
      <c r="BK503" t="s">
        <v>9228</v>
      </c>
      <c r="BL503" t="s">
        <v>6387</v>
      </c>
      <c r="BM503" t="s">
        <v>6387</v>
      </c>
      <c r="BN503" t="s">
        <v>6388</v>
      </c>
    </row>
    <row r="504" spans="1:66">
      <c r="A504" s="13">
        <v>0.12542400000000001</v>
      </c>
      <c r="B504" s="13">
        <v>-3.9347E-2</v>
      </c>
      <c r="C504" s="13">
        <v>-9.5301499999999997E-2</v>
      </c>
      <c r="D504" s="13">
        <v>3.0806500000000001E-2</v>
      </c>
      <c r="E504" s="13">
        <v>9.7745700000000005E-2</v>
      </c>
      <c r="F504" s="13">
        <v>-0.138733</v>
      </c>
      <c r="G504" s="13">
        <v>8.1825099999999998E-2</v>
      </c>
      <c r="H504" s="13">
        <v>-0.142707</v>
      </c>
      <c r="I504" s="13">
        <v>5.07815E-2</v>
      </c>
      <c r="J504" s="13">
        <v>-3.7018000000000002E-2</v>
      </c>
      <c r="K504" s="13">
        <v>-1.9430800000000002E-2</v>
      </c>
      <c r="L504" s="13">
        <v>5.4793700000000001E-2</v>
      </c>
      <c r="M504" s="13">
        <v>0.30406</v>
      </c>
      <c r="N504" s="13">
        <v>0.205121</v>
      </c>
      <c r="O504" s="13">
        <v>0.47606900000000002</v>
      </c>
      <c r="P504" s="13">
        <v>0.65492799999999995</v>
      </c>
      <c r="Q504" s="13">
        <v>0.226544</v>
      </c>
      <c r="R504" s="13">
        <v>7.9260999999999998E-2</v>
      </c>
      <c r="S504" s="13">
        <v>0.33015800000000001</v>
      </c>
      <c r="T504" s="13">
        <v>0.55483400000000005</v>
      </c>
      <c r="U504" s="13">
        <v>0.31529200000000002</v>
      </c>
      <c r="V504" s="13">
        <v>0.36705599999999999</v>
      </c>
      <c r="W504" s="13">
        <v>0.50056699999999998</v>
      </c>
      <c r="X504" s="13">
        <v>0.83922399999999997</v>
      </c>
      <c r="Y504" s="13">
        <v>0.35899500000000001</v>
      </c>
      <c r="Z504" s="13">
        <v>-5.9691000000000001E-2</v>
      </c>
      <c r="AA504" s="13">
        <v>0.45492500000000002</v>
      </c>
      <c r="AB504" s="13">
        <v>0.78379399999999999</v>
      </c>
      <c r="AC504" s="13">
        <v>0.316436</v>
      </c>
      <c r="AD504" s="13">
        <v>0.56740900000000005</v>
      </c>
      <c r="AE504" s="13">
        <v>0.72659700000000005</v>
      </c>
      <c r="AF504" s="13">
        <v>0.52622899999999995</v>
      </c>
      <c r="AG504" s="13">
        <v>0.34333399999999997</v>
      </c>
      <c r="AH504" s="13">
        <v>0.25119200000000003</v>
      </c>
      <c r="AI504" s="13">
        <v>0.48978100000000002</v>
      </c>
      <c r="AJ504" s="13">
        <v>0.25410300000000002</v>
      </c>
      <c r="AK504" s="13">
        <v>0.37943900000000003</v>
      </c>
      <c r="AL504" s="13">
        <v>0.63783400000000001</v>
      </c>
      <c r="AM504" s="13">
        <v>0.76412100000000005</v>
      </c>
      <c r="AN504" s="13">
        <v>0.69987500000000002</v>
      </c>
      <c r="AO504" s="13">
        <v>0.298016</v>
      </c>
      <c r="AP504" s="13">
        <v>0.35505799999999998</v>
      </c>
      <c r="AQ504" s="13">
        <v>0.19461400000000001</v>
      </c>
      <c r="AR504" s="13">
        <v>0.38066499999999998</v>
      </c>
      <c r="AS504" s="13">
        <v>5.0704099999999999</v>
      </c>
      <c r="AT504" s="13">
        <v>0.40204299999999998</v>
      </c>
      <c r="AU504" s="14" t="s">
        <v>6378</v>
      </c>
      <c r="AV504" s="13">
        <v>0.28784500000000002</v>
      </c>
      <c r="AW504" s="13">
        <v>4.9598000000000003E-2</v>
      </c>
      <c r="AX504" s="14" t="s">
        <v>6389</v>
      </c>
      <c r="AY504" s="16" t="s">
        <v>6389</v>
      </c>
      <c r="AZ504" s="15">
        <v>1</v>
      </c>
      <c r="BA504" s="13" t="s">
        <v>8755</v>
      </c>
      <c r="BB504" s="13">
        <v>413</v>
      </c>
      <c r="BC504" s="13" t="s">
        <v>8755</v>
      </c>
      <c r="BD504" s="13" t="s">
        <v>8755</v>
      </c>
      <c r="BE504" s="13"/>
      <c r="BF504" s="13" t="s">
        <v>6584</v>
      </c>
      <c r="BG504" s="13" t="s">
        <v>6383</v>
      </c>
      <c r="BH504" s="13">
        <v>413</v>
      </c>
      <c r="BI504" s="13" t="s">
        <v>9229</v>
      </c>
      <c r="BJ504" s="13" t="s">
        <v>9230</v>
      </c>
      <c r="BK504" s="13" t="s">
        <v>9231</v>
      </c>
      <c r="BL504" s="13" t="s">
        <v>6387</v>
      </c>
      <c r="BM504" s="13" t="s">
        <v>6387</v>
      </c>
      <c r="BN504" s="13" t="s">
        <v>6388</v>
      </c>
    </row>
    <row r="505" spans="1:66">
      <c r="A505">
        <v>-3.62832E-3</v>
      </c>
      <c r="B505">
        <v>-4.6210000000000001E-2</v>
      </c>
      <c r="C505">
        <v>4.8284500000000001E-2</v>
      </c>
      <c r="D505">
        <v>-2.8096599999999999E-2</v>
      </c>
      <c r="E505">
        <v>5.9523399999999997E-2</v>
      </c>
      <c r="F505">
        <v>-3.3325599999999997E-2</v>
      </c>
      <c r="G505">
        <v>-3.5176499999999999E-2</v>
      </c>
      <c r="H505">
        <v>-6.4720999999999997E-3</v>
      </c>
      <c r="I505">
        <v>4.0631199999999999E-2</v>
      </c>
      <c r="J505">
        <v>8.89327E-3</v>
      </c>
      <c r="K505">
        <v>-2.78997E-2</v>
      </c>
      <c r="L505">
        <v>1.8590700000000002E-2</v>
      </c>
      <c r="M505">
        <v>0.59222900000000001</v>
      </c>
      <c r="N505">
        <v>0.13347500000000001</v>
      </c>
      <c r="O505">
        <v>0.36929699999999999</v>
      </c>
      <c r="P505">
        <v>0.38547999999999999</v>
      </c>
      <c r="Q505">
        <v>0.65868000000000004</v>
      </c>
      <c r="R505">
        <v>0.30577399999999999</v>
      </c>
      <c r="S505">
        <v>0.52106200000000003</v>
      </c>
      <c r="T505">
        <v>0.56532499999999997</v>
      </c>
      <c r="U505">
        <v>0.65391999999999995</v>
      </c>
      <c r="V505">
        <v>4.1429599999999997E-2</v>
      </c>
      <c r="W505">
        <v>0.48238399999999998</v>
      </c>
      <c r="X505">
        <v>0.56921299999999997</v>
      </c>
      <c r="Y505">
        <v>0.62636800000000004</v>
      </c>
      <c r="Z505">
        <v>0.20624700000000001</v>
      </c>
      <c r="AA505">
        <v>0.32336199999999998</v>
      </c>
      <c r="AB505">
        <v>0.58779199999999998</v>
      </c>
      <c r="AC505">
        <v>0.27232200000000001</v>
      </c>
      <c r="AD505">
        <v>0.15854099999999999</v>
      </c>
      <c r="AE505">
        <v>0.52544999999999997</v>
      </c>
      <c r="AF505">
        <v>0.42249300000000001</v>
      </c>
      <c r="AG505">
        <v>0.42162300000000003</v>
      </c>
      <c r="AH505">
        <v>0.25365900000000002</v>
      </c>
      <c r="AI505">
        <v>0.70000099999999998</v>
      </c>
      <c r="AJ505">
        <v>0.56215300000000001</v>
      </c>
      <c r="AK505">
        <v>0.28917300000000001</v>
      </c>
      <c r="AL505">
        <v>0.26558599999999999</v>
      </c>
      <c r="AM505">
        <v>0.64004399999999995</v>
      </c>
      <c r="AN505">
        <v>0.39292199999999999</v>
      </c>
      <c r="AO505">
        <v>0.34708</v>
      </c>
      <c r="AP505">
        <v>0.14993500000000001</v>
      </c>
      <c r="AQ505">
        <v>0.49974400000000002</v>
      </c>
      <c r="AR505">
        <v>0.48111500000000001</v>
      </c>
      <c r="AS505">
        <v>7.4794499999999999</v>
      </c>
      <c r="AT505">
        <v>0.43928400000000001</v>
      </c>
      <c r="AU505" s="17" t="s">
        <v>6378</v>
      </c>
      <c r="AV505">
        <v>0.274285</v>
      </c>
      <c r="AW505">
        <v>-4.0012199999999998E-2</v>
      </c>
      <c r="AX505" s="17" t="s">
        <v>6389</v>
      </c>
      <c r="AY505" s="16" t="s">
        <v>6389</v>
      </c>
      <c r="AZ505" s="16">
        <v>1</v>
      </c>
      <c r="BA505" t="s">
        <v>9232</v>
      </c>
      <c r="BB505">
        <v>777</v>
      </c>
      <c r="BC505" t="s">
        <v>9232</v>
      </c>
      <c r="BD505" t="s">
        <v>9232</v>
      </c>
      <c r="BE505" t="s">
        <v>9233</v>
      </c>
      <c r="BF505" t="s">
        <v>9234</v>
      </c>
      <c r="BG505" t="s">
        <v>6383</v>
      </c>
      <c r="BH505">
        <v>777</v>
      </c>
      <c r="BI505" t="s">
        <v>9235</v>
      </c>
      <c r="BJ505" t="s">
        <v>9236</v>
      </c>
      <c r="BK505" t="s">
        <v>9237</v>
      </c>
      <c r="BL505" t="s">
        <v>6387</v>
      </c>
      <c r="BM505" t="s">
        <v>6387</v>
      </c>
      <c r="BN505" t="s">
        <v>6388</v>
      </c>
    </row>
    <row r="506" spans="1:66">
      <c r="A506" s="13">
        <v>-1.35187E-2</v>
      </c>
      <c r="B506" s="13">
        <v>-2.5411799999999998E-2</v>
      </c>
      <c r="C506" s="13">
        <v>3.8136299999999998E-2</v>
      </c>
      <c r="D506" s="13">
        <v>-7.4196899999999996E-2</v>
      </c>
      <c r="E506" s="13">
        <v>-3.2037099999999999E-2</v>
      </c>
      <c r="F506" s="13">
        <v>0.100427</v>
      </c>
      <c r="G506" s="13">
        <v>-4.1091000000000003E-2</v>
      </c>
      <c r="H506" s="13">
        <v>1.02928E-2</v>
      </c>
      <c r="I506" s="13">
        <v>2.9870399999999998E-2</v>
      </c>
      <c r="J506" s="13">
        <v>-4.8448600000000001E-2</v>
      </c>
      <c r="K506" s="13">
        <v>-7.0962999999999998E-2</v>
      </c>
      <c r="L506" s="13">
        <v>0.112396</v>
      </c>
      <c r="M506" s="13">
        <v>0.47519699999999998</v>
      </c>
      <c r="N506" s="13">
        <v>0.23344400000000001</v>
      </c>
      <c r="O506" s="13">
        <v>0.233539</v>
      </c>
      <c r="P506" s="13">
        <v>0.55054700000000001</v>
      </c>
      <c r="Q506" s="13">
        <v>0.48280099999999998</v>
      </c>
      <c r="R506" s="13">
        <v>0.267175</v>
      </c>
      <c r="S506" s="13">
        <v>0.28066200000000002</v>
      </c>
      <c r="T506" s="13">
        <v>0.52107499999999995</v>
      </c>
      <c r="U506" s="13">
        <v>0.48285899999999998</v>
      </c>
      <c r="V506" s="13">
        <v>0.30620399999999998</v>
      </c>
      <c r="W506" s="13">
        <v>0.27225300000000002</v>
      </c>
      <c r="X506" s="13">
        <v>0.43126399999999998</v>
      </c>
      <c r="Y506" s="13">
        <v>0.43912499999999999</v>
      </c>
      <c r="Z506" s="13">
        <v>0.178342</v>
      </c>
      <c r="AA506" s="13">
        <v>0.18909400000000001</v>
      </c>
      <c r="AB506" s="13">
        <v>0.43066100000000002</v>
      </c>
      <c r="AC506" s="13">
        <v>0.415269</v>
      </c>
      <c r="AD506" s="13">
        <v>0.50130699999999995</v>
      </c>
      <c r="AE506" s="13">
        <v>6.3669100000000006E-2</v>
      </c>
      <c r="AF506" s="13">
        <v>0.52123200000000003</v>
      </c>
      <c r="AG506" s="13">
        <v>0.54820500000000005</v>
      </c>
      <c r="AH506" s="13">
        <v>0.49648399999999998</v>
      </c>
      <c r="AI506" s="13">
        <v>0.172319</v>
      </c>
      <c r="AJ506" s="13">
        <v>0.55361800000000005</v>
      </c>
      <c r="AK506" s="13">
        <v>0.52196500000000001</v>
      </c>
      <c r="AL506" s="13">
        <v>0.46468900000000002</v>
      </c>
      <c r="AM506" s="13">
        <v>0.16089700000000001</v>
      </c>
      <c r="AN506" s="13">
        <v>0.54065600000000003</v>
      </c>
      <c r="AO506" s="13">
        <v>0.44580999999999998</v>
      </c>
      <c r="AP506" s="13">
        <v>0.436413</v>
      </c>
      <c r="AQ506" s="13">
        <v>-2.0694000000000001E-2</v>
      </c>
      <c r="AR506" s="13">
        <v>0.51717299999999999</v>
      </c>
      <c r="AS506" s="13">
        <v>8.8213500000000007</v>
      </c>
      <c r="AT506" s="13">
        <v>0.36210199999999998</v>
      </c>
      <c r="AU506" s="14" t="s">
        <v>6378</v>
      </c>
      <c r="AV506" s="13">
        <v>0.26791399999999999</v>
      </c>
      <c r="AW506" s="13">
        <v>3.5298400000000001E-2</v>
      </c>
      <c r="AX506" s="14" t="s">
        <v>6389</v>
      </c>
      <c r="AY506" s="16" t="s">
        <v>6389</v>
      </c>
      <c r="AZ506" s="15">
        <v>1</v>
      </c>
      <c r="BA506" s="13" t="s">
        <v>9238</v>
      </c>
      <c r="BB506" s="13" t="s">
        <v>9239</v>
      </c>
      <c r="BC506" s="13" t="s">
        <v>7988</v>
      </c>
      <c r="BD506" s="13" t="s">
        <v>7989</v>
      </c>
      <c r="BE506" s="13" t="s">
        <v>3526</v>
      </c>
      <c r="BF506" s="13" t="s">
        <v>7990</v>
      </c>
      <c r="BG506" s="13" t="s">
        <v>6383</v>
      </c>
      <c r="BH506" s="13">
        <v>257</v>
      </c>
      <c r="BI506" s="13" t="s">
        <v>9240</v>
      </c>
      <c r="BJ506" s="13" t="s">
        <v>9241</v>
      </c>
      <c r="BK506" s="13" t="s">
        <v>9242</v>
      </c>
      <c r="BL506" s="13" t="s">
        <v>6387</v>
      </c>
      <c r="BM506" s="13" t="s">
        <v>6387</v>
      </c>
      <c r="BN506" s="13" t="s">
        <v>6388</v>
      </c>
    </row>
    <row r="507" spans="1:66">
      <c r="A507">
        <v>-5.2042400000000003E-2</v>
      </c>
      <c r="B507">
        <v>2.8642500000000001E-2</v>
      </c>
      <c r="C507">
        <v>2.2017399999999999E-2</v>
      </c>
      <c r="D507">
        <v>5.3217800000000003E-2</v>
      </c>
      <c r="E507">
        <v>-7.9637600000000003E-2</v>
      </c>
      <c r="F507">
        <v>2.3082200000000001E-2</v>
      </c>
      <c r="G507">
        <v>-3.6569600000000001E-2</v>
      </c>
      <c r="H507">
        <v>-8.5621499999999993E-3</v>
      </c>
      <c r="I507">
        <v>4.3969800000000003E-2</v>
      </c>
      <c r="J507">
        <v>5.0042799999999998E-2</v>
      </c>
      <c r="K507">
        <v>-0.12782299999999999</v>
      </c>
      <c r="L507">
        <v>6.9692799999999999E-2</v>
      </c>
      <c r="M507">
        <v>0.29307800000000001</v>
      </c>
      <c r="N507">
        <v>1.64101E-2</v>
      </c>
      <c r="O507">
        <v>0.40481499999999998</v>
      </c>
      <c r="P507">
        <v>0.63100100000000003</v>
      </c>
      <c r="Q507">
        <v>0.96001300000000001</v>
      </c>
      <c r="R507">
        <v>0.28135700000000002</v>
      </c>
      <c r="S507">
        <v>0.59869099999999997</v>
      </c>
      <c r="T507">
        <v>1.11846</v>
      </c>
      <c r="U507">
        <v>0.24310699999999999</v>
      </c>
      <c r="V507">
        <v>-8.63844E-2</v>
      </c>
      <c r="W507">
        <v>0.46229700000000001</v>
      </c>
      <c r="X507">
        <v>0.49630600000000002</v>
      </c>
      <c r="Y507">
        <v>0.143347</v>
      </c>
      <c r="Z507">
        <v>-9.4436999999999993E-2</v>
      </c>
      <c r="AA507">
        <v>0.26003199999999999</v>
      </c>
      <c r="AB507">
        <v>0.39094800000000002</v>
      </c>
      <c r="AC507">
        <v>0.44494400000000001</v>
      </c>
      <c r="AD507">
        <v>0.181758</v>
      </c>
      <c r="AE507">
        <v>3.9555699999999999E-2</v>
      </c>
      <c r="AF507">
        <v>0.59069799999999995</v>
      </c>
      <c r="AG507">
        <v>0.88600699999999999</v>
      </c>
      <c r="AH507">
        <v>0.50194499999999997</v>
      </c>
      <c r="AI507">
        <v>0.75166699999999997</v>
      </c>
      <c r="AJ507">
        <v>0.839889</v>
      </c>
      <c r="AK507">
        <v>0.247363</v>
      </c>
      <c r="AL507">
        <v>0.131275</v>
      </c>
      <c r="AM507">
        <v>-0.177566</v>
      </c>
      <c r="AN507">
        <v>0.46789799999999998</v>
      </c>
      <c r="AO507">
        <v>0.17991099999999999</v>
      </c>
      <c r="AP507">
        <v>-3.3740100000000002E-2</v>
      </c>
      <c r="AQ507">
        <v>-0.25411299999999998</v>
      </c>
      <c r="AR507">
        <v>0.22386</v>
      </c>
      <c r="AS507">
        <v>3.2037</v>
      </c>
      <c r="AT507">
        <v>0.383604</v>
      </c>
      <c r="AU507" s="17" t="s">
        <v>6378</v>
      </c>
      <c r="AV507">
        <v>0.24157200000000001</v>
      </c>
      <c r="AW507">
        <v>-6.8605600000000003E-2</v>
      </c>
      <c r="AX507" s="17" t="s">
        <v>6389</v>
      </c>
      <c r="AY507" s="16" t="s">
        <v>6389</v>
      </c>
      <c r="AZ507" s="16">
        <v>1</v>
      </c>
      <c r="BA507" t="s">
        <v>7763</v>
      </c>
      <c r="BB507" t="s">
        <v>9243</v>
      </c>
      <c r="BC507" t="s">
        <v>7765</v>
      </c>
      <c r="BD507" t="s">
        <v>7765</v>
      </c>
      <c r="BF507" t="s">
        <v>7766</v>
      </c>
      <c r="BG507" t="s">
        <v>6383</v>
      </c>
      <c r="BH507">
        <v>694</v>
      </c>
      <c r="BI507" t="s">
        <v>9244</v>
      </c>
      <c r="BJ507" t="s">
        <v>9245</v>
      </c>
      <c r="BK507" t="s">
        <v>9246</v>
      </c>
      <c r="BL507" t="s">
        <v>6387</v>
      </c>
      <c r="BM507" t="s">
        <v>6387</v>
      </c>
      <c r="BN507" t="s">
        <v>6388</v>
      </c>
    </row>
    <row r="508" spans="1:66">
      <c r="A508" s="13">
        <v>-2.2265799999999999E-2</v>
      </c>
      <c r="B508" s="13">
        <v>5.22859E-3</v>
      </c>
      <c r="C508" s="13">
        <v>1.6759199999999998E-2</v>
      </c>
      <c r="D508" s="13">
        <v>7.1508799999999997E-2</v>
      </c>
      <c r="E508" s="13">
        <v>-4.4536899999999997E-2</v>
      </c>
      <c r="F508" s="13">
        <v>-2.9759000000000001E-2</v>
      </c>
      <c r="G508" s="13">
        <v>-6.0552599999999998E-2</v>
      </c>
      <c r="H508" s="13">
        <v>-2.07747E-2</v>
      </c>
      <c r="I508" s="13">
        <v>7.7789899999999995E-2</v>
      </c>
      <c r="J508" s="13">
        <v>-4.2037999999999999E-2</v>
      </c>
      <c r="K508" s="13">
        <v>2.7839200000000001E-2</v>
      </c>
      <c r="L508" s="13">
        <v>1.32608E-2</v>
      </c>
      <c r="M508" s="13">
        <v>0.42472300000000002</v>
      </c>
      <c r="N508" s="13">
        <v>7.7495099999999997E-2</v>
      </c>
      <c r="O508" s="13">
        <v>0.49094900000000002</v>
      </c>
      <c r="P508" s="13">
        <v>0.575183</v>
      </c>
      <c r="Q508" s="13">
        <v>0.47730899999999998</v>
      </c>
      <c r="R508" s="13">
        <v>9.2290700000000003E-2</v>
      </c>
      <c r="S508" s="13">
        <v>0.53239099999999995</v>
      </c>
      <c r="T508" s="13">
        <v>0.66847199999999996</v>
      </c>
      <c r="U508" s="13">
        <v>0.44260899999999997</v>
      </c>
      <c r="V508" s="13">
        <v>-1.5787900000000001E-2</v>
      </c>
      <c r="W508" s="13">
        <v>0.36734099999999997</v>
      </c>
      <c r="X508" s="13">
        <v>0.500444</v>
      </c>
      <c r="Y508" s="13">
        <v>0.471752</v>
      </c>
      <c r="Z508" s="13">
        <v>3.9398999999999997E-3</v>
      </c>
      <c r="AA508" s="13">
        <v>0.44073299999999999</v>
      </c>
      <c r="AB508" s="13">
        <v>0.49696000000000001</v>
      </c>
      <c r="AC508" s="13">
        <v>0.662188</v>
      </c>
      <c r="AD508" s="13">
        <v>0.41194599999999998</v>
      </c>
      <c r="AE508" s="13">
        <v>0.29377700000000001</v>
      </c>
      <c r="AF508" s="13">
        <v>0.449322</v>
      </c>
      <c r="AG508" s="13">
        <v>0.69904699999999997</v>
      </c>
      <c r="AH508" s="13">
        <v>0.42838599999999999</v>
      </c>
      <c r="AI508" s="13">
        <v>0.26161499999999999</v>
      </c>
      <c r="AJ508" s="13">
        <v>0.59374400000000005</v>
      </c>
      <c r="AK508" s="13">
        <v>0.53230999999999995</v>
      </c>
      <c r="AL508" s="13">
        <v>0.27105899999999999</v>
      </c>
      <c r="AM508" s="13">
        <v>0.157225</v>
      </c>
      <c r="AN508" s="13">
        <v>0.43145699999999998</v>
      </c>
      <c r="AO508" s="13">
        <v>0.60683500000000001</v>
      </c>
      <c r="AP508" s="13">
        <v>0.318328</v>
      </c>
      <c r="AQ508" s="13">
        <v>0.10111299999999999</v>
      </c>
      <c r="AR508" s="13">
        <v>0.44400800000000001</v>
      </c>
      <c r="AS508" s="13">
        <v>5.6232800000000003</v>
      </c>
      <c r="AT508" s="13">
        <v>0.378554</v>
      </c>
      <c r="AU508" s="14" t="s">
        <v>6378</v>
      </c>
      <c r="AV508" s="13">
        <v>0.23533100000000001</v>
      </c>
      <c r="AW508" s="13">
        <v>3.8472199999999998E-2</v>
      </c>
      <c r="AX508" s="14" t="s">
        <v>6389</v>
      </c>
      <c r="AY508" s="16" t="s">
        <v>6389</v>
      </c>
      <c r="AZ508" s="15">
        <v>1</v>
      </c>
      <c r="BA508" s="13" t="s">
        <v>9247</v>
      </c>
      <c r="BB508" s="13" t="s">
        <v>9248</v>
      </c>
      <c r="BC508" s="13" t="s">
        <v>9249</v>
      </c>
      <c r="BD508" s="13" t="s">
        <v>9249</v>
      </c>
      <c r="BE508" s="13" t="s">
        <v>4717</v>
      </c>
      <c r="BF508" s="13" t="s">
        <v>9250</v>
      </c>
      <c r="BG508" s="13" t="s">
        <v>6383</v>
      </c>
      <c r="BH508" s="13">
        <v>1162</v>
      </c>
      <c r="BI508" s="13" t="s">
        <v>9251</v>
      </c>
      <c r="BJ508" s="13" t="s">
        <v>9252</v>
      </c>
      <c r="BK508" s="13" t="s">
        <v>9253</v>
      </c>
      <c r="BL508" s="13" t="s">
        <v>6387</v>
      </c>
      <c r="BM508" s="13" t="s">
        <v>6387</v>
      </c>
      <c r="BN508" s="13" t="s">
        <v>6388</v>
      </c>
    </row>
    <row r="509" spans="1:66">
      <c r="A509">
        <v>0.14752899999999999</v>
      </c>
      <c r="B509">
        <v>-0.18992100000000001</v>
      </c>
      <c r="C509">
        <v>2.24403E-2</v>
      </c>
      <c r="D509">
        <v>-6.7521399999999995E-2</v>
      </c>
      <c r="E509">
        <v>-3.2688999999999998E-4</v>
      </c>
      <c r="F509">
        <v>6.4814499999999997E-2</v>
      </c>
      <c r="G509">
        <v>1.7599500000000001E-2</v>
      </c>
      <c r="H509">
        <v>-5.40391E-2</v>
      </c>
      <c r="I509">
        <v>3.4906600000000003E-2</v>
      </c>
      <c r="J509">
        <v>-7.9960199999999995E-2</v>
      </c>
      <c r="K509">
        <v>3.47499E-2</v>
      </c>
      <c r="L509">
        <v>4.19958E-2</v>
      </c>
      <c r="M509">
        <v>0.54136700000000004</v>
      </c>
      <c r="N509">
        <v>0.169491</v>
      </c>
      <c r="O509">
        <v>0.68381800000000004</v>
      </c>
      <c r="P509">
        <v>0.71166099999999999</v>
      </c>
      <c r="Q509">
        <v>0.403335</v>
      </c>
      <c r="R509">
        <v>0.21035100000000001</v>
      </c>
      <c r="S509">
        <v>0.220223</v>
      </c>
      <c r="T509">
        <v>0.40309099999999998</v>
      </c>
      <c r="U509">
        <v>0.37136599999999997</v>
      </c>
      <c r="V509">
        <v>7.0276400000000003E-2</v>
      </c>
      <c r="W509">
        <v>0.39518799999999998</v>
      </c>
      <c r="X509">
        <v>0.42719800000000002</v>
      </c>
      <c r="Y509">
        <v>0.42060399999999998</v>
      </c>
      <c r="Z509">
        <v>0.240984</v>
      </c>
      <c r="AA509">
        <v>0.40996100000000002</v>
      </c>
      <c r="AB509">
        <v>0.44256499999999999</v>
      </c>
      <c r="AC509">
        <v>0.64793100000000003</v>
      </c>
      <c r="AD509">
        <v>0.34963699999999998</v>
      </c>
      <c r="AE509">
        <v>0.58312600000000003</v>
      </c>
      <c r="AF509">
        <v>0.51897899999999997</v>
      </c>
      <c r="AG509">
        <v>0.52943700000000005</v>
      </c>
      <c r="AH509">
        <v>0.179174</v>
      </c>
      <c r="AI509">
        <v>0.35505100000000001</v>
      </c>
      <c r="AJ509">
        <v>0.37549199999999999</v>
      </c>
      <c r="AK509">
        <v>0.459644</v>
      </c>
      <c r="AL509">
        <v>0.36712800000000001</v>
      </c>
      <c r="AM509">
        <v>0.31468600000000002</v>
      </c>
      <c r="AN509">
        <v>0.448712</v>
      </c>
      <c r="AO509">
        <v>0.54152800000000001</v>
      </c>
      <c r="AP509">
        <v>0.31158999999999998</v>
      </c>
      <c r="AQ509">
        <v>0.25563399999999997</v>
      </c>
      <c r="AR509">
        <v>0.35787099999999999</v>
      </c>
      <c r="AS509">
        <v>6.7485400000000002</v>
      </c>
      <c r="AT509">
        <v>0.38490400000000002</v>
      </c>
      <c r="AU509" s="17" t="s">
        <v>6378</v>
      </c>
      <c r="AV509">
        <v>0.23227600000000001</v>
      </c>
      <c r="AW509">
        <v>2.96336E-2</v>
      </c>
      <c r="AX509" s="17" t="s">
        <v>6389</v>
      </c>
      <c r="AY509" s="16" t="s">
        <v>6389</v>
      </c>
      <c r="AZ509" s="16">
        <v>1</v>
      </c>
      <c r="BA509" t="s">
        <v>9254</v>
      </c>
      <c r="BB509">
        <v>439</v>
      </c>
      <c r="BC509" t="s">
        <v>9254</v>
      </c>
      <c r="BD509" t="s">
        <v>9254</v>
      </c>
      <c r="BE509" t="s">
        <v>9255</v>
      </c>
      <c r="BF509" t="s">
        <v>9256</v>
      </c>
      <c r="BG509" t="s">
        <v>6383</v>
      </c>
      <c r="BH509">
        <v>439</v>
      </c>
      <c r="BI509" t="s">
        <v>9257</v>
      </c>
      <c r="BJ509" t="s">
        <v>9258</v>
      </c>
      <c r="BK509" t="s">
        <v>9259</v>
      </c>
      <c r="BL509" t="s">
        <v>6387</v>
      </c>
      <c r="BM509" t="s">
        <v>6387</v>
      </c>
      <c r="BN509" t="s">
        <v>6388</v>
      </c>
    </row>
    <row r="510" spans="1:66">
      <c r="A510" s="13">
        <v>8.3585199999999998E-2</v>
      </c>
      <c r="B510" s="13">
        <v>4.0469199999999999E-3</v>
      </c>
      <c r="C510" s="13">
        <v>-9.3043399999999998E-2</v>
      </c>
      <c r="D510" s="13">
        <v>2.32261E-2</v>
      </c>
      <c r="E510" s="13">
        <v>-0.111758</v>
      </c>
      <c r="F510" s="13">
        <v>8.1763600000000006E-2</v>
      </c>
      <c r="G510" s="13">
        <v>8.3502499999999993E-2</v>
      </c>
      <c r="H510" s="13">
        <v>-0.18522</v>
      </c>
      <c r="I510" s="13">
        <v>8.5285200000000005E-2</v>
      </c>
      <c r="J510" s="13">
        <v>-0.20029</v>
      </c>
      <c r="K510" s="13">
        <v>0.16569800000000001</v>
      </c>
      <c r="L510" s="13">
        <v>1.13743E-2</v>
      </c>
      <c r="M510" s="13">
        <v>0.53882099999999999</v>
      </c>
      <c r="N510" s="13">
        <v>8.3339E-3</v>
      </c>
      <c r="O510" s="13">
        <v>0.64215</v>
      </c>
      <c r="P510" s="13">
        <v>0.76238700000000004</v>
      </c>
      <c r="Q510" s="13">
        <v>0.55062100000000003</v>
      </c>
      <c r="R510" s="13">
        <v>0.22025</v>
      </c>
      <c r="S510" s="13">
        <v>0.58334200000000003</v>
      </c>
      <c r="T510" s="13">
        <v>1.0183599999999999</v>
      </c>
      <c r="U510" s="13">
        <v>0.27157199999999998</v>
      </c>
      <c r="V510" s="13">
        <v>5.2385300000000003E-2</v>
      </c>
      <c r="W510" s="13">
        <v>0.26087399999999999</v>
      </c>
      <c r="X510" s="13">
        <v>0.46007700000000001</v>
      </c>
      <c r="Y510" s="13">
        <v>0.498392</v>
      </c>
      <c r="Z510" s="13">
        <v>-6.8550899999999998E-2</v>
      </c>
      <c r="AA510" s="13">
        <v>0.63666199999999995</v>
      </c>
      <c r="AB510" s="13">
        <v>0.65252200000000005</v>
      </c>
      <c r="AC510" s="13">
        <v>0.68599399999999999</v>
      </c>
      <c r="AD510" s="13">
        <v>0.31575399999999998</v>
      </c>
      <c r="AE510" s="13">
        <v>0.26692300000000002</v>
      </c>
      <c r="AF510" s="13">
        <v>0.59236599999999995</v>
      </c>
      <c r="AG510" s="13">
        <v>0.78367100000000001</v>
      </c>
      <c r="AH510" s="13">
        <v>0.51442399999999999</v>
      </c>
      <c r="AI510" s="13">
        <v>0.26966699999999999</v>
      </c>
      <c r="AJ510" s="13">
        <v>0.55894500000000003</v>
      </c>
      <c r="AK510" s="13">
        <v>0.294547</v>
      </c>
      <c r="AL510" s="13">
        <v>0.157635</v>
      </c>
      <c r="AM510" s="13">
        <v>0.109195</v>
      </c>
      <c r="AN510" s="13">
        <v>0.325797</v>
      </c>
      <c r="AO510" s="13">
        <v>0.47223599999999999</v>
      </c>
      <c r="AP510" s="13">
        <v>0.206402</v>
      </c>
      <c r="AQ510" s="13">
        <v>0.21041299999999999</v>
      </c>
      <c r="AR510" s="13">
        <v>0.55306599999999995</v>
      </c>
      <c r="AS510" s="13">
        <v>4.3994200000000001</v>
      </c>
      <c r="AT510" s="13">
        <v>0.44733200000000001</v>
      </c>
      <c r="AU510" s="14" t="s">
        <v>6378</v>
      </c>
      <c r="AV510" s="13">
        <v>0.22617499999999999</v>
      </c>
      <c r="AW510" s="13">
        <v>-4.8197799999999999E-2</v>
      </c>
      <c r="AX510" s="14" t="s">
        <v>6389</v>
      </c>
      <c r="AY510" s="16" t="s">
        <v>6389</v>
      </c>
      <c r="AZ510" s="15">
        <v>1</v>
      </c>
      <c r="BA510" s="13" t="s">
        <v>9260</v>
      </c>
      <c r="BB510" s="13">
        <v>2128</v>
      </c>
      <c r="BC510" s="13" t="s">
        <v>9260</v>
      </c>
      <c r="BD510" s="13" t="s">
        <v>9260</v>
      </c>
      <c r="BE510" s="13" t="s">
        <v>9261</v>
      </c>
      <c r="BF510" s="13" t="s">
        <v>9262</v>
      </c>
      <c r="BG510" s="13" t="s">
        <v>6383</v>
      </c>
      <c r="BH510" s="13">
        <v>2128</v>
      </c>
      <c r="BI510" s="13" t="s">
        <v>9263</v>
      </c>
      <c r="BJ510" s="13" t="s">
        <v>9264</v>
      </c>
      <c r="BK510" s="13" t="s">
        <v>9265</v>
      </c>
      <c r="BL510" s="13" t="s">
        <v>6387</v>
      </c>
      <c r="BM510" s="13" t="s">
        <v>6387</v>
      </c>
      <c r="BN510" s="13" t="s">
        <v>6388</v>
      </c>
    </row>
    <row r="511" spans="1:66">
      <c r="A511">
        <v>-1.0220999999999999E-2</v>
      </c>
      <c r="B511">
        <v>6.7279599999999995E-2</v>
      </c>
      <c r="C511">
        <v>-5.9915200000000002E-2</v>
      </c>
      <c r="D511">
        <v>-1.0220099999999999E-2</v>
      </c>
      <c r="E511">
        <v>2.2872300000000002E-2</v>
      </c>
      <c r="F511">
        <v>-1.2928500000000001E-2</v>
      </c>
      <c r="G511">
        <v>-5.2900700000000002E-2</v>
      </c>
      <c r="H511">
        <v>-2.8434600000000001E-2</v>
      </c>
      <c r="I511">
        <v>7.7954300000000004E-2</v>
      </c>
      <c r="J511">
        <v>0.398621</v>
      </c>
      <c r="K511">
        <v>-0.181399</v>
      </c>
      <c r="L511">
        <v>-0.32209900000000002</v>
      </c>
      <c r="M511">
        <v>0.38030999999999998</v>
      </c>
      <c r="N511">
        <v>0.30604199999999998</v>
      </c>
      <c r="O511">
        <v>0.395596</v>
      </c>
      <c r="P511">
        <v>0.45355299999999998</v>
      </c>
      <c r="Q511">
        <v>8.4542599999999996E-2</v>
      </c>
      <c r="R511">
        <v>6.2440000000000002E-2</v>
      </c>
      <c r="S511">
        <v>0.25569500000000001</v>
      </c>
      <c r="T511">
        <v>0.31922699999999998</v>
      </c>
      <c r="U511">
        <v>0.156166</v>
      </c>
      <c r="V511">
        <v>-0.110557</v>
      </c>
      <c r="W511">
        <v>0.29994500000000002</v>
      </c>
      <c r="X511">
        <v>0.52750799999999998</v>
      </c>
      <c r="Y511">
        <v>0.660686</v>
      </c>
      <c r="Z511">
        <v>0.30725799999999998</v>
      </c>
      <c r="AA511">
        <v>0.81774599999999997</v>
      </c>
      <c r="AB511">
        <v>0.75035499999999999</v>
      </c>
      <c r="AC511">
        <v>0.34103600000000001</v>
      </c>
      <c r="AD511">
        <v>0.27561799999999997</v>
      </c>
      <c r="AE511">
        <v>0.26662000000000002</v>
      </c>
      <c r="AF511">
        <v>0.31282500000000002</v>
      </c>
      <c r="AG511">
        <v>0.231573</v>
      </c>
      <c r="AH511">
        <v>2.9275599999999999E-2</v>
      </c>
      <c r="AI511">
        <v>-0.21009</v>
      </c>
      <c r="AJ511">
        <v>5.3469700000000002E-2</v>
      </c>
      <c r="AK511">
        <v>0.372838</v>
      </c>
      <c r="AL511">
        <v>0.139097</v>
      </c>
      <c r="AM511">
        <v>-3.2670699999999997E-2</v>
      </c>
      <c r="AN511">
        <v>0.40898499999999999</v>
      </c>
      <c r="AO511">
        <v>0.71259099999999997</v>
      </c>
      <c r="AP511">
        <v>0.44270300000000001</v>
      </c>
      <c r="AQ511">
        <v>0.61224800000000001</v>
      </c>
      <c r="AR511">
        <v>0.89706200000000003</v>
      </c>
      <c r="AS511">
        <v>3.7123699999999999</v>
      </c>
      <c r="AT511">
        <v>0.36343999999999999</v>
      </c>
      <c r="AU511" s="17" t="s">
        <v>6378</v>
      </c>
      <c r="AV511">
        <v>0.225969</v>
      </c>
      <c r="AW511">
        <v>-5.0833200000000002E-2</v>
      </c>
      <c r="AX511" s="17" t="s">
        <v>6389</v>
      </c>
      <c r="AY511" s="16" t="s">
        <v>6389</v>
      </c>
      <c r="AZ511" s="16">
        <v>1</v>
      </c>
      <c r="BA511" t="s">
        <v>9266</v>
      </c>
      <c r="BB511" t="s">
        <v>9267</v>
      </c>
      <c r="BC511" t="s">
        <v>9268</v>
      </c>
      <c r="BD511" t="s">
        <v>9268</v>
      </c>
      <c r="BE511" t="s">
        <v>9269</v>
      </c>
      <c r="BF511" t="s">
        <v>9270</v>
      </c>
      <c r="BG511" t="s">
        <v>6383</v>
      </c>
      <c r="BH511">
        <v>401</v>
      </c>
      <c r="BI511" t="s">
        <v>9271</v>
      </c>
      <c r="BJ511" t="s">
        <v>9272</v>
      </c>
      <c r="BK511" t="s">
        <v>9273</v>
      </c>
      <c r="BL511" t="s">
        <v>6387</v>
      </c>
      <c r="BM511" t="s">
        <v>6387</v>
      </c>
      <c r="BN511" t="s">
        <v>6388</v>
      </c>
    </row>
    <row r="512" spans="1:66">
      <c r="A512" s="13">
        <v>-2.1255E-2</v>
      </c>
      <c r="B512" s="13">
        <v>-3.0682999999999998E-2</v>
      </c>
      <c r="C512" s="13">
        <v>5.0561799999999997E-2</v>
      </c>
      <c r="D512" s="13">
        <v>2.5843499999999998E-2</v>
      </c>
      <c r="E512" s="13">
        <v>9.3889199999999998E-4</v>
      </c>
      <c r="F512" s="13">
        <v>-2.7271699999999999E-2</v>
      </c>
      <c r="G512" s="13">
        <v>2.5961100000000001E-2</v>
      </c>
      <c r="H512" s="13">
        <v>-3.5590799999999999E-2</v>
      </c>
      <c r="I512" s="13">
        <v>8.9317300000000006E-3</v>
      </c>
      <c r="J512" s="13">
        <v>2.0669E-2</v>
      </c>
      <c r="K512" s="13">
        <v>-3.9147599999999998E-2</v>
      </c>
      <c r="L512" s="13">
        <v>1.76943E-2</v>
      </c>
      <c r="M512" s="13">
        <v>0.265432</v>
      </c>
      <c r="N512" s="13">
        <v>0.271623</v>
      </c>
      <c r="O512" s="13">
        <v>0.50584200000000001</v>
      </c>
      <c r="P512" s="13">
        <v>0.45204499999999997</v>
      </c>
      <c r="Q512" s="13">
        <v>0.31015399999999999</v>
      </c>
      <c r="R512" s="13">
        <v>0.23725599999999999</v>
      </c>
      <c r="S512" s="13">
        <v>0.47573599999999999</v>
      </c>
      <c r="T512" s="13">
        <v>0.43128300000000003</v>
      </c>
      <c r="U512" s="13">
        <v>0.41964899999999999</v>
      </c>
      <c r="V512" s="13">
        <v>0.47652600000000001</v>
      </c>
      <c r="W512" s="13">
        <v>0.68672800000000001</v>
      </c>
      <c r="X512" s="13">
        <v>0.60459700000000005</v>
      </c>
      <c r="Y512" s="13">
        <v>0.33729100000000001</v>
      </c>
      <c r="Z512" s="13">
        <v>0.26877699999999999</v>
      </c>
      <c r="AA512" s="13">
        <v>0.38730500000000001</v>
      </c>
      <c r="AB512" s="13">
        <v>0.34710999999999997</v>
      </c>
      <c r="AC512" s="13">
        <v>0.360759</v>
      </c>
      <c r="AD512" s="13">
        <v>0.30573299999999998</v>
      </c>
      <c r="AE512" s="13">
        <v>0.44975999999999999</v>
      </c>
      <c r="AF512" s="13">
        <v>0.33622999999999997</v>
      </c>
      <c r="AG512" s="13">
        <v>0.40857199999999999</v>
      </c>
      <c r="AH512" s="13">
        <v>0.31007600000000002</v>
      </c>
      <c r="AI512" s="13">
        <v>0.27058199999999999</v>
      </c>
      <c r="AJ512" s="13">
        <v>0.42528500000000002</v>
      </c>
      <c r="AK512" s="13">
        <v>0.65253499999999998</v>
      </c>
      <c r="AL512" s="13">
        <v>0.47885899999999998</v>
      </c>
      <c r="AM512" s="13">
        <v>0.76302099999999995</v>
      </c>
      <c r="AN512" s="13">
        <v>0.51432800000000001</v>
      </c>
      <c r="AO512" s="13">
        <v>0.43113899999999999</v>
      </c>
      <c r="AP512" s="13">
        <v>0.34412199999999998</v>
      </c>
      <c r="AQ512" s="13">
        <v>0.39979799999999999</v>
      </c>
      <c r="AR512" s="13">
        <v>0.41454800000000003</v>
      </c>
      <c r="AS512" s="13">
        <v>10.3315</v>
      </c>
      <c r="AT512" s="13">
        <v>0.40511399999999997</v>
      </c>
      <c r="AU512" s="14" t="s">
        <v>6378</v>
      </c>
      <c r="AV512" s="13">
        <v>0.22462099999999999</v>
      </c>
      <c r="AW512" s="13">
        <v>2.4249400000000001E-2</v>
      </c>
      <c r="AX512" s="14" t="s">
        <v>6389</v>
      </c>
      <c r="AY512" s="16" t="s">
        <v>6389</v>
      </c>
      <c r="AZ512" s="15">
        <v>1</v>
      </c>
      <c r="BA512" s="13" t="s">
        <v>9274</v>
      </c>
      <c r="BB512" s="13" t="s">
        <v>9275</v>
      </c>
      <c r="BC512" s="13" t="s">
        <v>9276</v>
      </c>
      <c r="BD512" s="13" t="s">
        <v>9276</v>
      </c>
      <c r="BE512" s="13" t="s">
        <v>9277</v>
      </c>
      <c r="BF512" s="13" t="s">
        <v>9278</v>
      </c>
      <c r="BG512" s="13" t="s">
        <v>6383</v>
      </c>
      <c r="BH512" s="13">
        <v>918</v>
      </c>
      <c r="BI512" s="13" t="s">
        <v>9279</v>
      </c>
      <c r="BJ512" s="13" t="s">
        <v>9280</v>
      </c>
      <c r="BK512" s="13" t="s">
        <v>9281</v>
      </c>
      <c r="BL512" s="13" t="s">
        <v>6387</v>
      </c>
      <c r="BM512" s="13" t="s">
        <v>6387</v>
      </c>
      <c r="BN512" s="13" t="s">
        <v>6388</v>
      </c>
    </row>
    <row r="513" spans="1:66">
      <c r="A513">
        <v>-1.6116599999999998E-2</v>
      </c>
      <c r="B513">
        <v>3.3640799999999998E-2</v>
      </c>
      <c r="C513">
        <v>-1.8122599999999999E-2</v>
      </c>
      <c r="D513">
        <v>3.1745699999999998E-3</v>
      </c>
      <c r="E513">
        <v>-3.5765100000000002E-3</v>
      </c>
      <c r="F513">
        <v>3.9413000000000002E-4</v>
      </c>
      <c r="G513">
        <v>1.9075999999999999E-2</v>
      </c>
      <c r="H513">
        <v>-5.4308400000000001E-3</v>
      </c>
      <c r="I513">
        <v>-1.3848299999999999E-2</v>
      </c>
      <c r="J513">
        <v>-0.102464</v>
      </c>
      <c r="K513">
        <v>0.10191600000000001</v>
      </c>
      <c r="L513">
        <v>-6.7074999999999999E-3</v>
      </c>
      <c r="M513">
        <v>0.196518</v>
      </c>
      <c r="N513">
        <v>0.22167999999999999</v>
      </c>
      <c r="O513">
        <v>0.47465200000000002</v>
      </c>
      <c r="P513">
        <v>0.521791</v>
      </c>
      <c r="Q513">
        <v>0.44551600000000002</v>
      </c>
      <c r="R513">
        <v>0.156861</v>
      </c>
      <c r="S513">
        <v>0.578017</v>
      </c>
      <c r="T513">
        <v>0.67387900000000001</v>
      </c>
      <c r="U513">
        <v>1.7145299999999999E-2</v>
      </c>
      <c r="V513">
        <v>0.109652</v>
      </c>
      <c r="W513">
        <v>0.34840500000000002</v>
      </c>
      <c r="X513">
        <v>0.36990099999999998</v>
      </c>
      <c r="Y513">
        <v>0.42039799999999999</v>
      </c>
      <c r="Z513">
        <v>0.16004299999999999</v>
      </c>
      <c r="AA513">
        <v>0.60884000000000005</v>
      </c>
      <c r="AB513">
        <v>0.46128400000000003</v>
      </c>
      <c r="AC513">
        <v>0.45445600000000003</v>
      </c>
      <c r="AD513">
        <v>0.38634200000000002</v>
      </c>
      <c r="AE513">
        <v>0.19744</v>
      </c>
      <c r="AF513">
        <v>0.46114699999999997</v>
      </c>
      <c r="AG513">
        <v>0.58798300000000003</v>
      </c>
      <c r="AH513">
        <v>0.412194</v>
      </c>
      <c r="AI513">
        <v>0.285827</v>
      </c>
      <c r="AJ513">
        <v>0.495255</v>
      </c>
      <c r="AK513">
        <v>0.36906</v>
      </c>
      <c r="AL513">
        <v>0.31070599999999998</v>
      </c>
      <c r="AM513">
        <v>0.101466</v>
      </c>
      <c r="AN513">
        <v>0.38844899999999999</v>
      </c>
      <c r="AO513">
        <v>0.56706500000000004</v>
      </c>
      <c r="AP513">
        <v>0.34931400000000001</v>
      </c>
      <c r="AQ513">
        <v>0.26787300000000003</v>
      </c>
      <c r="AR513">
        <v>0.62900299999999998</v>
      </c>
      <c r="AS513">
        <v>5.8603399999999999</v>
      </c>
      <c r="AT513">
        <v>0.360958</v>
      </c>
      <c r="AU513" s="17" t="s">
        <v>6378</v>
      </c>
      <c r="AV513">
        <v>0.21460299999999999</v>
      </c>
      <c r="AW513">
        <v>3.1187400000000001E-2</v>
      </c>
      <c r="AX513" s="17" t="s">
        <v>6389</v>
      </c>
      <c r="AY513" s="16" t="s">
        <v>6389</v>
      </c>
      <c r="AZ513" s="16">
        <v>1</v>
      </c>
      <c r="BA513" t="s">
        <v>9282</v>
      </c>
      <c r="BB513" t="s">
        <v>9283</v>
      </c>
      <c r="BC513" t="s">
        <v>9284</v>
      </c>
      <c r="BD513" t="s">
        <v>9284</v>
      </c>
      <c r="BE513" t="s">
        <v>9285</v>
      </c>
      <c r="BF513" t="s">
        <v>9286</v>
      </c>
      <c r="BG513" t="s">
        <v>6383</v>
      </c>
      <c r="BH513">
        <v>1150</v>
      </c>
      <c r="BI513" t="s">
        <v>9287</v>
      </c>
      <c r="BJ513" t="s">
        <v>9288</v>
      </c>
      <c r="BK513" t="s">
        <v>9289</v>
      </c>
      <c r="BL513" t="s">
        <v>6387</v>
      </c>
      <c r="BM513" t="s">
        <v>6387</v>
      </c>
      <c r="BN513" t="s">
        <v>6388</v>
      </c>
    </row>
    <row r="514" spans="1:66">
      <c r="A514" s="13">
        <v>-2.9001300000000001E-2</v>
      </c>
      <c r="B514" s="13">
        <v>-3.63453E-3</v>
      </c>
      <c r="C514" s="13">
        <v>3.1984499999999999E-2</v>
      </c>
      <c r="D514" s="13">
        <v>-3.6044300000000001E-2</v>
      </c>
      <c r="E514" s="13">
        <v>-0.13694400000000001</v>
      </c>
      <c r="F514" s="13">
        <v>0.15734300000000001</v>
      </c>
      <c r="G514" s="13">
        <v>-3.8927900000000001E-2</v>
      </c>
      <c r="H514" s="13">
        <v>-0.26491399999999998</v>
      </c>
      <c r="I514" s="13">
        <v>0.25625399999999998</v>
      </c>
      <c r="J514" s="13">
        <v>-0.100734</v>
      </c>
      <c r="K514" s="13">
        <v>5.4466199999999999E-2</v>
      </c>
      <c r="L514" s="13">
        <v>4.1196400000000001E-2</v>
      </c>
      <c r="M514" s="13">
        <v>0.261181</v>
      </c>
      <c r="N514" s="13">
        <v>0.37243999999999999</v>
      </c>
      <c r="O514" s="13">
        <v>0.378079</v>
      </c>
      <c r="P514" s="13">
        <v>0.55495499999999998</v>
      </c>
      <c r="Q514" s="13">
        <v>0.107345</v>
      </c>
      <c r="R514" s="13">
        <v>0.39143299999999998</v>
      </c>
      <c r="S514" s="13">
        <v>0.16089000000000001</v>
      </c>
      <c r="T514" s="13">
        <v>0.107499</v>
      </c>
      <c r="U514" s="13">
        <v>0.27282699999999999</v>
      </c>
      <c r="V514" s="13">
        <v>0.53652299999999997</v>
      </c>
      <c r="W514" s="13">
        <v>0.53827400000000003</v>
      </c>
      <c r="X514" s="13">
        <v>0.67456799999999995</v>
      </c>
      <c r="Y514" s="13">
        <v>0.30266300000000002</v>
      </c>
      <c r="Z514" s="13">
        <v>0.522505</v>
      </c>
      <c r="AA514" s="13">
        <v>0.12565999999999999</v>
      </c>
      <c r="AB514" s="13">
        <v>0.20263200000000001</v>
      </c>
      <c r="AC514" s="13">
        <v>0.13219500000000001</v>
      </c>
      <c r="AD514" s="13">
        <v>0.45321600000000001</v>
      </c>
      <c r="AE514" s="13">
        <v>0.79413599999999995</v>
      </c>
      <c r="AF514" s="13">
        <v>0.62941599999999998</v>
      </c>
      <c r="AG514" s="13">
        <v>-4.9605499999999997E-2</v>
      </c>
      <c r="AH514" s="13">
        <v>0.111371</v>
      </c>
      <c r="AI514" s="13">
        <v>0.59447700000000003</v>
      </c>
      <c r="AJ514" s="13">
        <v>0.196268</v>
      </c>
      <c r="AK514" s="13">
        <v>-7.5697200000000006E-2</v>
      </c>
      <c r="AL514" s="13">
        <v>0.51625900000000002</v>
      </c>
      <c r="AM514" s="13">
        <v>0.89634800000000003</v>
      </c>
      <c r="AN514" s="13">
        <v>0.75654999999999994</v>
      </c>
      <c r="AO514" s="13">
        <v>-9.4111700000000006E-2</v>
      </c>
      <c r="AP514" s="13">
        <v>0.35310399999999997</v>
      </c>
      <c r="AQ514" s="13">
        <v>0.70736200000000005</v>
      </c>
      <c r="AR514" s="13">
        <v>0.35477300000000001</v>
      </c>
      <c r="AS514" s="13">
        <v>5.1895699999999998</v>
      </c>
      <c r="AT514" s="13">
        <v>0.35008800000000001</v>
      </c>
      <c r="AU514" s="14" t="s">
        <v>6378</v>
      </c>
      <c r="AV514" s="13">
        <v>0.213426</v>
      </c>
      <c r="AW514" s="13">
        <v>4.7911700000000002E-2</v>
      </c>
      <c r="AX514" s="14" t="s">
        <v>6389</v>
      </c>
      <c r="AY514" s="16" t="s">
        <v>6389</v>
      </c>
      <c r="AZ514" s="15">
        <v>1</v>
      </c>
      <c r="BA514" s="13" t="s">
        <v>8080</v>
      </c>
      <c r="BB514" s="13" t="s">
        <v>9290</v>
      </c>
      <c r="BC514" s="13" t="s">
        <v>8082</v>
      </c>
      <c r="BD514" s="13" t="s">
        <v>8082</v>
      </c>
      <c r="BE514" s="13" t="s">
        <v>8083</v>
      </c>
      <c r="BF514" s="13" t="s">
        <v>8084</v>
      </c>
      <c r="BG514" s="13" t="s">
        <v>6383</v>
      </c>
      <c r="BH514" s="13">
        <v>1138</v>
      </c>
      <c r="BI514" s="13" t="s">
        <v>9291</v>
      </c>
      <c r="BJ514" s="13" t="s">
        <v>9292</v>
      </c>
      <c r="BK514" s="13" t="s">
        <v>9293</v>
      </c>
      <c r="BL514" s="13" t="s">
        <v>6387</v>
      </c>
      <c r="BM514" s="13" t="s">
        <v>6387</v>
      </c>
      <c r="BN514" s="13" t="s">
        <v>6388</v>
      </c>
    </row>
    <row r="515" spans="1:66">
      <c r="A515">
        <v>9.3002100000000004E-2</v>
      </c>
      <c r="B515">
        <v>-3.2129600000000001E-2</v>
      </c>
      <c r="C515">
        <v>-6.5767199999999998E-2</v>
      </c>
      <c r="D515">
        <v>7.9219600000000001E-2</v>
      </c>
      <c r="E515">
        <v>-2.47257E-2</v>
      </c>
      <c r="F515">
        <v>-5.8073199999999998E-2</v>
      </c>
      <c r="G515">
        <v>-3.6914799999999998E-2</v>
      </c>
      <c r="H515">
        <v>-2.4138199999999999E-2</v>
      </c>
      <c r="I515">
        <v>5.9154499999999999E-2</v>
      </c>
      <c r="J515">
        <v>-6.2163599999999998E-3</v>
      </c>
      <c r="K515">
        <v>-1.92129E-3</v>
      </c>
      <c r="L515">
        <v>8.1002999999999995E-3</v>
      </c>
      <c r="M515">
        <v>0.31738699999999997</v>
      </c>
      <c r="N515">
        <v>0.21837400000000001</v>
      </c>
      <c r="O515">
        <v>0.69175900000000001</v>
      </c>
      <c r="P515">
        <v>0.73044500000000001</v>
      </c>
      <c r="Q515">
        <v>0.25602999999999998</v>
      </c>
      <c r="R515">
        <v>0.247529</v>
      </c>
      <c r="S515">
        <v>0.83222300000000005</v>
      </c>
      <c r="T515">
        <v>0.806508</v>
      </c>
      <c r="U515">
        <v>0.19730400000000001</v>
      </c>
      <c r="V515">
        <v>0.19528599999999999</v>
      </c>
      <c r="W515">
        <v>0.60260000000000002</v>
      </c>
      <c r="X515">
        <v>0.63812800000000003</v>
      </c>
      <c r="Y515">
        <v>0.335117</v>
      </c>
      <c r="Z515">
        <v>9.4702400000000006E-2</v>
      </c>
      <c r="AA515">
        <v>0.62615200000000004</v>
      </c>
      <c r="AB515">
        <v>0.686006</v>
      </c>
      <c r="AC515">
        <v>0.45972000000000002</v>
      </c>
      <c r="AD515">
        <v>-3.5027000000000003E-2</v>
      </c>
      <c r="AE515">
        <v>0.72340599999999999</v>
      </c>
      <c r="AF515">
        <v>0.46067900000000001</v>
      </c>
      <c r="AG515">
        <v>0.53062500000000001</v>
      </c>
      <c r="AH515">
        <v>5.0310399999999998E-2</v>
      </c>
      <c r="AI515">
        <v>0.84252400000000005</v>
      </c>
      <c r="AJ515">
        <v>0.58232700000000004</v>
      </c>
      <c r="AK515">
        <v>0.23427799999999999</v>
      </c>
      <c r="AL515">
        <v>0.146373</v>
      </c>
      <c r="AM515">
        <v>0.75922000000000001</v>
      </c>
      <c r="AN515">
        <v>0.47667799999999999</v>
      </c>
      <c r="AO515">
        <v>0.34862500000000002</v>
      </c>
      <c r="AP515">
        <v>0.18770100000000001</v>
      </c>
      <c r="AQ515">
        <v>0.67929600000000001</v>
      </c>
      <c r="AR515">
        <v>0.28681400000000001</v>
      </c>
      <c r="AS515">
        <v>5.8917200000000003</v>
      </c>
      <c r="AT515">
        <v>0.46808899999999998</v>
      </c>
      <c r="AU515" s="17" t="s">
        <v>6378</v>
      </c>
      <c r="AV515">
        <v>0.21121400000000001</v>
      </c>
      <c r="AW515">
        <v>-4.6375E-2</v>
      </c>
      <c r="AX515" s="17" t="s">
        <v>6389</v>
      </c>
      <c r="AY515" s="16" t="s">
        <v>6389</v>
      </c>
      <c r="AZ515" s="16">
        <v>1</v>
      </c>
      <c r="BA515" t="s">
        <v>9032</v>
      </c>
      <c r="BB515">
        <v>321</v>
      </c>
      <c r="BC515" t="s">
        <v>9032</v>
      </c>
      <c r="BD515" t="s">
        <v>9032</v>
      </c>
      <c r="BE515" t="s">
        <v>9033</v>
      </c>
      <c r="BF515" t="s">
        <v>9034</v>
      </c>
      <c r="BG515" t="s">
        <v>6383</v>
      </c>
      <c r="BH515">
        <v>321</v>
      </c>
      <c r="BI515" t="s">
        <v>9294</v>
      </c>
      <c r="BJ515" t="s">
        <v>9295</v>
      </c>
      <c r="BK515" t="s">
        <v>9296</v>
      </c>
      <c r="BL515" t="s">
        <v>6387</v>
      </c>
      <c r="BM515" t="s">
        <v>6387</v>
      </c>
      <c r="BN515" t="s">
        <v>6388</v>
      </c>
    </row>
    <row r="516" spans="1:66">
      <c r="A516" s="13">
        <v>9.1566500000000006E-3</v>
      </c>
      <c r="B516" s="13">
        <v>4.7203099999999998E-2</v>
      </c>
      <c r="C516" s="13">
        <v>-5.8333200000000002E-2</v>
      </c>
      <c r="D516" s="13">
        <v>-7.4888399999999994E-2</v>
      </c>
      <c r="E516" s="13">
        <v>1.7848099999999999E-2</v>
      </c>
      <c r="F516" s="13">
        <v>5.3995799999999997E-2</v>
      </c>
      <c r="G516" s="13">
        <v>4.5743499999999999E-2</v>
      </c>
      <c r="H516" s="13">
        <v>-5.0834699999999997E-3</v>
      </c>
      <c r="I516" s="13">
        <v>-4.2007599999999999E-2</v>
      </c>
      <c r="J516" s="13">
        <v>3.1132900000000002E-2</v>
      </c>
      <c r="K516" s="13">
        <v>-3.2222000000000001E-2</v>
      </c>
      <c r="L516" s="13">
        <v>3.9361499999999999E-4</v>
      </c>
      <c r="M516" s="13">
        <v>0.36940000000000001</v>
      </c>
      <c r="N516" s="13">
        <v>0.152806</v>
      </c>
      <c r="O516" s="13">
        <v>0.42432900000000001</v>
      </c>
      <c r="P516" s="13">
        <v>0.80441700000000005</v>
      </c>
      <c r="Q516" s="13">
        <v>0.23042799999999999</v>
      </c>
      <c r="R516" s="13">
        <v>0.142625</v>
      </c>
      <c r="S516" s="13">
        <v>0.20158000000000001</v>
      </c>
      <c r="T516" s="13">
        <v>0.470945</v>
      </c>
      <c r="U516" s="13">
        <v>0.432975</v>
      </c>
      <c r="V516" s="13">
        <v>0.198183</v>
      </c>
      <c r="W516" s="13">
        <v>0.40584900000000002</v>
      </c>
      <c r="X516" s="13">
        <v>0.61934599999999995</v>
      </c>
      <c r="Y516" s="13">
        <v>0.336615</v>
      </c>
      <c r="Z516" s="13">
        <v>9.4381699999999999E-2</v>
      </c>
      <c r="AA516" s="13">
        <v>0.28908</v>
      </c>
      <c r="AB516" s="13">
        <v>0.48481400000000002</v>
      </c>
      <c r="AC516" s="13">
        <v>0.362483</v>
      </c>
      <c r="AD516" s="13">
        <v>0.43748900000000002</v>
      </c>
      <c r="AE516" s="13">
        <v>0.27007799999999998</v>
      </c>
      <c r="AF516" s="13">
        <v>0.70449600000000001</v>
      </c>
      <c r="AG516" s="13">
        <v>0.225049</v>
      </c>
      <c r="AH516" s="13">
        <v>0.21073</v>
      </c>
      <c r="AI516" s="13">
        <v>0.26339299999999999</v>
      </c>
      <c r="AJ516" s="13">
        <v>0.45185399999999998</v>
      </c>
      <c r="AK516" s="13">
        <v>0.50103399999999998</v>
      </c>
      <c r="AL516" s="13">
        <v>0.42580000000000001</v>
      </c>
      <c r="AM516" s="13">
        <v>0.36383700000000002</v>
      </c>
      <c r="AN516" s="13">
        <v>0.56677599999999995</v>
      </c>
      <c r="AO516" s="13">
        <v>0.26887899999999998</v>
      </c>
      <c r="AP516" s="13">
        <v>0.34042099999999997</v>
      </c>
      <c r="AQ516" s="13">
        <v>0.29504200000000003</v>
      </c>
      <c r="AR516" s="13">
        <v>0.43901800000000002</v>
      </c>
      <c r="AS516" s="13">
        <v>5.9743700000000004</v>
      </c>
      <c r="AT516" s="13">
        <v>0.35419899999999999</v>
      </c>
      <c r="AU516" s="14" t="s">
        <v>6378</v>
      </c>
      <c r="AV516" s="13">
        <v>0.20960400000000001</v>
      </c>
      <c r="AW516" s="13">
        <v>2.9287899999999999E-2</v>
      </c>
      <c r="AX516" s="14" t="s">
        <v>6389</v>
      </c>
      <c r="AY516" s="16" t="s">
        <v>6389</v>
      </c>
      <c r="AZ516" s="15">
        <v>1</v>
      </c>
      <c r="BA516" s="13" t="s">
        <v>9297</v>
      </c>
      <c r="BB516" s="13" t="s">
        <v>9298</v>
      </c>
      <c r="BC516" s="13" t="s">
        <v>9299</v>
      </c>
      <c r="BD516" s="13" t="s">
        <v>9299</v>
      </c>
      <c r="BE516" s="13" t="s">
        <v>9300</v>
      </c>
      <c r="BF516" s="13" t="s">
        <v>9301</v>
      </c>
      <c r="BG516" s="13" t="s">
        <v>6383</v>
      </c>
      <c r="BH516" s="13">
        <v>2008</v>
      </c>
      <c r="BI516" s="13" t="s">
        <v>9302</v>
      </c>
      <c r="BJ516" s="13" t="s">
        <v>9303</v>
      </c>
      <c r="BK516" s="13" t="s">
        <v>9304</v>
      </c>
      <c r="BL516" s="13" t="s">
        <v>6387</v>
      </c>
      <c r="BM516" s="13" t="s">
        <v>6387</v>
      </c>
      <c r="BN516" s="13" t="s">
        <v>6388</v>
      </c>
    </row>
    <row r="517" spans="1:66">
      <c r="A517">
        <v>-5.3675800000000003E-2</v>
      </c>
      <c r="B517">
        <v>1.4168500000000001E-2</v>
      </c>
      <c r="C517">
        <v>3.79479E-2</v>
      </c>
      <c r="D517">
        <v>-1.5319299999999999E-2</v>
      </c>
      <c r="E517">
        <v>3.3453200000000002E-2</v>
      </c>
      <c r="F517">
        <v>-1.8726900000000001E-2</v>
      </c>
      <c r="G517">
        <v>1.4284099999999999E-2</v>
      </c>
      <c r="H517">
        <v>-2.6374700000000001E-2</v>
      </c>
      <c r="I517">
        <v>1.1732299999999999E-2</v>
      </c>
      <c r="J517">
        <v>-5.6010699999999997E-3</v>
      </c>
      <c r="K517">
        <v>-1.60953E-2</v>
      </c>
      <c r="L517">
        <v>2.1436E-2</v>
      </c>
      <c r="M517">
        <v>0.55357999999999996</v>
      </c>
      <c r="N517">
        <v>3.3468199999999997E-2</v>
      </c>
      <c r="O517">
        <v>0.62806499999999998</v>
      </c>
      <c r="P517">
        <v>0.84910399999999997</v>
      </c>
      <c r="Q517">
        <v>0.53792499999999999</v>
      </c>
      <c r="R517">
        <v>7.71366E-2</v>
      </c>
      <c r="S517">
        <v>0.50728099999999998</v>
      </c>
      <c r="T517">
        <v>0.61499499999999996</v>
      </c>
      <c r="U517">
        <v>0.461872</v>
      </c>
      <c r="V517">
        <v>-3.4028799999999998E-2</v>
      </c>
      <c r="W517">
        <v>0.32982800000000001</v>
      </c>
      <c r="X517">
        <v>0.73846400000000001</v>
      </c>
      <c r="Y517">
        <v>0.71895799999999999</v>
      </c>
      <c r="Z517">
        <v>0.14819099999999999</v>
      </c>
      <c r="AA517">
        <v>0.60076300000000005</v>
      </c>
      <c r="AB517">
        <v>0.89182799999999995</v>
      </c>
      <c r="AC517">
        <v>0.66979200000000005</v>
      </c>
      <c r="AD517">
        <v>0.41188200000000003</v>
      </c>
      <c r="AE517">
        <v>0.58709699999999998</v>
      </c>
      <c r="AF517">
        <v>0.49359500000000001</v>
      </c>
      <c r="AG517">
        <v>0.51692800000000005</v>
      </c>
      <c r="AH517">
        <v>0.26222600000000001</v>
      </c>
      <c r="AI517">
        <v>0.44475900000000002</v>
      </c>
      <c r="AJ517">
        <v>0.47060200000000002</v>
      </c>
      <c r="AK517">
        <v>0.44752399999999998</v>
      </c>
      <c r="AL517">
        <v>0.27890199999999998</v>
      </c>
      <c r="AM517">
        <v>0.42510999999999999</v>
      </c>
      <c r="AN517">
        <v>0.49566199999999999</v>
      </c>
      <c r="AO517">
        <v>0.87531599999999998</v>
      </c>
      <c r="AP517">
        <v>0.53131600000000001</v>
      </c>
      <c r="AQ517">
        <v>0.64666800000000002</v>
      </c>
      <c r="AR517">
        <v>0.72971799999999998</v>
      </c>
      <c r="AS517">
        <v>5.2640599999999997</v>
      </c>
      <c r="AT517">
        <v>0.47882000000000002</v>
      </c>
      <c r="AU517" s="17" t="s">
        <v>6378</v>
      </c>
      <c r="AV517">
        <v>0.196518</v>
      </c>
      <c r="AW517">
        <v>3.9354199999999999E-2</v>
      </c>
      <c r="AX517" s="17" t="s">
        <v>6389</v>
      </c>
      <c r="AY517" s="16" t="s">
        <v>6389</v>
      </c>
      <c r="AZ517" s="16">
        <v>1</v>
      </c>
      <c r="BA517" t="s">
        <v>9305</v>
      </c>
      <c r="BB517" t="s">
        <v>9306</v>
      </c>
      <c r="BC517" t="s">
        <v>9307</v>
      </c>
      <c r="BD517" t="s">
        <v>9307</v>
      </c>
      <c r="BF517" t="s">
        <v>9308</v>
      </c>
      <c r="BG517" t="s">
        <v>6383</v>
      </c>
      <c r="BH517">
        <v>1210</v>
      </c>
      <c r="BI517" t="s">
        <v>9309</v>
      </c>
      <c r="BJ517" t="s">
        <v>9310</v>
      </c>
      <c r="BK517" t="s">
        <v>9311</v>
      </c>
      <c r="BL517" t="s">
        <v>6387</v>
      </c>
      <c r="BM517" t="s">
        <v>6387</v>
      </c>
      <c r="BN517" t="s">
        <v>6388</v>
      </c>
    </row>
    <row r="518" spans="1:66">
      <c r="A518" s="13">
        <v>5.0700299999999997E-2</v>
      </c>
      <c r="B518" s="13">
        <v>-0.149533</v>
      </c>
      <c r="C518" s="13">
        <v>8.7720699999999999E-2</v>
      </c>
      <c r="D518" s="13">
        <v>-0.11498700000000001</v>
      </c>
      <c r="E518" s="13">
        <v>-1.0141300000000001E-2</v>
      </c>
      <c r="F518" s="13">
        <v>0.115851</v>
      </c>
      <c r="G518" s="13">
        <v>2.76104E-2</v>
      </c>
      <c r="H518" s="13">
        <v>-1.1400199999999999E-2</v>
      </c>
      <c r="I518" s="13">
        <v>-1.66164E-2</v>
      </c>
      <c r="J518" s="13">
        <v>-6.0823099999999998E-2</v>
      </c>
      <c r="K518" s="13">
        <v>-4.0837699999999998E-2</v>
      </c>
      <c r="L518" s="13">
        <v>9.6521800000000005E-2</v>
      </c>
      <c r="M518" s="13">
        <v>0.50219800000000003</v>
      </c>
      <c r="N518" s="13">
        <v>0.42097600000000002</v>
      </c>
      <c r="O518" s="13">
        <v>0.46060899999999999</v>
      </c>
      <c r="P518" s="13">
        <v>0.39294699999999999</v>
      </c>
      <c r="Q518" s="13">
        <v>0.39006200000000002</v>
      </c>
      <c r="R518" s="13">
        <v>0.38262400000000002</v>
      </c>
      <c r="S518" s="13">
        <v>0.474526</v>
      </c>
      <c r="T518" s="13">
        <v>0.64829300000000001</v>
      </c>
      <c r="U518" s="13">
        <v>0.444523</v>
      </c>
      <c r="V518" s="13">
        <v>0.30432900000000002</v>
      </c>
      <c r="W518" s="13">
        <v>0.63363599999999998</v>
      </c>
      <c r="X518" s="13">
        <v>0.55564599999999997</v>
      </c>
      <c r="Y518" s="13">
        <v>0.12989500000000001</v>
      </c>
      <c r="Z518" s="13">
        <v>6.5872299999999995E-2</v>
      </c>
      <c r="AA518" s="13">
        <v>0.41017100000000001</v>
      </c>
      <c r="AB518" s="13">
        <v>0.41234500000000002</v>
      </c>
      <c r="AC518" s="13">
        <v>0.46199499999999999</v>
      </c>
      <c r="AD518" s="13">
        <v>3.09205E-2</v>
      </c>
      <c r="AE518" s="13">
        <v>0.51794099999999998</v>
      </c>
      <c r="AF518" s="13">
        <v>0.33851500000000001</v>
      </c>
      <c r="AG518" s="13">
        <v>0.42825000000000002</v>
      </c>
      <c r="AH518" s="13">
        <v>0.36218899999999998</v>
      </c>
      <c r="AI518" s="13">
        <v>0.90966000000000002</v>
      </c>
      <c r="AJ518" s="13">
        <v>0.53808500000000004</v>
      </c>
      <c r="AK518" s="13">
        <v>0.56793400000000005</v>
      </c>
      <c r="AL518" s="13">
        <v>0.226493</v>
      </c>
      <c r="AM518" s="13">
        <v>0.73621099999999995</v>
      </c>
      <c r="AN518" s="13">
        <v>0.67975099999999999</v>
      </c>
      <c r="AO518" s="13">
        <v>0.26688099999999998</v>
      </c>
      <c r="AP518" s="13">
        <v>0.10104299999999999</v>
      </c>
      <c r="AQ518" s="13">
        <v>0.51090899999999995</v>
      </c>
      <c r="AR518" s="13">
        <v>0.46443299999999998</v>
      </c>
      <c r="AS518" s="13">
        <v>8.2447800000000004</v>
      </c>
      <c r="AT518" s="13">
        <v>0.41645199999999999</v>
      </c>
      <c r="AU518" s="14" t="s">
        <v>6378</v>
      </c>
      <c r="AV518" s="13">
        <v>0.191</v>
      </c>
      <c r="AW518" s="13">
        <v>3.2034899999999998E-2</v>
      </c>
      <c r="AX518" s="14" t="s">
        <v>6389</v>
      </c>
      <c r="AY518" s="16" t="s">
        <v>6389</v>
      </c>
      <c r="AZ518" s="15">
        <v>1</v>
      </c>
      <c r="BA518" s="13" t="s">
        <v>9312</v>
      </c>
      <c r="BB518" s="13">
        <v>603</v>
      </c>
      <c r="BC518" s="13" t="s">
        <v>9312</v>
      </c>
      <c r="BD518" s="13" t="s">
        <v>9312</v>
      </c>
      <c r="BE518" s="13" t="s">
        <v>9313</v>
      </c>
      <c r="BF518" s="13" t="s">
        <v>9314</v>
      </c>
      <c r="BG518" s="13" t="s">
        <v>6383</v>
      </c>
      <c r="BH518" s="13">
        <v>603</v>
      </c>
      <c r="BI518" s="13" t="s">
        <v>9315</v>
      </c>
      <c r="BJ518" s="13" t="s">
        <v>9316</v>
      </c>
      <c r="BK518" s="13" t="s">
        <v>9317</v>
      </c>
      <c r="BL518" s="13" t="s">
        <v>6387</v>
      </c>
      <c r="BM518" s="13" t="s">
        <v>6387</v>
      </c>
      <c r="BN518" s="13" t="s">
        <v>6388</v>
      </c>
    </row>
    <row r="519" spans="1:66">
      <c r="A519">
        <v>2.3315599999999999E-2</v>
      </c>
      <c r="B519">
        <v>3.9608499999999998E-2</v>
      </c>
      <c r="C519">
        <v>-6.5109700000000006E-2</v>
      </c>
      <c r="D519">
        <v>-0.20239299999999999</v>
      </c>
      <c r="E519">
        <v>0.117216</v>
      </c>
      <c r="F519">
        <v>6.5230399999999994E-2</v>
      </c>
      <c r="G519">
        <v>-1.0710799999999999E-2</v>
      </c>
      <c r="H519">
        <v>-3.2015000000000002E-2</v>
      </c>
      <c r="I519">
        <v>4.1724299999999999E-2</v>
      </c>
      <c r="J519">
        <v>-5.0965799999999999E-3</v>
      </c>
      <c r="K519">
        <v>-9.4199599999999994E-2</v>
      </c>
      <c r="L519">
        <v>9.3201199999999998E-2</v>
      </c>
      <c r="M519">
        <v>0.41855900000000001</v>
      </c>
      <c r="N519">
        <v>0.131879</v>
      </c>
      <c r="O519">
        <v>0.56140999999999996</v>
      </c>
      <c r="P519">
        <v>0.86915299999999995</v>
      </c>
      <c r="Q519">
        <v>0.42209200000000002</v>
      </c>
      <c r="R519">
        <v>-0.108191</v>
      </c>
      <c r="S519">
        <v>0.42704199999999998</v>
      </c>
      <c r="T519">
        <v>0.72671799999999998</v>
      </c>
      <c r="U519">
        <v>0.29624200000000001</v>
      </c>
      <c r="V519">
        <v>0.206424</v>
      </c>
      <c r="W519">
        <v>0.49597000000000002</v>
      </c>
      <c r="X519">
        <v>0.69043299999999996</v>
      </c>
      <c r="Y519">
        <v>0.39535399999999998</v>
      </c>
      <c r="Z519">
        <v>2.01351E-2</v>
      </c>
      <c r="AA519">
        <v>0.41683199999999998</v>
      </c>
      <c r="AB519">
        <v>0.60356699999999996</v>
      </c>
      <c r="AC519">
        <v>0.55944799999999995</v>
      </c>
      <c r="AD519">
        <v>0.55654999999999999</v>
      </c>
      <c r="AE519">
        <v>0.38929200000000003</v>
      </c>
      <c r="AF519">
        <v>0.74435300000000004</v>
      </c>
      <c r="AG519">
        <v>0.45294400000000001</v>
      </c>
      <c r="AH519">
        <v>0.32699299999999998</v>
      </c>
      <c r="AI519">
        <v>0.17294000000000001</v>
      </c>
      <c r="AJ519">
        <v>0.68774599999999997</v>
      </c>
      <c r="AK519">
        <v>0.44055800000000001</v>
      </c>
      <c r="AL519">
        <v>0.32414300000000001</v>
      </c>
      <c r="AM519">
        <v>0.33831</v>
      </c>
      <c r="AN519">
        <v>0.49309199999999997</v>
      </c>
      <c r="AO519">
        <v>0.45520699999999997</v>
      </c>
      <c r="AP519">
        <v>0.43007499999999999</v>
      </c>
      <c r="AQ519">
        <v>0.20142399999999999</v>
      </c>
      <c r="AR519">
        <v>0.56399900000000003</v>
      </c>
      <c r="AS519">
        <v>4.78301</v>
      </c>
      <c r="AT519">
        <v>0.41328700000000002</v>
      </c>
      <c r="AU519" s="17" t="s">
        <v>6378</v>
      </c>
      <c r="AV519">
        <v>0.190136</v>
      </c>
      <c r="AW519">
        <v>3.5215799999999998E-2</v>
      </c>
      <c r="AX519" s="17" t="s">
        <v>6389</v>
      </c>
      <c r="AY519" s="16" t="s">
        <v>6389</v>
      </c>
      <c r="AZ519" s="16">
        <v>1</v>
      </c>
      <c r="BA519" t="s">
        <v>9318</v>
      </c>
      <c r="BB519">
        <v>866</v>
      </c>
      <c r="BC519" t="s">
        <v>9318</v>
      </c>
      <c r="BD519" t="s">
        <v>9318</v>
      </c>
      <c r="BE519" t="s">
        <v>9319</v>
      </c>
      <c r="BF519" t="s">
        <v>9320</v>
      </c>
      <c r="BG519" t="s">
        <v>6383</v>
      </c>
      <c r="BH519">
        <v>866</v>
      </c>
      <c r="BI519" t="s">
        <v>9321</v>
      </c>
      <c r="BJ519" t="s">
        <v>9322</v>
      </c>
      <c r="BK519" t="s">
        <v>9323</v>
      </c>
      <c r="BL519" t="s">
        <v>6387</v>
      </c>
      <c r="BM519" t="s">
        <v>6387</v>
      </c>
      <c r="BN519" t="s">
        <v>6388</v>
      </c>
    </row>
    <row r="520" spans="1:66">
      <c r="A520" s="13">
        <v>5.8795199999999999E-2</v>
      </c>
      <c r="B520" s="13">
        <v>-5.8601599999999997E-2</v>
      </c>
      <c r="C520" s="13">
        <v>-2.5848099999999999E-3</v>
      </c>
      <c r="D520" s="13">
        <v>2.3974599999999999E-2</v>
      </c>
      <c r="E520" s="13">
        <v>-7.0915000000000006E-2</v>
      </c>
      <c r="F520" s="13">
        <v>4.4337300000000003E-2</v>
      </c>
      <c r="G520" s="13">
        <v>0.14651900000000001</v>
      </c>
      <c r="H520" s="13">
        <v>-0.23766300000000001</v>
      </c>
      <c r="I520" s="13">
        <v>6.3483800000000007E-2</v>
      </c>
      <c r="J520" s="13">
        <v>-5.3965799999999998E-3</v>
      </c>
      <c r="K520" s="13">
        <v>-0.18887100000000001</v>
      </c>
      <c r="L520" s="13">
        <v>0.17177200000000001</v>
      </c>
      <c r="M520" s="13">
        <v>0.489873</v>
      </c>
      <c r="N520" s="13">
        <v>0.12647700000000001</v>
      </c>
      <c r="O520" s="13">
        <v>0.71886099999999997</v>
      </c>
      <c r="P520" s="13">
        <v>0.61466500000000002</v>
      </c>
      <c r="Q520" s="13">
        <v>0.42460599999999998</v>
      </c>
      <c r="R520" s="13">
        <v>2.0475400000000001E-2</v>
      </c>
      <c r="S520" s="13">
        <v>0.79563300000000003</v>
      </c>
      <c r="T520" s="13">
        <v>0.99321199999999998</v>
      </c>
      <c r="U520" s="13">
        <v>0.359626</v>
      </c>
      <c r="V520" s="13">
        <v>0.12975400000000001</v>
      </c>
      <c r="W520" s="13">
        <v>0.58303499999999997</v>
      </c>
      <c r="X520" s="13">
        <v>0.59836100000000003</v>
      </c>
      <c r="Y520" s="13">
        <v>0.29041800000000001</v>
      </c>
      <c r="Z520" s="13">
        <v>0.15321899999999999</v>
      </c>
      <c r="AA520" s="13">
        <v>0.56886300000000001</v>
      </c>
      <c r="AB520" s="13">
        <v>0.64363000000000004</v>
      </c>
      <c r="AC520" s="13">
        <v>0.50258800000000003</v>
      </c>
      <c r="AD520" s="13">
        <v>0.26091799999999998</v>
      </c>
      <c r="AE520" s="13">
        <v>0.98910600000000004</v>
      </c>
      <c r="AF520" s="13">
        <v>0.64715100000000003</v>
      </c>
      <c r="AG520" s="13">
        <v>0.73100100000000001</v>
      </c>
      <c r="AH520" s="13">
        <v>0.12660399999999999</v>
      </c>
      <c r="AI520" s="13">
        <v>0.78625800000000001</v>
      </c>
      <c r="AJ520" s="13">
        <v>0.48606500000000002</v>
      </c>
      <c r="AK520" s="13">
        <v>0.49419800000000003</v>
      </c>
      <c r="AL520" s="13">
        <v>0.24460399999999999</v>
      </c>
      <c r="AM520" s="13">
        <v>0.68389500000000003</v>
      </c>
      <c r="AN520" s="13">
        <v>0.54058499999999998</v>
      </c>
      <c r="AO520" s="13">
        <v>0.39367099999999999</v>
      </c>
      <c r="AP520" s="13">
        <v>0.16994600000000001</v>
      </c>
      <c r="AQ520" s="13">
        <v>0.87828499999999998</v>
      </c>
      <c r="AR520" s="13">
        <v>0.26812900000000001</v>
      </c>
      <c r="AS520" s="13">
        <v>5.1606500000000004</v>
      </c>
      <c r="AT520" s="13">
        <v>0.47401500000000002</v>
      </c>
      <c r="AU520" s="14" t="s">
        <v>6378</v>
      </c>
      <c r="AV520" s="13">
        <v>0.18788299999999999</v>
      </c>
      <c r="AW520" s="13">
        <v>4.3268500000000001E-2</v>
      </c>
      <c r="AX520" s="14" t="s">
        <v>6389</v>
      </c>
      <c r="AY520" s="16" t="s">
        <v>6389</v>
      </c>
      <c r="AZ520" s="15">
        <v>1</v>
      </c>
      <c r="BA520" s="13" t="s">
        <v>9324</v>
      </c>
      <c r="BB520" s="13" t="s">
        <v>9325</v>
      </c>
      <c r="BC520" s="13" t="s">
        <v>9326</v>
      </c>
      <c r="BD520" s="13" t="s">
        <v>9326</v>
      </c>
      <c r="BE520" s="13" t="s">
        <v>5754</v>
      </c>
      <c r="BF520" s="13" t="s">
        <v>9327</v>
      </c>
      <c r="BG520" s="13" t="s">
        <v>6383</v>
      </c>
      <c r="BH520" s="13">
        <v>423</v>
      </c>
      <c r="BI520" s="13" t="s">
        <v>9328</v>
      </c>
      <c r="BJ520" s="13" t="s">
        <v>9329</v>
      </c>
      <c r="BK520" s="13" t="s">
        <v>9330</v>
      </c>
      <c r="BL520" s="13" t="s">
        <v>6387</v>
      </c>
      <c r="BM520" s="13" t="s">
        <v>6387</v>
      </c>
      <c r="BN520" s="13" t="s">
        <v>6388</v>
      </c>
    </row>
    <row r="521" spans="1:66">
      <c r="A521">
        <v>-5.2134800000000002E-2</v>
      </c>
      <c r="B521">
        <v>3.0408500000000002E-2</v>
      </c>
      <c r="C521">
        <v>2.0329099999999999E-2</v>
      </c>
      <c r="D521">
        <v>3.7941299999999997E-2</v>
      </c>
      <c r="E521">
        <v>1.40486E-2</v>
      </c>
      <c r="F521">
        <v>-5.3543300000000002E-2</v>
      </c>
      <c r="G521">
        <v>3.7374699999999997E-2</v>
      </c>
      <c r="H521">
        <v>-0.105215</v>
      </c>
      <c r="I521">
        <v>6.2244599999999997E-2</v>
      </c>
      <c r="J521">
        <v>-6.5363000000000004E-2</v>
      </c>
      <c r="K521">
        <v>8.1367900000000007E-2</v>
      </c>
      <c r="L521">
        <v>-1.9938999999999998E-2</v>
      </c>
      <c r="M521">
        <v>0.30256300000000003</v>
      </c>
      <c r="N521">
        <v>0.13932700000000001</v>
      </c>
      <c r="O521">
        <v>0.40498000000000001</v>
      </c>
      <c r="P521">
        <v>0.57819200000000004</v>
      </c>
      <c r="Q521">
        <v>0.35762500000000003</v>
      </c>
      <c r="R521">
        <v>0.17863999999999999</v>
      </c>
      <c r="S521">
        <v>0.87337900000000002</v>
      </c>
      <c r="T521">
        <v>1.0560700000000001</v>
      </c>
      <c r="U521">
        <v>6.4893900000000004E-2</v>
      </c>
      <c r="V521">
        <v>0.13855300000000001</v>
      </c>
      <c r="W521">
        <v>0.30816700000000002</v>
      </c>
      <c r="X521">
        <v>0.41321099999999999</v>
      </c>
      <c r="Y521">
        <v>9.7254599999999997E-2</v>
      </c>
      <c r="Z521">
        <v>0.25334299999999998</v>
      </c>
      <c r="AA521">
        <v>0.50163999999999997</v>
      </c>
      <c r="AB521">
        <v>0.63837600000000005</v>
      </c>
      <c r="AC521">
        <v>0.24795300000000001</v>
      </c>
      <c r="AD521">
        <v>0.243224</v>
      </c>
      <c r="AE521">
        <v>0.39033099999999998</v>
      </c>
      <c r="AF521">
        <v>0.54451300000000002</v>
      </c>
      <c r="AG521">
        <v>0.65305199999999997</v>
      </c>
      <c r="AH521">
        <v>0.56463600000000003</v>
      </c>
      <c r="AI521">
        <v>0.48974600000000001</v>
      </c>
      <c r="AJ521">
        <v>0.73168699999999998</v>
      </c>
      <c r="AK521">
        <v>0.22861899999999999</v>
      </c>
      <c r="AL521">
        <v>0.14680499999999999</v>
      </c>
      <c r="AM521">
        <v>0.39697900000000003</v>
      </c>
      <c r="AN521">
        <v>0.273202</v>
      </c>
      <c r="AO521">
        <v>0.56686300000000001</v>
      </c>
      <c r="AP521">
        <v>0.33771400000000001</v>
      </c>
      <c r="AQ521">
        <v>0.46657799999999999</v>
      </c>
      <c r="AR521">
        <v>0.569187</v>
      </c>
      <c r="AS521">
        <v>4.2187099999999997</v>
      </c>
      <c r="AT521">
        <v>0.395179</v>
      </c>
      <c r="AU521" s="17" t="s">
        <v>6378</v>
      </c>
      <c r="AV521">
        <v>0.16638</v>
      </c>
      <c r="AW521">
        <v>3.4054599999999997E-2</v>
      </c>
      <c r="AX521" s="17" t="s">
        <v>6389</v>
      </c>
      <c r="AY521" s="16" t="s">
        <v>6389</v>
      </c>
      <c r="AZ521" s="16">
        <v>1</v>
      </c>
      <c r="BA521" t="s">
        <v>9331</v>
      </c>
      <c r="BB521" t="s">
        <v>9332</v>
      </c>
      <c r="BC521" t="s">
        <v>9333</v>
      </c>
      <c r="BD521" t="s">
        <v>9333</v>
      </c>
      <c r="BE521" t="s">
        <v>9334</v>
      </c>
      <c r="BF521" t="s">
        <v>9335</v>
      </c>
      <c r="BG521" t="s">
        <v>6383</v>
      </c>
      <c r="BH521">
        <v>510</v>
      </c>
      <c r="BI521" t="s">
        <v>9336</v>
      </c>
      <c r="BJ521" t="s">
        <v>9337</v>
      </c>
      <c r="BK521" t="s">
        <v>9338</v>
      </c>
      <c r="BL521" t="s">
        <v>6387</v>
      </c>
      <c r="BM521" t="s">
        <v>6387</v>
      </c>
      <c r="BN521" t="s">
        <v>6388</v>
      </c>
    </row>
    <row r="522" spans="1:66">
      <c r="A522" s="13">
        <v>0.113839</v>
      </c>
      <c r="B522" s="13">
        <v>-0.11797199999999999</v>
      </c>
      <c r="C522" s="13">
        <v>-5.1824499999999999E-3</v>
      </c>
      <c r="D522" s="13">
        <v>1.40433E-2</v>
      </c>
      <c r="E522" s="13">
        <v>-3.2063000000000001E-2</v>
      </c>
      <c r="F522" s="13">
        <v>1.7491E-2</v>
      </c>
      <c r="G522" s="13">
        <v>-6.4995200000000003E-2</v>
      </c>
      <c r="H522" s="13">
        <v>1.35172E-4</v>
      </c>
      <c r="I522" s="13">
        <v>6.2063399999999998E-2</v>
      </c>
      <c r="J522" s="13">
        <v>-1.89807E-2</v>
      </c>
      <c r="K522" s="13">
        <v>-0.16300300000000001</v>
      </c>
      <c r="L522" s="13">
        <v>0.163378</v>
      </c>
      <c r="M522" s="13">
        <v>0.676091</v>
      </c>
      <c r="N522" s="13">
        <v>0.24199899999999999</v>
      </c>
      <c r="O522" s="13">
        <v>0.722881</v>
      </c>
      <c r="P522" s="13">
        <v>0.79299699999999995</v>
      </c>
      <c r="Q522" s="13">
        <v>0.27050800000000003</v>
      </c>
      <c r="R522" s="13">
        <v>6.2874399999999997E-2</v>
      </c>
      <c r="S522" s="13">
        <v>0.349609</v>
      </c>
      <c r="T522" s="13">
        <v>0.27220899999999998</v>
      </c>
      <c r="U522" s="13">
        <v>0.52546499999999996</v>
      </c>
      <c r="V522" s="13">
        <v>0.138845</v>
      </c>
      <c r="W522" s="13">
        <v>0.49282700000000002</v>
      </c>
      <c r="X522" s="13">
        <v>0.63677799999999996</v>
      </c>
      <c r="Y522" s="13">
        <v>0.62374300000000005</v>
      </c>
      <c r="Z522" s="13">
        <v>-6.8200700000000001E-3</v>
      </c>
      <c r="AA522" s="13">
        <v>0.60336999999999996</v>
      </c>
      <c r="AB522" s="13">
        <v>0.65670099999999998</v>
      </c>
      <c r="AC522" s="13">
        <v>0.79377399999999998</v>
      </c>
      <c r="AD522" s="13">
        <v>0.48494199999999998</v>
      </c>
      <c r="AE522" s="13">
        <v>0.24599099999999999</v>
      </c>
      <c r="AF522" s="13">
        <v>0.68763799999999997</v>
      </c>
      <c r="AG522" s="13">
        <v>0.27716800000000003</v>
      </c>
      <c r="AH522" s="13">
        <v>0.24297099999999999</v>
      </c>
      <c r="AI522" s="13">
        <v>7.2744199999999995E-2</v>
      </c>
      <c r="AJ522" s="13">
        <v>0.35220200000000002</v>
      </c>
      <c r="AK522" s="13">
        <v>0.76307999999999998</v>
      </c>
      <c r="AL522" s="13">
        <v>0.35327500000000001</v>
      </c>
      <c r="AM522" s="13">
        <v>0.497421</v>
      </c>
      <c r="AN522" s="13">
        <v>0.63743000000000005</v>
      </c>
      <c r="AO522" s="13">
        <v>0.74784499999999998</v>
      </c>
      <c r="AP522" s="13">
        <v>0.43760700000000002</v>
      </c>
      <c r="AQ522" s="13">
        <v>0.31762099999999999</v>
      </c>
      <c r="AR522" s="13">
        <v>0.66223399999999999</v>
      </c>
      <c r="AS522" s="13">
        <v>5.3861299999999996</v>
      </c>
      <c r="AT522" s="13">
        <v>0.443859</v>
      </c>
      <c r="AU522" s="14" t="s">
        <v>6378</v>
      </c>
      <c r="AV522" s="13">
        <v>0.15240799999999999</v>
      </c>
      <c r="AW522" s="13">
        <v>3.2116600000000002E-2</v>
      </c>
      <c r="AX522" s="14" t="s">
        <v>6389</v>
      </c>
      <c r="AY522" s="16" t="s">
        <v>6389</v>
      </c>
      <c r="AZ522" s="15">
        <v>1</v>
      </c>
      <c r="BA522" s="13" t="s">
        <v>9339</v>
      </c>
      <c r="BB522" s="13" t="s">
        <v>9340</v>
      </c>
      <c r="BC522" s="13" t="s">
        <v>9341</v>
      </c>
      <c r="BD522" s="13" t="s">
        <v>9341</v>
      </c>
      <c r="BE522" s="13" t="s">
        <v>9342</v>
      </c>
      <c r="BF522" s="13" t="s">
        <v>9343</v>
      </c>
      <c r="BG522" s="13" t="s">
        <v>6383</v>
      </c>
      <c r="BH522" s="13">
        <v>89</v>
      </c>
      <c r="BI522" s="13" t="s">
        <v>9344</v>
      </c>
      <c r="BJ522" s="13" t="s">
        <v>9345</v>
      </c>
      <c r="BK522" s="13" t="s">
        <v>9346</v>
      </c>
      <c r="BL522" s="13" t="s">
        <v>6387</v>
      </c>
      <c r="BM522" s="13" t="s">
        <v>6387</v>
      </c>
      <c r="BN522" s="13" t="s">
        <v>6388</v>
      </c>
    </row>
    <row r="523" spans="1:66">
      <c r="A523">
        <v>-7.6867000000000005E-2</v>
      </c>
      <c r="B523">
        <v>2.1873400000000001E-2</v>
      </c>
      <c r="C523">
        <v>5.1871399999999998E-2</v>
      </c>
      <c r="D523">
        <v>-1.37237E-2</v>
      </c>
      <c r="E523">
        <v>-0.18576100000000001</v>
      </c>
      <c r="F523">
        <v>0.17668300000000001</v>
      </c>
      <c r="G523">
        <v>-6.3958500000000001E-2</v>
      </c>
      <c r="H523">
        <v>2.30882E-2</v>
      </c>
      <c r="I523">
        <v>3.8762100000000001E-2</v>
      </c>
      <c r="J523">
        <v>-6.6624900000000001E-3</v>
      </c>
      <c r="K523">
        <v>-8.00009E-2</v>
      </c>
      <c r="L523">
        <v>8.2089899999999993E-2</v>
      </c>
      <c r="M523">
        <v>0.13538600000000001</v>
      </c>
      <c r="N523">
        <v>0.44236599999999998</v>
      </c>
      <c r="O523">
        <v>0.50653499999999996</v>
      </c>
      <c r="P523">
        <v>0.35291899999999998</v>
      </c>
      <c r="Q523">
        <v>0.10684399999999999</v>
      </c>
      <c r="R523">
        <v>0.51403799999999999</v>
      </c>
      <c r="S523">
        <v>0.59119600000000005</v>
      </c>
      <c r="T523">
        <v>0.52056999999999998</v>
      </c>
      <c r="U523">
        <v>9.0118699999999996E-2</v>
      </c>
      <c r="V523">
        <v>0.38166099999999997</v>
      </c>
      <c r="W523">
        <v>0.35508000000000001</v>
      </c>
      <c r="X523">
        <v>0.38328299999999998</v>
      </c>
      <c r="Y523">
        <v>0.12765599999999999</v>
      </c>
      <c r="Z523">
        <v>0.601634</v>
      </c>
      <c r="AA523">
        <v>0.65246000000000004</v>
      </c>
      <c r="AB523">
        <v>0.55419600000000002</v>
      </c>
      <c r="AC523">
        <v>0.34911700000000001</v>
      </c>
      <c r="AD523">
        <v>0.46327400000000002</v>
      </c>
      <c r="AE523">
        <v>4.9524499999999999E-2</v>
      </c>
      <c r="AF523">
        <v>0.28109600000000001</v>
      </c>
      <c r="AG523">
        <v>0.40257300000000001</v>
      </c>
      <c r="AH523">
        <v>0.46507900000000002</v>
      </c>
      <c r="AI523">
        <v>0.126113</v>
      </c>
      <c r="AJ523">
        <v>0.48607699999999998</v>
      </c>
      <c r="AK523">
        <v>0.330596</v>
      </c>
      <c r="AL523">
        <v>0.38779000000000002</v>
      </c>
      <c r="AM523">
        <v>-0.15382100000000001</v>
      </c>
      <c r="AN523">
        <v>0.38535599999999998</v>
      </c>
      <c r="AO523">
        <v>0.72887100000000005</v>
      </c>
      <c r="AP523">
        <v>0.54399699999999995</v>
      </c>
      <c r="AQ523">
        <v>0.33536100000000002</v>
      </c>
      <c r="AR523">
        <v>0.695994</v>
      </c>
      <c r="AS523">
        <v>6.3660199999999998</v>
      </c>
      <c r="AT523">
        <v>0.39746399999999998</v>
      </c>
      <c r="AU523" s="17" t="s">
        <v>6378</v>
      </c>
      <c r="AV523">
        <v>0.14874200000000001</v>
      </c>
      <c r="AW523">
        <v>-2.7433900000000001E-2</v>
      </c>
      <c r="AX523" s="17" t="s">
        <v>6389</v>
      </c>
      <c r="AY523" s="16" t="s">
        <v>6389</v>
      </c>
      <c r="AZ523" s="16">
        <v>1</v>
      </c>
      <c r="BA523" t="s">
        <v>9347</v>
      </c>
      <c r="BB523" t="s">
        <v>9348</v>
      </c>
      <c r="BC523" t="s">
        <v>9349</v>
      </c>
      <c r="BD523" t="s">
        <v>9349</v>
      </c>
      <c r="BF523" t="s">
        <v>9350</v>
      </c>
      <c r="BG523" t="s">
        <v>6383</v>
      </c>
      <c r="BH523">
        <v>217</v>
      </c>
      <c r="BI523" t="s">
        <v>9351</v>
      </c>
      <c r="BJ523" t="s">
        <v>9352</v>
      </c>
      <c r="BK523" t="s">
        <v>9353</v>
      </c>
      <c r="BL523" t="s">
        <v>6387</v>
      </c>
      <c r="BM523" t="s">
        <v>6387</v>
      </c>
      <c r="BN523" t="s">
        <v>6388</v>
      </c>
    </row>
    <row r="524" spans="1:66">
      <c r="A524" s="13">
        <v>-0.30031099999999999</v>
      </c>
      <c r="B524" s="13">
        <v>0.20093900000000001</v>
      </c>
      <c r="C524" s="13">
        <v>5.4468900000000001E-2</v>
      </c>
      <c r="D524" s="13">
        <v>-0.119801</v>
      </c>
      <c r="E524" s="13">
        <v>0.100536</v>
      </c>
      <c r="F524" s="13">
        <v>1.07995E-2</v>
      </c>
      <c r="G524" s="13">
        <v>-3.0473100000000001E-3</v>
      </c>
      <c r="H524" s="13">
        <v>0.189252</v>
      </c>
      <c r="I524" s="13">
        <v>-0.21434500000000001</v>
      </c>
      <c r="J524" s="13">
        <v>-8.2494899999999996E-2</v>
      </c>
      <c r="K524" s="13">
        <v>-6.2959799999999996E-2</v>
      </c>
      <c r="L524" s="13">
        <v>0.135244</v>
      </c>
      <c r="M524" s="13">
        <v>0.54169599999999996</v>
      </c>
      <c r="N524" s="13">
        <v>4.95624E-2</v>
      </c>
      <c r="O524" s="13">
        <v>0.31609300000000001</v>
      </c>
      <c r="P524" s="13">
        <v>0.52215500000000004</v>
      </c>
      <c r="Q524" s="13">
        <v>0.57350400000000001</v>
      </c>
      <c r="R524" s="13">
        <v>0.35126200000000002</v>
      </c>
      <c r="S524" s="13">
        <v>0.53516200000000003</v>
      </c>
      <c r="T524" s="13">
        <v>0.57215400000000005</v>
      </c>
      <c r="U524" s="13">
        <v>0.56628900000000004</v>
      </c>
      <c r="V524" s="13">
        <v>0.106587</v>
      </c>
      <c r="W524" s="13">
        <v>0.26703100000000002</v>
      </c>
      <c r="X524" s="13">
        <v>0.36087000000000002</v>
      </c>
      <c r="Y524" s="13">
        <v>0.62993500000000002</v>
      </c>
      <c r="Z524" s="13">
        <v>0.32837699999999997</v>
      </c>
      <c r="AA524" s="13">
        <v>0.44533699999999998</v>
      </c>
      <c r="AB524" s="13">
        <v>0.65256199999999998</v>
      </c>
      <c r="AC524" s="13">
        <v>0.34420299999999998</v>
      </c>
      <c r="AD524" s="13">
        <v>0.325569</v>
      </c>
      <c r="AE524" s="13">
        <v>0.21305399999999999</v>
      </c>
      <c r="AF524" s="13">
        <v>0.403142</v>
      </c>
      <c r="AG524" s="13">
        <v>0.62898299999999996</v>
      </c>
      <c r="AH524" s="13">
        <v>0.27507900000000002</v>
      </c>
      <c r="AI524" s="13">
        <v>0.47518100000000002</v>
      </c>
      <c r="AJ524" s="13">
        <v>0.45324300000000001</v>
      </c>
      <c r="AK524" s="13">
        <v>0.46711399999999997</v>
      </c>
      <c r="AL524" s="13">
        <v>0.37256</v>
      </c>
      <c r="AM524" s="13">
        <v>0.130242</v>
      </c>
      <c r="AN524" s="13">
        <v>0.48109600000000002</v>
      </c>
      <c r="AO524" s="13">
        <v>0.51224800000000004</v>
      </c>
      <c r="AP524" s="13">
        <v>0.37472899999999998</v>
      </c>
      <c r="AQ524" s="13">
        <v>0.51748700000000003</v>
      </c>
      <c r="AR524" s="13">
        <v>0.54940999999999995</v>
      </c>
      <c r="AS524" s="13">
        <v>6.3245399999999998</v>
      </c>
      <c r="AT524" s="13">
        <v>0.43380400000000002</v>
      </c>
      <c r="AU524" s="14" t="s">
        <v>6378</v>
      </c>
      <c r="AV524" s="13">
        <v>0.12920100000000001</v>
      </c>
      <c r="AW524" s="13">
        <v>-1.8452300000000001E-2</v>
      </c>
      <c r="AX524" s="14" t="s">
        <v>6389</v>
      </c>
      <c r="AY524" s="16" t="s">
        <v>6389</v>
      </c>
      <c r="AZ524" s="15">
        <v>1</v>
      </c>
      <c r="BA524" s="13" t="s">
        <v>9032</v>
      </c>
      <c r="BB524" s="13">
        <v>442</v>
      </c>
      <c r="BC524" s="13" t="s">
        <v>9032</v>
      </c>
      <c r="BD524" s="13" t="s">
        <v>9032</v>
      </c>
      <c r="BE524" s="13" t="s">
        <v>9033</v>
      </c>
      <c r="BF524" s="13" t="s">
        <v>9034</v>
      </c>
      <c r="BG524" s="13" t="s">
        <v>6383</v>
      </c>
      <c r="BH524" s="13">
        <v>442</v>
      </c>
      <c r="BI524" s="13" t="s">
        <v>9354</v>
      </c>
      <c r="BJ524" s="13" t="s">
        <v>9355</v>
      </c>
      <c r="BK524" s="13" t="s">
        <v>9356</v>
      </c>
      <c r="BL524" s="13" t="s">
        <v>6387</v>
      </c>
      <c r="BM524" s="13" t="s">
        <v>6387</v>
      </c>
      <c r="BN524" s="13" t="s">
        <v>6388</v>
      </c>
    </row>
    <row r="525" spans="1:66">
      <c r="A525">
        <v>-0.10115499999999999</v>
      </c>
      <c r="B525">
        <v>7.9718800000000006E-2</v>
      </c>
      <c r="C525">
        <v>1.5642400000000001E-2</v>
      </c>
      <c r="D525">
        <v>6.5016699999999997E-2</v>
      </c>
      <c r="E525">
        <v>-2.68708E-2</v>
      </c>
      <c r="F525">
        <v>-4.04435E-2</v>
      </c>
      <c r="G525">
        <v>3.9160899999999998E-2</v>
      </c>
      <c r="H525">
        <v>4.3991000000000002E-2</v>
      </c>
      <c r="I525">
        <v>-8.6933200000000002E-2</v>
      </c>
      <c r="J525">
        <v>6.00499E-3</v>
      </c>
      <c r="K525">
        <v>-2.5473800000000001E-2</v>
      </c>
      <c r="L525">
        <v>1.91057E-2</v>
      </c>
      <c r="M525">
        <v>0.64422999999999997</v>
      </c>
      <c r="N525">
        <v>0.11286</v>
      </c>
      <c r="O525">
        <v>0.49691000000000002</v>
      </c>
      <c r="P525">
        <v>0.77933699999999995</v>
      </c>
      <c r="Q525">
        <v>0.42141299999999998</v>
      </c>
      <c r="R525">
        <v>0.142072</v>
      </c>
      <c r="S525">
        <v>0.41248800000000002</v>
      </c>
      <c r="T525">
        <v>0.50931999999999999</v>
      </c>
      <c r="U525">
        <v>0.288964</v>
      </c>
      <c r="V525">
        <v>7.4136900000000006E-2</v>
      </c>
      <c r="W525">
        <v>0.13617299999999999</v>
      </c>
      <c r="X525">
        <v>0.42172599999999999</v>
      </c>
      <c r="Y525">
        <v>0.24010899999999999</v>
      </c>
      <c r="Z525">
        <v>2.45954E-2</v>
      </c>
      <c r="AA525">
        <v>0.161273</v>
      </c>
      <c r="AB525">
        <v>0.21836700000000001</v>
      </c>
      <c r="AC525">
        <v>0.78985899999999998</v>
      </c>
      <c r="AD525">
        <v>0.50968400000000003</v>
      </c>
      <c r="AE525">
        <v>0.77407300000000001</v>
      </c>
      <c r="AF525">
        <v>0.52939199999999997</v>
      </c>
      <c r="AG525">
        <v>0.57274800000000003</v>
      </c>
      <c r="AH525">
        <v>0.21896299999999999</v>
      </c>
      <c r="AI525">
        <v>0.401561</v>
      </c>
      <c r="AJ525">
        <v>0.309089</v>
      </c>
      <c r="AK525">
        <v>0.34668300000000002</v>
      </c>
      <c r="AL525">
        <v>7.5634000000000007E-2</v>
      </c>
      <c r="AM525">
        <v>0.32533000000000001</v>
      </c>
      <c r="AN525">
        <v>5.5442600000000002E-2</v>
      </c>
      <c r="AO525">
        <v>0.248969</v>
      </c>
      <c r="AP525">
        <v>1.56075E-2</v>
      </c>
      <c r="AQ525">
        <v>0.14627999999999999</v>
      </c>
      <c r="AR525">
        <v>0.192631</v>
      </c>
      <c r="AS525">
        <v>4.3880400000000002</v>
      </c>
      <c r="AT525">
        <v>0.318768</v>
      </c>
      <c r="AU525" s="17" t="s">
        <v>6378</v>
      </c>
      <c r="AV525">
        <v>0.12920000000000001</v>
      </c>
      <c r="AW525">
        <v>2.67481E-2</v>
      </c>
      <c r="AX525" s="17" t="s">
        <v>6389</v>
      </c>
      <c r="AY525" s="16" t="s">
        <v>6389</v>
      </c>
      <c r="AZ525" s="16">
        <v>1</v>
      </c>
      <c r="BA525" t="s">
        <v>4376</v>
      </c>
      <c r="BB525">
        <v>724</v>
      </c>
      <c r="BC525" t="s">
        <v>4376</v>
      </c>
      <c r="BD525" t="s">
        <v>4376</v>
      </c>
      <c r="BE525" t="s">
        <v>4377</v>
      </c>
      <c r="BF525" t="s">
        <v>9357</v>
      </c>
      <c r="BG525" t="s">
        <v>6383</v>
      </c>
      <c r="BH525">
        <v>724</v>
      </c>
      <c r="BI525" t="s">
        <v>9358</v>
      </c>
      <c r="BJ525" t="s">
        <v>9359</v>
      </c>
      <c r="BK525" t="s">
        <v>9360</v>
      </c>
      <c r="BL525" t="s">
        <v>6387</v>
      </c>
      <c r="BM525" t="s">
        <v>6387</v>
      </c>
      <c r="BN525" t="s">
        <v>6388</v>
      </c>
    </row>
    <row r="526" spans="1:66">
      <c r="A526" s="13">
        <v>5.1363900000000002E-3</v>
      </c>
      <c r="B526" s="13">
        <v>-0.111027</v>
      </c>
      <c r="C526" s="13">
        <v>9.8291400000000001E-2</v>
      </c>
      <c r="D526" s="13">
        <v>-5.9320800000000002E-3</v>
      </c>
      <c r="E526" s="13">
        <v>-2.0605300000000001E-3</v>
      </c>
      <c r="F526" s="13">
        <v>7.9569800000000006E-3</v>
      </c>
      <c r="G526" s="13">
        <v>-0.11755699999999999</v>
      </c>
      <c r="H526" s="13">
        <v>9.6444299999999997E-2</v>
      </c>
      <c r="I526" s="13">
        <v>1.3094700000000001E-2</v>
      </c>
      <c r="J526" s="13">
        <v>-8.7955599999999995E-2</v>
      </c>
      <c r="K526" s="13">
        <v>0.100872</v>
      </c>
      <c r="L526" s="13">
        <v>-1.9282199999999999E-2</v>
      </c>
      <c r="M526" s="13">
        <v>0.55176800000000004</v>
      </c>
      <c r="N526" s="13">
        <v>0.18159400000000001</v>
      </c>
      <c r="O526" s="13">
        <v>0.68890499999999999</v>
      </c>
      <c r="P526" s="13">
        <v>0.53066100000000005</v>
      </c>
      <c r="Q526" s="13">
        <v>0.57616400000000001</v>
      </c>
      <c r="R526" s="13">
        <v>0.138021</v>
      </c>
      <c r="S526" s="13">
        <v>0.71188099999999999</v>
      </c>
      <c r="T526" s="13">
        <v>0.53396999999999994</v>
      </c>
      <c r="U526" s="13">
        <v>0.23105300000000001</v>
      </c>
      <c r="V526" s="13">
        <v>0.107664</v>
      </c>
      <c r="W526" s="13">
        <v>0.25967400000000002</v>
      </c>
      <c r="X526" s="13">
        <v>7.1415599999999996E-2</v>
      </c>
      <c r="Y526" s="13">
        <v>0.31356400000000001</v>
      </c>
      <c r="Z526" s="13">
        <v>-1.3966600000000001E-3</v>
      </c>
      <c r="AA526" s="13">
        <v>0.279115</v>
      </c>
      <c r="AB526" s="13">
        <v>0.17454500000000001</v>
      </c>
      <c r="AC526" s="13">
        <v>0.51729499999999995</v>
      </c>
      <c r="AD526" s="13">
        <v>0.45990300000000001</v>
      </c>
      <c r="AE526" s="13">
        <v>0.44098599999999999</v>
      </c>
      <c r="AF526" s="13">
        <v>0.65954299999999999</v>
      </c>
      <c r="AG526" s="13">
        <v>0.664049</v>
      </c>
      <c r="AH526" s="13">
        <v>0.35782199999999997</v>
      </c>
      <c r="AI526" s="13">
        <v>0.43189699999999998</v>
      </c>
      <c r="AJ526" s="13">
        <v>0.58594800000000002</v>
      </c>
      <c r="AK526" s="13">
        <v>3.7473100000000002E-2</v>
      </c>
      <c r="AL526" s="13">
        <v>0.119118</v>
      </c>
      <c r="AM526" s="13">
        <v>-7.0853100000000002E-2</v>
      </c>
      <c r="AN526" s="13">
        <v>0.124458</v>
      </c>
      <c r="AO526" s="13">
        <v>0.123389</v>
      </c>
      <c r="AP526" s="13">
        <v>0.15043100000000001</v>
      </c>
      <c r="AQ526" s="13">
        <v>-3.1928600000000001E-3</v>
      </c>
      <c r="AR526" s="13">
        <v>0.309361</v>
      </c>
      <c r="AS526" s="13">
        <v>4.3012800000000002</v>
      </c>
      <c r="AT526" s="13">
        <v>0.33612199999999998</v>
      </c>
      <c r="AU526" s="14" t="s">
        <v>6378</v>
      </c>
      <c r="AV526" s="13">
        <v>0.12901499999999999</v>
      </c>
      <c r="AW526" s="13">
        <v>-2.7560600000000001E-2</v>
      </c>
      <c r="AX526" s="14" t="s">
        <v>6389</v>
      </c>
      <c r="AY526" s="16" t="s">
        <v>6389</v>
      </c>
      <c r="AZ526" s="15">
        <v>1</v>
      </c>
      <c r="BA526" s="13" t="s">
        <v>9361</v>
      </c>
      <c r="BB526" s="13">
        <v>561</v>
      </c>
      <c r="BC526" s="13" t="s">
        <v>9361</v>
      </c>
      <c r="BD526" s="13" t="s">
        <v>9361</v>
      </c>
      <c r="BE526" s="13" t="s">
        <v>9362</v>
      </c>
      <c r="BF526" s="13" t="s">
        <v>9363</v>
      </c>
      <c r="BG526" s="13" t="s">
        <v>6383</v>
      </c>
      <c r="BH526" s="13">
        <v>561</v>
      </c>
      <c r="BI526" s="13" t="s">
        <v>9364</v>
      </c>
      <c r="BJ526" s="13" t="s">
        <v>9365</v>
      </c>
      <c r="BK526" s="13" t="s">
        <v>9366</v>
      </c>
      <c r="BL526" s="13" t="s">
        <v>6387</v>
      </c>
      <c r="BM526" s="13" t="s">
        <v>6387</v>
      </c>
      <c r="BN526" s="13" t="s">
        <v>6388</v>
      </c>
    </row>
    <row r="527" spans="1:66">
      <c r="A527">
        <v>-5.33024E-2</v>
      </c>
      <c r="B527">
        <v>4.8979700000000001E-2</v>
      </c>
      <c r="C527">
        <v>2.50688E-3</v>
      </c>
      <c r="D527">
        <v>0.14443</v>
      </c>
      <c r="E527">
        <v>-0.125441</v>
      </c>
      <c r="F527">
        <v>-3.2119700000000001E-2</v>
      </c>
      <c r="G527">
        <v>-7.0307499999999995E-2</v>
      </c>
      <c r="H527">
        <v>0.11221</v>
      </c>
      <c r="I527">
        <v>-4.8886699999999998E-2</v>
      </c>
      <c r="J527">
        <v>-5.8344E-2</v>
      </c>
      <c r="K527">
        <v>-6.4569800000000002E-3</v>
      </c>
      <c r="L527">
        <v>6.2259599999999998E-2</v>
      </c>
      <c r="M527">
        <v>0.108385</v>
      </c>
      <c r="N527">
        <v>0.25970500000000002</v>
      </c>
      <c r="O527">
        <v>0.32413500000000001</v>
      </c>
      <c r="P527">
        <v>0.51318299999999994</v>
      </c>
      <c r="Q527">
        <v>0.28892699999999999</v>
      </c>
      <c r="R527">
        <v>3.4953900000000003E-2</v>
      </c>
      <c r="S527">
        <v>0.57342899999999997</v>
      </c>
      <c r="T527">
        <v>0.71440400000000004</v>
      </c>
      <c r="U527">
        <v>0.26201099999999999</v>
      </c>
      <c r="V527">
        <v>-0.101676</v>
      </c>
      <c r="W527">
        <v>0.21807000000000001</v>
      </c>
      <c r="X527">
        <v>0.36197299999999999</v>
      </c>
      <c r="Y527">
        <v>0.35863099999999998</v>
      </c>
      <c r="Z527">
        <v>0.177841</v>
      </c>
      <c r="AA527">
        <v>0.52073400000000003</v>
      </c>
      <c r="AB527">
        <v>0.78924700000000003</v>
      </c>
      <c r="AC527">
        <v>0.43033300000000002</v>
      </c>
      <c r="AD527">
        <v>0.34107599999999999</v>
      </c>
      <c r="AE527">
        <v>0.19278300000000001</v>
      </c>
      <c r="AF527">
        <v>0.38364900000000002</v>
      </c>
      <c r="AG527">
        <v>0.609128</v>
      </c>
      <c r="AH527">
        <v>0.50644800000000001</v>
      </c>
      <c r="AI527">
        <v>0.35777199999999998</v>
      </c>
      <c r="AJ527">
        <v>0.38399899999999998</v>
      </c>
      <c r="AK527">
        <v>0.15237999999999999</v>
      </c>
      <c r="AL527">
        <v>0.31116899999999997</v>
      </c>
      <c r="AM527">
        <v>0.13042699999999999</v>
      </c>
      <c r="AN527">
        <v>0.29563499999999998</v>
      </c>
      <c r="AO527">
        <v>0.55135500000000004</v>
      </c>
      <c r="AP527">
        <v>0.587812</v>
      </c>
      <c r="AQ527">
        <v>7.8759999999999997E-2</v>
      </c>
      <c r="AR527">
        <v>0.46606999999999998</v>
      </c>
      <c r="AS527">
        <v>4.1398299999999999</v>
      </c>
      <c r="AT527">
        <v>0.33978599999999998</v>
      </c>
      <c r="AU527" s="17" t="s">
        <v>6378</v>
      </c>
      <c r="AV527">
        <v>0.12585099999999999</v>
      </c>
      <c r="AW527">
        <v>2.3427900000000002E-2</v>
      </c>
      <c r="AX527" s="17" t="s">
        <v>6389</v>
      </c>
      <c r="AY527" s="16" t="s">
        <v>6389</v>
      </c>
      <c r="AZ527" s="16">
        <v>1</v>
      </c>
      <c r="BA527" t="s">
        <v>9331</v>
      </c>
      <c r="BB527" t="s">
        <v>9367</v>
      </c>
      <c r="BC527" t="s">
        <v>9333</v>
      </c>
      <c r="BD527" t="s">
        <v>9333</v>
      </c>
      <c r="BE527" t="s">
        <v>9334</v>
      </c>
      <c r="BF527" t="s">
        <v>9335</v>
      </c>
      <c r="BG527" t="s">
        <v>6383</v>
      </c>
      <c r="BH527">
        <v>797</v>
      </c>
      <c r="BI527" t="s">
        <v>9368</v>
      </c>
      <c r="BJ527" t="s">
        <v>9369</v>
      </c>
      <c r="BK527" t="s">
        <v>9370</v>
      </c>
      <c r="BL527" t="s">
        <v>6387</v>
      </c>
      <c r="BM527" t="s">
        <v>6387</v>
      </c>
      <c r="BN527" t="s">
        <v>6388</v>
      </c>
    </row>
    <row r="528" spans="1:66">
      <c r="A528" s="13">
        <v>-1.3617799999999999E-2</v>
      </c>
      <c r="B528" s="13">
        <v>-2.0024E-2</v>
      </c>
      <c r="C528" s="13">
        <v>3.3057799999999998E-2</v>
      </c>
      <c r="D528" s="13">
        <v>8.8920399999999997E-2</v>
      </c>
      <c r="E528" s="13">
        <v>4.6472199999999996E-3</v>
      </c>
      <c r="F528" s="13">
        <v>-9.9742399999999995E-2</v>
      </c>
      <c r="G528" s="13">
        <v>8.8341300000000008E-3</v>
      </c>
      <c r="H528" s="13">
        <v>-8.1674499999999997E-2</v>
      </c>
      <c r="I528" s="13">
        <v>6.8873900000000002E-2</v>
      </c>
      <c r="J528" s="13">
        <v>3.95801E-2</v>
      </c>
      <c r="K528" s="13">
        <v>-4.66395E-2</v>
      </c>
      <c r="L528" s="13">
        <v>5.7540600000000001E-3</v>
      </c>
      <c r="M528" s="13">
        <v>0.38055899999999998</v>
      </c>
      <c r="N528" s="13">
        <v>7.3009199999999996E-2</v>
      </c>
      <c r="O528" s="13">
        <v>0.41278900000000002</v>
      </c>
      <c r="P528" s="13">
        <v>0.346113</v>
      </c>
      <c r="Q528" s="13">
        <v>0.45356099999999999</v>
      </c>
      <c r="R528" s="13">
        <v>0.13811599999999999</v>
      </c>
      <c r="S528" s="13">
        <v>0.38470500000000002</v>
      </c>
      <c r="T528" s="13">
        <v>0.49906499999999998</v>
      </c>
      <c r="U528" s="13">
        <v>0.48573100000000002</v>
      </c>
      <c r="V528" s="13">
        <v>9.8834500000000002E-3</v>
      </c>
      <c r="W528" s="13">
        <v>0.38294299999999998</v>
      </c>
      <c r="X528" s="13">
        <v>0.54221399999999997</v>
      </c>
      <c r="Y528" s="13">
        <v>0.54493999999999998</v>
      </c>
      <c r="Z528" s="13">
        <v>0.11422400000000001</v>
      </c>
      <c r="AA528" s="13">
        <v>0.38257799999999997</v>
      </c>
      <c r="AB528" s="13">
        <v>0.440496</v>
      </c>
      <c r="AC528" s="13">
        <v>0.39522800000000002</v>
      </c>
      <c r="AD528" s="13">
        <v>0.23466799999999999</v>
      </c>
      <c r="AE528" s="13">
        <v>0.19059000000000001</v>
      </c>
      <c r="AF528" s="13">
        <v>0.49087599999999998</v>
      </c>
      <c r="AG528" s="13">
        <v>0.47502100000000003</v>
      </c>
      <c r="AH528" s="13">
        <v>0.20282600000000001</v>
      </c>
      <c r="AI528" s="13">
        <v>0.298072</v>
      </c>
      <c r="AJ528" s="13">
        <v>0.424931</v>
      </c>
      <c r="AK528" s="13">
        <v>0.374087</v>
      </c>
      <c r="AL528" s="13">
        <v>0.22247</v>
      </c>
      <c r="AM528" s="13">
        <v>0.21599499999999999</v>
      </c>
      <c r="AN528" s="13">
        <v>0.54472699999999996</v>
      </c>
      <c r="AO528" s="13">
        <v>0.394922</v>
      </c>
      <c r="AP528" s="13">
        <v>0.29540300000000003</v>
      </c>
      <c r="AQ528" s="13">
        <v>0.12610299999999999</v>
      </c>
      <c r="AR528" s="13">
        <v>0.45257599999999998</v>
      </c>
      <c r="AS528" s="13">
        <v>6.5144900000000003</v>
      </c>
      <c r="AT528" s="13">
        <v>0.350435</v>
      </c>
      <c r="AU528" s="14" t="s">
        <v>6378</v>
      </c>
      <c r="AV528" s="13">
        <v>0.114472</v>
      </c>
      <c r="AW528" s="13">
        <v>-1.5776999999999999E-2</v>
      </c>
      <c r="AX528" s="14" t="s">
        <v>6389</v>
      </c>
      <c r="AY528" s="16" t="s">
        <v>6389</v>
      </c>
      <c r="AZ528" s="15">
        <v>1</v>
      </c>
      <c r="BA528" s="13" t="s">
        <v>9371</v>
      </c>
      <c r="BB528" s="13">
        <v>215</v>
      </c>
      <c r="BC528" s="13" t="s">
        <v>9371</v>
      </c>
      <c r="BD528" s="13" t="s">
        <v>9371</v>
      </c>
      <c r="BE528" s="13" t="s">
        <v>9372</v>
      </c>
      <c r="BF528" s="13" t="s">
        <v>9373</v>
      </c>
      <c r="BG528" s="13" t="s">
        <v>6383</v>
      </c>
      <c r="BH528" s="13">
        <v>215</v>
      </c>
      <c r="BI528" s="13" t="s">
        <v>9374</v>
      </c>
      <c r="BJ528" s="13" t="s">
        <v>9375</v>
      </c>
      <c r="BK528" s="13" t="s">
        <v>9376</v>
      </c>
      <c r="BL528" s="13" t="s">
        <v>6387</v>
      </c>
      <c r="BM528" s="13" t="s">
        <v>6387</v>
      </c>
      <c r="BN528" s="13" t="s">
        <v>6388</v>
      </c>
    </row>
    <row r="529" spans="1:66">
      <c r="A529">
        <v>-0.10673000000000001</v>
      </c>
      <c r="B529">
        <v>-4.5998799999999999E-2</v>
      </c>
      <c r="C529">
        <v>0.14102799999999999</v>
      </c>
      <c r="D529">
        <v>-2.4442100000000001E-2</v>
      </c>
      <c r="E529">
        <v>-3.7039999999999997E-2</v>
      </c>
      <c r="F529">
        <v>5.9558399999999997E-2</v>
      </c>
      <c r="G529">
        <v>0.15290699999999999</v>
      </c>
      <c r="H529">
        <v>-4.5028400000000003E-2</v>
      </c>
      <c r="I529">
        <v>-0.121986</v>
      </c>
      <c r="J529">
        <v>-1.9055599999999999E-2</v>
      </c>
      <c r="K529">
        <v>-0.27955200000000002</v>
      </c>
      <c r="L529">
        <v>0.25008200000000003</v>
      </c>
      <c r="M529">
        <v>0.21662999999999999</v>
      </c>
      <c r="N529">
        <v>5.0190899999999997E-2</v>
      </c>
      <c r="O529">
        <v>0.189689</v>
      </c>
      <c r="P529">
        <v>0.195188</v>
      </c>
      <c r="Q529">
        <v>0.26173000000000002</v>
      </c>
      <c r="R529">
        <v>0.31425799999999998</v>
      </c>
      <c r="S529">
        <v>0.67054999999999998</v>
      </c>
      <c r="T529">
        <v>0.59632300000000005</v>
      </c>
      <c r="U529">
        <v>0.110717</v>
      </c>
      <c r="V529">
        <v>0.138709</v>
      </c>
      <c r="W529">
        <v>0.34262900000000002</v>
      </c>
      <c r="X529">
        <v>0.48488199999999998</v>
      </c>
      <c r="Y529">
        <v>0.38122600000000001</v>
      </c>
      <c r="Z529">
        <v>4.28879E-2</v>
      </c>
      <c r="AA529">
        <v>0.26934799999999998</v>
      </c>
      <c r="AB529">
        <v>0.43879499999999999</v>
      </c>
      <c r="AC529">
        <v>0.26707500000000001</v>
      </c>
      <c r="AD529">
        <v>-0.103218</v>
      </c>
      <c r="AE529">
        <v>0.39168399999999998</v>
      </c>
      <c r="AF529">
        <v>0.17191300000000001</v>
      </c>
      <c r="AG529">
        <v>0.32463799999999998</v>
      </c>
      <c r="AH529">
        <v>8.1265000000000004E-2</v>
      </c>
      <c r="AI529">
        <v>0.10882799999999999</v>
      </c>
      <c r="AJ529">
        <v>0.59297299999999997</v>
      </c>
      <c r="AK529">
        <v>0.48661799999999999</v>
      </c>
      <c r="AL529">
        <v>2.6667799999999998E-2</v>
      </c>
      <c r="AM529">
        <v>0.237232</v>
      </c>
      <c r="AN529">
        <v>0.485016</v>
      </c>
      <c r="AO529">
        <v>0.53700899999999996</v>
      </c>
      <c r="AP529">
        <v>0.123062</v>
      </c>
      <c r="AQ529">
        <v>0.44896799999999998</v>
      </c>
      <c r="AR529">
        <v>0.212399</v>
      </c>
      <c r="AS529">
        <v>4.1251300000000004</v>
      </c>
      <c r="AT529">
        <v>0.30033900000000002</v>
      </c>
      <c r="AU529" s="17" t="s">
        <v>6378</v>
      </c>
      <c r="AV529">
        <v>0.109102</v>
      </c>
      <c r="AW529">
        <v>-1.9476400000000001E-2</v>
      </c>
      <c r="AX529" s="17" t="s">
        <v>6389</v>
      </c>
      <c r="AY529" s="16" t="s">
        <v>6389</v>
      </c>
      <c r="AZ529" s="16">
        <v>1</v>
      </c>
      <c r="BA529" t="s">
        <v>5799</v>
      </c>
      <c r="BB529">
        <v>509</v>
      </c>
      <c r="BC529" t="s">
        <v>5799</v>
      </c>
      <c r="BD529" t="s">
        <v>5799</v>
      </c>
      <c r="BE529" t="s">
        <v>2210</v>
      </c>
      <c r="BF529" t="s">
        <v>2207</v>
      </c>
      <c r="BG529" t="s">
        <v>6383</v>
      </c>
      <c r="BH529">
        <v>509</v>
      </c>
      <c r="BI529" t="s">
        <v>9377</v>
      </c>
      <c r="BJ529" t="s">
        <v>9378</v>
      </c>
      <c r="BK529" t="s">
        <v>9379</v>
      </c>
      <c r="BL529" t="s">
        <v>6387</v>
      </c>
      <c r="BM529" t="s">
        <v>6387</v>
      </c>
      <c r="BN529" t="s">
        <v>6388</v>
      </c>
    </row>
    <row r="530" spans="1:66">
      <c r="A530" s="13">
        <v>-8.1640299999999992E-3</v>
      </c>
      <c r="B530" s="13">
        <v>-2.5759500000000001E-2</v>
      </c>
      <c r="C530" s="13">
        <v>3.3285000000000002E-2</v>
      </c>
      <c r="D530" s="13">
        <v>7.3880699999999994E-2</v>
      </c>
      <c r="E530" s="13">
        <v>-0.125809</v>
      </c>
      <c r="F530" s="13">
        <v>4.39967E-2</v>
      </c>
      <c r="G530" s="13">
        <v>1.5734600000000001E-2</v>
      </c>
      <c r="H530" s="13">
        <v>9.3475900000000001E-2</v>
      </c>
      <c r="I530" s="13">
        <v>-0.117011</v>
      </c>
      <c r="J530" s="13">
        <v>-4.8990100000000002E-2</v>
      </c>
      <c r="K530" s="13">
        <v>1.1410500000000001E-2</v>
      </c>
      <c r="L530" s="13">
        <v>3.6252600000000003E-2</v>
      </c>
      <c r="M530" s="13">
        <v>0.235953</v>
      </c>
      <c r="N530" s="13">
        <v>1.68535E-2</v>
      </c>
      <c r="O530" s="13">
        <v>0.48363499999999998</v>
      </c>
      <c r="P530" s="13">
        <v>0.51267099999999999</v>
      </c>
      <c r="Q530" s="13">
        <v>0.57327600000000001</v>
      </c>
      <c r="R530" s="13">
        <v>0.135216</v>
      </c>
      <c r="S530" s="13">
        <v>0.70202299999999995</v>
      </c>
      <c r="T530" s="13">
        <v>0.70765400000000001</v>
      </c>
      <c r="U530" s="13">
        <v>0.56656899999999999</v>
      </c>
      <c r="V530" s="13">
        <v>0.160802</v>
      </c>
      <c r="W530" s="13">
        <v>0.567353</v>
      </c>
      <c r="X530" s="13">
        <v>0.54482299999999995</v>
      </c>
      <c r="Y530" s="13">
        <v>0.18733</v>
      </c>
      <c r="Z530" s="13">
        <v>-7.8261100000000007E-3</v>
      </c>
      <c r="AA530" s="13">
        <v>0.58472100000000005</v>
      </c>
      <c r="AB530" s="13">
        <v>0.55730299999999999</v>
      </c>
      <c r="AC530" s="13">
        <v>0.22004599999999999</v>
      </c>
      <c r="AD530" s="13">
        <v>0.28889100000000001</v>
      </c>
      <c r="AE530" s="13">
        <v>0.34953400000000001</v>
      </c>
      <c r="AF530" s="13">
        <v>0.414302</v>
      </c>
      <c r="AG530" s="13">
        <v>0.49441400000000002</v>
      </c>
      <c r="AH530" s="13">
        <v>0.35054000000000002</v>
      </c>
      <c r="AI530" s="13">
        <v>0.62333499999999997</v>
      </c>
      <c r="AJ530" s="13">
        <v>0.53485300000000002</v>
      </c>
      <c r="AK530" s="13">
        <v>0.45965899999999998</v>
      </c>
      <c r="AL530" s="13">
        <v>0.38994099999999998</v>
      </c>
      <c r="AM530" s="13">
        <v>0.51219999999999999</v>
      </c>
      <c r="AN530" s="13">
        <v>0.656752</v>
      </c>
      <c r="AO530" s="13">
        <v>0.26084299999999999</v>
      </c>
      <c r="AP530" s="13">
        <v>6.72431E-2</v>
      </c>
      <c r="AQ530" s="13">
        <v>0.248945</v>
      </c>
      <c r="AR530" s="13">
        <v>0.35647099999999998</v>
      </c>
      <c r="AS530" s="13">
        <v>5.2222400000000002</v>
      </c>
      <c r="AT530" s="13">
        <v>0.409497</v>
      </c>
      <c r="AU530" s="14" t="s">
        <v>6378</v>
      </c>
      <c r="AV530" s="13">
        <v>9.9024600000000004E-2</v>
      </c>
      <c r="AW530" s="13">
        <v>-1.8774099999999998E-2</v>
      </c>
      <c r="AX530" s="14" t="s">
        <v>6389</v>
      </c>
      <c r="AY530" s="16" t="s">
        <v>6389</v>
      </c>
      <c r="AZ530" s="15">
        <v>1</v>
      </c>
      <c r="BA530" s="13" t="s">
        <v>9380</v>
      </c>
      <c r="BB530" s="13" t="s">
        <v>9381</v>
      </c>
      <c r="BC530" s="13" t="s">
        <v>9382</v>
      </c>
      <c r="BD530" s="13" t="s">
        <v>9382</v>
      </c>
      <c r="BE530" s="13" t="s">
        <v>9383</v>
      </c>
      <c r="BF530" s="13" t="s">
        <v>9384</v>
      </c>
      <c r="BG530" s="13" t="s">
        <v>6383</v>
      </c>
      <c r="BH530" s="13">
        <v>221</v>
      </c>
      <c r="BI530" s="13" t="s">
        <v>9385</v>
      </c>
      <c r="BJ530" s="13" t="s">
        <v>9386</v>
      </c>
      <c r="BK530" s="13" t="s">
        <v>9387</v>
      </c>
      <c r="BL530" s="13" t="s">
        <v>6387</v>
      </c>
      <c r="BM530" s="13" t="s">
        <v>6387</v>
      </c>
      <c r="BN530" s="13" t="s">
        <v>6388</v>
      </c>
    </row>
    <row r="531" spans="1:66">
      <c r="A531">
        <v>-3.8486899999999998E-2</v>
      </c>
      <c r="B531">
        <v>0.11302</v>
      </c>
      <c r="C531">
        <v>-8.1866800000000003E-2</v>
      </c>
      <c r="D531">
        <v>1.6785499999999998E-2</v>
      </c>
      <c r="E531">
        <v>-8.1953300000000007E-3</v>
      </c>
      <c r="F531">
        <v>-8.7378400000000002E-3</v>
      </c>
      <c r="G531">
        <v>-4.4174100000000001E-2</v>
      </c>
      <c r="H531">
        <v>-2.6778300000000001E-2</v>
      </c>
      <c r="I531">
        <v>6.8389099999999994E-2</v>
      </c>
      <c r="J531">
        <v>-6.1288500000000003E-2</v>
      </c>
      <c r="K531">
        <v>9.66978E-2</v>
      </c>
      <c r="L531">
        <v>-4.0572299999999999E-2</v>
      </c>
      <c r="M531">
        <v>0.472889</v>
      </c>
      <c r="N531">
        <v>0.29052800000000001</v>
      </c>
      <c r="O531">
        <v>0.38457400000000003</v>
      </c>
      <c r="P531">
        <v>0.13472000000000001</v>
      </c>
      <c r="Q531">
        <v>0.51587700000000003</v>
      </c>
      <c r="R531">
        <v>2.3726899999999999E-2</v>
      </c>
      <c r="S531">
        <v>0.41713499999999998</v>
      </c>
      <c r="T531">
        <v>0.65410000000000001</v>
      </c>
      <c r="U531">
        <v>0.26997399999999999</v>
      </c>
      <c r="V531">
        <v>-3.98962E-2</v>
      </c>
      <c r="W531">
        <v>0.243592</v>
      </c>
      <c r="X531">
        <v>0.41041299999999997</v>
      </c>
      <c r="Y531">
        <v>0.49126599999999998</v>
      </c>
      <c r="Z531">
        <v>5.1430799999999999E-2</v>
      </c>
      <c r="AA531">
        <v>0.50412100000000004</v>
      </c>
      <c r="AB531">
        <v>0.53850799999999999</v>
      </c>
      <c r="AC531">
        <v>0.32607700000000001</v>
      </c>
      <c r="AD531">
        <v>0.213167</v>
      </c>
      <c r="AE531">
        <v>0.298259</v>
      </c>
      <c r="AF531">
        <v>5.6959599999999999E-2</v>
      </c>
      <c r="AG531">
        <v>0.403173</v>
      </c>
      <c r="AH531">
        <v>0.25419799999999998</v>
      </c>
      <c r="AI531">
        <v>0.54536099999999998</v>
      </c>
      <c r="AJ531">
        <v>0.38977000000000001</v>
      </c>
      <c r="AK531">
        <v>0.41252800000000001</v>
      </c>
      <c r="AL531">
        <v>0.217168</v>
      </c>
      <c r="AM531">
        <v>0.36381999999999998</v>
      </c>
      <c r="AN531">
        <v>0.30937900000000002</v>
      </c>
      <c r="AO531">
        <v>0.58469000000000004</v>
      </c>
      <c r="AP531">
        <v>0.21926599999999999</v>
      </c>
      <c r="AQ531">
        <v>0.65245399999999998</v>
      </c>
      <c r="AR531">
        <v>0.37428</v>
      </c>
      <c r="AS531">
        <v>4.9903700000000004</v>
      </c>
      <c r="AT531">
        <v>0.33645199999999997</v>
      </c>
      <c r="AU531" s="17" t="s">
        <v>6378</v>
      </c>
      <c r="AV531">
        <v>9.5253299999999999E-2</v>
      </c>
      <c r="AW531">
        <v>1.6099599999999999E-2</v>
      </c>
      <c r="AX531" s="17" t="s">
        <v>6389</v>
      </c>
      <c r="AY531" s="16" t="s">
        <v>6389</v>
      </c>
      <c r="AZ531" s="16">
        <v>1</v>
      </c>
      <c r="BA531" t="s">
        <v>7127</v>
      </c>
      <c r="BB531" t="s">
        <v>9388</v>
      </c>
      <c r="BC531" t="s">
        <v>7129</v>
      </c>
      <c r="BD531" t="s">
        <v>7129</v>
      </c>
      <c r="BE531" t="s">
        <v>7130</v>
      </c>
      <c r="BF531" t="s">
        <v>7131</v>
      </c>
      <c r="BG531" t="s">
        <v>6383</v>
      </c>
      <c r="BH531">
        <v>475</v>
      </c>
      <c r="BI531" t="s">
        <v>9389</v>
      </c>
      <c r="BJ531" t="s">
        <v>9390</v>
      </c>
      <c r="BK531" t="s">
        <v>9391</v>
      </c>
      <c r="BL531" t="s">
        <v>6387</v>
      </c>
      <c r="BM531" t="s">
        <v>6387</v>
      </c>
      <c r="BN531" t="s">
        <v>6388</v>
      </c>
    </row>
    <row r="532" spans="1:66">
      <c r="A532" s="13">
        <v>1.9843699999999999E-2</v>
      </c>
      <c r="B532" s="13">
        <v>-4.9128100000000001E-2</v>
      </c>
      <c r="C532" s="13">
        <v>2.8045799999999999E-2</v>
      </c>
      <c r="D532" s="13">
        <v>-0.136326</v>
      </c>
      <c r="E532" s="13">
        <v>0.12091</v>
      </c>
      <c r="F532" s="13">
        <v>3.9568800000000003E-3</v>
      </c>
      <c r="G532" s="13">
        <v>-0.13503200000000001</v>
      </c>
      <c r="H532" s="13">
        <v>0.13326399999999999</v>
      </c>
      <c r="I532" s="13">
        <v>-1.07472E-2</v>
      </c>
      <c r="J532" s="13">
        <v>-9.5666600000000004E-2</v>
      </c>
      <c r="K532" s="13">
        <v>4.8849999999999998E-2</v>
      </c>
      <c r="L532" s="13">
        <v>4.2252400000000002E-2</v>
      </c>
      <c r="M532" s="13">
        <v>0.52385899999999996</v>
      </c>
      <c r="N532" s="13">
        <v>9.9836999999999995E-2</v>
      </c>
      <c r="O532" s="13">
        <v>0.47217500000000001</v>
      </c>
      <c r="P532" s="13">
        <v>0.40220400000000001</v>
      </c>
      <c r="Q532" s="13">
        <v>0.31029299999999999</v>
      </c>
      <c r="R532" s="13">
        <v>-0.24939900000000001</v>
      </c>
      <c r="S532" s="13">
        <v>0.11123</v>
      </c>
      <c r="T532" s="13">
        <v>0.221052</v>
      </c>
      <c r="U532" s="13">
        <v>0.47681499999999999</v>
      </c>
      <c r="V532" s="13">
        <v>0.15723100000000001</v>
      </c>
      <c r="W532" s="13">
        <v>0.47989300000000001</v>
      </c>
      <c r="X532" s="13">
        <v>0.48984299999999997</v>
      </c>
      <c r="Y532" s="13">
        <v>0.59631900000000004</v>
      </c>
      <c r="Z532" s="13">
        <v>0.253938</v>
      </c>
      <c r="AA532" s="13">
        <v>0.45294800000000002</v>
      </c>
      <c r="AB532" s="13">
        <v>0.62650099999999997</v>
      </c>
      <c r="AC532" s="13">
        <v>0.48370299999999999</v>
      </c>
      <c r="AD532" s="13">
        <v>0.33317600000000003</v>
      </c>
      <c r="AE532" s="13">
        <v>0.363095</v>
      </c>
      <c r="AF532" s="13">
        <v>0.44432500000000003</v>
      </c>
      <c r="AG532" s="13">
        <v>0.17724699999999999</v>
      </c>
      <c r="AH532" s="13">
        <v>-6.8296499999999996E-2</v>
      </c>
      <c r="AI532" s="13">
        <v>0.16439000000000001</v>
      </c>
      <c r="AJ532" s="13">
        <v>0.164739</v>
      </c>
      <c r="AK532" s="13">
        <v>0.50506099999999998</v>
      </c>
      <c r="AL532" s="13">
        <v>0.24887799999999999</v>
      </c>
      <c r="AM532" s="13">
        <v>0.44865500000000003</v>
      </c>
      <c r="AN532" s="13">
        <v>0.39314300000000002</v>
      </c>
      <c r="AO532" s="13">
        <v>0.71677199999999996</v>
      </c>
      <c r="AP532" s="13">
        <v>0.30340699999999998</v>
      </c>
      <c r="AQ532" s="13">
        <v>0.59858500000000003</v>
      </c>
      <c r="AR532" s="13">
        <v>0.44229600000000002</v>
      </c>
      <c r="AS532" s="13">
        <v>4.3277400000000004</v>
      </c>
      <c r="AT532" s="13">
        <v>0.341528</v>
      </c>
      <c r="AU532" s="14" t="s">
        <v>6378</v>
      </c>
      <c r="AV532" s="13">
        <v>9.2955700000000002E-2</v>
      </c>
      <c r="AW532" s="13">
        <v>1.84023E-2</v>
      </c>
      <c r="AX532" s="14" t="s">
        <v>6389</v>
      </c>
      <c r="AY532" s="16" t="s">
        <v>6389</v>
      </c>
      <c r="AZ532" s="15">
        <v>1</v>
      </c>
      <c r="BA532" s="13" t="s">
        <v>6074</v>
      </c>
      <c r="BB532" s="13" t="s">
        <v>9392</v>
      </c>
      <c r="BC532" s="13" t="s">
        <v>9393</v>
      </c>
      <c r="BD532" s="13" t="s">
        <v>9393</v>
      </c>
      <c r="BE532" s="13" t="s">
        <v>6075</v>
      </c>
      <c r="BF532" s="13" t="s">
        <v>9394</v>
      </c>
      <c r="BG532" s="13" t="s">
        <v>6383</v>
      </c>
      <c r="BH532" s="13">
        <v>450</v>
      </c>
      <c r="BI532" s="13" t="s">
        <v>9395</v>
      </c>
      <c r="BJ532" s="13" t="s">
        <v>9396</v>
      </c>
      <c r="BK532" s="13" t="s">
        <v>9397</v>
      </c>
      <c r="BL532" s="13" t="s">
        <v>6387</v>
      </c>
      <c r="BM532" s="13" t="s">
        <v>6387</v>
      </c>
      <c r="BN532" s="13" t="s">
        <v>6388</v>
      </c>
    </row>
    <row r="533" spans="1:66">
      <c r="A533">
        <v>-1.7593299999999999E-2</v>
      </c>
      <c r="B533">
        <v>-4.2202999999999997E-2</v>
      </c>
      <c r="C533">
        <v>5.7900500000000001E-2</v>
      </c>
      <c r="D533">
        <v>-5.2103200000000002E-2</v>
      </c>
      <c r="E533">
        <v>2.39726E-2</v>
      </c>
      <c r="F533">
        <v>2.6751199999999999E-2</v>
      </c>
      <c r="G533">
        <v>-0.16836799999999999</v>
      </c>
      <c r="H533">
        <v>7.7045199999999994E-2</v>
      </c>
      <c r="I533">
        <v>7.7647800000000003E-2</v>
      </c>
      <c r="J533">
        <v>6.0673299999999999E-2</v>
      </c>
      <c r="K533">
        <v>-2.9752899999999999E-2</v>
      </c>
      <c r="L533">
        <v>-3.2890999999999997E-2</v>
      </c>
      <c r="M533">
        <v>0.39574900000000002</v>
      </c>
      <c r="N533">
        <v>0.199411</v>
      </c>
      <c r="O533">
        <v>0.425645</v>
      </c>
      <c r="P533">
        <v>0.60902400000000001</v>
      </c>
      <c r="Q533">
        <v>0.34682400000000002</v>
      </c>
      <c r="R533">
        <v>0.26884400000000003</v>
      </c>
      <c r="S533">
        <v>0.50507199999999997</v>
      </c>
      <c r="T533">
        <v>0.75724999999999998</v>
      </c>
      <c r="U533">
        <v>8.4946999999999995E-2</v>
      </c>
      <c r="V533">
        <v>0.30222900000000003</v>
      </c>
      <c r="W533">
        <v>0.258608</v>
      </c>
      <c r="X533">
        <v>0.48863600000000001</v>
      </c>
      <c r="Y533">
        <v>0.2581</v>
      </c>
      <c r="Z533">
        <v>0.17225399999999999</v>
      </c>
      <c r="AA533">
        <v>0.34042099999999997</v>
      </c>
      <c r="AB533">
        <v>0.61205299999999996</v>
      </c>
      <c r="AC533">
        <v>0.40040900000000001</v>
      </c>
      <c r="AD533">
        <v>0.45926</v>
      </c>
      <c r="AE533">
        <v>0.20491599999999999</v>
      </c>
      <c r="AF533">
        <v>0.53881999999999997</v>
      </c>
      <c r="AG533">
        <v>0.55061000000000004</v>
      </c>
      <c r="AH533">
        <v>0.56021200000000004</v>
      </c>
      <c r="AI533">
        <v>0.43544699999999997</v>
      </c>
      <c r="AJ533">
        <v>0.72089899999999996</v>
      </c>
      <c r="AK533">
        <v>0.29941699999999999</v>
      </c>
      <c r="AL533">
        <v>0.228573</v>
      </c>
      <c r="AM533">
        <v>7.5698000000000001E-2</v>
      </c>
      <c r="AN533">
        <v>0.36345100000000002</v>
      </c>
      <c r="AO533">
        <v>0.39094200000000001</v>
      </c>
      <c r="AP533">
        <v>0.363983</v>
      </c>
      <c r="AQ533">
        <v>0.216059</v>
      </c>
      <c r="AR533">
        <v>0.45207700000000001</v>
      </c>
      <c r="AS533">
        <v>6.5191999999999997</v>
      </c>
      <c r="AT533">
        <v>0.37814300000000001</v>
      </c>
      <c r="AU533" s="17" t="s">
        <v>6378</v>
      </c>
      <c r="AV533">
        <v>9.1371900000000006E-2</v>
      </c>
      <c r="AW533">
        <v>1.47317E-2</v>
      </c>
      <c r="AX533" s="17" t="s">
        <v>6389</v>
      </c>
      <c r="AY533" s="16" t="s">
        <v>6389</v>
      </c>
      <c r="AZ533" s="16">
        <v>1</v>
      </c>
      <c r="BA533" t="s">
        <v>9398</v>
      </c>
      <c r="BB533" t="s">
        <v>9399</v>
      </c>
      <c r="BC533" t="s">
        <v>9400</v>
      </c>
      <c r="BD533" t="s">
        <v>9400</v>
      </c>
      <c r="BF533" t="s">
        <v>9401</v>
      </c>
      <c r="BG533" t="s">
        <v>6383</v>
      </c>
      <c r="BH533">
        <v>787</v>
      </c>
      <c r="BI533" t="s">
        <v>9402</v>
      </c>
      <c r="BJ533" t="s">
        <v>9403</v>
      </c>
      <c r="BK533" t="s">
        <v>9404</v>
      </c>
      <c r="BL533" t="s">
        <v>6387</v>
      </c>
      <c r="BM533" t="s">
        <v>6387</v>
      </c>
      <c r="BN533" t="s">
        <v>6388</v>
      </c>
    </row>
    <row r="534" spans="1:66">
      <c r="A534" s="13">
        <v>0.13718900000000001</v>
      </c>
      <c r="B534" s="13">
        <v>-4.5261000000000003E-2</v>
      </c>
      <c r="C534" s="13">
        <v>-0.102953</v>
      </c>
      <c r="D534" s="13">
        <v>0.16019600000000001</v>
      </c>
      <c r="E534" s="13">
        <v>-9.0040599999999998E-2</v>
      </c>
      <c r="F534" s="13">
        <v>-8.4571099999999996E-2</v>
      </c>
      <c r="G534" s="13">
        <v>7.9617900000000005E-2</v>
      </c>
      <c r="H534" s="13">
        <v>-2.1026900000000001E-2</v>
      </c>
      <c r="I534" s="13">
        <v>-6.2307899999999999E-2</v>
      </c>
      <c r="J534" s="13">
        <v>0.118501</v>
      </c>
      <c r="K534" s="13">
        <v>-2.5191100000000001E-2</v>
      </c>
      <c r="L534" s="13">
        <v>-0.10205699999999999</v>
      </c>
      <c r="M534" s="13">
        <v>0.16470499999999999</v>
      </c>
      <c r="N534" s="13">
        <v>0.36527100000000001</v>
      </c>
      <c r="O534" s="13">
        <v>0.15709899999999999</v>
      </c>
      <c r="P534" s="13">
        <v>0.18068699999999999</v>
      </c>
      <c r="Q534" s="13">
        <v>0.64486699999999997</v>
      </c>
      <c r="R534" s="13">
        <v>0.74636800000000003</v>
      </c>
      <c r="S534" s="13">
        <v>0.57262400000000002</v>
      </c>
      <c r="T534" s="13">
        <v>0.56204100000000001</v>
      </c>
      <c r="U534" s="13">
        <v>0.33154099999999997</v>
      </c>
      <c r="V534" s="13">
        <v>0.507054</v>
      </c>
      <c r="W534" s="13">
        <v>0.326187</v>
      </c>
      <c r="X534" s="13">
        <v>0.28040300000000001</v>
      </c>
      <c r="Y534" s="13">
        <v>0.11513900000000001</v>
      </c>
      <c r="Z534" s="13">
        <v>0.242427</v>
      </c>
      <c r="AA534" s="13">
        <v>0.10362499999999999</v>
      </c>
      <c r="AB534" s="13">
        <v>0.11763700000000001</v>
      </c>
      <c r="AC534" s="13">
        <v>0.25740400000000002</v>
      </c>
      <c r="AD534" s="13">
        <v>0.154804</v>
      </c>
      <c r="AE534" s="13">
        <v>0.37728</v>
      </c>
      <c r="AF534" s="13">
        <v>3.0863600000000001E-2</v>
      </c>
      <c r="AG534" s="13">
        <v>0.61060700000000001</v>
      </c>
      <c r="AH534" s="13">
        <v>0.61442799999999997</v>
      </c>
      <c r="AI534" s="13">
        <v>0.90578499999999995</v>
      </c>
      <c r="AJ534" s="13">
        <v>0.56843699999999997</v>
      </c>
      <c r="AK534" s="13">
        <v>0.39176</v>
      </c>
      <c r="AL534" s="13">
        <v>0.32544099999999998</v>
      </c>
      <c r="AM534" s="13">
        <v>0.54412000000000005</v>
      </c>
      <c r="AN534" s="13">
        <v>0.25729099999999999</v>
      </c>
      <c r="AO534" s="13">
        <v>0.21764900000000001</v>
      </c>
      <c r="AP534" s="13">
        <v>0.12598999999999999</v>
      </c>
      <c r="AQ534" s="13">
        <v>0.23349700000000001</v>
      </c>
      <c r="AR534" s="13">
        <v>0.106337</v>
      </c>
      <c r="AS534" s="13">
        <v>4.7545200000000003</v>
      </c>
      <c r="AT534" s="13">
        <v>0.34176400000000001</v>
      </c>
      <c r="AU534" s="14" t="s">
        <v>6378</v>
      </c>
      <c r="AV534" s="13">
        <v>9.1243599999999994E-2</v>
      </c>
      <c r="AW534" s="13">
        <v>1.90011E-2</v>
      </c>
      <c r="AX534" s="14" t="s">
        <v>6389</v>
      </c>
      <c r="AY534" s="16" t="s">
        <v>6389</v>
      </c>
      <c r="AZ534" s="15">
        <v>1</v>
      </c>
      <c r="BA534" s="13" t="s">
        <v>9405</v>
      </c>
      <c r="BB534" s="13" t="s">
        <v>9406</v>
      </c>
      <c r="BC534" s="13" t="s">
        <v>9407</v>
      </c>
      <c r="BD534" s="13" t="s">
        <v>9407</v>
      </c>
      <c r="BE534" s="13" t="s">
        <v>9408</v>
      </c>
      <c r="BF534" s="13" t="s">
        <v>9409</v>
      </c>
      <c r="BG534" s="13" t="s">
        <v>6383</v>
      </c>
      <c r="BH534" s="13">
        <v>181</v>
      </c>
      <c r="BI534" s="13" t="s">
        <v>9410</v>
      </c>
      <c r="BJ534" s="13" t="s">
        <v>9411</v>
      </c>
      <c r="BK534" s="13" t="s">
        <v>9412</v>
      </c>
      <c r="BL534" s="13" t="s">
        <v>6387</v>
      </c>
      <c r="BM534" s="13" t="s">
        <v>6387</v>
      </c>
      <c r="BN534" s="13" t="s">
        <v>6388</v>
      </c>
    </row>
    <row r="535" spans="1:66">
      <c r="A535">
        <v>5.59371E-3</v>
      </c>
      <c r="B535">
        <v>2.8886100000000001E-2</v>
      </c>
      <c r="C535">
        <v>-3.5207799999999997E-2</v>
      </c>
      <c r="D535">
        <v>8.0185800000000002E-2</v>
      </c>
      <c r="E535">
        <v>-2.91106E-2</v>
      </c>
      <c r="F535">
        <v>-5.4659600000000003E-2</v>
      </c>
      <c r="G535">
        <v>-8.6838700000000005E-2</v>
      </c>
      <c r="H535">
        <v>-1.4368799999999999E-2</v>
      </c>
      <c r="I535">
        <v>9.5352800000000001E-2</v>
      </c>
      <c r="J535">
        <v>-3.89737E-2</v>
      </c>
      <c r="K535">
        <v>-1.2328799999999999E-2</v>
      </c>
      <c r="L535">
        <v>4.9856900000000003E-2</v>
      </c>
      <c r="M535">
        <v>0.24135300000000001</v>
      </c>
      <c r="N535">
        <v>0.10373</v>
      </c>
      <c r="O535">
        <v>0.58582699999999999</v>
      </c>
      <c r="P535">
        <v>0.62518399999999996</v>
      </c>
      <c r="Q535">
        <v>0.384571</v>
      </c>
      <c r="R535">
        <v>0.161472</v>
      </c>
      <c r="S535">
        <v>0.74374700000000005</v>
      </c>
      <c r="T535">
        <v>0.80749199999999999</v>
      </c>
      <c r="U535">
        <v>0.52046199999999998</v>
      </c>
      <c r="V535">
        <v>0.154469</v>
      </c>
      <c r="W535">
        <v>0.67985200000000001</v>
      </c>
      <c r="X535">
        <v>0.69140999999999997</v>
      </c>
      <c r="Y535">
        <v>0.43440099999999998</v>
      </c>
      <c r="Z535">
        <v>0.14404600000000001</v>
      </c>
      <c r="AA535">
        <v>0.66763499999999998</v>
      </c>
      <c r="AB535">
        <v>0.67674299999999998</v>
      </c>
      <c r="AC535">
        <v>0.40317799999999998</v>
      </c>
      <c r="AD535">
        <v>0.29704399999999997</v>
      </c>
      <c r="AE535">
        <v>0.14432600000000001</v>
      </c>
      <c r="AF535">
        <v>0.56394500000000003</v>
      </c>
      <c r="AG535">
        <v>0.65573400000000004</v>
      </c>
      <c r="AH535">
        <v>0.48338500000000001</v>
      </c>
      <c r="AI535">
        <v>0.36753200000000003</v>
      </c>
      <c r="AJ535">
        <v>0.73691499999999999</v>
      </c>
      <c r="AK535">
        <v>0.55519099999999999</v>
      </c>
      <c r="AL535">
        <v>0.44198999999999999</v>
      </c>
      <c r="AM535">
        <v>0.46825</v>
      </c>
      <c r="AN535">
        <v>0.74785900000000005</v>
      </c>
      <c r="AO535">
        <v>0.50879300000000005</v>
      </c>
      <c r="AP535">
        <v>0.44101800000000002</v>
      </c>
      <c r="AQ535">
        <v>0.37404799999999999</v>
      </c>
      <c r="AR535">
        <v>0.71197999999999995</v>
      </c>
      <c r="AS535">
        <v>6.2738899999999997</v>
      </c>
      <c r="AT535">
        <v>0.47736699999999999</v>
      </c>
      <c r="AU535" s="17" t="s">
        <v>6378</v>
      </c>
      <c r="AV535">
        <v>8.8721700000000001E-2</v>
      </c>
      <c r="AW535">
        <v>1.7424499999999999E-2</v>
      </c>
      <c r="AX535" s="17" t="s">
        <v>6389</v>
      </c>
      <c r="AY535" s="16" t="s">
        <v>6389</v>
      </c>
      <c r="AZ535" s="16">
        <v>1</v>
      </c>
      <c r="BA535" t="s">
        <v>9413</v>
      </c>
      <c r="BB535" t="s">
        <v>9414</v>
      </c>
      <c r="BC535" t="s">
        <v>9104</v>
      </c>
      <c r="BD535" t="s">
        <v>9104</v>
      </c>
      <c r="BE535" t="s">
        <v>9105</v>
      </c>
      <c r="BF535" t="s">
        <v>9106</v>
      </c>
      <c r="BG535" t="s">
        <v>6383</v>
      </c>
      <c r="BH535">
        <v>174</v>
      </c>
      <c r="BI535" t="s">
        <v>9415</v>
      </c>
      <c r="BJ535" t="s">
        <v>9416</v>
      </c>
      <c r="BK535" t="s">
        <v>9417</v>
      </c>
      <c r="BL535" t="s">
        <v>6387</v>
      </c>
      <c r="BM535" t="s">
        <v>6387</v>
      </c>
      <c r="BN535" t="s">
        <v>6388</v>
      </c>
    </row>
    <row r="536" spans="1:66">
      <c r="A536" s="13">
        <v>3.9764599999999997E-2</v>
      </c>
      <c r="B536" s="13">
        <v>-0.13380300000000001</v>
      </c>
      <c r="C536" s="13">
        <v>8.4918999999999994E-2</v>
      </c>
      <c r="D536" s="13">
        <v>6.5331799999999995E-2</v>
      </c>
      <c r="E536" s="13">
        <v>3.3325899999999999E-2</v>
      </c>
      <c r="F536" s="13">
        <v>-0.104223</v>
      </c>
      <c r="G536" s="13">
        <v>7.2644399999999998E-2</v>
      </c>
      <c r="H536" s="13">
        <v>0.105772</v>
      </c>
      <c r="I536" s="13">
        <v>-0.19712499999999999</v>
      </c>
      <c r="J536" s="13">
        <v>3.9913200000000003E-2</v>
      </c>
      <c r="K536" s="13">
        <v>0.107554</v>
      </c>
      <c r="L536" s="13">
        <v>-0.160769</v>
      </c>
      <c r="M536" s="13">
        <v>0.29759099999999999</v>
      </c>
      <c r="N536" s="13">
        <v>0.167598</v>
      </c>
      <c r="O536" s="13">
        <v>0.407109</v>
      </c>
      <c r="P536" s="13">
        <v>0.47955100000000001</v>
      </c>
      <c r="Q536" s="13">
        <v>0.28972700000000001</v>
      </c>
      <c r="R536" s="13">
        <v>0.170152</v>
      </c>
      <c r="S536" s="13">
        <v>0.40941499999999997</v>
      </c>
      <c r="T536" s="13">
        <v>0.56760900000000003</v>
      </c>
      <c r="U536" s="13">
        <v>0.33980199999999999</v>
      </c>
      <c r="V536" s="13">
        <v>0.24826200000000001</v>
      </c>
      <c r="W536" s="13">
        <v>0.38733499999999998</v>
      </c>
      <c r="X536" s="13">
        <v>0.61311700000000002</v>
      </c>
      <c r="Y536" s="13">
        <v>0.646366</v>
      </c>
      <c r="Z536" s="13">
        <v>0.37652099999999999</v>
      </c>
      <c r="AA536" s="13">
        <v>0.63620500000000002</v>
      </c>
      <c r="AB536" s="13">
        <v>0.88394799999999996</v>
      </c>
      <c r="AC536" s="13">
        <v>0.36546600000000001</v>
      </c>
      <c r="AD536" s="13">
        <v>1.00348E-2</v>
      </c>
      <c r="AE536" s="13">
        <v>0.43267899999999998</v>
      </c>
      <c r="AF536" s="13">
        <v>0.182813</v>
      </c>
      <c r="AG536" s="13">
        <v>0.35916799999999999</v>
      </c>
      <c r="AH536" s="13">
        <v>0.33011600000000002</v>
      </c>
      <c r="AI536" s="13">
        <v>0.46870099999999998</v>
      </c>
      <c r="AJ536" s="13">
        <v>0.35725099999999999</v>
      </c>
      <c r="AK536" s="13">
        <v>0.46521400000000002</v>
      </c>
      <c r="AL536" s="13">
        <v>0.17526900000000001</v>
      </c>
      <c r="AM536" s="13">
        <v>0.39631899999999998</v>
      </c>
      <c r="AN536" s="13">
        <v>0.49568000000000001</v>
      </c>
      <c r="AO536" s="13">
        <v>0.70127099999999998</v>
      </c>
      <c r="AP536" s="13">
        <v>0.31667800000000002</v>
      </c>
      <c r="AQ536" s="13">
        <v>0.89428700000000005</v>
      </c>
      <c r="AR536" s="13">
        <v>0.69670200000000004</v>
      </c>
      <c r="AS536" s="13">
        <v>6.6276200000000003</v>
      </c>
      <c r="AT536" s="13">
        <v>0.43641000000000002</v>
      </c>
      <c r="AU536" s="14" t="s">
        <v>6378</v>
      </c>
      <c r="AV536" s="13">
        <v>8.79104E-2</v>
      </c>
      <c r="AW536" s="13">
        <v>-1.7041199999999999E-2</v>
      </c>
      <c r="AX536" s="14" t="s">
        <v>6389</v>
      </c>
      <c r="AY536" s="16" t="s">
        <v>6389</v>
      </c>
      <c r="AZ536" s="15">
        <v>1</v>
      </c>
      <c r="BA536" s="13" t="s">
        <v>9418</v>
      </c>
      <c r="BB536" s="13" t="s">
        <v>9419</v>
      </c>
      <c r="BC536" s="13" t="s">
        <v>9420</v>
      </c>
      <c r="BD536" s="13" t="s">
        <v>9420</v>
      </c>
      <c r="BE536" s="13" t="s">
        <v>9421</v>
      </c>
      <c r="BF536" s="13" t="s">
        <v>9422</v>
      </c>
      <c r="BG536" s="13" t="s">
        <v>6383</v>
      </c>
      <c r="BH536" s="13">
        <v>543</v>
      </c>
      <c r="BI536" s="13" t="s">
        <v>9423</v>
      </c>
      <c r="BJ536" s="13" t="s">
        <v>9424</v>
      </c>
      <c r="BK536" s="13" t="s">
        <v>9425</v>
      </c>
      <c r="BL536" s="13" t="s">
        <v>6387</v>
      </c>
      <c r="BM536" s="13" t="s">
        <v>6387</v>
      </c>
      <c r="BN536" s="13" t="s">
        <v>6388</v>
      </c>
    </row>
    <row r="537" spans="1:66">
      <c r="A537">
        <v>-4.1479899999999998E-3</v>
      </c>
      <c r="B537">
        <v>-2.6733900000000001E-2</v>
      </c>
      <c r="C537">
        <v>3.0309099999999999E-2</v>
      </c>
      <c r="D537">
        <v>-2.0852499999999999E-3</v>
      </c>
      <c r="E537">
        <v>-6.2212499999999997E-2</v>
      </c>
      <c r="F537">
        <v>6.1638199999999997E-2</v>
      </c>
      <c r="G537">
        <v>-9.6470500000000001E-2</v>
      </c>
      <c r="H537">
        <v>-2.3084799999999999E-3</v>
      </c>
      <c r="I537">
        <v>9.2586799999999997E-2</v>
      </c>
      <c r="J537">
        <v>-3.50882E-2</v>
      </c>
      <c r="K537">
        <v>1.82399E-2</v>
      </c>
      <c r="L537">
        <v>1.6217599999999999E-2</v>
      </c>
      <c r="M537">
        <v>0.33873199999999998</v>
      </c>
      <c r="N537">
        <v>4.2877999999999999E-2</v>
      </c>
      <c r="O537">
        <v>0.32860499999999998</v>
      </c>
      <c r="P537">
        <v>0.55957800000000002</v>
      </c>
      <c r="Q537">
        <v>0.54680899999999999</v>
      </c>
      <c r="R537">
        <v>0.17341500000000001</v>
      </c>
      <c r="S537">
        <v>0.73456399999999999</v>
      </c>
      <c r="T537">
        <v>0.90487300000000004</v>
      </c>
      <c r="U537">
        <v>0.40962700000000002</v>
      </c>
      <c r="V537">
        <v>-6.54164E-2</v>
      </c>
      <c r="W537">
        <v>0.557473</v>
      </c>
      <c r="X537">
        <v>0.70616900000000005</v>
      </c>
      <c r="Y537">
        <v>0.65902300000000003</v>
      </c>
      <c r="Z537">
        <v>0.14522599999999999</v>
      </c>
      <c r="AA537">
        <v>0.66298999999999997</v>
      </c>
      <c r="AB537">
        <v>0.96459499999999998</v>
      </c>
      <c r="AC537">
        <v>0.24414</v>
      </c>
      <c r="AD537">
        <v>0.23249600000000001</v>
      </c>
      <c r="AE537">
        <v>-0.197712</v>
      </c>
      <c r="AF537">
        <v>0.41787299999999999</v>
      </c>
      <c r="AG537">
        <v>0.66868499999999997</v>
      </c>
      <c r="AH537">
        <v>0.50210100000000002</v>
      </c>
      <c r="AI537">
        <v>0.25451299999999999</v>
      </c>
      <c r="AJ537">
        <v>0.841557</v>
      </c>
      <c r="AK537">
        <v>0.52752299999999996</v>
      </c>
      <c r="AL537">
        <v>0.45436799999999999</v>
      </c>
      <c r="AM537">
        <v>0.13416</v>
      </c>
      <c r="AN537">
        <v>0.73055199999999998</v>
      </c>
      <c r="AO537">
        <v>0.68464400000000003</v>
      </c>
      <c r="AP537">
        <v>0.61099499999999995</v>
      </c>
      <c r="AQ537">
        <v>0.29459299999999999</v>
      </c>
      <c r="AR537">
        <v>0.91622199999999998</v>
      </c>
      <c r="AS537">
        <v>4.98482</v>
      </c>
      <c r="AT537">
        <v>0.480159</v>
      </c>
      <c r="AU537" s="17" t="s">
        <v>6378</v>
      </c>
      <c r="AV537">
        <v>7.8685400000000003E-2</v>
      </c>
      <c r="AW537">
        <v>-2.2026799999999999E-2</v>
      </c>
      <c r="AX537" s="17" t="s">
        <v>6389</v>
      </c>
      <c r="AY537" s="16" t="s">
        <v>6389</v>
      </c>
      <c r="AZ537" s="16">
        <v>1</v>
      </c>
      <c r="BA537" t="s">
        <v>6234</v>
      </c>
      <c r="BB537">
        <v>292</v>
      </c>
      <c r="BC537" t="s">
        <v>6234</v>
      </c>
      <c r="BD537" t="s">
        <v>6234</v>
      </c>
      <c r="BE537" t="s">
        <v>6235</v>
      </c>
      <c r="BF537" t="s">
        <v>6766</v>
      </c>
      <c r="BG537" t="s">
        <v>6454</v>
      </c>
      <c r="BH537">
        <v>292</v>
      </c>
      <c r="BI537" t="s">
        <v>9426</v>
      </c>
      <c r="BJ537" t="s">
        <v>9427</v>
      </c>
      <c r="BK537" t="s">
        <v>9428</v>
      </c>
      <c r="BL537" t="s">
        <v>6387</v>
      </c>
      <c r="BM537" t="s">
        <v>6387</v>
      </c>
      <c r="BN537" t="s">
        <v>6388</v>
      </c>
    </row>
    <row r="538" spans="1:66">
      <c r="A538" s="13">
        <v>-0.23746600000000001</v>
      </c>
      <c r="B538" s="13">
        <v>9.4608100000000001E-3</v>
      </c>
      <c r="C538" s="13">
        <v>0.19558300000000001</v>
      </c>
      <c r="D538" s="13">
        <v>2.65162E-2</v>
      </c>
      <c r="E538" s="13">
        <v>-4.0537400000000001E-2</v>
      </c>
      <c r="F538" s="13">
        <v>1.3151700000000001E-2</v>
      </c>
      <c r="G538" s="13">
        <v>-0.16262399999999999</v>
      </c>
      <c r="H538" s="13">
        <v>6.3645400000000005E-2</v>
      </c>
      <c r="I538" s="13">
        <v>8.6101700000000003E-2</v>
      </c>
      <c r="J538" s="13">
        <v>-8.89432E-2</v>
      </c>
      <c r="K538" s="13">
        <v>9.6441700000000005E-2</v>
      </c>
      <c r="L538" s="13">
        <v>-1.3544799999999999E-2</v>
      </c>
      <c r="M538" s="13">
        <v>0.31206400000000001</v>
      </c>
      <c r="N538" s="13">
        <v>0.285362</v>
      </c>
      <c r="O538" s="13">
        <v>0.57682500000000003</v>
      </c>
      <c r="P538" s="13">
        <v>0.82166799999999995</v>
      </c>
      <c r="Q538" s="13">
        <v>0.36473299999999997</v>
      </c>
      <c r="R538" s="13">
        <v>0.167299</v>
      </c>
      <c r="S538" s="13">
        <v>0.343918</v>
      </c>
      <c r="T538" s="13">
        <v>0.33690199999999998</v>
      </c>
      <c r="U538" s="13">
        <v>0.43105900000000003</v>
      </c>
      <c r="V538" s="13">
        <v>0.10922</v>
      </c>
      <c r="W538" s="13">
        <v>0.57958200000000004</v>
      </c>
      <c r="X538" s="13">
        <v>0.50419999999999998</v>
      </c>
      <c r="Y538" s="13">
        <v>0.447797</v>
      </c>
      <c r="Z538" s="13">
        <v>8.8863399999999995E-2</v>
      </c>
      <c r="AA538" s="13">
        <v>0.45036700000000002</v>
      </c>
      <c r="AB538" s="13">
        <v>0.55257100000000003</v>
      </c>
      <c r="AC538" s="13">
        <v>0.61513099999999998</v>
      </c>
      <c r="AD538" s="13">
        <v>0.63159699999999996</v>
      </c>
      <c r="AE538" s="13">
        <v>9.9210499999999993E-2</v>
      </c>
      <c r="AF538" s="13">
        <v>0.79083499999999995</v>
      </c>
      <c r="AG538" s="13">
        <v>0.49737599999999998</v>
      </c>
      <c r="AH538" s="13">
        <v>0.345947</v>
      </c>
      <c r="AI538" s="13">
        <v>4.6874899999999997E-2</v>
      </c>
      <c r="AJ538" s="13">
        <v>0.67696000000000001</v>
      </c>
      <c r="AK538" s="13">
        <v>0.43305100000000002</v>
      </c>
      <c r="AL538" s="13">
        <v>0.44171700000000003</v>
      </c>
      <c r="AM538" s="13">
        <v>-9.282E-2</v>
      </c>
      <c r="AN538" s="13">
        <v>0.53499200000000002</v>
      </c>
      <c r="AO538" s="13">
        <v>0.20528199999999999</v>
      </c>
      <c r="AP538" s="13">
        <v>0.20569999999999999</v>
      </c>
      <c r="AQ538" s="13">
        <v>6.8885500000000002E-2</v>
      </c>
      <c r="AR538" s="13">
        <v>0.60174899999999998</v>
      </c>
      <c r="AS538" s="13">
        <v>6.0902399999999997</v>
      </c>
      <c r="AT538" s="13">
        <v>0.40262799999999999</v>
      </c>
      <c r="AU538" s="14" t="s">
        <v>6378</v>
      </c>
      <c r="AV538" s="13">
        <v>7.7244999999999994E-2</v>
      </c>
      <c r="AW538" s="13">
        <v>-1.6871199999999999E-2</v>
      </c>
      <c r="AX538" s="14" t="s">
        <v>6389</v>
      </c>
      <c r="AY538" s="16" t="s">
        <v>6389</v>
      </c>
      <c r="AZ538" s="15">
        <v>1</v>
      </c>
      <c r="BA538" s="13" t="s">
        <v>5979</v>
      </c>
      <c r="BB538" s="13">
        <v>1151</v>
      </c>
      <c r="BC538" s="13" t="s">
        <v>5979</v>
      </c>
      <c r="BD538" s="13" t="s">
        <v>5979</v>
      </c>
      <c r="BE538" s="13" t="s">
        <v>5980</v>
      </c>
      <c r="BF538" s="13" t="s">
        <v>8286</v>
      </c>
      <c r="BG538" s="13" t="s">
        <v>6383</v>
      </c>
      <c r="BH538" s="13">
        <v>1151</v>
      </c>
      <c r="BI538" s="13" t="s">
        <v>9429</v>
      </c>
      <c r="BJ538" s="13" t="s">
        <v>9430</v>
      </c>
      <c r="BK538" s="13" t="s">
        <v>9431</v>
      </c>
      <c r="BL538" s="13" t="s">
        <v>6387</v>
      </c>
      <c r="BM538" s="13" t="s">
        <v>6387</v>
      </c>
      <c r="BN538" s="13" t="s">
        <v>6388</v>
      </c>
    </row>
    <row r="539" spans="1:66">
      <c r="A539">
        <v>6.5901399999999999E-2</v>
      </c>
      <c r="B539">
        <v>-6.3030100000000006E-2</v>
      </c>
      <c r="C539">
        <v>-5.7682100000000002E-3</v>
      </c>
      <c r="D539">
        <v>4.8668799999999998E-2</v>
      </c>
      <c r="E539">
        <v>-1.5836300000000001E-2</v>
      </c>
      <c r="F539">
        <v>-3.41505E-2</v>
      </c>
      <c r="G539">
        <v>-4.4504000000000002E-2</v>
      </c>
      <c r="H539">
        <v>-1.6499100000000001E-3</v>
      </c>
      <c r="I539">
        <v>4.4771499999999999E-2</v>
      </c>
      <c r="J539">
        <v>3.4081099999999998E-3</v>
      </c>
      <c r="K539">
        <v>8.8629799999999999E-4</v>
      </c>
      <c r="L539">
        <v>-4.30512E-3</v>
      </c>
      <c r="M539">
        <v>0.57942700000000003</v>
      </c>
      <c r="N539">
        <v>0.130437</v>
      </c>
      <c r="O539">
        <v>0.35020499999999999</v>
      </c>
      <c r="P539">
        <v>0.63555099999999998</v>
      </c>
      <c r="Q539">
        <v>0.70183300000000004</v>
      </c>
      <c r="R539">
        <v>1.8738399999999999E-2</v>
      </c>
      <c r="S539">
        <v>0.44034499999999999</v>
      </c>
      <c r="T539">
        <v>0.62157899999999999</v>
      </c>
      <c r="U539">
        <v>0.64546000000000003</v>
      </c>
      <c r="V539">
        <v>6.0768799999999998E-2</v>
      </c>
      <c r="W539">
        <v>0.52068800000000004</v>
      </c>
      <c r="X539">
        <v>0.70045100000000005</v>
      </c>
      <c r="Y539">
        <v>0.546427</v>
      </c>
      <c r="Z539">
        <v>0.23944499999999999</v>
      </c>
      <c r="AA539">
        <v>0.453822</v>
      </c>
      <c r="AB539">
        <v>0.53018299999999996</v>
      </c>
      <c r="AC539">
        <v>0.39285500000000001</v>
      </c>
      <c r="AD539">
        <v>0.48636600000000002</v>
      </c>
      <c r="AE539">
        <v>0.43567400000000001</v>
      </c>
      <c r="AF539">
        <v>0.56139099999999997</v>
      </c>
      <c r="AG539">
        <v>0.39183000000000001</v>
      </c>
      <c r="AH539">
        <v>0.32971499999999998</v>
      </c>
      <c r="AI539">
        <v>0.49301800000000001</v>
      </c>
      <c r="AJ539">
        <v>0.68043799999999999</v>
      </c>
      <c r="AK539">
        <v>0.327291</v>
      </c>
      <c r="AL539">
        <v>0.49912099999999998</v>
      </c>
      <c r="AM539">
        <v>0.33548899999999998</v>
      </c>
      <c r="AN539">
        <v>0.72976600000000003</v>
      </c>
      <c r="AO539">
        <v>0.23672799999999999</v>
      </c>
      <c r="AP539">
        <v>0.37582700000000002</v>
      </c>
      <c r="AQ539">
        <v>0.25786399999999998</v>
      </c>
      <c r="AR539">
        <v>0.42392600000000003</v>
      </c>
      <c r="AS539">
        <v>6.4965200000000003</v>
      </c>
      <c r="AT539">
        <v>0.44892700000000002</v>
      </c>
      <c r="AU539" s="17" t="s">
        <v>6378</v>
      </c>
      <c r="AV539">
        <v>7.6940900000000007E-2</v>
      </c>
      <c r="AW539">
        <v>-1.36288E-2</v>
      </c>
      <c r="AX539" s="17" t="s">
        <v>6389</v>
      </c>
      <c r="AY539" s="16" t="s">
        <v>6389</v>
      </c>
      <c r="AZ539" s="16">
        <v>1</v>
      </c>
      <c r="BA539" t="s">
        <v>6023</v>
      </c>
      <c r="BB539" t="s">
        <v>9432</v>
      </c>
      <c r="BC539" t="s">
        <v>9433</v>
      </c>
      <c r="BD539" t="s">
        <v>9433</v>
      </c>
      <c r="BE539" t="s">
        <v>6024</v>
      </c>
      <c r="BF539" t="s">
        <v>9434</v>
      </c>
      <c r="BG539" t="s">
        <v>6383</v>
      </c>
      <c r="BH539">
        <v>2394</v>
      </c>
      <c r="BI539" t="s">
        <v>9435</v>
      </c>
      <c r="BJ539" t="s">
        <v>9436</v>
      </c>
      <c r="BK539" t="s">
        <v>9437</v>
      </c>
      <c r="BL539" t="s">
        <v>6387</v>
      </c>
      <c r="BM539" t="s">
        <v>6387</v>
      </c>
      <c r="BN539" t="s">
        <v>6388</v>
      </c>
    </row>
    <row r="540" spans="1:66">
      <c r="A540" s="13">
        <v>-3.6012000000000002E-2</v>
      </c>
      <c r="B540" s="13">
        <v>-9.3220200000000003E-3</v>
      </c>
      <c r="C540" s="13">
        <v>4.4174999999999999E-2</v>
      </c>
      <c r="D540" s="13">
        <v>-8.5937700000000006E-2</v>
      </c>
      <c r="E540" s="13">
        <v>6.4430100000000004E-2</v>
      </c>
      <c r="F540" s="13">
        <v>1.7432E-2</v>
      </c>
      <c r="G540" s="13">
        <v>-0.101048</v>
      </c>
      <c r="H540" s="13">
        <v>5.61556E-2</v>
      </c>
      <c r="I540" s="13">
        <v>3.9773999999999997E-2</v>
      </c>
      <c r="J540" s="13">
        <v>-7.8245599999999998E-2</v>
      </c>
      <c r="K540" s="13">
        <v>6.6397800000000007E-2</v>
      </c>
      <c r="L540" s="13">
        <v>8.18872E-3</v>
      </c>
      <c r="M540" s="13">
        <v>0.56910300000000003</v>
      </c>
      <c r="N540" s="13">
        <v>0.28283799999999998</v>
      </c>
      <c r="O540" s="13">
        <v>0.53680499999999998</v>
      </c>
      <c r="P540" s="13">
        <v>0.64752399999999999</v>
      </c>
      <c r="Q540" s="13">
        <v>0.55406500000000003</v>
      </c>
      <c r="R540" s="13">
        <v>0.19428000000000001</v>
      </c>
      <c r="S540" s="13">
        <v>0.49352299999999999</v>
      </c>
      <c r="T540" s="13">
        <v>0.54921299999999995</v>
      </c>
      <c r="U540" s="13">
        <v>0.39413599999999999</v>
      </c>
      <c r="V540" s="13">
        <v>0.15611800000000001</v>
      </c>
      <c r="W540" s="13">
        <v>0.46232200000000001</v>
      </c>
      <c r="X540" s="13">
        <v>0.49080699999999999</v>
      </c>
      <c r="Y540" s="13">
        <v>0.70828100000000005</v>
      </c>
      <c r="Z540" s="13">
        <v>0.304118</v>
      </c>
      <c r="AA540" s="13">
        <v>0.55694900000000003</v>
      </c>
      <c r="AB540" s="13">
        <v>0.63149500000000003</v>
      </c>
      <c r="AC540" s="13">
        <v>0.51874299999999995</v>
      </c>
      <c r="AD540" s="13">
        <v>0.39613199999999998</v>
      </c>
      <c r="AE540" s="13">
        <v>0.24129999999999999</v>
      </c>
      <c r="AF540" s="13">
        <v>0.64608100000000002</v>
      </c>
      <c r="AG540" s="13">
        <v>0.488396</v>
      </c>
      <c r="AH540" s="13">
        <v>0.43726700000000002</v>
      </c>
      <c r="AI540" s="13">
        <v>0.341088</v>
      </c>
      <c r="AJ540" s="13">
        <v>0.63652699999999995</v>
      </c>
      <c r="AK540" s="13">
        <v>0.41950100000000001</v>
      </c>
      <c r="AL540" s="13">
        <v>0.31376100000000001</v>
      </c>
      <c r="AM540" s="13">
        <v>0.29311199999999998</v>
      </c>
      <c r="AN540" s="13">
        <v>0.53963000000000005</v>
      </c>
      <c r="AO540" s="13">
        <v>0.54896</v>
      </c>
      <c r="AP540" s="13">
        <v>0.435442</v>
      </c>
      <c r="AQ540" s="13">
        <v>0.39871899999999999</v>
      </c>
      <c r="AR540" s="13">
        <v>0.72055599999999997</v>
      </c>
      <c r="AS540" s="13">
        <v>9.2729599999999994</v>
      </c>
      <c r="AT540" s="13">
        <v>0.471891</v>
      </c>
      <c r="AU540" s="14" t="s">
        <v>6378</v>
      </c>
      <c r="AV540" s="13">
        <v>6.8427100000000005E-2</v>
      </c>
      <c r="AW540" s="13">
        <v>-9.7726600000000007E-3</v>
      </c>
      <c r="AX540" s="14" t="s">
        <v>6389</v>
      </c>
      <c r="AY540" s="16" t="s">
        <v>6389</v>
      </c>
      <c r="AZ540" s="15">
        <v>1</v>
      </c>
      <c r="BA540" s="13" t="s">
        <v>7308</v>
      </c>
      <c r="BB540" s="13" t="s">
        <v>9438</v>
      </c>
      <c r="BC540" s="13" t="s">
        <v>7310</v>
      </c>
      <c r="BD540" s="13" t="s">
        <v>7311</v>
      </c>
      <c r="BE540" s="13" t="s">
        <v>7312</v>
      </c>
      <c r="BF540" s="13" t="s">
        <v>7313</v>
      </c>
      <c r="BG540" s="13" t="s">
        <v>6383</v>
      </c>
      <c r="BH540" s="13">
        <v>1315</v>
      </c>
      <c r="BI540" s="13" t="s">
        <v>9439</v>
      </c>
      <c r="BJ540" s="13" t="s">
        <v>9440</v>
      </c>
      <c r="BK540" s="13" t="s">
        <v>9441</v>
      </c>
      <c r="BL540" s="13" t="s">
        <v>6387</v>
      </c>
      <c r="BM540" s="13" t="s">
        <v>6387</v>
      </c>
      <c r="BN540" s="13" t="s">
        <v>6388</v>
      </c>
    </row>
    <row r="541" spans="1:66">
      <c r="A541">
        <v>-0.15679699999999999</v>
      </c>
      <c r="B541">
        <v>1.9954300000000001E-2</v>
      </c>
      <c r="C541">
        <v>0.123081</v>
      </c>
      <c r="D541">
        <v>-6.6602999999999996E-2</v>
      </c>
      <c r="E541">
        <v>1.29823E-2</v>
      </c>
      <c r="F541">
        <v>5.1131299999999998E-2</v>
      </c>
      <c r="G541">
        <v>-3.5946699999999998E-2</v>
      </c>
      <c r="H541">
        <v>-3.9157900000000002E-2</v>
      </c>
      <c r="I541">
        <v>7.2291900000000006E-2</v>
      </c>
      <c r="J541">
        <v>-8.6267099999999999E-2</v>
      </c>
      <c r="K541">
        <v>3.3999099999999997E-2</v>
      </c>
      <c r="L541">
        <v>4.85108E-2</v>
      </c>
      <c r="M541">
        <v>0.24993099999999999</v>
      </c>
      <c r="N541">
        <v>-6.4443699999999996E-3</v>
      </c>
      <c r="O541">
        <v>0.24188899999999999</v>
      </c>
      <c r="P541">
        <v>0.60591399999999995</v>
      </c>
      <c r="Q541">
        <v>0.31744800000000001</v>
      </c>
      <c r="R541">
        <v>0.23543900000000001</v>
      </c>
      <c r="S541">
        <v>0.49717499999999998</v>
      </c>
      <c r="T541">
        <v>0.79677100000000001</v>
      </c>
      <c r="U541">
        <v>0.37244100000000002</v>
      </c>
      <c r="V541">
        <v>0.121221</v>
      </c>
      <c r="W541">
        <v>0.36852600000000002</v>
      </c>
      <c r="X541">
        <v>0.63942299999999996</v>
      </c>
      <c r="Y541">
        <v>0.50703100000000001</v>
      </c>
      <c r="Z541">
        <v>0.131496</v>
      </c>
      <c r="AA541">
        <v>0.65535100000000002</v>
      </c>
      <c r="AB541">
        <v>1.0374099999999999</v>
      </c>
      <c r="AC541">
        <v>0.32925100000000002</v>
      </c>
      <c r="AD541">
        <v>0.10968799999999999</v>
      </c>
      <c r="AE541">
        <v>-0.104462</v>
      </c>
      <c r="AF541">
        <v>0.382629</v>
      </c>
      <c r="AG541">
        <v>0.58414500000000003</v>
      </c>
      <c r="AH541">
        <v>0.45946500000000001</v>
      </c>
      <c r="AI541">
        <v>0.18864500000000001</v>
      </c>
      <c r="AJ541">
        <v>0.63458400000000004</v>
      </c>
      <c r="AK541">
        <v>0.49539299999999997</v>
      </c>
      <c r="AL541">
        <v>0.351609</v>
      </c>
      <c r="AM541">
        <v>0.16355800000000001</v>
      </c>
      <c r="AN541">
        <v>0.61261699999999997</v>
      </c>
      <c r="AO541">
        <v>0.82945599999999997</v>
      </c>
      <c r="AP541">
        <v>0.46749099999999999</v>
      </c>
      <c r="AQ541">
        <v>0.26706999999999997</v>
      </c>
      <c r="AR541">
        <v>0.74513300000000005</v>
      </c>
      <c r="AS541">
        <v>4.66791</v>
      </c>
      <c r="AT541">
        <v>0.425091</v>
      </c>
      <c r="AU541" s="17" t="s">
        <v>6378</v>
      </c>
      <c r="AV541">
        <v>6.3167699999999993E-2</v>
      </c>
      <c r="AW541">
        <v>-1.59218E-2</v>
      </c>
      <c r="AX541" s="17" t="s">
        <v>6389</v>
      </c>
      <c r="AY541" s="16" t="s">
        <v>6389</v>
      </c>
      <c r="AZ541" s="16">
        <v>1</v>
      </c>
      <c r="BA541" t="s">
        <v>9442</v>
      </c>
      <c r="BB541">
        <v>510</v>
      </c>
      <c r="BC541" t="s">
        <v>9442</v>
      </c>
      <c r="BD541" t="s">
        <v>9442</v>
      </c>
      <c r="BE541" t="s">
        <v>9443</v>
      </c>
      <c r="BF541" t="s">
        <v>9444</v>
      </c>
      <c r="BG541" t="s">
        <v>6383</v>
      </c>
      <c r="BH541">
        <v>510</v>
      </c>
      <c r="BI541" t="s">
        <v>9445</v>
      </c>
      <c r="BJ541" t="s">
        <v>9446</v>
      </c>
      <c r="BK541" t="s">
        <v>9447</v>
      </c>
      <c r="BL541" t="s">
        <v>6387</v>
      </c>
      <c r="BM541" t="s">
        <v>6387</v>
      </c>
      <c r="BN541" t="s">
        <v>6388</v>
      </c>
    </row>
    <row r="542" spans="1:66">
      <c r="A542" s="13">
        <v>5.4018299999999998E-2</v>
      </c>
      <c r="B542" s="13">
        <v>-6.2663999999999997E-2</v>
      </c>
      <c r="C542" s="13">
        <v>6.2666600000000003E-3</v>
      </c>
      <c r="D542" s="13">
        <v>-3.4960499999999999E-2</v>
      </c>
      <c r="E542" s="13">
        <v>3.4318599999999998E-2</v>
      </c>
      <c r="F542" s="13">
        <v>-1.8962300000000001E-4</v>
      </c>
      <c r="G542" s="13">
        <v>-3.7749199999999997E-2</v>
      </c>
      <c r="H542" s="13">
        <v>9.44885E-3</v>
      </c>
      <c r="I542" s="13">
        <v>2.75158E-2</v>
      </c>
      <c r="J542" s="13">
        <v>3.8522399999999998E-2</v>
      </c>
      <c r="K542" s="13">
        <v>-2.5514200000000001E-2</v>
      </c>
      <c r="L542" s="13">
        <v>-1.3817299999999999E-2</v>
      </c>
      <c r="M542" s="13">
        <v>0.21928700000000001</v>
      </c>
      <c r="N542" s="13">
        <v>0.121902</v>
      </c>
      <c r="O542" s="13">
        <v>0.33114500000000002</v>
      </c>
      <c r="P542" s="13">
        <v>0.18824199999999999</v>
      </c>
      <c r="Q542" s="13">
        <v>0.39735399999999998</v>
      </c>
      <c r="R542" s="13">
        <v>0.169379</v>
      </c>
      <c r="S542" s="13">
        <v>0.43303399999999997</v>
      </c>
      <c r="T542" s="13">
        <v>0.38217699999999999</v>
      </c>
      <c r="U542" s="13">
        <v>0.321409</v>
      </c>
      <c r="V542" s="13">
        <v>0.123904</v>
      </c>
      <c r="W542" s="13">
        <v>0.33643699999999999</v>
      </c>
      <c r="X542" s="13">
        <v>0.396013</v>
      </c>
      <c r="Y542" s="13">
        <v>0.41233900000000001</v>
      </c>
      <c r="Z542" s="13">
        <v>0.25755099999999997</v>
      </c>
      <c r="AA542" s="13">
        <v>0.43351499999999998</v>
      </c>
      <c r="AB542" s="13">
        <v>0.43820700000000001</v>
      </c>
      <c r="AC542" s="13">
        <v>0.20550199999999999</v>
      </c>
      <c r="AD542" s="13">
        <v>0.14291799999999999</v>
      </c>
      <c r="AE542" s="13">
        <v>0.41933199999999998</v>
      </c>
      <c r="AF542" s="13">
        <v>0.22584299999999999</v>
      </c>
      <c r="AG542" s="13">
        <v>0.362952</v>
      </c>
      <c r="AH542" s="13">
        <v>0.248943</v>
      </c>
      <c r="AI542" s="13">
        <v>0.54938799999999999</v>
      </c>
      <c r="AJ542" s="13">
        <v>0.35052800000000001</v>
      </c>
      <c r="AK542" s="13">
        <v>0.239564</v>
      </c>
      <c r="AL542" s="13">
        <v>0.27009899999999998</v>
      </c>
      <c r="AM542" s="13">
        <v>0.40878900000000001</v>
      </c>
      <c r="AN542" s="13">
        <v>0.24906400000000001</v>
      </c>
      <c r="AO542" s="13">
        <v>0.33312700000000001</v>
      </c>
      <c r="AP542" s="13">
        <v>0.16106300000000001</v>
      </c>
      <c r="AQ542" s="13">
        <v>0.46054299999999998</v>
      </c>
      <c r="AR542" s="13">
        <v>0.427983</v>
      </c>
      <c r="AS542" s="13">
        <v>8.8226499999999994</v>
      </c>
      <c r="AT542" s="13">
        <v>0.31051899999999999</v>
      </c>
      <c r="AU542" s="14" t="s">
        <v>6378</v>
      </c>
      <c r="AV542" s="13">
        <v>5.2392800000000003E-2</v>
      </c>
      <c r="AW542" s="13">
        <v>5.8588099999999999E-3</v>
      </c>
      <c r="AX542" s="14" t="s">
        <v>6389</v>
      </c>
      <c r="AY542" s="16" t="s">
        <v>6389</v>
      </c>
      <c r="AZ542" s="15">
        <v>1</v>
      </c>
      <c r="BA542" s="13" t="s">
        <v>3747</v>
      </c>
      <c r="BB542" s="13">
        <v>160</v>
      </c>
      <c r="BC542" s="13" t="s">
        <v>3747</v>
      </c>
      <c r="BD542" s="13" t="s">
        <v>3747</v>
      </c>
      <c r="BE542" s="13" t="s">
        <v>3748</v>
      </c>
      <c r="BF542" s="13" t="s">
        <v>9448</v>
      </c>
      <c r="BG542" s="13" t="s">
        <v>6383</v>
      </c>
      <c r="BH542" s="13">
        <v>160</v>
      </c>
      <c r="BI542" s="13" t="s">
        <v>9449</v>
      </c>
      <c r="BJ542" s="13" t="s">
        <v>9450</v>
      </c>
      <c r="BK542" s="13" t="s">
        <v>9451</v>
      </c>
      <c r="BL542" s="13" t="s">
        <v>6387</v>
      </c>
      <c r="BM542" s="13" t="s">
        <v>6387</v>
      </c>
      <c r="BN542" s="13" t="s">
        <v>6388</v>
      </c>
    </row>
    <row r="543" spans="1:66">
      <c r="A543">
        <v>0.20034099999999999</v>
      </c>
      <c r="B543">
        <v>-0.212864</v>
      </c>
      <c r="C543">
        <v>-1.71135E-2</v>
      </c>
      <c r="D543">
        <v>-0.202597</v>
      </c>
      <c r="E543">
        <v>6.4940600000000001E-2</v>
      </c>
      <c r="F543">
        <v>0.117659</v>
      </c>
      <c r="G543">
        <v>0.17136499999999999</v>
      </c>
      <c r="H543">
        <v>0.12346799999999999</v>
      </c>
      <c r="I543">
        <v>-0.35010599999999997</v>
      </c>
      <c r="J543">
        <v>0.29515799999999998</v>
      </c>
      <c r="K543">
        <v>-0.187859</v>
      </c>
      <c r="L543">
        <v>-0.15992300000000001</v>
      </c>
      <c r="M543">
        <v>0.239648</v>
      </c>
      <c r="N543">
        <v>-0.20544699999999999</v>
      </c>
      <c r="O543">
        <v>0.44157099999999999</v>
      </c>
      <c r="P543">
        <v>0.39975300000000002</v>
      </c>
      <c r="Q543">
        <v>0.301344</v>
      </c>
      <c r="R543">
        <v>7.4967400000000003E-2</v>
      </c>
      <c r="S543">
        <v>-2.0558799999999999E-3</v>
      </c>
      <c r="T543">
        <v>0.26739499999999999</v>
      </c>
      <c r="U543">
        <v>0.60219100000000003</v>
      </c>
      <c r="V543">
        <v>0.54777699999999996</v>
      </c>
      <c r="W543">
        <v>0.729908</v>
      </c>
      <c r="X543">
        <v>0.98892800000000003</v>
      </c>
      <c r="Y543">
        <v>0.54988599999999999</v>
      </c>
      <c r="Z543">
        <v>0.313863</v>
      </c>
      <c r="AA543">
        <v>4.4191000000000001E-2</v>
      </c>
      <c r="AB543">
        <v>0.40518900000000002</v>
      </c>
      <c r="AC543">
        <v>4.3365300000000002E-2</v>
      </c>
      <c r="AD543">
        <v>0.39693000000000001</v>
      </c>
      <c r="AE543">
        <v>1.1937800000000001</v>
      </c>
      <c r="AF543">
        <v>0.35107100000000002</v>
      </c>
      <c r="AG543">
        <v>0.87922900000000004</v>
      </c>
      <c r="AH543">
        <v>0.15403900000000001</v>
      </c>
      <c r="AI543">
        <v>1.09751</v>
      </c>
      <c r="AJ543">
        <v>-0.19116900000000001</v>
      </c>
      <c r="AK543">
        <v>-2.99356E-2</v>
      </c>
      <c r="AL543">
        <v>0.44866800000000001</v>
      </c>
      <c r="AM543">
        <v>0.87285500000000005</v>
      </c>
      <c r="AN543">
        <v>7.6369699999999999E-2</v>
      </c>
      <c r="AO543">
        <v>0.28367599999999998</v>
      </c>
      <c r="AP543">
        <v>-0.42566100000000001</v>
      </c>
      <c r="AQ543">
        <v>1.06349</v>
      </c>
      <c r="AR543">
        <v>-0.190382</v>
      </c>
      <c r="AS543">
        <v>2.9759199999999999</v>
      </c>
      <c r="AT543">
        <v>0.36932199999999998</v>
      </c>
      <c r="AU543" s="17" t="s">
        <v>6378</v>
      </c>
      <c r="AV543">
        <v>4.9949899999999998E-2</v>
      </c>
      <c r="AW543">
        <v>2.0295400000000002E-2</v>
      </c>
      <c r="AX543" s="17" t="s">
        <v>6389</v>
      </c>
      <c r="AY543" s="16" t="s">
        <v>6389</v>
      </c>
      <c r="AZ543" s="16">
        <v>1</v>
      </c>
      <c r="BA543" t="s">
        <v>4698</v>
      </c>
      <c r="BB543">
        <v>559</v>
      </c>
      <c r="BC543" t="s">
        <v>4698</v>
      </c>
      <c r="BD543" t="s">
        <v>4698</v>
      </c>
      <c r="BE543" t="s">
        <v>4699</v>
      </c>
      <c r="BF543" t="s">
        <v>9452</v>
      </c>
      <c r="BG543" t="s">
        <v>6383</v>
      </c>
      <c r="BH543">
        <v>559</v>
      </c>
      <c r="BI543" t="s">
        <v>9453</v>
      </c>
      <c r="BJ543" t="s">
        <v>9454</v>
      </c>
      <c r="BK543" t="s">
        <v>9455</v>
      </c>
      <c r="BL543" t="s">
        <v>6387</v>
      </c>
      <c r="BM543" t="s">
        <v>6387</v>
      </c>
      <c r="BN543" t="s">
        <v>6388</v>
      </c>
    </row>
    <row r="544" spans="1:66">
      <c r="A544" s="13">
        <v>5.2145499999999997E-2</v>
      </c>
      <c r="B544" s="13">
        <v>-8.9441099999999999E-3</v>
      </c>
      <c r="C544" s="13">
        <v>-4.48736E-2</v>
      </c>
      <c r="D544" s="13">
        <v>-3.9060499999999998E-2</v>
      </c>
      <c r="E544" s="13">
        <v>4.3565399999999997E-2</v>
      </c>
      <c r="F544" s="13">
        <v>-5.7044900000000004E-3</v>
      </c>
      <c r="G544" s="13">
        <v>-9.1713799999999998E-2</v>
      </c>
      <c r="H544" s="13">
        <v>8.9739499999999996E-3</v>
      </c>
      <c r="I544" s="13">
        <v>7.7725699999999995E-2</v>
      </c>
      <c r="J544" s="13">
        <v>-8.3633799999999994E-2</v>
      </c>
      <c r="K544" s="13">
        <v>2.9264100000000001E-2</v>
      </c>
      <c r="L544" s="13">
        <v>5.0788399999999997E-2</v>
      </c>
      <c r="M544" s="13">
        <v>0.86995199999999995</v>
      </c>
      <c r="N544" s="13">
        <v>0.218996</v>
      </c>
      <c r="O544" s="13">
        <v>0.58081000000000005</v>
      </c>
      <c r="P544" s="13">
        <v>0.58082900000000004</v>
      </c>
      <c r="Q544" s="13">
        <v>0.82294</v>
      </c>
      <c r="R544" s="13">
        <v>0.14499500000000001</v>
      </c>
      <c r="S544" s="13">
        <v>0.482238</v>
      </c>
      <c r="T544" s="13">
        <v>0.61962799999999996</v>
      </c>
      <c r="U544" s="13">
        <v>0.62935099999999999</v>
      </c>
      <c r="V544" s="13">
        <v>8.07229E-2</v>
      </c>
      <c r="W544" s="13">
        <v>0.44220599999999999</v>
      </c>
      <c r="X544" s="13">
        <v>0.459148</v>
      </c>
      <c r="Y544" s="13">
        <v>0.68811500000000003</v>
      </c>
      <c r="Z544" s="13">
        <v>-6.3833100000000004E-2</v>
      </c>
      <c r="AA544" s="13">
        <v>0.40238000000000002</v>
      </c>
      <c r="AB544" s="13">
        <v>0.583951</v>
      </c>
      <c r="AC544" s="13">
        <v>0.57392500000000002</v>
      </c>
      <c r="AD544" s="13">
        <v>0.37407400000000002</v>
      </c>
      <c r="AE544" s="13">
        <v>0.29791000000000001</v>
      </c>
      <c r="AF544" s="13">
        <v>0.68044499999999997</v>
      </c>
      <c r="AG544" s="13">
        <v>0.59591099999999997</v>
      </c>
      <c r="AH544" s="13">
        <v>0.36899900000000002</v>
      </c>
      <c r="AI544" s="13">
        <v>0.41118700000000002</v>
      </c>
      <c r="AJ544" s="13">
        <v>0.63513500000000001</v>
      </c>
      <c r="AK544" s="13">
        <v>0.48449999999999999</v>
      </c>
      <c r="AL544" s="13">
        <v>0.39473900000000001</v>
      </c>
      <c r="AM544" s="13">
        <v>0.293512</v>
      </c>
      <c r="AN544" s="13">
        <v>0.50406300000000004</v>
      </c>
      <c r="AO544" s="13">
        <v>0.50361500000000003</v>
      </c>
      <c r="AP544" s="13">
        <v>0.377807</v>
      </c>
      <c r="AQ544" s="13">
        <v>0.31281500000000001</v>
      </c>
      <c r="AR544" s="13">
        <v>0.57714200000000004</v>
      </c>
      <c r="AS544" s="13">
        <v>5.7450400000000004</v>
      </c>
      <c r="AT544" s="13">
        <v>0.47235700000000003</v>
      </c>
      <c r="AU544" s="14" t="s">
        <v>6378</v>
      </c>
      <c r="AV544" s="13">
        <v>4.8911099999999999E-2</v>
      </c>
      <c r="AW544" s="13">
        <v>-9.7906699999999996E-3</v>
      </c>
      <c r="AX544" s="14" t="s">
        <v>6389</v>
      </c>
      <c r="AY544" s="16" t="s">
        <v>6389</v>
      </c>
      <c r="AZ544" s="15">
        <v>1</v>
      </c>
      <c r="BA544" s="13" t="s">
        <v>9456</v>
      </c>
      <c r="BB544" s="13" t="s">
        <v>9457</v>
      </c>
      <c r="BC544" s="13" t="s">
        <v>9458</v>
      </c>
      <c r="BD544" s="13" t="s">
        <v>4325</v>
      </c>
      <c r="BE544" s="13" t="s">
        <v>9459</v>
      </c>
      <c r="BF544" s="13" t="s">
        <v>9460</v>
      </c>
      <c r="BG544" s="13" t="s">
        <v>6383</v>
      </c>
      <c r="BH544" s="13">
        <v>48</v>
      </c>
      <c r="BI544" s="13" t="s">
        <v>9461</v>
      </c>
      <c r="BJ544" s="13" t="s">
        <v>9462</v>
      </c>
      <c r="BK544" s="13" t="s">
        <v>9463</v>
      </c>
      <c r="BL544" s="13" t="s">
        <v>6387</v>
      </c>
      <c r="BM544" s="13" t="s">
        <v>6387</v>
      </c>
      <c r="BN544" s="13" t="s">
        <v>6388</v>
      </c>
    </row>
    <row r="545" spans="1:66">
      <c r="A545">
        <v>0.14593700000000001</v>
      </c>
      <c r="B545">
        <v>4.8194900000000001E-3</v>
      </c>
      <c r="C545">
        <v>-0.167791</v>
      </c>
      <c r="D545">
        <v>0.10933</v>
      </c>
      <c r="E545">
        <v>-8.5638099999999995E-2</v>
      </c>
      <c r="F545">
        <v>-3.0759000000000002E-2</v>
      </c>
      <c r="G545">
        <v>9.7947900000000004E-2</v>
      </c>
      <c r="H545">
        <v>-0.211509</v>
      </c>
      <c r="I545">
        <v>9.2365500000000003E-2</v>
      </c>
      <c r="J545">
        <v>-9.8327200000000003E-2</v>
      </c>
      <c r="K545">
        <v>0.152139</v>
      </c>
      <c r="L545">
        <v>-6.6927600000000004E-2</v>
      </c>
      <c r="M545">
        <v>0.18726200000000001</v>
      </c>
      <c r="N545">
        <v>8.2530599999999996E-2</v>
      </c>
      <c r="O545">
        <v>-8.2906999999999995E-2</v>
      </c>
      <c r="P545">
        <v>0.47112199999999999</v>
      </c>
      <c r="Q545">
        <v>0.44255100000000003</v>
      </c>
      <c r="R545">
        <v>0.25824000000000003</v>
      </c>
      <c r="S545">
        <v>0.71439299999999994</v>
      </c>
      <c r="T545">
        <v>0.68623000000000001</v>
      </c>
      <c r="U545">
        <v>0.24376300000000001</v>
      </c>
      <c r="V545">
        <v>5.2570199999999997E-2</v>
      </c>
      <c r="W545">
        <v>1.5854300000000002E-2</v>
      </c>
      <c r="X545">
        <v>0.24459700000000001</v>
      </c>
      <c r="Y545">
        <v>0.79717300000000002</v>
      </c>
      <c r="Z545">
        <v>0.48663000000000001</v>
      </c>
      <c r="AA545">
        <v>0.64866000000000001</v>
      </c>
      <c r="AB545">
        <v>0.80427300000000002</v>
      </c>
      <c r="AC545">
        <v>7.31295E-2</v>
      </c>
      <c r="AD545">
        <v>-0.15740899999999999</v>
      </c>
      <c r="AE545">
        <v>0.17141799999999999</v>
      </c>
      <c r="AF545">
        <v>-1.0256400000000001E-2</v>
      </c>
      <c r="AG545">
        <v>0.76298900000000003</v>
      </c>
      <c r="AH545">
        <v>0.23848900000000001</v>
      </c>
      <c r="AI545">
        <v>1.0370900000000001</v>
      </c>
      <c r="AJ545">
        <v>0.65610500000000005</v>
      </c>
      <c r="AK545">
        <v>-0.34042899999999998</v>
      </c>
      <c r="AL545">
        <v>0.21765000000000001</v>
      </c>
      <c r="AM545">
        <v>-0.21352599999999999</v>
      </c>
      <c r="AN545">
        <v>1.7408400000000001E-2</v>
      </c>
      <c r="AO545">
        <v>0.81496400000000002</v>
      </c>
      <c r="AP545">
        <v>0.66594600000000004</v>
      </c>
      <c r="AQ545">
        <v>0.95332700000000004</v>
      </c>
      <c r="AR545">
        <v>0.91039499999999995</v>
      </c>
      <c r="AS545">
        <v>3.6025299999999998</v>
      </c>
      <c r="AT545">
        <v>0.38317699999999999</v>
      </c>
      <c r="AU545" s="17" t="s">
        <v>6378</v>
      </c>
      <c r="AV545">
        <v>4.2237700000000003E-2</v>
      </c>
      <c r="AW545">
        <v>-1.5978200000000001E-2</v>
      </c>
      <c r="AX545" s="17" t="s">
        <v>6389</v>
      </c>
      <c r="AY545" s="16" t="s">
        <v>6389</v>
      </c>
      <c r="AZ545" s="16">
        <v>1</v>
      </c>
      <c r="BA545" t="s">
        <v>9464</v>
      </c>
      <c r="BB545">
        <v>434</v>
      </c>
      <c r="BC545" t="s">
        <v>9464</v>
      </c>
      <c r="BD545" t="s">
        <v>9464</v>
      </c>
      <c r="BE545" t="s">
        <v>1409</v>
      </c>
      <c r="BF545" t="s">
        <v>1406</v>
      </c>
      <c r="BG545" t="s">
        <v>6383</v>
      </c>
      <c r="BH545">
        <v>434</v>
      </c>
      <c r="BI545" t="s">
        <v>9465</v>
      </c>
      <c r="BJ545" t="s">
        <v>9466</v>
      </c>
      <c r="BK545" t="s">
        <v>9467</v>
      </c>
      <c r="BL545" t="s">
        <v>6387</v>
      </c>
      <c r="BM545" t="s">
        <v>6387</v>
      </c>
      <c r="BN545" t="s">
        <v>6388</v>
      </c>
    </row>
    <row r="546" spans="1:66">
      <c r="A546" s="13">
        <v>1.0612099999999999E-2</v>
      </c>
      <c r="B546" s="13">
        <v>-4.8985599999999997E-2</v>
      </c>
      <c r="C546" s="13">
        <v>3.7032799999999998E-2</v>
      </c>
      <c r="D546" s="13">
        <v>-3.2486500000000001E-2</v>
      </c>
      <c r="E546" s="13">
        <v>9.6472100000000005E-2</v>
      </c>
      <c r="F546" s="13">
        <v>-6.9284700000000005E-2</v>
      </c>
      <c r="G546" s="13">
        <v>-4.6636999999999998E-2</v>
      </c>
      <c r="H546" s="13">
        <v>5.3515899999999998E-2</v>
      </c>
      <c r="I546" s="13">
        <v>-8.6554900000000001E-3</v>
      </c>
      <c r="J546" s="13">
        <v>-1.2859799999999999E-2</v>
      </c>
      <c r="K546" s="13">
        <v>-6.5539E-2</v>
      </c>
      <c r="L546" s="13">
        <v>7.4897000000000005E-2</v>
      </c>
      <c r="M546" s="13">
        <v>0.40232499999999999</v>
      </c>
      <c r="N546" s="13">
        <v>0.14863399999999999</v>
      </c>
      <c r="O546" s="13">
        <v>0.59501499999999996</v>
      </c>
      <c r="P546" s="13">
        <v>0.630409</v>
      </c>
      <c r="Q546" s="13">
        <v>0.20668500000000001</v>
      </c>
      <c r="R546" s="13">
        <v>2.3319699999999999E-2</v>
      </c>
      <c r="S546" s="13">
        <v>0.45137300000000002</v>
      </c>
      <c r="T546" s="13">
        <v>0.60782700000000001</v>
      </c>
      <c r="U546" s="13">
        <v>0.358375</v>
      </c>
      <c r="V546" s="13">
        <v>-8.3996799999999996E-2</v>
      </c>
      <c r="W546" s="13">
        <v>0.39163399999999998</v>
      </c>
      <c r="X546" s="13">
        <v>0.61733300000000002</v>
      </c>
      <c r="Y546" s="13">
        <v>0.476379</v>
      </c>
      <c r="Z546" s="13">
        <v>0.17976200000000001</v>
      </c>
      <c r="AA546" s="13">
        <v>0.68432499999999996</v>
      </c>
      <c r="AB546" s="13">
        <v>0.70987900000000004</v>
      </c>
      <c r="AC546" s="13">
        <v>0.61262000000000005</v>
      </c>
      <c r="AD546" s="13">
        <v>0.46843099999999999</v>
      </c>
      <c r="AE546" s="13">
        <v>0.179536</v>
      </c>
      <c r="AF546" s="13">
        <v>0.62865499999999996</v>
      </c>
      <c r="AG546" s="13">
        <v>0.460007</v>
      </c>
      <c r="AH546" s="13">
        <v>0.254473</v>
      </c>
      <c r="AI546" s="13">
        <v>0.13542699999999999</v>
      </c>
      <c r="AJ546" s="13">
        <v>0.43405100000000002</v>
      </c>
      <c r="AK546" s="13">
        <v>0.32403199999999999</v>
      </c>
      <c r="AL546" s="13">
        <v>0.27159699999999998</v>
      </c>
      <c r="AM546" s="13">
        <v>5.7237400000000001E-2</v>
      </c>
      <c r="AN546" s="13">
        <v>0.45683800000000002</v>
      </c>
      <c r="AO546" s="13">
        <v>0.56603700000000001</v>
      </c>
      <c r="AP546" s="13">
        <v>0.26596599999999998</v>
      </c>
      <c r="AQ546" s="13">
        <v>0.43188100000000001</v>
      </c>
      <c r="AR546" s="13">
        <v>0.71246200000000004</v>
      </c>
      <c r="AS546" s="13">
        <v>5.1092700000000004</v>
      </c>
      <c r="AT546" s="13">
        <v>0.40094800000000003</v>
      </c>
      <c r="AU546" s="14" t="s">
        <v>6378</v>
      </c>
      <c r="AV546" s="13">
        <v>4.0778300000000003E-2</v>
      </c>
      <c r="AW546" s="13">
        <v>-8.7516699999999996E-3</v>
      </c>
      <c r="AX546" s="14" t="s">
        <v>6389</v>
      </c>
      <c r="AY546" s="16" t="s">
        <v>6389</v>
      </c>
      <c r="AZ546" s="15">
        <v>1</v>
      </c>
      <c r="BA546" s="13" t="s">
        <v>9468</v>
      </c>
      <c r="BB546" s="13" t="s">
        <v>9469</v>
      </c>
      <c r="BC546" s="13" t="s">
        <v>9470</v>
      </c>
      <c r="BD546" s="13" t="s">
        <v>9470</v>
      </c>
      <c r="BE546" s="13" t="s">
        <v>9471</v>
      </c>
      <c r="BF546" s="13" t="s">
        <v>9472</v>
      </c>
      <c r="BG546" s="13" t="s">
        <v>6454</v>
      </c>
      <c r="BH546" s="13">
        <v>496</v>
      </c>
      <c r="BI546" s="13" t="s">
        <v>9473</v>
      </c>
      <c r="BJ546" s="13" t="s">
        <v>9474</v>
      </c>
      <c r="BK546" s="13" t="s">
        <v>9475</v>
      </c>
      <c r="BL546" s="13" t="s">
        <v>6387</v>
      </c>
      <c r="BM546" s="13" t="s">
        <v>6387</v>
      </c>
      <c r="BN546" s="13" t="s">
        <v>6388</v>
      </c>
    </row>
    <row r="547" spans="1:66">
      <c r="A547">
        <v>6.2960000000000002E-2</v>
      </c>
      <c r="B547">
        <v>1.1911400000000001E-2</v>
      </c>
      <c r="C547">
        <v>-7.8407400000000002E-2</v>
      </c>
      <c r="D547">
        <v>-8.50664E-2</v>
      </c>
      <c r="E547">
        <v>7.6535400000000003E-2</v>
      </c>
      <c r="F547">
        <v>3.99958E-3</v>
      </c>
      <c r="G547">
        <v>5.8653400000000001E-2</v>
      </c>
      <c r="H547">
        <v>-7.8429700000000005E-2</v>
      </c>
      <c r="I547">
        <v>1.6380700000000002E-2</v>
      </c>
      <c r="J547">
        <v>-9.5691700000000005E-2</v>
      </c>
      <c r="K547">
        <v>-2.1482299999999999E-2</v>
      </c>
      <c r="L547">
        <v>0.109637</v>
      </c>
      <c r="M547">
        <v>0.555396</v>
      </c>
      <c r="N547">
        <v>-4.4941399999999999E-2</v>
      </c>
      <c r="O547">
        <v>0.34665200000000002</v>
      </c>
      <c r="P547">
        <v>0.360595</v>
      </c>
      <c r="Q547">
        <v>0.48605599999999999</v>
      </c>
      <c r="R547">
        <v>9.7639299999999998E-2</v>
      </c>
      <c r="S547">
        <v>0.227132</v>
      </c>
      <c r="T547">
        <v>0.45444099999999998</v>
      </c>
      <c r="U547">
        <v>0.40371299999999999</v>
      </c>
      <c r="V547">
        <v>7.9964199999999999E-2</v>
      </c>
      <c r="W547">
        <v>0.400034</v>
      </c>
      <c r="X547">
        <v>0.414016</v>
      </c>
      <c r="Y547">
        <v>0.66848600000000002</v>
      </c>
      <c r="Z547">
        <v>9.8921800000000004E-2</v>
      </c>
      <c r="AA547">
        <v>0.34268700000000002</v>
      </c>
      <c r="AB547">
        <v>0.56765100000000002</v>
      </c>
      <c r="AC547">
        <v>0.120558</v>
      </c>
      <c r="AD547">
        <v>0.168157</v>
      </c>
      <c r="AE547">
        <v>0.47529300000000002</v>
      </c>
      <c r="AF547">
        <v>0.51293</v>
      </c>
      <c r="AG547">
        <v>0.16327800000000001</v>
      </c>
      <c r="AH547">
        <v>0.33045000000000002</v>
      </c>
      <c r="AI547">
        <v>0.59532600000000002</v>
      </c>
      <c r="AJ547">
        <v>0.35674699999999998</v>
      </c>
      <c r="AK547">
        <v>0.164577</v>
      </c>
      <c r="AL547">
        <v>0.29490499999999997</v>
      </c>
      <c r="AM547">
        <v>0.55173799999999995</v>
      </c>
      <c r="AN547">
        <v>0.30599799999999999</v>
      </c>
      <c r="AO547">
        <v>0.30474299999999999</v>
      </c>
      <c r="AP547">
        <v>0.36050199999999999</v>
      </c>
      <c r="AQ547">
        <v>0.54465200000000003</v>
      </c>
      <c r="AR547">
        <v>0.30583300000000002</v>
      </c>
      <c r="AS547">
        <v>5.2227800000000002</v>
      </c>
      <c r="AT547">
        <v>0.34273599999999999</v>
      </c>
      <c r="AU547" s="17" t="s">
        <v>6378</v>
      </c>
      <c r="AV547">
        <v>3.4572800000000001E-2</v>
      </c>
      <c r="AW547">
        <v>6.0777899999999996E-3</v>
      </c>
      <c r="AX547" s="17" t="s">
        <v>6389</v>
      </c>
      <c r="AY547" s="16" t="s">
        <v>6389</v>
      </c>
      <c r="AZ547" s="16">
        <v>1</v>
      </c>
      <c r="BA547" t="s">
        <v>9476</v>
      </c>
      <c r="BB547" t="s">
        <v>9477</v>
      </c>
      <c r="BC547" t="s">
        <v>9478</v>
      </c>
      <c r="BD547" t="s">
        <v>9478</v>
      </c>
      <c r="BE547" t="s">
        <v>9479</v>
      </c>
      <c r="BF547" t="s">
        <v>9480</v>
      </c>
      <c r="BG547" t="s">
        <v>6383</v>
      </c>
      <c r="BH547">
        <v>127</v>
      </c>
      <c r="BI547" t="s">
        <v>9481</v>
      </c>
      <c r="BJ547" t="s">
        <v>9482</v>
      </c>
      <c r="BK547" t="s">
        <v>9483</v>
      </c>
      <c r="BL547" t="s">
        <v>6387</v>
      </c>
      <c r="BM547" t="s">
        <v>6387</v>
      </c>
      <c r="BN547" t="s">
        <v>6388</v>
      </c>
    </row>
    <row r="548" spans="1:66">
      <c r="A548" s="13">
        <v>-7.0250800000000002E-2</v>
      </c>
      <c r="B548" s="13">
        <v>4.6174800000000002E-2</v>
      </c>
      <c r="C548" s="13">
        <v>2.1485500000000001E-2</v>
      </c>
      <c r="D548" s="13">
        <v>3.2123899999999997E-2</v>
      </c>
      <c r="E548" s="13">
        <v>-2.9022599999999999E-2</v>
      </c>
      <c r="F548" s="13">
        <v>-3.7565200000000002E-3</v>
      </c>
      <c r="G548" s="13">
        <v>5.09545E-2</v>
      </c>
      <c r="H548" s="13">
        <v>4.3127400000000003E-2</v>
      </c>
      <c r="I548" s="13">
        <v>-9.8961199999999999E-2</v>
      </c>
      <c r="J548" s="13">
        <v>-1.16633E-2</v>
      </c>
      <c r="K548" s="13">
        <v>8.5669499999999996E-2</v>
      </c>
      <c r="L548" s="13">
        <v>-7.8759200000000001E-2</v>
      </c>
      <c r="M548" s="13">
        <v>0.85044699999999995</v>
      </c>
      <c r="N548" s="13">
        <v>0.39820800000000001</v>
      </c>
      <c r="O548" s="13">
        <v>0.73145700000000002</v>
      </c>
      <c r="P548" s="13">
        <v>0.82717200000000002</v>
      </c>
      <c r="Q548" s="13">
        <v>0.36073899999999998</v>
      </c>
      <c r="R548" s="13">
        <v>0.18264900000000001</v>
      </c>
      <c r="S548" s="13">
        <v>0.31843399999999999</v>
      </c>
      <c r="T548" s="13">
        <v>0.42354999999999998</v>
      </c>
      <c r="U548" s="13">
        <v>7.52694E-2</v>
      </c>
      <c r="V548" s="13">
        <v>7.0074899999999996E-2</v>
      </c>
      <c r="W548" s="13">
        <v>0.394291</v>
      </c>
      <c r="X548" s="13">
        <v>0.56237599999999999</v>
      </c>
      <c r="Y548" s="13">
        <v>0.398092</v>
      </c>
      <c r="Z548" s="13">
        <v>0.25204900000000002</v>
      </c>
      <c r="AA548" s="13">
        <v>0.32230999999999999</v>
      </c>
      <c r="AB548" s="13">
        <v>0.45745000000000002</v>
      </c>
      <c r="AC548" s="13">
        <v>0.79630500000000004</v>
      </c>
      <c r="AD548" s="13">
        <v>0.69046700000000005</v>
      </c>
      <c r="AE548" s="13">
        <v>0.60259099999999999</v>
      </c>
      <c r="AF548" s="13">
        <v>0.93638299999999997</v>
      </c>
      <c r="AG548" s="13">
        <v>0.218697</v>
      </c>
      <c r="AH548" s="13">
        <v>0.38834200000000002</v>
      </c>
      <c r="AI548" s="13">
        <v>0.13375999999999999</v>
      </c>
      <c r="AJ548" s="13">
        <v>0.47261700000000001</v>
      </c>
      <c r="AK548" s="13">
        <v>0.30603799999999998</v>
      </c>
      <c r="AL548" s="13">
        <v>0.31894899999999998</v>
      </c>
      <c r="AM548" s="13">
        <v>9.9124599999999993E-2</v>
      </c>
      <c r="AN548" s="13">
        <v>0.401752</v>
      </c>
      <c r="AO548" s="13">
        <v>0.39878400000000003</v>
      </c>
      <c r="AP548" s="13">
        <v>0.33179399999999998</v>
      </c>
      <c r="AQ548" s="13">
        <v>0.222054</v>
      </c>
      <c r="AR548" s="13">
        <v>0.41248200000000002</v>
      </c>
      <c r="AS548" s="13">
        <v>5.5931300000000004</v>
      </c>
      <c r="AT548" s="13">
        <v>0.41510900000000001</v>
      </c>
      <c r="AU548" s="14" t="s">
        <v>6378</v>
      </c>
      <c r="AV548" s="13">
        <v>2.8346E-2</v>
      </c>
      <c r="AW548" s="13">
        <v>6.5980300000000004E-3</v>
      </c>
      <c r="AX548" s="14" t="s">
        <v>6389</v>
      </c>
      <c r="AY548" s="16" t="s">
        <v>6389</v>
      </c>
      <c r="AZ548" s="15">
        <v>1</v>
      </c>
      <c r="BA548" s="13" t="s">
        <v>9484</v>
      </c>
      <c r="BB548" s="13" t="s">
        <v>9485</v>
      </c>
      <c r="BC548" s="13" t="s">
        <v>7153</v>
      </c>
      <c r="BD548" s="13" t="s">
        <v>7153</v>
      </c>
      <c r="BE548" s="13" t="s">
        <v>7154</v>
      </c>
      <c r="BF548" s="13" t="s">
        <v>7155</v>
      </c>
      <c r="BG548" s="13" t="s">
        <v>6383</v>
      </c>
      <c r="BH548" s="13">
        <v>308</v>
      </c>
      <c r="BI548" s="13" t="s">
        <v>9486</v>
      </c>
      <c r="BJ548" s="13" t="s">
        <v>9487</v>
      </c>
      <c r="BK548" s="13" t="s">
        <v>9488</v>
      </c>
      <c r="BL548" s="13" t="s">
        <v>6387</v>
      </c>
      <c r="BM548" s="13" t="s">
        <v>6387</v>
      </c>
      <c r="BN548" s="13" t="s">
        <v>6388</v>
      </c>
    </row>
    <row r="549" spans="1:66">
      <c r="A549">
        <v>-7.6091199999999998E-2</v>
      </c>
      <c r="B549">
        <v>2.2131100000000001E-2</v>
      </c>
      <c r="C549">
        <v>5.0908799999999997E-2</v>
      </c>
      <c r="D549">
        <v>-3.6149599999999997E-2</v>
      </c>
      <c r="E549">
        <v>1.8777499999999999E-2</v>
      </c>
      <c r="F549">
        <v>1.6703099999999999E-2</v>
      </c>
      <c r="G549">
        <v>-0.111467</v>
      </c>
      <c r="H549">
        <v>-2.9109000000000001E-3</v>
      </c>
      <c r="I549">
        <v>0.106173</v>
      </c>
      <c r="J549">
        <v>3.7930699999999999E-3</v>
      </c>
      <c r="K549">
        <v>1.8513000000000002E-2</v>
      </c>
      <c r="L549">
        <v>-2.2606600000000001E-2</v>
      </c>
      <c r="M549">
        <v>0.32094699999999998</v>
      </c>
      <c r="N549">
        <v>-1.7584599999999999E-2</v>
      </c>
      <c r="O549">
        <v>0.26248100000000002</v>
      </c>
      <c r="P549">
        <v>0.35178599999999999</v>
      </c>
      <c r="Q549">
        <v>0.40314100000000003</v>
      </c>
      <c r="R549">
        <v>6.1437499999999999E-2</v>
      </c>
      <c r="S549">
        <v>0.394096</v>
      </c>
      <c r="T549">
        <v>0.448295</v>
      </c>
      <c r="U549">
        <v>0.42936400000000002</v>
      </c>
      <c r="V549">
        <v>0.207567</v>
      </c>
      <c r="W549">
        <v>0.49313099999999999</v>
      </c>
      <c r="X549">
        <v>0.69058699999999995</v>
      </c>
      <c r="Y549">
        <v>0.33043699999999998</v>
      </c>
      <c r="Z549">
        <v>0.18079700000000001</v>
      </c>
      <c r="AA549">
        <v>0.376166</v>
      </c>
      <c r="AB549">
        <v>0.52263800000000005</v>
      </c>
      <c r="AC549">
        <v>0.28143099999999999</v>
      </c>
      <c r="AD549">
        <v>0.19010299999999999</v>
      </c>
      <c r="AE549">
        <v>9.8954600000000004E-2</v>
      </c>
      <c r="AF549">
        <v>0.50161900000000004</v>
      </c>
      <c r="AG549">
        <v>0.35133199999999998</v>
      </c>
      <c r="AH549">
        <v>0.33302399999999999</v>
      </c>
      <c r="AI549">
        <v>7.39456E-2</v>
      </c>
      <c r="AJ549">
        <v>0.64529099999999995</v>
      </c>
      <c r="AK549">
        <v>0.37541099999999999</v>
      </c>
      <c r="AL549">
        <v>0.53869699999999998</v>
      </c>
      <c r="AM549">
        <v>0.25752799999999998</v>
      </c>
      <c r="AN549">
        <v>0.63948799999999995</v>
      </c>
      <c r="AO549">
        <v>0.263347</v>
      </c>
      <c r="AP549">
        <v>0.410769</v>
      </c>
      <c r="AQ549">
        <v>7.0792099999999997E-2</v>
      </c>
      <c r="AR549">
        <v>0.49163099999999998</v>
      </c>
      <c r="AS549">
        <v>6.1312300000000004</v>
      </c>
      <c r="AT549">
        <v>0.341974</v>
      </c>
      <c r="AU549" s="17" t="s">
        <v>6378</v>
      </c>
      <c r="AV549">
        <v>2.3487399999999999E-2</v>
      </c>
      <c r="AW549">
        <v>4.2548200000000003E-3</v>
      </c>
      <c r="AX549" s="17" t="s">
        <v>6389</v>
      </c>
      <c r="AY549" s="16" t="s">
        <v>6389</v>
      </c>
      <c r="AZ549" s="16">
        <v>1</v>
      </c>
      <c r="BA549" t="s">
        <v>5388</v>
      </c>
      <c r="BB549" t="s">
        <v>9489</v>
      </c>
      <c r="BC549" t="s">
        <v>9490</v>
      </c>
      <c r="BD549" t="s">
        <v>9490</v>
      </c>
      <c r="BE549" t="s">
        <v>3003</v>
      </c>
      <c r="BF549" t="s">
        <v>3000</v>
      </c>
      <c r="BG549" t="s">
        <v>6383</v>
      </c>
      <c r="BH549">
        <v>207</v>
      </c>
      <c r="BI549" t="s">
        <v>9491</v>
      </c>
      <c r="BJ549" t="s">
        <v>9492</v>
      </c>
      <c r="BK549" t="s">
        <v>9493</v>
      </c>
      <c r="BL549" t="s">
        <v>6387</v>
      </c>
      <c r="BM549" t="s">
        <v>6387</v>
      </c>
      <c r="BN549" t="s">
        <v>6388</v>
      </c>
    </row>
    <row r="550" spans="1:66">
      <c r="A550" s="13">
        <v>1.8744899999999998E-2</v>
      </c>
      <c r="B550" s="13">
        <v>2.6938900000000002E-2</v>
      </c>
      <c r="C550" s="13">
        <v>-4.6810400000000002E-2</v>
      </c>
      <c r="D550" s="13">
        <v>9.7663100000000003E-2</v>
      </c>
      <c r="E550" s="13">
        <v>-1.1628100000000001E-2</v>
      </c>
      <c r="F550" s="13">
        <v>-9.2357400000000006E-2</v>
      </c>
      <c r="G550" s="13">
        <v>0.10637000000000001</v>
      </c>
      <c r="H550" s="13">
        <v>-3.6716800000000001E-2</v>
      </c>
      <c r="I550" s="13">
        <v>-7.6108599999999998E-2</v>
      </c>
      <c r="J550" s="13">
        <v>2.6565999999999999E-2</v>
      </c>
      <c r="K550" s="13">
        <v>-1.6937000000000001E-2</v>
      </c>
      <c r="L550" s="13">
        <v>-1.0008700000000001E-2</v>
      </c>
      <c r="M550" s="13">
        <v>0.21610399999999999</v>
      </c>
      <c r="N550" s="13">
        <v>0.228822</v>
      </c>
      <c r="O550" s="13">
        <v>0.56193300000000002</v>
      </c>
      <c r="P550" s="13">
        <v>0.75797300000000001</v>
      </c>
      <c r="Q550" s="13">
        <v>0.34258300000000003</v>
      </c>
      <c r="R550" s="13">
        <v>0.19735800000000001</v>
      </c>
      <c r="S550" s="13">
        <v>0.70635999999999999</v>
      </c>
      <c r="T550" s="13">
        <v>0.83955299999999999</v>
      </c>
      <c r="U550" s="13">
        <v>0.27342899999999998</v>
      </c>
      <c r="V550" s="13">
        <v>0.108226</v>
      </c>
      <c r="W550" s="13">
        <v>0.55331699999999995</v>
      </c>
      <c r="X550" s="13">
        <v>0.74323300000000003</v>
      </c>
      <c r="Y550" s="13">
        <v>0.330486</v>
      </c>
      <c r="Z550" s="13">
        <v>0.11180900000000001</v>
      </c>
      <c r="AA550" s="13">
        <v>0.61977300000000002</v>
      </c>
      <c r="AB550" s="13">
        <v>0.821187</v>
      </c>
      <c r="AC550" s="13">
        <v>0.377218</v>
      </c>
      <c r="AD550" s="13">
        <v>0.42251499999999997</v>
      </c>
      <c r="AE550" s="13">
        <v>9.8391500000000007E-2</v>
      </c>
      <c r="AF550" s="13">
        <v>0.67301100000000003</v>
      </c>
      <c r="AG550" s="13">
        <v>0.53158700000000003</v>
      </c>
      <c r="AH550" s="13">
        <v>0.57815499999999997</v>
      </c>
      <c r="AI550" s="13">
        <v>0.14060900000000001</v>
      </c>
      <c r="AJ550" s="13">
        <v>0.77524400000000004</v>
      </c>
      <c r="AK550" s="13">
        <v>0.473825</v>
      </c>
      <c r="AL550" s="13">
        <v>0.50719400000000003</v>
      </c>
      <c r="AM550" s="13">
        <v>0.19839200000000001</v>
      </c>
      <c r="AN550" s="13">
        <v>0.68933100000000003</v>
      </c>
      <c r="AO550" s="13">
        <v>0.48233399999999998</v>
      </c>
      <c r="AP550" s="13">
        <v>0.47487499999999999</v>
      </c>
      <c r="AQ550" s="13">
        <v>0.24493400000000001</v>
      </c>
      <c r="AR550" s="13">
        <v>0.66690700000000003</v>
      </c>
      <c r="AS550" s="13">
        <v>5.5662000000000003</v>
      </c>
      <c r="AT550" s="13">
        <v>0.46444999999999997</v>
      </c>
      <c r="AU550" s="14" t="s">
        <v>6378</v>
      </c>
      <c r="AV550" s="13">
        <v>2.05177E-2</v>
      </c>
      <c r="AW550" s="13">
        <v>-4.85149E-3</v>
      </c>
      <c r="AX550" s="14" t="s">
        <v>6389</v>
      </c>
      <c r="AY550" s="16" t="s">
        <v>6389</v>
      </c>
      <c r="AZ550" s="15">
        <v>1</v>
      </c>
      <c r="BA550" s="13" t="s">
        <v>9494</v>
      </c>
      <c r="BB550" s="13" t="s">
        <v>9495</v>
      </c>
      <c r="BC550" s="13" t="s">
        <v>9496</v>
      </c>
      <c r="BD550" s="13" t="s">
        <v>9497</v>
      </c>
      <c r="BE550" s="13" t="s">
        <v>9498</v>
      </c>
      <c r="BF550" s="13" t="s">
        <v>9499</v>
      </c>
      <c r="BG550" s="13" t="s">
        <v>6383</v>
      </c>
      <c r="BH550" s="13">
        <v>189</v>
      </c>
      <c r="BI550" s="13" t="s">
        <v>9500</v>
      </c>
      <c r="BJ550" s="13" t="s">
        <v>9501</v>
      </c>
      <c r="BK550" s="13" t="s">
        <v>9502</v>
      </c>
      <c r="BL550" s="13" t="s">
        <v>6387</v>
      </c>
      <c r="BM550" s="13" t="s">
        <v>6387</v>
      </c>
      <c r="BN550" s="13" t="s">
        <v>6388</v>
      </c>
    </row>
    <row r="551" spans="1:66">
      <c r="A551">
        <v>2.4995900000000001E-2</v>
      </c>
      <c r="B551">
        <v>3.75389E-2</v>
      </c>
      <c r="C551">
        <v>-6.4673400000000006E-2</v>
      </c>
      <c r="D551">
        <v>-3.4757200000000002E-2</v>
      </c>
      <c r="E551">
        <v>2.4819600000000001E-2</v>
      </c>
      <c r="F551">
        <v>9.2774599999999995E-3</v>
      </c>
      <c r="G551">
        <v>-4.0505100000000002E-2</v>
      </c>
      <c r="H551" s="1">
        <v>6.8792899999999997E-6</v>
      </c>
      <c r="I551">
        <v>3.9392200000000002E-2</v>
      </c>
      <c r="J551">
        <v>-9.0050699999999997E-2</v>
      </c>
      <c r="K551">
        <v>2.9005400000000001E-2</v>
      </c>
      <c r="L551">
        <v>5.6863400000000001E-2</v>
      </c>
      <c r="M551">
        <v>0.46546300000000002</v>
      </c>
      <c r="N551">
        <v>0.34291500000000003</v>
      </c>
      <c r="O551">
        <v>0.509683</v>
      </c>
      <c r="P551">
        <v>0.45173000000000002</v>
      </c>
      <c r="Q551">
        <v>0.29107100000000002</v>
      </c>
      <c r="R551">
        <v>0.26276100000000002</v>
      </c>
      <c r="S551">
        <v>0.46481800000000001</v>
      </c>
      <c r="T551">
        <v>0.42348400000000003</v>
      </c>
      <c r="U551">
        <v>0.34699600000000003</v>
      </c>
      <c r="V551">
        <v>0.37756299999999998</v>
      </c>
      <c r="W551">
        <v>0.50433499999999998</v>
      </c>
      <c r="X551">
        <v>0.49270399999999998</v>
      </c>
      <c r="Y551">
        <v>0.46437400000000001</v>
      </c>
      <c r="Z551">
        <v>0.39853499999999997</v>
      </c>
      <c r="AA551">
        <v>0.52314700000000003</v>
      </c>
      <c r="AB551">
        <v>0.49090099999999998</v>
      </c>
      <c r="AC551">
        <v>0.32300400000000001</v>
      </c>
      <c r="AD551">
        <v>0.19325999999999999</v>
      </c>
      <c r="AE551">
        <v>0.58076300000000003</v>
      </c>
      <c r="AF551">
        <v>0.49050100000000002</v>
      </c>
      <c r="AG551">
        <v>0.30191600000000002</v>
      </c>
      <c r="AH551">
        <v>0.241898</v>
      </c>
      <c r="AI551">
        <v>0.58392500000000003</v>
      </c>
      <c r="AJ551">
        <v>0.440326</v>
      </c>
      <c r="AK551">
        <v>0.31175700000000001</v>
      </c>
      <c r="AL551">
        <v>0.44761400000000001</v>
      </c>
      <c r="AM551">
        <v>0.61472499999999997</v>
      </c>
      <c r="AN551">
        <v>0.48210399999999998</v>
      </c>
      <c r="AO551">
        <v>0.39319100000000001</v>
      </c>
      <c r="AP551">
        <v>0.34823300000000001</v>
      </c>
      <c r="AQ551">
        <v>0.52233499999999999</v>
      </c>
      <c r="AR551">
        <v>0.56789000000000001</v>
      </c>
      <c r="AS551">
        <v>14.4796</v>
      </c>
      <c r="AT551">
        <v>0.42632900000000001</v>
      </c>
      <c r="AU551" s="17" t="s">
        <v>6378</v>
      </c>
      <c r="AV551">
        <v>1.88358E-2</v>
      </c>
      <c r="AW551">
        <v>2.0600800000000002E-3</v>
      </c>
      <c r="AX551" s="17" t="s">
        <v>6389</v>
      </c>
      <c r="AY551" s="16" t="s">
        <v>6389</v>
      </c>
      <c r="AZ551" s="16">
        <v>1</v>
      </c>
      <c r="BA551" t="s">
        <v>9503</v>
      </c>
      <c r="BB551" t="s">
        <v>9504</v>
      </c>
      <c r="BC551" t="s">
        <v>9505</v>
      </c>
      <c r="BD551" t="s">
        <v>9505</v>
      </c>
      <c r="BE551" t="s">
        <v>9506</v>
      </c>
      <c r="BF551" t="s">
        <v>9507</v>
      </c>
      <c r="BG551" t="s">
        <v>6383</v>
      </c>
      <c r="BH551">
        <v>319</v>
      </c>
      <c r="BI551" t="s">
        <v>9508</v>
      </c>
      <c r="BJ551" t="s">
        <v>9509</v>
      </c>
      <c r="BK551" t="s">
        <v>9510</v>
      </c>
      <c r="BL551" t="s">
        <v>6387</v>
      </c>
      <c r="BM551" t="s">
        <v>6387</v>
      </c>
      <c r="BN551" t="s">
        <v>6388</v>
      </c>
    </row>
    <row r="552" spans="1:66">
      <c r="A552" s="13">
        <v>-3.5865500000000002E-2</v>
      </c>
      <c r="B552" s="13">
        <v>5.7786700000000003E-2</v>
      </c>
      <c r="C552" s="13">
        <v>-2.3730299999999999E-2</v>
      </c>
      <c r="D552" s="13">
        <v>-3.5383600000000001E-2</v>
      </c>
      <c r="E552" s="13">
        <v>-5.0197799999999997E-3</v>
      </c>
      <c r="F552" s="13">
        <v>3.9420799999999999E-2</v>
      </c>
      <c r="G552" s="13">
        <v>-1.6925900000000001E-2</v>
      </c>
      <c r="H552" s="13">
        <v>3.5219599999999997E-2</v>
      </c>
      <c r="I552" s="13">
        <v>-1.8949799999999999E-2</v>
      </c>
      <c r="J552" s="13">
        <v>7.8030600000000006E-2</v>
      </c>
      <c r="K552" s="13">
        <v>-0.105457</v>
      </c>
      <c r="L552" s="13">
        <v>2.1356900000000002E-2</v>
      </c>
      <c r="M552" s="13">
        <v>0.65396200000000004</v>
      </c>
      <c r="N552" s="13">
        <v>0.11664099999999999</v>
      </c>
      <c r="O552" s="13">
        <v>0.78278999999999999</v>
      </c>
      <c r="P552" s="13">
        <v>0.95478200000000002</v>
      </c>
      <c r="Q552" s="13">
        <v>0.592198</v>
      </c>
      <c r="R552" s="13">
        <v>0.118009</v>
      </c>
      <c r="S552" s="13">
        <v>0.57300499999999999</v>
      </c>
      <c r="T552" s="13">
        <v>0.61968699999999999</v>
      </c>
      <c r="U552" s="13">
        <v>0.401947</v>
      </c>
      <c r="V552" s="13">
        <v>2.2506200000000001E-2</v>
      </c>
      <c r="W552" s="13">
        <v>0.28040799999999999</v>
      </c>
      <c r="X552" s="13">
        <v>0.478655</v>
      </c>
      <c r="Y552" s="13">
        <v>0.62070499999999995</v>
      </c>
      <c r="Z552" s="13">
        <v>4.8808299999999999E-2</v>
      </c>
      <c r="AA552" s="13">
        <v>0.63201499999999999</v>
      </c>
      <c r="AB552" s="13">
        <v>0.75819899999999996</v>
      </c>
      <c r="AC552" s="13">
        <v>0.52610599999999996</v>
      </c>
      <c r="AD552" s="13">
        <v>0.47825000000000001</v>
      </c>
      <c r="AE552" s="13">
        <v>0.74099499999999996</v>
      </c>
      <c r="AF552" s="13">
        <v>0.85538099999999995</v>
      </c>
      <c r="AG552" s="13">
        <v>0.45587299999999997</v>
      </c>
      <c r="AH552" s="13">
        <v>0.28018599999999999</v>
      </c>
      <c r="AI552" s="13">
        <v>0.61014299999999999</v>
      </c>
      <c r="AJ552" s="13">
        <v>0.60246100000000002</v>
      </c>
      <c r="AK552" s="13">
        <v>0.118436</v>
      </c>
      <c r="AL552" s="13">
        <v>0.197183</v>
      </c>
      <c r="AM552" s="13">
        <v>0.30124099999999998</v>
      </c>
      <c r="AN552" s="13">
        <v>0.27200099999999999</v>
      </c>
      <c r="AO552" s="13">
        <v>0.51240300000000005</v>
      </c>
      <c r="AP552" s="13">
        <v>0.41250799999999999</v>
      </c>
      <c r="AQ552" s="13">
        <v>0.69895099999999999</v>
      </c>
      <c r="AR552" s="13">
        <v>0.51736300000000002</v>
      </c>
      <c r="AS552" s="13">
        <v>5.3224999999999998</v>
      </c>
      <c r="AT552" s="13">
        <v>0.479188</v>
      </c>
      <c r="AU552" s="14" t="s">
        <v>6378</v>
      </c>
      <c r="AV552" s="13">
        <v>1.8765500000000001E-2</v>
      </c>
      <c r="AW552" s="13">
        <v>-4.6773700000000001E-3</v>
      </c>
      <c r="AX552" s="14" t="s">
        <v>6389</v>
      </c>
      <c r="AY552" s="16" t="s">
        <v>6389</v>
      </c>
      <c r="AZ552" s="15">
        <v>1</v>
      </c>
      <c r="BA552" s="13" t="s">
        <v>9511</v>
      </c>
      <c r="BB552" s="13" t="s">
        <v>9512</v>
      </c>
      <c r="BC552" s="13" t="s">
        <v>9513</v>
      </c>
      <c r="BD552" s="13" t="s">
        <v>9513</v>
      </c>
      <c r="BE552" s="13" t="s">
        <v>9514</v>
      </c>
      <c r="BF552" s="13" t="s">
        <v>9515</v>
      </c>
      <c r="BG552" s="13" t="s">
        <v>6383</v>
      </c>
      <c r="BH552" s="13">
        <v>2219</v>
      </c>
      <c r="BI552" s="13" t="s">
        <v>9516</v>
      </c>
      <c r="BJ552" s="13" t="s">
        <v>9517</v>
      </c>
      <c r="BK552" s="13" t="s">
        <v>9518</v>
      </c>
      <c r="BL552" s="13" t="s">
        <v>6387</v>
      </c>
      <c r="BM552" s="13" t="s">
        <v>6387</v>
      </c>
      <c r="BN552" s="13" t="s">
        <v>6388</v>
      </c>
    </row>
    <row r="553" spans="1:66">
      <c r="A553">
        <v>2.3843E-2</v>
      </c>
      <c r="B553">
        <v>-2.9656499999999999E-2</v>
      </c>
      <c r="C553">
        <v>5.3029599999999998E-3</v>
      </c>
      <c r="D553">
        <v>4.8171499999999999E-2</v>
      </c>
      <c r="E553">
        <v>-9.4264799999999996E-2</v>
      </c>
      <c r="F553">
        <v>4.1659000000000002E-2</v>
      </c>
      <c r="G553">
        <v>-8.5530300000000004E-2</v>
      </c>
      <c r="H553">
        <v>8.7829900000000002E-2</v>
      </c>
      <c r="I553">
        <v>-7.5338999999999996E-3</v>
      </c>
      <c r="J553">
        <v>-2.39972E-2</v>
      </c>
      <c r="K553">
        <v>8.1246399999999996E-2</v>
      </c>
      <c r="L553">
        <v>-6.1052799999999997E-2</v>
      </c>
      <c r="M553">
        <v>0.54860200000000003</v>
      </c>
      <c r="N553">
        <v>3.5099600000000002E-2</v>
      </c>
      <c r="O553">
        <v>0.55665399999999998</v>
      </c>
      <c r="P553">
        <v>0.74814099999999994</v>
      </c>
      <c r="Q553">
        <v>0.34748400000000002</v>
      </c>
      <c r="R553">
        <v>-1.85787E-2</v>
      </c>
      <c r="S553">
        <v>0.40468399999999999</v>
      </c>
      <c r="T553">
        <v>0.63431800000000005</v>
      </c>
      <c r="U553">
        <v>0.65583599999999997</v>
      </c>
      <c r="V553">
        <v>0.238812</v>
      </c>
      <c r="W553">
        <v>0.60448000000000002</v>
      </c>
      <c r="X553">
        <v>0.89179699999999995</v>
      </c>
      <c r="Y553">
        <v>0.69122399999999995</v>
      </c>
      <c r="Z553">
        <v>6.2538300000000005E-2</v>
      </c>
      <c r="AA553">
        <v>0.37485800000000002</v>
      </c>
      <c r="AB553">
        <v>0.78185700000000002</v>
      </c>
      <c r="AC553">
        <v>0.63351800000000003</v>
      </c>
      <c r="AD553">
        <v>0.34854499999999999</v>
      </c>
      <c r="AE553">
        <v>0.41779699999999997</v>
      </c>
      <c r="AF553">
        <v>0.59823499999999996</v>
      </c>
      <c r="AG553">
        <v>0.44827</v>
      </c>
      <c r="AH553">
        <v>0.11343200000000001</v>
      </c>
      <c r="AI553">
        <v>0.28359400000000001</v>
      </c>
      <c r="AJ553">
        <v>0.41489599999999999</v>
      </c>
      <c r="AK553">
        <v>0.68859199999999998</v>
      </c>
      <c r="AL553">
        <v>0.44801800000000003</v>
      </c>
      <c r="AM553">
        <v>0.442162</v>
      </c>
      <c r="AN553">
        <v>0.70959300000000003</v>
      </c>
      <c r="AO553">
        <v>0.67782900000000001</v>
      </c>
      <c r="AP553">
        <v>0.34458299999999997</v>
      </c>
      <c r="AQ553">
        <v>0.45874700000000002</v>
      </c>
      <c r="AR553">
        <v>0.465951</v>
      </c>
      <c r="AS553">
        <v>5.3233300000000003</v>
      </c>
      <c r="AT553">
        <v>0.473528</v>
      </c>
      <c r="AU553" s="17" t="s">
        <v>6378</v>
      </c>
      <c r="AV553">
        <v>1.73876E-2</v>
      </c>
      <c r="AW553">
        <v>-4.0028499999999996E-3</v>
      </c>
      <c r="AX553" s="17" t="s">
        <v>6389</v>
      </c>
      <c r="AY553" s="16" t="s">
        <v>6389</v>
      </c>
      <c r="AZ553" s="16">
        <v>1</v>
      </c>
      <c r="BA553" t="s">
        <v>9519</v>
      </c>
      <c r="BB553" t="s">
        <v>9520</v>
      </c>
      <c r="BC553" t="s">
        <v>9521</v>
      </c>
      <c r="BD553" t="s">
        <v>8771</v>
      </c>
      <c r="BE553" t="s">
        <v>5405</v>
      </c>
      <c r="BF553" t="s">
        <v>9522</v>
      </c>
      <c r="BG553" t="s">
        <v>6383</v>
      </c>
      <c r="BH553">
        <v>193</v>
      </c>
      <c r="BI553" t="s">
        <v>9523</v>
      </c>
      <c r="BJ553" t="s">
        <v>9524</v>
      </c>
      <c r="BK553" t="s">
        <v>9525</v>
      </c>
      <c r="BL553" t="s">
        <v>6387</v>
      </c>
      <c r="BM553" t="s">
        <v>6387</v>
      </c>
      <c r="BN553" t="s">
        <v>6388</v>
      </c>
    </row>
    <row r="554" spans="1:66">
      <c r="A554" s="13">
        <v>-2.0558799999999999E-2</v>
      </c>
      <c r="B554" s="13">
        <v>2.4395699999999998E-3</v>
      </c>
      <c r="C554" s="13">
        <v>1.78601E-2</v>
      </c>
      <c r="D554" s="13">
        <v>-1.6438100000000001E-2</v>
      </c>
      <c r="E554" s="13">
        <v>1.9732400000000001E-2</v>
      </c>
      <c r="F554" s="13">
        <v>-3.5274600000000001E-3</v>
      </c>
      <c r="G554" s="13">
        <v>5.1810799999999997E-2</v>
      </c>
      <c r="H554" s="13">
        <v>-6.2016700000000001E-2</v>
      </c>
      <c r="I554" s="13">
        <v>7.9284200000000003E-3</v>
      </c>
      <c r="J554" s="13">
        <v>0.15933700000000001</v>
      </c>
      <c r="K554" s="13">
        <v>-0.31392700000000001</v>
      </c>
      <c r="L554" s="13">
        <v>0.10939699999999999</v>
      </c>
      <c r="M554" s="13">
        <v>0.51580300000000001</v>
      </c>
      <c r="N554" s="13">
        <v>0.178618</v>
      </c>
      <c r="O554" s="13">
        <v>0.442685</v>
      </c>
      <c r="P554" s="13">
        <v>0.48718400000000001</v>
      </c>
      <c r="Q554" s="13">
        <v>0.63524599999999998</v>
      </c>
      <c r="R554" s="13">
        <v>4.61745E-2</v>
      </c>
      <c r="S554" s="13">
        <v>0.59891899999999998</v>
      </c>
      <c r="T554" s="13">
        <v>0.72850199999999998</v>
      </c>
      <c r="U554" s="13">
        <v>0.53615699999999999</v>
      </c>
      <c r="V554" s="13">
        <v>-6.3902299999999995E-2</v>
      </c>
      <c r="W554" s="13">
        <v>0.51178199999999996</v>
      </c>
      <c r="X554" s="13">
        <v>0.51255099999999998</v>
      </c>
      <c r="Y554" s="13">
        <v>0.63089799999999996</v>
      </c>
      <c r="Z554" s="13">
        <v>0.22225400000000001</v>
      </c>
      <c r="AA554" s="13">
        <v>0.46394999999999997</v>
      </c>
      <c r="AB554" s="13">
        <v>0.71444099999999999</v>
      </c>
      <c r="AC554" s="13">
        <v>0.48825299999999999</v>
      </c>
      <c r="AD554" s="13">
        <v>0.50700299999999998</v>
      </c>
      <c r="AE554" s="13">
        <v>0.24625</v>
      </c>
      <c r="AF554" s="13">
        <v>0.35608299999999998</v>
      </c>
      <c r="AG554" s="13">
        <v>0.58884599999999998</v>
      </c>
      <c r="AH554" s="13">
        <v>0.66960900000000001</v>
      </c>
      <c r="AI554" s="13">
        <v>0.36127999999999999</v>
      </c>
      <c r="AJ554" s="13">
        <v>0.452241</v>
      </c>
      <c r="AK554" s="13">
        <v>0.57775600000000005</v>
      </c>
      <c r="AL554" s="13">
        <v>0.50609899999999997</v>
      </c>
      <c r="AM554" s="13">
        <v>0.23527000000000001</v>
      </c>
      <c r="AN554" s="13">
        <v>0.34045199999999998</v>
      </c>
      <c r="AO554" s="13">
        <v>0.62351400000000001</v>
      </c>
      <c r="AP554" s="13">
        <v>0.33005899999999999</v>
      </c>
      <c r="AQ554" s="13">
        <v>0.38557000000000002</v>
      </c>
      <c r="AR554" s="13">
        <v>0.45415</v>
      </c>
      <c r="AS554" s="13">
        <v>5.8016100000000002</v>
      </c>
      <c r="AT554" s="13">
        <v>0.45157599999999998</v>
      </c>
      <c r="AU554" s="14" t="s">
        <v>6378</v>
      </c>
      <c r="AV554" s="13">
        <v>1.26894E-2</v>
      </c>
      <c r="AW554" s="13">
        <v>-2.4267400000000001E-3</v>
      </c>
      <c r="AX554" s="14" t="s">
        <v>6389</v>
      </c>
      <c r="AY554" s="16" t="s">
        <v>6389</v>
      </c>
      <c r="AZ554" s="15">
        <v>1</v>
      </c>
      <c r="BA554" s="13" t="s">
        <v>9526</v>
      </c>
      <c r="BB554" s="13">
        <v>323</v>
      </c>
      <c r="BC554" s="13" t="s">
        <v>9526</v>
      </c>
      <c r="BD554" s="13" t="s">
        <v>9526</v>
      </c>
      <c r="BE554" s="13" t="s">
        <v>9527</v>
      </c>
      <c r="BF554" s="13" t="s">
        <v>9528</v>
      </c>
      <c r="BG554" s="13" t="s">
        <v>6383</v>
      </c>
      <c r="BH554" s="13">
        <v>323</v>
      </c>
      <c r="BI554" s="13" t="s">
        <v>9529</v>
      </c>
      <c r="BJ554" s="13" t="s">
        <v>9530</v>
      </c>
      <c r="BK554" s="13" t="s">
        <v>9531</v>
      </c>
      <c r="BL554" s="13" t="s">
        <v>6387</v>
      </c>
      <c r="BM554" s="13" t="s">
        <v>6387</v>
      </c>
      <c r="BN554" s="13" t="s">
        <v>6388</v>
      </c>
    </row>
    <row r="555" spans="1:66">
      <c r="A555">
        <v>4.8317400000000003E-2</v>
      </c>
      <c r="B555">
        <v>9.6584800000000005E-3</v>
      </c>
      <c r="C555">
        <v>-6.0059500000000002E-2</v>
      </c>
      <c r="D555">
        <v>-8.5422300000000007E-2</v>
      </c>
      <c r="E555">
        <v>2.4398900000000001E-2</v>
      </c>
      <c r="F555">
        <v>5.7187599999999998E-2</v>
      </c>
      <c r="G555">
        <v>-7.1971199999999999E-2</v>
      </c>
      <c r="H555">
        <v>-1.6035299999999999E-2</v>
      </c>
      <c r="I555">
        <v>8.3677699999999994E-2</v>
      </c>
      <c r="J555">
        <v>-1.5429999999999999E-2</v>
      </c>
      <c r="K555">
        <v>-3.93494E-2</v>
      </c>
      <c r="L555">
        <v>5.3173199999999997E-2</v>
      </c>
      <c r="M555">
        <v>0.30803900000000001</v>
      </c>
      <c r="N555">
        <v>0.50911099999999998</v>
      </c>
      <c r="O555">
        <v>0.412854</v>
      </c>
      <c r="P555">
        <v>0.33463700000000002</v>
      </c>
      <c r="Q555">
        <v>0.16880700000000001</v>
      </c>
      <c r="R555">
        <v>0.40465699999999999</v>
      </c>
      <c r="S555">
        <v>0.30634699999999998</v>
      </c>
      <c r="T555">
        <v>0.27572799999999997</v>
      </c>
      <c r="U555">
        <v>0.22653599999999999</v>
      </c>
      <c r="V555">
        <v>0.48487000000000002</v>
      </c>
      <c r="W555">
        <v>0.26688299999999998</v>
      </c>
      <c r="X555">
        <v>0.30727199999999999</v>
      </c>
      <c r="Y555">
        <v>0.23341500000000001</v>
      </c>
      <c r="Z555">
        <v>0.44126700000000002</v>
      </c>
      <c r="AA555">
        <v>0.331563</v>
      </c>
      <c r="AB555">
        <v>0.297016</v>
      </c>
      <c r="AC555">
        <v>0.40336499999999997</v>
      </c>
      <c r="AD555">
        <v>0.52038799999999996</v>
      </c>
      <c r="AE555">
        <v>0.26445200000000002</v>
      </c>
      <c r="AF555">
        <v>0.47982200000000003</v>
      </c>
      <c r="AG555">
        <v>0.26456600000000002</v>
      </c>
      <c r="AH555">
        <v>0.32268000000000002</v>
      </c>
      <c r="AI555">
        <v>0.246554</v>
      </c>
      <c r="AJ555">
        <v>0.36444900000000002</v>
      </c>
      <c r="AK555">
        <v>0.232489</v>
      </c>
      <c r="AL555">
        <v>0.25031999999999999</v>
      </c>
      <c r="AM555">
        <v>0.27356399999999997</v>
      </c>
      <c r="AN555">
        <v>0.39516000000000001</v>
      </c>
      <c r="AO555">
        <v>0.318496</v>
      </c>
      <c r="AP555">
        <v>0.39755600000000002</v>
      </c>
      <c r="AQ555">
        <v>0.28003099999999997</v>
      </c>
      <c r="AR555">
        <v>0.30978899999999998</v>
      </c>
      <c r="AS555">
        <v>10.341799999999999</v>
      </c>
      <c r="AT555">
        <v>0.33279999999999998</v>
      </c>
      <c r="AU555" s="17" t="s">
        <v>6378</v>
      </c>
      <c r="AV555">
        <v>9.9177599999999994E-3</v>
      </c>
      <c r="AW555">
        <v>9.1750000000000002E-4</v>
      </c>
      <c r="AX555" s="17" t="s">
        <v>6389</v>
      </c>
      <c r="AY555" s="16" t="s">
        <v>6389</v>
      </c>
      <c r="AZ555" s="16">
        <v>1</v>
      </c>
      <c r="BA555" t="s">
        <v>9532</v>
      </c>
      <c r="BB555">
        <v>366</v>
      </c>
      <c r="BC555" t="s">
        <v>9532</v>
      </c>
      <c r="BD555" t="s">
        <v>9532</v>
      </c>
      <c r="BE555" t="s">
        <v>5342</v>
      </c>
      <c r="BF555" t="s">
        <v>9533</v>
      </c>
      <c r="BG555" t="s">
        <v>6383</v>
      </c>
      <c r="BH555">
        <v>366</v>
      </c>
      <c r="BI555" t="s">
        <v>9534</v>
      </c>
      <c r="BJ555" t="s">
        <v>9535</v>
      </c>
      <c r="BK555" t="s">
        <v>9536</v>
      </c>
      <c r="BL555" t="s">
        <v>6387</v>
      </c>
      <c r="BM555" t="s">
        <v>6387</v>
      </c>
      <c r="BN555" t="s">
        <v>6388</v>
      </c>
    </row>
    <row r="556" spans="1:66">
      <c r="A556" s="13">
        <v>-6.9776299999999999E-2</v>
      </c>
      <c r="B556" s="13">
        <v>-3.5658099999999998E-2</v>
      </c>
      <c r="C556" s="13">
        <v>9.9803699999999995E-2</v>
      </c>
      <c r="D556" s="13">
        <v>-4.2366399999999999E-3</v>
      </c>
      <c r="E556" s="13">
        <v>1.23645E-2</v>
      </c>
      <c r="F556" s="13">
        <v>-8.2105500000000005E-3</v>
      </c>
      <c r="G556" s="13">
        <v>2.36557E-3</v>
      </c>
      <c r="H556" s="13">
        <v>2.3643999999999998E-2</v>
      </c>
      <c r="I556" s="13">
        <v>-2.64473E-2</v>
      </c>
      <c r="J556" s="13">
        <v>-1.7415300000000002E-2</v>
      </c>
      <c r="K556" s="13">
        <v>-6.7108299999999996E-2</v>
      </c>
      <c r="L556" s="13">
        <v>8.0588699999999999E-2</v>
      </c>
      <c r="M556" s="13">
        <v>0.75736899999999996</v>
      </c>
      <c r="N556" s="13">
        <v>0.17089499999999999</v>
      </c>
      <c r="O556" s="13">
        <v>0.605715</v>
      </c>
      <c r="P556" s="13">
        <v>0.77703900000000004</v>
      </c>
      <c r="Q556" s="13">
        <v>0.43324499999999999</v>
      </c>
      <c r="R556" s="13">
        <v>-8.9682899999999996E-2</v>
      </c>
      <c r="S556" s="13">
        <v>0.54330199999999995</v>
      </c>
      <c r="T556" s="13">
        <v>0.55370399999999997</v>
      </c>
      <c r="U556" s="13">
        <v>0.21199699999999999</v>
      </c>
      <c r="V556" s="13">
        <v>-7.0499199999999998E-2</v>
      </c>
      <c r="W556" s="13">
        <v>0.16325400000000001</v>
      </c>
      <c r="X556" s="13">
        <v>0.23170299999999999</v>
      </c>
      <c r="Y556" s="13">
        <v>0.77365600000000001</v>
      </c>
      <c r="Z556" s="13">
        <v>9.4394500000000003E-3</v>
      </c>
      <c r="AA556" s="13">
        <v>0.62533799999999995</v>
      </c>
      <c r="AB556" s="13">
        <v>0.66808500000000004</v>
      </c>
      <c r="AC556" s="13">
        <v>0.73343999999999998</v>
      </c>
      <c r="AD556" s="13">
        <v>0.41703899999999999</v>
      </c>
      <c r="AE556" s="13">
        <v>0.496753</v>
      </c>
      <c r="AF556" s="13">
        <v>0.63382899999999998</v>
      </c>
      <c r="AG556" s="13">
        <v>0.451075</v>
      </c>
      <c r="AH556" s="13">
        <v>0.37186799999999998</v>
      </c>
      <c r="AI556" s="13">
        <v>0.18107799999999999</v>
      </c>
      <c r="AJ556" s="13">
        <v>0.49016500000000002</v>
      </c>
      <c r="AK556" s="13">
        <v>0.10936800000000001</v>
      </c>
      <c r="AL556" s="13">
        <v>0.14466300000000001</v>
      </c>
      <c r="AM556" s="13">
        <v>2.4218300000000002E-2</v>
      </c>
      <c r="AN556" s="13">
        <v>0.251861</v>
      </c>
      <c r="AO556" s="13">
        <v>0.78834599999999999</v>
      </c>
      <c r="AP556" s="13">
        <v>0.402837</v>
      </c>
      <c r="AQ556" s="13">
        <v>0.37529099999999999</v>
      </c>
      <c r="AR556" s="13">
        <v>0.51490499999999995</v>
      </c>
      <c r="AS556" s="13">
        <v>3.8362799999999999</v>
      </c>
      <c r="AT556" s="13">
        <v>0.39862500000000001</v>
      </c>
      <c r="AU556" s="14" t="s">
        <v>6378</v>
      </c>
      <c r="AV556" s="13">
        <v>5.1005900000000003E-3</v>
      </c>
      <c r="AW556" s="13">
        <v>1.38623E-3</v>
      </c>
      <c r="AX556" s="14" t="s">
        <v>6389</v>
      </c>
      <c r="AY556" s="16" t="s">
        <v>6389</v>
      </c>
      <c r="AZ556" s="15">
        <v>1</v>
      </c>
      <c r="BA556" s="13" t="s">
        <v>9537</v>
      </c>
      <c r="BB556" s="13" t="s">
        <v>9538</v>
      </c>
      <c r="BC556" s="13" t="s">
        <v>9539</v>
      </c>
      <c r="BD556" s="13" t="s">
        <v>9540</v>
      </c>
      <c r="BE556" s="13" t="s">
        <v>9541</v>
      </c>
      <c r="BF556" s="13" t="s">
        <v>2303</v>
      </c>
      <c r="BG556" s="13" t="s">
        <v>6383</v>
      </c>
      <c r="BH556" s="13">
        <v>233</v>
      </c>
      <c r="BI556" s="13" t="s">
        <v>9542</v>
      </c>
      <c r="BJ556" s="13" t="s">
        <v>9543</v>
      </c>
      <c r="BK556" s="13" t="s">
        <v>9544</v>
      </c>
      <c r="BL556" s="13" t="s">
        <v>6387</v>
      </c>
      <c r="BM556" s="13" t="s">
        <v>6387</v>
      </c>
      <c r="BN556" s="13" t="s">
        <v>6388</v>
      </c>
    </row>
    <row r="557" spans="1:66">
      <c r="A557">
        <v>-2.4014400000000002E-2</v>
      </c>
      <c r="B557">
        <v>3.9090100000000003E-2</v>
      </c>
      <c r="C557">
        <v>-1.5896199999999999E-2</v>
      </c>
      <c r="D557">
        <v>-3.10917E-2</v>
      </c>
      <c r="E557">
        <v>2.8052899999999999E-2</v>
      </c>
      <c r="F557">
        <v>2.42962E-3</v>
      </c>
      <c r="G557">
        <v>4.1680000000000002E-2</v>
      </c>
      <c r="H557">
        <v>-5.1190199999999998E-2</v>
      </c>
      <c r="I557">
        <v>7.9826299999999992E-3</v>
      </c>
      <c r="J557">
        <v>-2.7863599999999999E-2</v>
      </c>
      <c r="K557">
        <v>-6.4162700000000003E-2</v>
      </c>
      <c r="L557">
        <v>8.7636699999999998E-2</v>
      </c>
      <c r="M557">
        <v>0.26540399999999997</v>
      </c>
      <c r="N557">
        <v>9.4973799999999997E-2</v>
      </c>
      <c r="O557">
        <v>0.47600599999999998</v>
      </c>
      <c r="P557">
        <v>0.399038</v>
      </c>
      <c r="Q557">
        <v>0.15207100000000001</v>
      </c>
      <c r="R557">
        <v>3.8164999999999998E-2</v>
      </c>
      <c r="S557">
        <v>0.275335</v>
      </c>
      <c r="T557">
        <v>0.27862500000000001</v>
      </c>
      <c r="U557">
        <v>0.55985099999999999</v>
      </c>
      <c r="V557">
        <v>0.52167600000000003</v>
      </c>
      <c r="W557">
        <v>1.17076</v>
      </c>
      <c r="X557">
        <v>1.1430400000000001</v>
      </c>
      <c r="Y557">
        <v>0.236926</v>
      </c>
      <c r="Z557">
        <v>0.11586100000000001</v>
      </c>
      <c r="AA557">
        <v>0.37858199999999997</v>
      </c>
      <c r="AB557">
        <v>0.50982099999999997</v>
      </c>
      <c r="AC557">
        <v>0.46986499999999998</v>
      </c>
      <c r="AD557">
        <v>0.24352299999999999</v>
      </c>
      <c r="AE557">
        <v>3.2631500000000001E-2</v>
      </c>
      <c r="AF557">
        <v>0.45768599999999998</v>
      </c>
      <c r="AG557">
        <v>0.28089799999999998</v>
      </c>
      <c r="AH557">
        <v>0.16497200000000001</v>
      </c>
      <c r="AI557">
        <v>-7.4110899999999993E-2</v>
      </c>
      <c r="AJ557">
        <v>0.249749</v>
      </c>
      <c r="AK557">
        <v>1.16004</v>
      </c>
      <c r="AL557">
        <v>0.80586100000000005</v>
      </c>
      <c r="AM557">
        <v>0.54597600000000002</v>
      </c>
      <c r="AN557">
        <v>1.1378699999999999</v>
      </c>
      <c r="AO557">
        <v>0.49075299999999999</v>
      </c>
      <c r="AP557">
        <v>0.28619600000000001</v>
      </c>
      <c r="AQ557">
        <v>4.6401899999999998E-3</v>
      </c>
      <c r="AR557">
        <v>0.387793</v>
      </c>
      <c r="AS557">
        <v>3.6559200000000001</v>
      </c>
      <c r="AT557">
        <v>0.41412100000000002</v>
      </c>
      <c r="AU557" s="17" t="s">
        <v>6378</v>
      </c>
      <c r="AV557">
        <v>4.9671200000000002E-3</v>
      </c>
      <c r="AW557">
        <v>1.7626E-3</v>
      </c>
      <c r="AX557" s="17" t="s">
        <v>6389</v>
      </c>
      <c r="AY557" s="16" t="s">
        <v>6389</v>
      </c>
      <c r="AZ557" s="16">
        <v>1</v>
      </c>
      <c r="BA557" t="s">
        <v>9545</v>
      </c>
      <c r="BB557" t="s">
        <v>9546</v>
      </c>
      <c r="BC557" t="s">
        <v>9547</v>
      </c>
      <c r="BD557" t="s">
        <v>8483</v>
      </c>
      <c r="BE557" t="s">
        <v>9548</v>
      </c>
      <c r="BF557" t="s">
        <v>9549</v>
      </c>
      <c r="BG557" t="s">
        <v>6383</v>
      </c>
      <c r="BH557">
        <v>353</v>
      </c>
      <c r="BI557" t="s">
        <v>9550</v>
      </c>
      <c r="BJ557" t="s">
        <v>9551</v>
      </c>
      <c r="BK557" t="s">
        <v>9552</v>
      </c>
      <c r="BL557" t="s">
        <v>6387</v>
      </c>
      <c r="BM557" t="s">
        <v>6387</v>
      </c>
      <c r="BN557" t="s">
        <v>6388</v>
      </c>
    </row>
    <row r="558" spans="1:66">
      <c r="A558" s="13">
        <v>-2.9662399999999998E-2</v>
      </c>
      <c r="B558" s="13">
        <v>-5.3758599999999997E-2</v>
      </c>
      <c r="C558" s="13">
        <v>7.9876199999999994E-2</v>
      </c>
      <c r="D558" s="13">
        <v>7.5501799999999994E-2</v>
      </c>
      <c r="E558" s="13">
        <v>1.1311699999999999E-2</v>
      </c>
      <c r="F558" s="13">
        <v>-9.1723700000000005E-2</v>
      </c>
      <c r="G558" s="13">
        <v>-9.5758300000000005E-2</v>
      </c>
      <c r="H558" s="13">
        <v>1.06386E-2</v>
      </c>
      <c r="I558" s="13">
        <v>7.9727599999999996E-2</v>
      </c>
      <c r="J558" s="13">
        <v>3.2927900000000003E-2</v>
      </c>
      <c r="K558" s="13">
        <v>5.1996300000000002E-3</v>
      </c>
      <c r="L558" s="13">
        <v>-3.9038900000000001E-2</v>
      </c>
      <c r="M558" s="13">
        <v>0.37557699999999999</v>
      </c>
      <c r="N558" s="13">
        <v>0.43349199999999999</v>
      </c>
      <c r="O558" s="13">
        <v>0.71182699999999999</v>
      </c>
      <c r="P558" s="13">
        <v>0.38641300000000001</v>
      </c>
      <c r="Q558" s="13">
        <v>0.192108</v>
      </c>
      <c r="R558" s="13">
        <v>0.185479</v>
      </c>
      <c r="S558" s="13">
        <v>0.480769</v>
      </c>
      <c r="T558" s="13">
        <v>0.27671499999999999</v>
      </c>
      <c r="U558" s="13">
        <v>0.14518300000000001</v>
      </c>
      <c r="V558" s="13">
        <v>1.49751E-2</v>
      </c>
      <c r="W558" s="13">
        <v>0.40707599999999999</v>
      </c>
      <c r="X558" s="13">
        <v>0.219974</v>
      </c>
      <c r="Y558" s="13">
        <v>0.47070699999999999</v>
      </c>
      <c r="Z558" s="13">
        <v>0.61045000000000005</v>
      </c>
      <c r="AA558" s="13">
        <v>0.82055699999999998</v>
      </c>
      <c r="AB558" s="13">
        <v>0.37719799999999998</v>
      </c>
      <c r="AC558" s="13">
        <v>0.54578000000000004</v>
      </c>
      <c r="AD558" s="13">
        <v>0.66853200000000002</v>
      </c>
      <c r="AE558" s="13">
        <v>0.44739000000000001</v>
      </c>
      <c r="AF558" s="13">
        <v>0.52535600000000005</v>
      </c>
      <c r="AG558" s="13">
        <v>0.19849600000000001</v>
      </c>
      <c r="AH558" s="13">
        <v>0.26552599999999998</v>
      </c>
      <c r="AI558" s="13">
        <v>0.19939899999999999</v>
      </c>
      <c r="AJ558" s="13">
        <v>0.25645099999999998</v>
      </c>
      <c r="AK558" s="13">
        <v>0.177425</v>
      </c>
      <c r="AL558" s="13">
        <v>0.265648</v>
      </c>
      <c r="AM558" s="13">
        <v>-5.9881200000000002E-2</v>
      </c>
      <c r="AN558" s="13">
        <v>0.19157399999999999</v>
      </c>
      <c r="AO558" s="13">
        <v>0.61691200000000002</v>
      </c>
      <c r="AP558" s="13">
        <v>0.65346599999999999</v>
      </c>
      <c r="AQ558" s="13">
        <v>0.46542499999999998</v>
      </c>
      <c r="AR558" s="13">
        <v>0.69844499999999998</v>
      </c>
      <c r="AS558" s="13">
        <v>5.6401500000000002</v>
      </c>
      <c r="AT558" s="13">
        <v>0.38301099999999999</v>
      </c>
      <c r="AU558" s="14" t="s">
        <v>6378</v>
      </c>
      <c r="AV558" s="13">
        <v>2.0753799999999999E-3</v>
      </c>
      <c r="AW558" s="13">
        <v>4.6508399999999999E-4</v>
      </c>
      <c r="AX558" s="14" t="s">
        <v>6389</v>
      </c>
      <c r="AY558" s="16" t="s">
        <v>6389</v>
      </c>
      <c r="AZ558" s="15">
        <v>1</v>
      </c>
      <c r="BA558" s="13" t="s">
        <v>5769</v>
      </c>
      <c r="BB558" s="13">
        <v>260</v>
      </c>
      <c r="BC558" s="13" t="s">
        <v>5769</v>
      </c>
      <c r="BD558" s="13" t="s">
        <v>5769</v>
      </c>
      <c r="BE558" s="13" t="s">
        <v>2194</v>
      </c>
      <c r="BF558" s="13" t="s">
        <v>2191</v>
      </c>
      <c r="BG558" s="13" t="s">
        <v>9038</v>
      </c>
      <c r="BH558" s="13">
        <v>260</v>
      </c>
      <c r="BI558" s="13" t="s">
        <v>9553</v>
      </c>
      <c r="BJ558" s="13" t="s">
        <v>9554</v>
      </c>
      <c r="BK558" s="13" t="s">
        <v>9555</v>
      </c>
      <c r="BL558" s="13" t="s">
        <v>6387</v>
      </c>
      <c r="BM558" s="13" t="s">
        <v>6387</v>
      </c>
      <c r="BN558" s="13" t="s">
        <v>6388</v>
      </c>
    </row>
    <row r="559" spans="1:66">
      <c r="A559">
        <v>7.8976199999999996E-2</v>
      </c>
      <c r="B559">
        <v>8.0654100000000006E-2</v>
      </c>
      <c r="C559">
        <v>-0.17424000000000001</v>
      </c>
      <c r="D559">
        <v>0.161387</v>
      </c>
      <c r="E559">
        <v>-3.25533E-2</v>
      </c>
      <c r="F559">
        <v>-0.14568500000000001</v>
      </c>
      <c r="G559">
        <v>3.96894E-2</v>
      </c>
      <c r="H559">
        <v>7.0083900000000005E-2</v>
      </c>
      <c r="I559">
        <v>-0.116646</v>
      </c>
      <c r="J559">
        <v>-1.59165E-2</v>
      </c>
      <c r="K559">
        <v>-0.10163</v>
      </c>
      <c r="L559">
        <v>0.109685</v>
      </c>
      <c r="M559">
        <v>0.66778300000000002</v>
      </c>
      <c r="N559">
        <v>0.17542199999999999</v>
      </c>
      <c r="O559">
        <v>0.69030800000000003</v>
      </c>
      <c r="P559">
        <v>1.08806</v>
      </c>
      <c r="Q559">
        <v>0.42159999999999997</v>
      </c>
      <c r="R559">
        <v>0.17485800000000001</v>
      </c>
      <c r="S559">
        <v>0.49676599999999999</v>
      </c>
      <c r="T559">
        <v>0.45677000000000001</v>
      </c>
      <c r="U559">
        <v>0.38616200000000001</v>
      </c>
      <c r="V559">
        <v>6.84974E-2</v>
      </c>
      <c r="W559">
        <v>0.53434499999999996</v>
      </c>
      <c r="X559">
        <v>0.64122500000000004</v>
      </c>
      <c r="Y559">
        <v>0.525478</v>
      </c>
      <c r="Z559">
        <v>0.28625800000000001</v>
      </c>
      <c r="AA559">
        <v>0.50102400000000002</v>
      </c>
      <c r="AB559">
        <v>0.98512299999999997</v>
      </c>
      <c r="AC559">
        <v>0.30098799999999998</v>
      </c>
      <c r="AD559">
        <v>0.25929999999999997</v>
      </c>
      <c r="AE559">
        <v>0.56263399999999997</v>
      </c>
      <c r="AF559">
        <v>0.50674699999999995</v>
      </c>
      <c r="AG559">
        <v>0.32226199999999999</v>
      </c>
      <c r="AH559">
        <v>0.17996300000000001</v>
      </c>
      <c r="AI559">
        <v>8.7215200000000007E-2</v>
      </c>
      <c r="AJ559">
        <v>0.223522</v>
      </c>
      <c r="AK559">
        <v>0.200514</v>
      </c>
      <c r="AL559">
        <v>0.17952099999999999</v>
      </c>
      <c r="AM559">
        <v>0.20727100000000001</v>
      </c>
      <c r="AN559">
        <v>0.30155700000000002</v>
      </c>
      <c r="AO559">
        <v>0.13877100000000001</v>
      </c>
      <c r="AP559">
        <v>0.15476000000000001</v>
      </c>
      <c r="AQ559">
        <v>0.29735099999999998</v>
      </c>
      <c r="AR559">
        <v>0.45008599999999999</v>
      </c>
      <c r="AS559">
        <v>5.67197</v>
      </c>
      <c r="AT559">
        <v>0.51007899999999995</v>
      </c>
      <c r="AU559" s="17" t="s">
        <v>6378</v>
      </c>
      <c r="AV559">
        <v>2.32179</v>
      </c>
      <c r="AW559">
        <v>-0.23295099999999999</v>
      </c>
      <c r="AX559" s="17" t="s">
        <v>6377</v>
      </c>
      <c r="AY559" s="16" t="s">
        <v>8669</v>
      </c>
      <c r="AZ559" s="16">
        <v>1</v>
      </c>
      <c r="BA559" t="s">
        <v>8602</v>
      </c>
      <c r="BB559">
        <v>96</v>
      </c>
      <c r="BC559" t="s">
        <v>8602</v>
      </c>
      <c r="BD559" t="s">
        <v>8602</v>
      </c>
      <c r="BE559" t="s">
        <v>4515</v>
      </c>
      <c r="BF559" t="s">
        <v>8603</v>
      </c>
      <c r="BG559" t="s">
        <v>6383</v>
      </c>
      <c r="BH559">
        <v>96</v>
      </c>
      <c r="BI559" t="s">
        <v>9556</v>
      </c>
      <c r="BJ559" t="s">
        <v>9557</v>
      </c>
      <c r="BK559" t="s">
        <v>9558</v>
      </c>
      <c r="BL559" t="s">
        <v>6387</v>
      </c>
      <c r="BM559" t="s">
        <v>6387</v>
      </c>
      <c r="BN559" t="s">
        <v>6388</v>
      </c>
    </row>
    <row r="560" spans="1:66">
      <c r="A560" s="13">
        <v>-0.117163</v>
      </c>
      <c r="B560" s="13">
        <v>2.3681299999999999E-2</v>
      </c>
      <c r="C560" s="13">
        <v>8.6038000000000003E-2</v>
      </c>
      <c r="D560" s="13">
        <v>2.6292300000000001E-2</v>
      </c>
      <c r="E560" s="13">
        <v>-5.7448899999999997E-2</v>
      </c>
      <c r="F560" s="13">
        <v>2.9483499999999999E-2</v>
      </c>
      <c r="G560" s="13">
        <v>6.0968500000000002E-2</v>
      </c>
      <c r="H560" s="13">
        <v>3.6672000000000003E-2</v>
      </c>
      <c r="I560" s="13">
        <v>-0.103009</v>
      </c>
      <c r="J560" s="13">
        <v>-0.37322899999999998</v>
      </c>
      <c r="K560" s="13">
        <v>2.28001E-2</v>
      </c>
      <c r="L560" s="13">
        <v>0.27741100000000002</v>
      </c>
      <c r="M560" s="13">
        <v>0.51041700000000001</v>
      </c>
      <c r="N560" s="13">
        <v>0.29235299999999997</v>
      </c>
      <c r="O560" s="13">
        <v>0.46557799999999999</v>
      </c>
      <c r="P560" s="13">
        <v>0.55408500000000005</v>
      </c>
      <c r="Q560" s="13">
        <v>0.54267900000000002</v>
      </c>
      <c r="R560" s="13">
        <v>0.45129999999999998</v>
      </c>
      <c r="S560" s="13">
        <v>0.65234199999999998</v>
      </c>
      <c r="T560" s="13">
        <v>0.72040099999999996</v>
      </c>
      <c r="U560" s="13">
        <v>0.32569100000000001</v>
      </c>
      <c r="V560" s="13">
        <v>8.0327800000000005E-2</v>
      </c>
      <c r="W560" s="13">
        <v>0.221549</v>
      </c>
      <c r="X560" s="13">
        <v>0.15906799999999999</v>
      </c>
      <c r="Y560" s="13">
        <v>0.97612600000000005</v>
      </c>
      <c r="Z560" s="13">
        <v>0.86398299999999995</v>
      </c>
      <c r="AA560" s="13">
        <v>1.0490600000000001</v>
      </c>
      <c r="AB560" s="13">
        <v>1.0930599999999999</v>
      </c>
      <c r="AC560" s="13">
        <v>0.59344600000000003</v>
      </c>
      <c r="AD560" s="13">
        <v>0.388345</v>
      </c>
      <c r="AE560" s="13">
        <v>1.28671</v>
      </c>
      <c r="AF560" s="13">
        <v>0.496971</v>
      </c>
      <c r="AG560" s="13">
        <v>0.92398400000000003</v>
      </c>
      <c r="AH560" s="13">
        <v>0.36671300000000001</v>
      </c>
      <c r="AI560" s="13">
        <v>1.58632</v>
      </c>
      <c r="AJ560" s="13">
        <v>0.64230799999999999</v>
      </c>
      <c r="AK560" s="13">
        <v>0.61169899999999999</v>
      </c>
      <c r="AL560" s="13">
        <v>-5.9253400000000003E-3</v>
      </c>
      <c r="AM560" s="13">
        <v>1.2679199999999999</v>
      </c>
      <c r="AN560" s="13">
        <v>0.32389699999999999</v>
      </c>
      <c r="AO560" s="13">
        <v>0.77451499999999995</v>
      </c>
      <c r="AP560" s="13">
        <v>0.780366</v>
      </c>
      <c r="AQ560" s="13">
        <v>1.09416</v>
      </c>
      <c r="AR560" s="13">
        <v>1.1552100000000001</v>
      </c>
      <c r="AS560" s="13">
        <v>5.3232499999999998</v>
      </c>
      <c r="AT560" s="13">
        <v>0.56716800000000001</v>
      </c>
      <c r="AU560" s="14" t="s">
        <v>6378</v>
      </c>
      <c r="AV560" s="13">
        <v>0.89957699999999996</v>
      </c>
      <c r="AW560" s="13">
        <v>0.208039</v>
      </c>
      <c r="AX560" s="14" t="s">
        <v>6389</v>
      </c>
      <c r="AY560" s="16" t="s">
        <v>6389</v>
      </c>
      <c r="AZ560" s="15">
        <v>1</v>
      </c>
      <c r="BA560" s="13" t="s">
        <v>9559</v>
      </c>
      <c r="BB560" s="13" t="s">
        <v>9560</v>
      </c>
      <c r="BC560" s="13" t="s">
        <v>9561</v>
      </c>
      <c r="BD560" s="13" t="s">
        <v>9561</v>
      </c>
      <c r="BE560" s="13" t="s">
        <v>5338</v>
      </c>
      <c r="BF560" s="13" t="s">
        <v>9562</v>
      </c>
      <c r="BG560" s="13" t="s">
        <v>6383</v>
      </c>
      <c r="BH560" s="13">
        <v>79</v>
      </c>
      <c r="BI560" s="13" t="s">
        <v>9563</v>
      </c>
      <c r="BJ560" s="13" t="s">
        <v>9564</v>
      </c>
      <c r="BK560" s="13" t="s">
        <v>9565</v>
      </c>
      <c r="BL560" s="13" t="s">
        <v>6387</v>
      </c>
      <c r="BM560" s="13" t="s">
        <v>6387</v>
      </c>
      <c r="BN560" s="13" t="s">
        <v>6388</v>
      </c>
    </row>
    <row r="561" spans="1:66">
      <c r="A561">
        <v>0.112529</v>
      </c>
      <c r="B561">
        <v>4.0063300000000003E-2</v>
      </c>
      <c r="C561">
        <v>-0.16695699999999999</v>
      </c>
      <c r="D561">
        <v>-5.4362300000000002E-2</v>
      </c>
      <c r="E561">
        <v>-7.9632300000000003E-2</v>
      </c>
      <c r="F561">
        <v>0.12522900000000001</v>
      </c>
      <c r="G561">
        <v>4.3810799999999997E-2</v>
      </c>
      <c r="H561">
        <v>-5.2165799999999998E-2</v>
      </c>
      <c r="I561">
        <v>6.7354299999999997E-3</v>
      </c>
      <c r="J561">
        <v>-2.3309199999999999E-2</v>
      </c>
      <c r="K561">
        <v>5.3426800000000003E-2</v>
      </c>
      <c r="L561">
        <v>-3.1651199999999997E-2</v>
      </c>
      <c r="M561">
        <v>0.71881799999999996</v>
      </c>
      <c r="N561">
        <v>1.0341499999999999</v>
      </c>
      <c r="O561">
        <v>0.73543599999999998</v>
      </c>
      <c r="P561">
        <v>0.74787400000000004</v>
      </c>
      <c r="Q561">
        <v>0.36618600000000001</v>
      </c>
      <c r="R561">
        <v>0.44901999999999997</v>
      </c>
      <c r="S561">
        <v>0.31877499999999998</v>
      </c>
      <c r="T561">
        <v>0.101313</v>
      </c>
      <c r="U561">
        <v>0.55877200000000005</v>
      </c>
      <c r="V561">
        <v>0.62127600000000005</v>
      </c>
      <c r="W561">
        <v>0.25689400000000001</v>
      </c>
      <c r="X561">
        <v>0.28370899999999999</v>
      </c>
      <c r="Y561">
        <v>0.43196099999999998</v>
      </c>
      <c r="Z561">
        <v>0.57422399999999996</v>
      </c>
      <c r="AA561">
        <v>0.26927899999999999</v>
      </c>
      <c r="AB561">
        <v>0.45195600000000002</v>
      </c>
      <c r="AC561">
        <v>0.71284999999999998</v>
      </c>
      <c r="AD561">
        <v>0.74613200000000002</v>
      </c>
      <c r="AE561">
        <v>1.0577799999999999</v>
      </c>
      <c r="AF561">
        <v>0.72203399999999995</v>
      </c>
      <c r="AG561">
        <v>0.49742900000000001</v>
      </c>
      <c r="AH561">
        <v>0.35628100000000001</v>
      </c>
      <c r="AI561">
        <v>0.78555699999999995</v>
      </c>
      <c r="AJ561">
        <v>0.30286099999999999</v>
      </c>
      <c r="AK561">
        <v>0.57654399999999995</v>
      </c>
      <c r="AL561">
        <v>0.32424199999999997</v>
      </c>
      <c r="AM561">
        <v>1.0367200000000001</v>
      </c>
      <c r="AN561">
        <v>0.53525999999999996</v>
      </c>
      <c r="AO561">
        <v>0.61328499999999997</v>
      </c>
      <c r="AP561">
        <v>0.38056400000000001</v>
      </c>
      <c r="AQ561">
        <v>0.98337600000000003</v>
      </c>
      <c r="AR561">
        <v>0.40429100000000001</v>
      </c>
      <c r="AS561">
        <v>6.5897800000000002</v>
      </c>
      <c r="AT561">
        <v>0.497168</v>
      </c>
      <c r="AU561" s="17" t="s">
        <v>6378</v>
      </c>
      <c r="AV561">
        <v>0.86363699999999999</v>
      </c>
      <c r="AW561">
        <v>0.13222300000000001</v>
      </c>
      <c r="AX561" s="17" t="s">
        <v>6389</v>
      </c>
      <c r="AY561" s="16" t="s">
        <v>6389</v>
      </c>
      <c r="AZ561" s="16">
        <v>1</v>
      </c>
      <c r="BA561" t="s">
        <v>4393</v>
      </c>
      <c r="BB561">
        <v>450</v>
      </c>
      <c r="BC561" t="s">
        <v>4393</v>
      </c>
      <c r="BD561" t="s">
        <v>4393</v>
      </c>
      <c r="BE561" t="s">
        <v>4394</v>
      </c>
      <c r="BF561" t="s">
        <v>9566</v>
      </c>
      <c r="BG561" t="s">
        <v>6383</v>
      </c>
      <c r="BH561">
        <v>450</v>
      </c>
      <c r="BI561" t="s">
        <v>9567</v>
      </c>
      <c r="BJ561" t="s">
        <v>9568</v>
      </c>
      <c r="BK561" t="s">
        <v>9569</v>
      </c>
      <c r="BL561" t="s">
        <v>6387</v>
      </c>
      <c r="BM561" t="s">
        <v>6387</v>
      </c>
      <c r="BN561" t="s">
        <v>6388</v>
      </c>
    </row>
    <row r="562" spans="1:66">
      <c r="A562" s="13">
        <v>3.1035300000000002E-3</v>
      </c>
      <c r="B562" s="13">
        <v>-1.0714E-2</v>
      </c>
      <c r="C562" s="13">
        <v>7.5476299999999996E-3</v>
      </c>
      <c r="D562" s="13">
        <v>7.2807100000000001E-3</v>
      </c>
      <c r="E562" s="13">
        <v>-1.7288000000000001E-2</v>
      </c>
      <c r="F562" s="13">
        <v>9.8520199999999995E-3</v>
      </c>
      <c r="G562" s="13">
        <v>1.1214099999999999E-2</v>
      </c>
      <c r="H562" s="13">
        <v>-3.54332E-3</v>
      </c>
      <c r="I562" s="13">
        <v>-7.7395600000000004E-3</v>
      </c>
      <c r="J562" s="13">
        <v>-1.3111899999999999E-2</v>
      </c>
      <c r="K562" s="13">
        <v>-3.9451300000000002E-2</v>
      </c>
      <c r="L562" s="13">
        <v>5.1055099999999999E-2</v>
      </c>
      <c r="M562" s="13">
        <v>0.78983300000000001</v>
      </c>
      <c r="N562" s="13">
        <v>0.293458</v>
      </c>
      <c r="O562" s="13">
        <v>0.51603100000000002</v>
      </c>
      <c r="P562" s="13">
        <v>0.748116</v>
      </c>
      <c r="Q562" s="13">
        <v>0.59392100000000003</v>
      </c>
      <c r="R562" s="13">
        <v>0.167963</v>
      </c>
      <c r="S562" s="13">
        <v>0.38172299999999998</v>
      </c>
      <c r="T562" s="13">
        <v>0.65557699999999997</v>
      </c>
      <c r="U562" s="13">
        <v>0.254743</v>
      </c>
      <c r="V562" s="13">
        <v>-0.11511399999999999</v>
      </c>
      <c r="W562" s="13">
        <v>0.226822</v>
      </c>
      <c r="X562" s="13">
        <v>0.32240200000000002</v>
      </c>
      <c r="Y562" s="13">
        <v>1.5004299999999999</v>
      </c>
      <c r="Z562" s="13">
        <v>0.49588199999999999</v>
      </c>
      <c r="AA562" s="13">
        <v>1.0061</v>
      </c>
      <c r="AB562" s="13">
        <v>0.99355400000000005</v>
      </c>
      <c r="AC562" s="13">
        <v>0.44985000000000003</v>
      </c>
      <c r="AD562" s="13">
        <v>0.29231699999999999</v>
      </c>
      <c r="AE562" s="13">
        <v>0.34975000000000001</v>
      </c>
      <c r="AF562" s="13">
        <v>0.450901</v>
      </c>
      <c r="AG562" s="13">
        <v>0.11293300000000001</v>
      </c>
      <c r="AH562" s="13">
        <v>0.322459</v>
      </c>
      <c r="AI562" s="13">
        <v>0.285582</v>
      </c>
      <c r="AJ562" s="13">
        <v>0.50285100000000005</v>
      </c>
      <c r="AK562" s="13">
        <v>0.131519</v>
      </c>
      <c r="AL562" s="13">
        <v>0.152388</v>
      </c>
      <c r="AM562" s="13">
        <v>2.8905299999999998E-2</v>
      </c>
      <c r="AN562" s="13">
        <v>0.343746</v>
      </c>
      <c r="AO562" s="13">
        <v>0.78400700000000001</v>
      </c>
      <c r="AP562" s="13">
        <v>0.590422</v>
      </c>
      <c r="AQ562" s="13">
        <v>0.66388899999999995</v>
      </c>
      <c r="AR562" s="13">
        <v>0.87589700000000004</v>
      </c>
      <c r="AS562" s="13">
        <v>4.2510899999999996</v>
      </c>
      <c r="AT562" s="13">
        <v>0.55211500000000002</v>
      </c>
      <c r="AU562" s="14" t="s">
        <v>6378</v>
      </c>
      <c r="AV562" s="13">
        <v>0.72276700000000005</v>
      </c>
      <c r="AW562" s="13">
        <v>-0.15587699999999999</v>
      </c>
      <c r="AX562" s="14" t="s">
        <v>6389</v>
      </c>
      <c r="AY562" s="16" t="s">
        <v>6389</v>
      </c>
      <c r="AZ562" s="15">
        <v>1</v>
      </c>
      <c r="BA562" s="13" t="s">
        <v>9570</v>
      </c>
      <c r="BB562" s="13" t="s">
        <v>9571</v>
      </c>
      <c r="BC562" s="13" t="s">
        <v>9572</v>
      </c>
      <c r="BD562" s="13" t="s">
        <v>9572</v>
      </c>
      <c r="BE562" s="13" t="s">
        <v>5767</v>
      </c>
      <c r="BF562" s="13" t="s">
        <v>9573</v>
      </c>
      <c r="BG562" s="13" t="s">
        <v>6383</v>
      </c>
      <c r="BH562" s="13">
        <v>973</v>
      </c>
      <c r="BI562" s="13" t="s">
        <v>9574</v>
      </c>
      <c r="BJ562" s="13" t="s">
        <v>9575</v>
      </c>
      <c r="BK562" s="13" t="s">
        <v>9576</v>
      </c>
      <c r="BL562" s="13" t="s">
        <v>6387</v>
      </c>
      <c r="BM562" s="13" t="s">
        <v>6387</v>
      </c>
      <c r="BN562" s="13" t="s">
        <v>6388</v>
      </c>
    </row>
    <row r="563" spans="1:66">
      <c r="A563">
        <v>-4.6900900000000002E-2</v>
      </c>
      <c r="B563">
        <v>6.0347100000000001E-2</v>
      </c>
      <c r="C563">
        <v>-1.5564E-2</v>
      </c>
      <c r="D563">
        <v>-3.8595499999999998E-3</v>
      </c>
      <c r="E563">
        <v>0.100462</v>
      </c>
      <c r="F563">
        <v>-0.103837</v>
      </c>
      <c r="G563">
        <v>-8.2724800000000001E-2</v>
      </c>
      <c r="H563">
        <v>0.17375399999999999</v>
      </c>
      <c r="I563">
        <v>-0.108211</v>
      </c>
      <c r="J563">
        <v>-4.0563999999999999E-3</v>
      </c>
      <c r="K563">
        <v>-3.0925600000000001E-2</v>
      </c>
      <c r="L563">
        <v>3.4237799999999999E-2</v>
      </c>
      <c r="M563">
        <v>0.51658999999999999</v>
      </c>
      <c r="N563">
        <v>0.23388999999999999</v>
      </c>
      <c r="O563">
        <v>0.57491599999999998</v>
      </c>
      <c r="P563">
        <v>0.76791600000000004</v>
      </c>
      <c r="Q563">
        <v>0.22423999999999999</v>
      </c>
      <c r="R563">
        <v>0.12965099999999999</v>
      </c>
      <c r="S563">
        <v>0.28634599999999999</v>
      </c>
      <c r="T563">
        <v>0.55035500000000004</v>
      </c>
      <c r="U563">
        <v>0.56712099999999999</v>
      </c>
      <c r="V563">
        <v>0.112108</v>
      </c>
      <c r="W563">
        <v>0.565334</v>
      </c>
      <c r="X563">
        <v>0.90072700000000006</v>
      </c>
      <c r="Y563">
        <v>0.65781900000000004</v>
      </c>
      <c r="Z563">
        <v>0.151559</v>
      </c>
      <c r="AA563">
        <v>0.84388600000000002</v>
      </c>
      <c r="AB563">
        <v>0.98359700000000005</v>
      </c>
      <c r="AC563">
        <v>0.49720999999999999</v>
      </c>
      <c r="AD563">
        <v>0.50452600000000003</v>
      </c>
      <c r="AE563">
        <v>0.75294000000000005</v>
      </c>
      <c r="AF563">
        <v>0.72994400000000004</v>
      </c>
      <c r="AG563">
        <v>0.428759</v>
      </c>
      <c r="AH563">
        <v>0.43276900000000001</v>
      </c>
      <c r="AI563">
        <v>0.44225999999999999</v>
      </c>
      <c r="AJ563">
        <v>0.38359900000000002</v>
      </c>
      <c r="AK563">
        <v>0.472941</v>
      </c>
      <c r="AL563">
        <v>0.40522799999999998</v>
      </c>
      <c r="AM563">
        <v>0.71578399999999998</v>
      </c>
      <c r="AN563">
        <v>0.70055699999999999</v>
      </c>
      <c r="AO563">
        <v>0.66971000000000003</v>
      </c>
      <c r="AP563">
        <v>0.59402699999999997</v>
      </c>
      <c r="AQ563">
        <v>0.68586499999999995</v>
      </c>
      <c r="AR563">
        <v>0.87971600000000005</v>
      </c>
      <c r="AS563">
        <v>5.5162300000000002</v>
      </c>
      <c r="AT563">
        <v>0.50640200000000002</v>
      </c>
      <c r="AU563" s="17" t="s">
        <v>6378</v>
      </c>
      <c r="AV563">
        <v>0.45478299999999999</v>
      </c>
      <c r="AW563">
        <v>7.6861299999999994E-2</v>
      </c>
      <c r="AX563" s="17" t="s">
        <v>6389</v>
      </c>
      <c r="AY563" s="16" t="s">
        <v>6389</v>
      </c>
      <c r="AZ563" s="16">
        <v>1</v>
      </c>
      <c r="BA563" t="s">
        <v>4307</v>
      </c>
      <c r="BB563">
        <v>271</v>
      </c>
      <c r="BC563" t="s">
        <v>4307</v>
      </c>
      <c r="BD563" t="s">
        <v>4307</v>
      </c>
      <c r="BE563" t="s">
        <v>4308</v>
      </c>
      <c r="BF563" t="s">
        <v>9577</v>
      </c>
      <c r="BG563" t="s">
        <v>6383</v>
      </c>
      <c r="BH563">
        <v>271</v>
      </c>
      <c r="BI563" t="s">
        <v>9578</v>
      </c>
      <c r="BJ563" t="s">
        <v>9579</v>
      </c>
      <c r="BK563" t="s">
        <v>9580</v>
      </c>
      <c r="BL563" t="s">
        <v>6387</v>
      </c>
      <c r="BM563" t="s">
        <v>6387</v>
      </c>
      <c r="BN563" t="s">
        <v>6388</v>
      </c>
    </row>
    <row r="564" spans="1:66">
      <c r="A564" s="13">
        <v>-0.13139700000000001</v>
      </c>
      <c r="B564" s="13">
        <v>6.2176099999999998E-2</v>
      </c>
      <c r="C564" s="13">
        <v>6.0757899999999997E-2</v>
      </c>
      <c r="D564" s="13">
        <v>-9.2546000000000003E-2</v>
      </c>
      <c r="E564" s="13">
        <v>9.4911400000000007E-2</v>
      </c>
      <c r="F564" s="13">
        <v>-8.4879299999999994E-3</v>
      </c>
      <c r="G564" s="13">
        <v>0.138293</v>
      </c>
      <c r="H564" s="13">
        <v>-4.6868100000000003E-2</v>
      </c>
      <c r="I564" s="13">
        <v>-0.102586</v>
      </c>
      <c r="J564" s="13">
        <v>0.173454</v>
      </c>
      <c r="K564" s="13">
        <v>-0.19020599999999999</v>
      </c>
      <c r="L564" s="13">
        <v>-6.1242099999999997E-3</v>
      </c>
      <c r="M564" s="13">
        <v>0.46949999999999997</v>
      </c>
      <c r="N564" s="13">
        <v>0.220807</v>
      </c>
      <c r="O564" s="13">
        <v>0.43869399999999997</v>
      </c>
      <c r="P564" s="13">
        <v>0.5806</v>
      </c>
      <c r="Q564" s="13">
        <v>0.56637899999999997</v>
      </c>
      <c r="R564" s="13">
        <v>0.122556</v>
      </c>
      <c r="S564" s="13">
        <v>0.42945499999999998</v>
      </c>
      <c r="T564" s="13">
        <v>0.50511799999999996</v>
      </c>
      <c r="U564" s="13">
        <v>1.5054000000000001</v>
      </c>
      <c r="V564" s="13">
        <v>0.25423699999999999</v>
      </c>
      <c r="W564" s="13">
        <v>1.2564299999999999</v>
      </c>
      <c r="X564" s="13">
        <v>1.13174</v>
      </c>
      <c r="Y564" s="13">
        <v>1.2436100000000001</v>
      </c>
      <c r="Z564" s="13">
        <v>0.52628799999999998</v>
      </c>
      <c r="AA564" s="13">
        <v>1.1119600000000001</v>
      </c>
      <c r="AB564" s="13">
        <v>0.96328000000000003</v>
      </c>
      <c r="AC564" s="13">
        <v>0.31943100000000002</v>
      </c>
      <c r="AD564" s="13">
        <v>0.36233100000000001</v>
      </c>
      <c r="AE564" s="13">
        <v>0.22814899999999999</v>
      </c>
      <c r="AF564" s="13">
        <v>0.381106</v>
      </c>
      <c r="AG564" s="13">
        <v>0.226102</v>
      </c>
      <c r="AH564" s="13">
        <v>0.175238</v>
      </c>
      <c r="AI564" s="13">
        <v>6.1209300000000001E-3</v>
      </c>
      <c r="AJ564" s="13">
        <v>0.445104</v>
      </c>
      <c r="AK564" s="13">
        <v>0.93190099999999998</v>
      </c>
      <c r="AL564" s="13">
        <v>0.887957</v>
      </c>
      <c r="AM564" s="13">
        <v>1.11158</v>
      </c>
      <c r="AN564" s="13">
        <v>1.34582</v>
      </c>
      <c r="AO564" s="13">
        <v>0.37215599999999999</v>
      </c>
      <c r="AP564" s="13">
        <v>0.818909</v>
      </c>
      <c r="AQ564" s="13">
        <v>0.63816300000000004</v>
      </c>
      <c r="AR564" s="13">
        <v>1.0386899999999999</v>
      </c>
      <c r="AS564" s="13">
        <v>5.1647699999999999</v>
      </c>
      <c r="AT564" s="13">
        <v>0.71193099999999998</v>
      </c>
      <c r="AU564" s="14" t="s">
        <v>6378</v>
      </c>
      <c r="AV564" s="13">
        <v>0.41215499999999999</v>
      </c>
      <c r="AW564" s="13">
        <v>-0.127331</v>
      </c>
      <c r="AX564" s="14" t="s">
        <v>6389</v>
      </c>
      <c r="AY564" s="16" t="s">
        <v>6389</v>
      </c>
      <c r="AZ564" s="15">
        <v>1</v>
      </c>
      <c r="BA564" s="13" t="s">
        <v>9581</v>
      </c>
      <c r="BB564" s="13">
        <v>122</v>
      </c>
      <c r="BC564" s="13" t="s">
        <v>9581</v>
      </c>
      <c r="BD564" s="13" t="s">
        <v>9581</v>
      </c>
      <c r="BE564" s="13" t="s">
        <v>9582</v>
      </c>
      <c r="BF564" s="13" t="s">
        <v>9583</v>
      </c>
      <c r="BG564" s="13" t="s">
        <v>6383</v>
      </c>
      <c r="BH564" s="13">
        <v>122</v>
      </c>
      <c r="BI564" s="13" t="s">
        <v>9584</v>
      </c>
      <c r="BJ564" s="13" t="s">
        <v>9585</v>
      </c>
      <c r="BK564" s="13" t="s">
        <v>9586</v>
      </c>
      <c r="BL564" s="13" t="s">
        <v>6387</v>
      </c>
      <c r="BM564" s="13" t="s">
        <v>6387</v>
      </c>
      <c r="BN564" s="13" t="s">
        <v>6388</v>
      </c>
    </row>
    <row r="565" spans="1:66">
      <c r="A565">
        <v>9.0985800000000006E-2</v>
      </c>
      <c r="B565">
        <v>-0.147922</v>
      </c>
      <c r="C565">
        <v>4.5936100000000001E-2</v>
      </c>
      <c r="D565">
        <v>3.4276399999999999E-2</v>
      </c>
      <c r="E565">
        <v>-3.2590599999999997E-2</v>
      </c>
      <c r="F565">
        <v>-2.4635999999999998E-3</v>
      </c>
      <c r="G565">
        <v>0.16800399999999999</v>
      </c>
      <c r="H565">
        <v>-0.22925899999999999</v>
      </c>
      <c r="I565">
        <v>3.3404000000000003E-2</v>
      </c>
      <c r="J565">
        <v>1.6253799999999999E-2</v>
      </c>
      <c r="K565">
        <v>-0.136325</v>
      </c>
      <c r="L565">
        <v>0.109475</v>
      </c>
      <c r="M565">
        <v>0.50820200000000004</v>
      </c>
      <c r="N565">
        <v>0.17869099999999999</v>
      </c>
      <c r="O565">
        <v>0.82440800000000003</v>
      </c>
      <c r="P565">
        <v>0.92075099999999999</v>
      </c>
      <c r="Q565">
        <v>0.33086199999999999</v>
      </c>
      <c r="R565">
        <v>8.2538299999999995E-2</v>
      </c>
      <c r="S565">
        <v>0.46229599999999998</v>
      </c>
      <c r="T565">
        <v>0.44017200000000001</v>
      </c>
      <c r="U565">
        <v>1.33111</v>
      </c>
      <c r="V565">
        <v>0.26194800000000001</v>
      </c>
      <c r="W565">
        <v>1.4235599999999999</v>
      </c>
      <c r="X565">
        <v>1.70743</v>
      </c>
      <c r="Y565">
        <v>0.400783</v>
      </c>
      <c r="Z565">
        <v>0.15770700000000001</v>
      </c>
      <c r="AA565">
        <v>0.61670000000000003</v>
      </c>
      <c r="AB565">
        <v>0.63817999999999997</v>
      </c>
      <c r="AC565">
        <v>0.77652100000000002</v>
      </c>
      <c r="AD565">
        <v>0.31898199999999999</v>
      </c>
      <c r="AE565">
        <v>1.18018</v>
      </c>
      <c r="AF565">
        <v>0.73214900000000005</v>
      </c>
      <c r="AG565">
        <v>0.53093800000000002</v>
      </c>
      <c r="AH565">
        <v>0.25036700000000001</v>
      </c>
      <c r="AI565">
        <v>0.99529199999999995</v>
      </c>
      <c r="AJ565">
        <v>0.53467799999999999</v>
      </c>
      <c r="AK565">
        <v>1.1288899999999999</v>
      </c>
      <c r="AL565">
        <v>0.62484799999999996</v>
      </c>
      <c r="AM565">
        <v>1.4418599999999999</v>
      </c>
      <c r="AN565">
        <v>1.41005</v>
      </c>
      <c r="AO565">
        <v>0.63663700000000001</v>
      </c>
      <c r="AP565">
        <v>0.26523000000000002</v>
      </c>
      <c r="AQ565">
        <v>0.89830100000000002</v>
      </c>
      <c r="AR565">
        <v>0.63676299999999997</v>
      </c>
      <c r="AS565">
        <v>3.9382899999999998</v>
      </c>
      <c r="AT565">
        <v>0.64701900000000001</v>
      </c>
      <c r="AU565" s="17" t="s">
        <v>6378</v>
      </c>
      <c r="AV565">
        <v>0.39504600000000001</v>
      </c>
      <c r="AW565">
        <v>0.129773</v>
      </c>
      <c r="AX565" s="17" t="s">
        <v>6389</v>
      </c>
      <c r="AY565" s="16" t="s">
        <v>6389</v>
      </c>
      <c r="AZ565" s="16">
        <v>1</v>
      </c>
      <c r="BA565" t="s">
        <v>9587</v>
      </c>
      <c r="BB565" t="s">
        <v>9588</v>
      </c>
      <c r="BC565" t="s">
        <v>8305</v>
      </c>
      <c r="BD565" t="s">
        <v>8305</v>
      </c>
      <c r="BE565" t="s">
        <v>6144</v>
      </c>
      <c r="BF565" t="s">
        <v>8306</v>
      </c>
      <c r="BG565" t="s">
        <v>6383</v>
      </c>
      <c r="BH565">
        <v>24</v>
      </c>
      <c r="BI565" t="s">
        <v>9589</v>
      </c>
      <c r="BJ565" t="s">
        <v>9590</v>
      </c>
      <c r="BK565" t="s">
        <v>9591</v>
      </c>
      <c r="BL565" t="s">
        <v>6387</v>
      </c>
      <c r="BM565" t="s">
        <v>6387</v>
      </c>
      <c r="BN565" t="s">
        <v>6388</v>
      </c>
    </row>
    <row r="566" spans="1:66">
      <c r="A566" s="13">
        <v>-0.10951</v>
      </c>
      <c r="B566" s="13">
        <v>-4.4703899999999998E-2</v>
      </c>
      <c r="C566" s="13">
        <v>0.14222799999999999</v>
      </c>
      <c r="D566" s="13">
        <v>-0.15865099999999999</v>
      </c>
      <c r="E566" s="13">
        <v>-9.6868399999999993E-2</v>
      </c>
      <c r="F566" s="13">
        <v>0.22536999999999999</v>
      </c>
      <c r="G566" s="13">
        <v>-0.122778</v>
      </c>
      <c r="H566" s="13">
        <v>-3.6860499999999997E-2</v>
      </c>
      <c r="I566" s="13">
        <v>0.14640600000000001</v>
      </c>
      <c r="J566" s="13">
        <v>5.1841199999999997E-2</v>
      </c>
      <c r="K566" s="13">
        <v>-3.0448900000000001E-2</v>
      </c>
      <c r="L566" s="13">
        <v>-2.2833800000000001E-2</v>
      </c>
      <c r="M566" s="13">
        <v>0.45943499999999998</v>
      </c>
      <c r="N566" s="13">
        <v>0.115283</v>
      </c>
      <c r="O566" s="13">
        <v>0.23019999999999999</v>
      </c>
      <c r="P566" s="13">
        <v>0.39735300000000001</v>
      </c>
      <c r="Q566" s="13">
        <v>0.532219</v>
      </c>
      <c r="R566" s="13">
        <v>0.29536000000000001</v>
      </c>
      <c r="S566" s="13">
        <v>0.54452100000000003</v>
      </c>
      <c r="T566" s="13">
        <v>0.71747499999999997</v>
      </c>
      <c r="U566" s="13">
        <v>0.86571799999999999</v>
      </c>
      <c r="V566" s="13">
        <v>0.51367700000000005</v>
      </c>
      <c r="W566" s="13">
        <v>0.703237</v>
      </c>
      <c r="X566" s="13">
        <v>0.88097099999999995</v>
      </c>
      <c r="Y566" s="13">
        <v>0.52633399999999997</v>
      </c>
      <c r="Z566" s="13">
        <v>0.217748</v>
      </c>
      <c r="AA566" s="13">
        <v>0.42656100000000002</v>
      </c>
      <c r="AB566" s="13">
        <v>0.53579600000000005</v>
      </c>
      <c r="AC566" s="13">
        <v>0.33241199999999999</v>
      </c>
      <c r="AD566" s="13">
        <v>8.9488199999999997E-3</v>
      </c>
      <c r="AE566" s="13">
        <v>0.26329399999999997</v>
      </c>
      <c r="AF566" s="13">
        <v>0.27771699999999999</v>
      </c>
      <c r="AG566" s="13">
        <v>0.63070499999999996</v>
      </c>
      <c r="AH566" s="13">
        <v>0.29407</v>
      </c>
      <c r="AI566" s="13">
        <v>0.53752800000000001</v>
      </c>
      <c r="AJ566" s="13">
        <v>0.74907299999999999</v>
      </c>
      <c r="AK566" s="13">
        <v>0.69379400000000002</v>
      </c>
      <c r="AL566" s="13">
        <v>0.39690799999999998</v>
      </c>
      <c r="AM566" s="13">
        <v>0.67134400000000005</v>
      </c>
      <c r="AN566" s="13">
        <v>0.84847399999999995</v>
      </c>
      <c r="AO566" s="13">
        <v>0.43903900000000001</v>
      </c>
      <c r="AP566" s="13">
        <v>0.197606</v>
      </c>
      <c r="AQ566" s="13">
        <v>0.374255</v>
      </c>
      <c r="AR566" s="13">
        <v>0.42502800000000002</v>
      </c>
      <c r="AS566" s="13">
        <v>6.8079499999999999</v>
      </c>
      <c r="AT566" s="13">
        <v>0.50235200000000002</v>
      </c>
      <c r="AU566" s="14" t="s">
        <v>6378</v>
      </c>
      <c r="AV566" s="13">
        <v>0.28331600000000001</v>
      </c>
      <c r="AW566" s="13">
        <v>-5.1355699999999997E-2</v>
      </c>
      <c r="AX566" s="14" t="s">
        <v>6389</v>
      </c>
      <c r="AY566" s="16" t="s">
        <v>6389</v>
      </c>
      <c r="AZ566" s="15">
        <v>1</v>
      </c>
      <c r="BA566" s="13" t="s">
        <v>9592</v>
      </c>
      <c r="BB566" s="13">
        <v>245</v>
      </c>
      <c r="BC566" s="13" t="s">
        <v>9592</v>
      </c>
      <c r="BD566" s="13" t="s">
        <v>9592</v>
      </c>
      <c r="BE566" s="13" t="s">
        <v>9593</v>
      </c>
      <c r="BF566" s="13" t="s">
        <v>9594</v>
      </c>
      <c r="BG566" s="13" t="s">
        <v>6383</v>
      </c>
      <c r="BH566" s="13">
        <v>245</v>
      </c>
      <c r="BI566" s="13" t="s">
        <v>9595</v>
      </c>
      <c r="BJ566" s="13" t="s">
        <v>9596</v>
      </c>
      <c r="BK566" s="13" t="s">
        <v>9597</v>
      </c>
      <c r="BL566" s="13" t="s">
        <v>6387</v>
      </c>
      <c r="BM566" s="13" t="s">
        <v>6387</v>
      </c>
      <c r="BN566" s="13" t="s">
        <v>6388</v>
      </c>
    </row>
    <row r="567" spans="1:66">
      <c r="A567">
        <v>0.23218800000000001</v>
      </c>
      <c r="B567">
        <v>-0.28577399999999997</v>
      </c>
      <c r="C567">
        <v>7.3152800000000004E-3</v>
      </c>
      <c r="D567">
        <v>-0.21406600000000001</v>
      </c>
      <c r="E567">
        <v>-4.1209100000000002E-3</v>
      </c>
      <c r="F567">
        <v>0.18998000000000001</v>
      </c>
      <c r="G567">
        <v>-2.76945E-2</v>
      </c>
      <c r="H567">
        <v>2.8631299999999998E-2</v>
      </c>
      <c r="I567">
        <v>-1.48781E-3</v>
      </c>
      <c r="J567">
        <v>-0.11515400000000001</v>
      </c>
      <c r="K567">
        <v>0.13864799999999999</v>
      </c>
      <c r="L567">
        <v>-3.5278999999999998E-2</v>
      </c>
      <c r="M567">
        <v>0.569272</v>
      </c>
      <c r="N567">
        <v>0.49818600000000002</v>
      </c>
      <c r="O567">
        <v>0.79124700000000003</v>
      </c>
      <c r="P567">
        <v>1.2347600000000001</v>
      </c>
      <c r="Q567">
        <v>0.61443400000000004</v>
      </c>
      <c r="R567">
        <v>0.180227</v>
      </c>
      <c r="S567">
        <v>0.65238200000000002</v>
      </c>
      <c r="T567">
        <v>0.81524099999999999</v>
      </c>
      <c r="U567">
        <v>0.48210500000000001</v>
      </c>
      <c r="V567">
        <v>0.103834</v>
      </c>
      <c r="W567">
        <v>0.25236999999999998</v>
      </c>
      <c r="X567">
        <v>0.63053199999999998</v>
      </c>
      <c r="Y567">
        <v>0.63731300000000002</v>
      </c>
      <c r="Z567">
        <v>-0.19714799999999999</v>
      </c>
      <c r="AA567">
        <v>0.39940599999999998</v>
      </c>
      <c r="AB567">
        <v>0.70646299999999995</v>
      </c>
      <c r="AC567">
        <v>0.69030599999999998</v>
      </c>
      <c r="AD567">
        <v>0.53063400000000005</v>
      </c>
      <c r="AE567">
        <v>0.59134500000000001</v>
      </c>
      <c r="AF567">
        <v>1.07965</v>
      </c>
      <c r="AG567">
        <v>0.40166299999999999</v>
      </c>
      <c r="AH567">
        <v>0.38995000000000002</v>
      </c>
      <c r="AI567">
        <v>0.49632999999999999</v>
      </c>
      <c r="AJ567">
        <v>0.82667599999999997</v>
      </c>
      <c r="AK567">
        <v>0.51274699999999995</v>
      </c>
      <c r="AL567">
        <v>0.17460400000000001</v>
      </c>
      <c r="AM567">
        <v>0.676284</v>
      </c>
      <c r="AN567">
        <v>0.51521099999999997</v>
      </c>
      <c r="AO567">
        <v>0.66227899999999995</v>
      </c>
      <c r="AP567">
        <v>0.32306200000000002</v>
      </c>
      <c r="AQ567">
        <v>0.60661699999999996</v>
      </c>
      <c r="AR567">
        <v>0.90538200000000002</v>
      </c>
      <c r="AS567">
        <v>4.6247299999999996</v>
      </c>
      <c r="AT567">
        <v>0.53039800000000004</v>
      </c>
      <c r="AU567" s="17" t="s">
        <v>6378</v>
      </c>
      <c r="AV567">
        <v>0.27332800000000002</v>
      </c>
      <c r="AW567">
        <v>6.3256999999999994E-2</v>
      </c>
      <c r="AX567" s="17" t="s">
        <v>6389</v>
      </c>
      <c r="AY567" s="16" t="s">
        <v>6389</v>
      </c>
      <c r="AZ567" s="16">
        <v>1</v>
      </c>
      <c r="BA567" t="s">
        <v>9598</v>
      </c>
      <c r="BB567" t="s">
        <v>9599</v>
      </c>
      <c r="BC567" t="s">
        <v>7590</v>
      </c>
      <c r="BD567" t="s">
        <v>7590</v>
      </c>
      <c r="BE567" t="s">
        <v>7591</v>
      </c>
      <c r="BF567" t="s">
        <v>7592</v>
      </c>
      <c r="BG567" t="s">
        <v>6383</v>
      </c>
      <c r="BH567">
        <v>685</v>
      </c>
      <c r="BI567" t="s">
        <v>9600</v>
      </c>
      <c r="BJ567" t="s">
        <v>9601</v>
      </c>
      <c r="BK567" t="s">
        <v>9602</v>
      </c>
      <c r="BL567" t="s">
        <v>6387</v>
      </c>
      <c r="BM567" t="s">
        <v>6387</v>
      </c>
      <c r="BN567" t="s">
        <v>6388</v>
      </c>
    </row>
    <row r="568" spans="1:66">
      <c r="A568" s="13">
        <v>3.1289299999999999E-2</v>
      </c>
      <c r="B568" s="13">
        <v>-2.5094700000000001E-2</v>
      </c>
      <c r="C568" s="13">
        <v>-6.7691799999999996E-3</v>
      </c>
      <c r="D568" s="13">
        <v>7.2219800000000001E-2</v>
      </c>
      <c r="E568" s="13">
        <v>5.0399399999999997E-2</v>
      </c>
      <c r="F568" s="13">
        <v>-0.131131</v>
      </c>
      <c r="G568" s="13">
        <v>-9.9430500000000002E-3</v>
      </c>
      <c r="H568" s="13">
        <v>-0.14013700000000001</v>
      </c>
      <c r="I568" s="13">
        <v>0.13676199999999999</v>
      </c>
      <c r="J568" s="13">
        <v>-4.81045E-3</v>
      </c>
      <c r="K568" s="13">
        <v>1.81475E-2</v>
      </c>
      <c r="L568" s="13">
        <v>-1.35228E-2</v>
      </c>
      <c r="M568" s="13">
        <v>0.54436399999999996</v>
      </c>
      <c r="N568" s="13">
        <v>0.22616600000000001</v>
      </c>
      <c r="O568" s="13">
        <v>0.44530900000000001</v>
      </c>
      <c r="P568" s="13">
        <v>0.56421500000000002</v>
      </c>
      <c r="Q568" s="13">
        <v>0.58378399999999997</v>
      </c>
      <c r="R568" s="13">
        <v>0.45028299999999999</v>
      </c>
      <c r="S568" s="13">
        <v>0.59201899999999996</v>
      </c>
      <c r="T568" s="13">
        <v>0.73591399999999996</v>
      </c>
      <c r="U568" s="13">
        <v>0.97675699999999999</v>
      </c>
      <c r="V568" s="13">
        <v>0.64891500000000002</v>
      </c>
      <c r="W568" s="13">
        <v>0.97506700000000002</v>
      </c>
      <c r="X568" s="13">
        <v>1.2940100000000001</v>
      </c>
      <c r="Y568" s="13">
        <v>0.108144</v>
      </c>
      <c r="Z568" s="13">
        <v>0.32671299999999998</v>
      </c>
      <c r="AA568" s="13">
        <v>0.10964699999999999</v>
      </c>
      <c r="AB568" s="13">
        <v>0.11326</v>
      </c>
      <c r="AC568" s="13">
        <v>0.574596</v>
      </c>
      <c r="AD568" s="13">
        <v>0.23447100000000001</v>
      </c>
      <c r="AE568" s="13">
        <v>0.40061600000000003</v>
      </c>
      <c r="AF568" s="13">
        <v>0.57574899999999996</v>
      </c>
      <c r="AG568" s="13">
        <v>0.58894199999999997</v>
      </c>
      <c r="AH568" s="13">
        <v>0.39780700000000002</v>
      </c>
      <c r="AI568" s="13">
        <v>0.54258499999999998</v>
      </c>
      <c r="AJ568" s="13">
        <v>0.58564499999999997</v>
      </c>
      <c r="AK568" s="13">
        <v>1.0448</v>
      </c>
      <c r="AL568" s="13">
        <v>0.65482700000000005</v>
      </c>
      <c r="AM568" s="13">
        <v>0.81370799999999999</v>
      </c>
      <c r="AN568" s="13">
        <v>1.0532999999999999</v>
      </c>
      <c r="AO568" s="13">
        <v>5.54809E-2</v>
      </c>
      <c r="AP568" s="13">
        <v>5.7043099999999999E-2</v>
      </c>
      <c r="AQ568" s="13">
        <v>-0.15659999999999999</v>
      </c>
      <c r="AR568" s="13">
        <v>0.16001699999999999</v>
      </c>
      <c r="AS568" s="13">
        <v>4.9885900000000003</v>
      </c>
      <c r="AT568" s="13">
        <v>0.54529300000000003</v>
      </c>
      <c r="AU568" s="14" t="s">
        <v>6378</v>
      </c>
      <c r="AV568" s="13">
        <v>0.24489900000000001</v>
      </c>
      <c r="AW568" s="13">
        <v>-6.94742E-2</v>
      </c>
      <c r="AX568" s="14" t="s">
        <v>6389</v>
      </c>
      <c r="AY568" s="16" t="s">
        <v>6389</v>
      </c>
      <c r="AZ568" s="15">
        <v>1</v>
      </c>
      <c r="BA568" s="13" t="s">
        <v>9603</v>
      </c>
      <c r="BB568" s="13" t="s">
        <v>9604</v>
      </c>
      <c r="BC568" s="13" t="s">
        <v>9605</v>
      </c>
      <c r="BD568" s="13" t="s">
        <v>9606</v>
      </c>
      <c r="BE568" s="13" t="s">
        <v>9607</v>
      </c>
      <c r="BF568" s="13" t="s">
        <v>9608</v>
      </c>
      <c r="BG568" s="13" t="s">
        <v>6383</v>
      </c>
      <c r="BH568" s="13">
        <v>499</v>
      </c>
      <c r="BI568" s="13" t="s">
        <v>9609</v>
      </c>
      <c r="BJ568" s="13" t="s">
        <v>9610</v>
      </c>
      <c r="BK568" s="13" t="s">
        <v>9611</v>
      </c>
      <c r="BL568" s="13" t="s">
        <v>6387</v>
      </c>
      <c r="BM568" s="13" t="s">
        <v>6387</v>
      </c>
      <c r="BN568" s="13" t="s">
        <v>6388</v>
      </c>
    </row>
    <row r="569" spans="1:66">
      <c r="A569">
        <v>-1.9916199999999998E-2</v>
      </c>
      <c r="B569">
        <v>-2.8669099999999999E-2</v>
      </c>
      <c r="C569">
        <v>4.7378900000000002E-2</v>
      </c>
      <c r="D569">
        <v>1.8949400000000002E-2</v>
      </c>
      <c r="E569">
        <v>-5.4512900000000003E-2</v>
      </c>
      <c r="F569">
        <v>3.4017199999999997E-2</v>
      </c>
      <c r="G569">
        <v>-0.124253</v>
      </c>
      <c r="H569">
        <v>-0.326492</v>
      </c>
      <c r="I569">
        <v>0.36182199999999998</v>
      </c>
      <c r="J569">
        <v>9.2623899999999995E-2</v>
      </c>
      <c r="K569">
        <v>-9.75747E-2</v>
      </c>
      <c r="L569">
        <v>-1.3142E-3</v>
      </c>
      <c r="M569">
        <v>0.46385300000000002</v>
      </c>
      <c r="N569">
        <v>9.7166199999999994E-2</v>
      </c>
      <c r="O569">
        <v>0.46724300000000002</v>
      </c>
      <c r="P569">
        <v>0.55213299999999998</v>
      </c>
      <c r="Q569">
        <v>0.55579999999999996</v>
      </c>
      <c r="R569">
        <v>1.91495E-2</v>
      </c>
      <c r="S569">
        <v>0.55183000000000004</v>
      </c>
      <c r="T569">
        <v>0.75642100000000001</v>
      </c>
      <c r="U569">
        <v>0.82962499999999995</v>
      </c>
      <c r="V569">
        <v>0.20292199999999999</v>
      </c>
      <c r="W569">
        <v>0.72092199999999995</v>
      </c>
      <c r="X569">
        <v>0.99113799999999996</v>
      </c>
      <c r="Y569">
        <v>0.56054199999999998</v>
      </c>
      <c r="Z569">
        <v>-5.1896500000000003E-4</v>
      </c>
      <c r="AA569">
        <v>0.46896199999999999</v>
      </c>
      <c r="AB569">
        <v>0.61542600000000003</v>
      </c>
      <c r="AC569">
        <v>0.28182099999999999</v>
      </c>
      <c r="AD569">
        <v>0.40347499999999997</v>
      </c>
      <c r="AE569">
        <v>0.46101999999999999</v>
      </c>
      <c r="AF569">
        <v>0.54429300000000003</v>
      </c>
      <c r="AG569">
        <v>0.36280699999999999</v>
      </c>
      <c r="AH569">
        <v>0.45880300000000002</v>
      </c>
      <c r="AI569">
        <v>0.55532400000000004</v>
      </c>
      <c r="AJ569">
        <v>0.612981</v>
      </c>
      <c r="AK569">
        <v>0.34151599999999999</v>
      </c>
      <c r="AL569">
        <v>0.97078500000000001</v>
      </c>
      <c r="AM569">
        <v>0.902806</v>
      </c>
      <c r="AN569">
        <v>0.86083799999999999</v>
      </c>
      <c r="AO569">
        <v>0.17877199999999999</v>
      </c>
      <c r="AP569">
        <v>0.41966500000000001</v>
      </c>
      <c r="AQ569">
        <v>0.48772700000000002</v>
      </c>
      <c r="AR569">
        <v>0.66784399999999999</v>
      </c>
      <c r="AS569">
        <v>4.9708899999999998</v>
      </c>
      <c r="AT569">
        <v>0.49895</v>
      </c>
      <c r="AU569" s="17" t="s">
        <v>6378</v>
      </c>
      <c r="AV569">
        <v>0.18429899999999999</v>
      </c>
      <c r="AW569">
        <v>4.1116399999999997E-2</v>
      </c>
      <c r="AX569" s="17" t="s">
        <v>6389</v>
      </c>
      <c r="AY569" s="16" t="s">
        <v>6389</v>
      </c>
      <c r="AZ569" s="16">
        <v>1</v>
      </c>
      <c r="BA569" t="s">
        <v>9612</v>
      </c>
      <c r="BB569">
        <v>501</v>
      </c>
      <c r="BC569" t="s">
        <v>9612</v>
      </c>
      <c r="BD569" t="s">
        <v>9612</v>
      </c>
      <c r="BE569" t="s">
        <v>1207</v>
      </c>
      <c r="BF569" t="s">
        <v>1204</v>
      </c>
      <c r="BG569" t="s">
        <v>6383</v>
      </c>
      <c r="BH569">
        <v>501</v>
      </c>
      <c r="BI569" t="s">
        <v>9613</v>
      </c>
      <c r="BJ569" t="s">
        <v>9614</v>
      </c>
      <c r="BK569" t="s">
        <v>9615</v>
      </c>
      <c r="BL569" t="s">
        <v>6387</v>
      </c>
      <c r="BM569" t="s">
        <v>6387</v>
      </c>
      <c r="BN569" t="s">
        <v>6388</v>
      </c>
    </row>
    <row r="570" spans="1:66">
      <c r="A570" s="13">
        <v>8.9184600000000003E-2</v>
      </c>
      <c r="B570" s="13">
        <v>3.9333899999999998E-2</v>
      </c>
      <c r="C570" s="13">
        <v>-0.138296</v>
      </c>
      <c r="D570" s="13">
        <v>0.19189500000000001</v>
      </c>
      <c r="E570" s="13">
        <v>-0.23208300000000001</v>
      </c>
      <c r="F570" s="13">
        <v>9.1065699999999996E-3</v>
      </c>
      <c r="G570" s="13">
        <v>-0.15767</v>
      </c>
      <c r="H570" s="13">
        <v>0.14242199999999999</v>
      </c>
      <c r="I570" s="13">
        <v>-3.2895400000000001E-4</v>
      </c>
      <c r="J570" s="13">
        <v>-0.41940699999999997</v>
      </c>
      <c r="K570" s="13">
        <v>0.49640600000000001</v>
      </c>
      <c r="L570" s="13">
        <v>-0.24884000000000001</v>
      </c>
      <c r="M570" s="13">
        <v>0.384413</v>
      </c>
      <c r="N570" s="13">
        <v>-0.124514</v>
      </c>
      <c r="O570" s="13">
        <v>0.42221799999999998</v>
      </c>
      <c r="P570" s="13">
        <v>0.474105</v>
      </c>
      <c r="Q570" s="13">
        <v>0.666489</v>
      </c>
      <c r="R570" s="13">
        <v>0.32641100000000001</v>
      </c>
      <c r="S570" s="13">
        <v>0.58878399999999997</v>
      </c>
      <c r="T570" s="13">
        <v>0.661883</v>
      </c>
      <c r="U570" s="13">
        <v>0.83335499999999996</v>
      </c>
      <c r="V570" s="13">
        <v>1.1039699999999999</v>
      </c>
      <c r="W570" s="13">
        <v>0.96998899999999999</v>
      </c>
      <c r="X570" s="13">
        <v>1.27182</v>
      </c>
      <c r="Y570" s="13">
        <v>1.1387</v>
      </c>
      <c r="Z570" s="13">
        <v>-8.7592100000000006E-2</v>
      </c>
      <c r="AA570" s="13">
        <v>0.83089199999999996</v>
      </c>
      <c r="AB570" s="13">
        <v>1.2913600000000001</v>
      </c>
      <c r="AC570" s="13">
        <v>0.59623800000000005</v>
      </c>
      <c r="AD570" s="13">
        <v>0.51694600000000002</v>
      </c>
      <c r="AE570" s="13">
        <v>0.45416699999999999</v>
      </c>
      <c r="AF570" s="13">
        <v>0.58507699999999996</v>
      </c>
      <c r="AG570" s="13">
        <v>0.40809000000000001</v>
      </c>
      <c r="AH570" s="13">
        <v>0.57333500000000004</v>
      </c>
      <c r="AI570" s="13">
        <v>0.38400600000000001</v>
      </c>
      <c r="AJ570" s="13">
        <v>0.55731600000000003</v>
      </c>
      <c r="AK570" s="13">
        <v>0.80522899999999997</v>
      </c>
      <c r="AL570" s="13">
        <v>1.2727299999999999</v>
      </c>
      <c r="AM570" s="13">
        <v>-0.19298199999999999</v>
      </c>
      <c r="AN570" s="13">
        <v>0.98481399999999997</v>
      </c>
      <c r="AO570" s="13">
        <v>0.99375500000000005</v>
      </c>
      <c r="AP570" s="13">
        <v>0.58857199999999998</v>
      </c>
      <c r="AQ570" s="13">
        <v>0.30219000000000001</v>
      </c>
      <c r="AR570" s="13">
        <v>0.94380699999999995</v>
      </c>
      <c r="AS570" s="13">
        <v>4.4328500000000002</v>
      </c>
      <c r="AT570" s="13">
        <v>0.69104100000000002</v>
      </c>
      <c r="AU570" s="14" t="s">
        <v>6378</v>
      </c>
      <c r="AV570" s="13">
        <v>0.180344</v>
      </c>
      <c r="AW570" s="13">
        <v>-6.11873E-2</v>
      </c>
      <c r="AX570" s="14" t="s">
        <v>6389</v>
      </c>
      <c r="AY570" s="16" t="s">
        <v>6389</v>
      </c>
      <c r="AZ570" s="15">
        <v>1</v>
      </c>
      <c r="BA570" s="13" t="s">
        <v>9616</v>
      </c>
      <c r="BB570" s="13">
        <v>795</v>
      </c>
      <c r="BC570" s="13" t="s">
        <v>9616</v>
      </c>
      <c r="BD570" s="13" t="s">
        <v>9616</v>
      </c>
      <c r="BE570" s="13"/>
      <c r="BF570" s="13" t="s">
        <v>9617</v>
      </c>
      <c r="BG570" s="13" t="s">
        <v>6383</v>
      </c>
      <c r="BH570" s="13">
        <v>795</v>
      </c>
      <c r="BI570" s="13" t="s">
        <v>9618</v>
      </c>
      <c r="BJ570" s="13" t="s">
        <v>9619</v>
      </c>
      <c r="BK570" s="13" t="s">
        <v>9620</v>
      </c>
      <c r="BL570" s="13" t="s">
        <v>6387</v>
      </c>
      <c r="BM570" s="13" t="s">
        <v>6387</v>
      </c>
      <c r="BN570" s="13" t="s">
        <v>6388</v>
      </c>
    </row>
    <row r="571" spans="1:66">
      <c r="A571" t="s">
        <v>730</v>
      </c>
      <c r="B571">
        <v>1.5849599999999999</v>
      </c>
      <c r="C571" t="s">
        <v>730</v>
      </c>
      <c r="D571">
        <v>0.331424</v>
      </c>
      <c r="E571">
        <v>-1.5541599999999999E-2</v>
      </c>
      <c r="F571">
        <v>-0.41031299999999998</v>
      </c>
      <c r="G571">
        <v>0.29499199999999998</v>
      </c>
      <c r="H571">
        <v>-0.42523899999999998</v>
      </c>
      <c r="I571">
        <v>4.0410799999999997E-2</v>
      </c>
      <c r="J571">
        <v>-0.37497000000000003</v>
      </c>
      <c r="K571">
        <v>0.17783199999999999</v>
      </c>
      <c r="L571">
        <v>0.13447799999999999</v>
      </c>
      <c r="M571">
        <v>2.2598099999999999</v>
      </c>
      <c r="N571">
        <v>1.9970600000000001</v>
      </c>
      <c r="O571">
        <v>1.7915000000000001</v>
      </c>
      <c r="P571">
        <v>1.67665</v>
      </c>
      <c r="Q571">
        <v>8.3293599999999995E-2</v>
      </c>
      <c r="R571">
        <v>0.42625099999999999</v>
      </c>
      <c r="S571">
        <v>0.36780600000000002</v>
      </c>
      <c r="T571">
        <v>0.26951599999999998</v>
      </c>
      <c r="U571">
        <v>0.16991200000000001</v>
      </c>
      <c r="V571">
        <v>0.14499799999999999</v>
      </c>
      <c r="W571">
        <v>0.190691</v>
      </c>
      <c r="X571">
        <v>-1.63254E-2</v>
      </c>
      <c r="Y571">
        <v>0.42577700000000002</v>
      </c>
      <c r="Z571">
        <v>0.40493099999999999</v>
      </c>
      <c r="AA571">
        <v>0.37435800000000002</v>
      </c>
      <c r="AB571">
        <v>0.15380099999999999</v>
      </c>
      <c r="AC571">
        <v>0.50041800000000003</v>
      </c>
      <c r="AD571">
        <v>0.56271300000000002</v>
      </c>
      <c r="AE571">
        <v>2.1580499999999998</v>
      </c>
      <c r="AF571">
        <v>1.33216</v>
      </c>
      <c r="AG571">
        <v>0.268924</v>
      </c>
      <c r="AH571">
        <v>0.39343699999999998</v>
      </c>
      <c r="AI571">
        <v>1.07802</v>
      </c>
      <c r="AJ571">
        <v>0.55143299999999995</v>
      </c>
      <c r="AK571">
        <v>0.22356300000000001</v>
      </c>
      <c r="AL571">
        <v>-0.26913399999999998</v>
      </c>
      <c r="AM571">
        <v>0.82760199999999995</v>
      </c>
      <c r="AN571">
        <v>7.1585299999999998E-3</v>
      </c>
      <c r="AO571">
        <v>0.21343300000000001</v>
      </c>
      <c r="AP571">
        <v>0.39355299999999999</v>
      </c>
      <c r="AQ571">
        <v>0.93297099999999999</v>
      </c>
      <c r="AR571">
        <v>0.28991400000000001</v>
      </c>
      <c r="AS571">
        <v>1.4991300000000001</v>
      </c>
      <c r="AT571">
        <v>0.59391400000000005</v>
      </c>
      <c r="AU571" s="17" t="s">
        <v>6378</v>
      </c>
      <c r="AV571">
        <v>0.12650600000000001</v>
      </c>
      <c r="AW571">
        <v>-7.8488000000000002E-2</v>
      </c>
      <c r="AX571" s="17" t="s">
        <v>6389</v>
      </c>
      <c r="AY571" s="16" t="s">
        <v>6389</v>
      </c>
      <c r="AZ571" s="16">
        <v>1</v>
      </c>
      <c r="BA571" t="s">
        <v>9621</v>
      </c>
      <c r="BB571">
        <v>187</v>
      </c>
      <c r="BC571" t="s">
        <v>9621</v>
      </c>
      <c r="BD571" t="s">
        <v>9621</v>
      </c>
      <c r="BE571" t="s">
        <v>9622</v>
      </c>
      <c r="BF571" t="s">
        <v>9623</v>
      </c>
      <c r="BG571" t="s">
        <v>6383</v>
      </c>
      <c r="BH571">
        <v>187</v>
      </c>
      <c r="BI571" t="s">
        <v>9624</v>
      </c>
      <c r="BJ571" t="s">
        <v>9625</v>
      </c>
      <c r="BK571" t="s">
        <v>9626</v>
      </c>
      <c r="BL571" t="s">
        <v>6387</v>
      </c>
      <c r="BM571" t="s">
        <v>6387</v>
      </c>
      <c r="BN571" t="s">
        <v>6388</v>
      </c>
    </row>
    <row r="572" spans="1:66">
      <c r="A572" s="13">
        <v>4.4840699999999997E-2</v>
      </c>
      <c r="B572" s="13">
        <v>-4.92649E-2</v>
      </c>
      <c r="C572" s="13">
        <v>2.8853899999999998E-3</v>
      </c>
      <c r="D572" s="13">
        <v>-8.4519499999999997E-2</v>
      </c>
      <c r="E572" s="13">
        <v>2.1205700000000001E-2</v>
      </c>
      <c r="F572" s="13">
        <v>5.94856E-2</v>
      </c>
      <c r="G572" s="13">
        <v>-0.10301399999999999</v>
      </c>
      <c r="H572" s="13">
        <v>-7.0572499999999996E-2</v>
      </c>
      <c r="I572" s="13">
        <v>0.15918299999999999</v>
      </c>
      <c r="J572" s="13">
        <v>3.0390799999999999E-2</v>
      </c>
      <c r="K572" s="13">
        <v>-7.0540699999999998E-2</v>
      </c>
      <c r="L572" s="13">
        <v>3.7635599999999998E-2</v>
      </c>
      <c r="M572" s="13">
        <v>0.792377</v>
      </c>
      <c r="N572" s="13">
        <v>3.4367599999999998E-2</v>
      </c>
      <c r="O572" s="13">
        <v>0.615676</v>
      </c>
      <c r="P572" s="13">
        <v>0.69334600000000002</v>
      </c>
      <c r="Q572" s="13">
        <v>0.51814400000000005</v>
      </c>
      <c r="R572" s="13">
        <v>-1.1080700000000001E-2</v>
      </c>
      <c r="S572" s="13">
        <v>0.55782200000000004</v>
      </c>
      <c r="T572" s="13">
        <v>0.60906899999999997</v>
      </c>
      <c r="U572" s="13">
        <v>1.2742599999999999</v>
      </c>
      <c r="V572" s="13">
        <v>0.153698</v>
      </c>
      <c r="W572" s="13">
        <v>1.11266</v>
      </c>
      <c r="X572" s="13">
        <v>1.07765</v>
      </c>
      <c r="Y572" s="13">
        <v>0.52165899999999998</v>
      </c>
      <c r="Z572" s="13">
        <v>-1.6291400000000001E-2</v>
      </c>
      <c r="AA572" s="13">
        <v>0.353296</v>
      </c>
      <c r="AB572" s="13">
        <v>0.43531399999999998</v>
      </c>
      <c r="AC572" s="13">
        <v>0.639436</v>
      </c>
      <c r="AD572" s="13">
        <v>0.32539099999999999</v>
      </c>
      <c r="AE572" s="13">
        <v>0.60231800000000002</v>
      </c>
      <c r="AF572" s="13">
        <v>0.67565500000000001</v>
      </c>
      <c r="AG572" s="13">
        <v>0.42912899999999998</v>
      </c>
      <c r="AH572" s="13">
        <v>0.17818500000000001</v>
      </c>
      <c r="AI572" s="13">
        <v>0.30674499999999999</v>
      </c>
      <c r="AJ572" s="13">
        <v>0.35536099999999998</v>
      </c>
      <c r="AK572" s="13">
        <v>1.1293599999999999</v>
      </c>
      <c r="AL572" s="13">
        <v>0.57475900000000002</v>
      </c>
      <c r="AM572" s="13">
        <v>0.94093800000000005</v>
      </c>
      <c r="AN572" s="13">
        <v>1.10351</v>
      </c>
      <c r="AO572" s="13">
        <v>0.33350299999999999</v>
      </c>
      <c r="AP572" s="13">
        <v>0.101241</v>
      </c>
      <c r="AQ572" s="13">
        <v>0.24954299999999999</v>
      </c>
      <c r="AR572" s="13">
        <v>0.32498199999999999</v>
      </c>
      <c r="AS572" s="13">
        <v>4.1662400000000002</v>
      </c>
      <c r="AT572" s="13">
        <v>0.54698000000000002</v>
      </c>
      <c r="AU572" s="14" t="s">
        <v>6378</v>
      </c>
      <c r="AV572" s="13">
        <v>8.3966799999999994E-2</v>
      </c>
      <c r="AW572" s="13">
        <v>-2.8244200000000001E-2</v>
      </c>
      <c r="AX572" s="14" t="s">
        <v>6389</v>
      </c>
      <c r="AY572" s="16" t="s">
        <v>6389</v>
      </c>
      <c r="AZ572" s="15">
        <v>1</v>
      </c>
      <c r="BA572" s="13" t="s">
        <v>6059</v>
      </c>
      <c r="BB572" s="13">
        <v>663</v>
      </c>
      <c r="BC572" s="13" t="s">
        <v>6059</v>
      </c>
      <c r="BD572" s="13" t="s">
        <v>6059</v>
      </c>
      <c r="BE572" s="13" t="s">
        <v>1716</v>
      </c>
      <c r="BF572" s="13" t="s">
        <v>1713</v>
      </c>
      <c r="BG572" s="13" t="s">
        <v>6383</v>
      </c>
      <c r="BH572" s="13">
        <v>663</v>
      </c>
      <c r="BI572" s="13" t="s">
        <v>9627</v>
      </c>
      <c r="BJ572" s="13" t="s">
        <v>9628</v>
      </c>
      <c r="BK572" s="13" t="s">
        <v>9629</v>
      </c>
      <c r="BL572" s="13" t="s">
        <v>6387</v>
      </c>
      <c r="BM572" s="13" t="s">
        <v>6387</v>
      </c>
      <c r="BN572" s="13" t="s">
        <v>6388</v>
      </c>
    </row>
    <row r="573" spans="1:66">
      <c r="A573">
        <v>-7.0996900000000002E-2</v>
      </c>
      <c r="B573">
        <v>1.29801E-2</v>
      </c>
      <c r="C573">
        <v>5.5171199999999997E-2</v>
      </c>
      <c r="D573">
        <v>-7.6902399999999996E-2</v>
      </c>
      <c r="E573">
        <v>4.8280000000000003E-2</v>
      </c>
      <c r="F573">
        <v>2.5564099999999999E-2</v>
      </c>
      <c r="G573">
        <v>-6.35217E-2</v>
      </c>
      <c r="H573">
        <v>3.7160199999999997E-2</v>
      </c>
      <c r="I573">
        <v>2.42951E-2</v>
      </c>
      <c r="J573">
        <v>2.2289400000000001E-2</v>
      </c>
      <c r="K573">
        <v>-1.3222299999999999E-2</v>
      </c>
      <c r="L573">
        <v>-9.3307600000000004E-3</v>
      </c>
      <c r="M573">
        <v>0.69530800000000004</v>
      </c>
      <c r="N573">
        <v>0.120043</v>
      </c>
      <c r="O573">
        <v>0.50216899999999998</v>
      </c>
      <c r="P573">
        <v>0.738286</v>
      </c>
      <c r="Q573">
        <v>0.66282099999999999</v>
      </c>
      <c r="R573">
        <v>5.6360399999999998E-2</v>
      </c>
      <c r="S573">
        <v>0.56600700000000004</v>
      </c>
      <c r="T573">
        <v>0.83922099999999999</v>
      </c>
      <c r="U573">
        <v>0.89995199999999997</v>
      </c>
      <c r="V573">
        <v>1.9730500000000002E-2</v>
      </c>
      <c r="W573">
        <v>0.617537</v>
      </c>
      <c r="X573">
        <v>0.87204700000000002</v>
      </c>
      <c r="Y573">
        <v>0.44696200000000003</v>
      </c>
      <c r="Z573">
        <v>4.2917299999999999E-2</v>
      </c>
      <c r="AA573">
        <v>0.35412700000000003</v>
      </c>
      <c r="AB573">
        <v>0.56789299999999998</v>
      </c>
      <c r="AC573">
        <v>0.524505</v>
      </c>
      <c r="AD573">
        <v>0.370527</v>
      </c>
      <c r="AE573">
        <v>0.49292799999999998</v>
      </c>
      <c r="AF573">
        <v>0.60979099999999997</v>
      </c>
      <c r="AG573">
        <v>0.64935699999999996</v>
      </c>
      <c r="AH573">
        <v>0.42443500000000001</v>
      </c>
      <c r="AI573">
        <v>0.28598000000000001</v>
      </c>
      <c r="AJ573">
        <v>0.61421499999999996</v>
      </c>
      <c r="AK573">
        <v>0.75772799999999996</v>
      </c>
      <c r="AL573">
        <v>0.42387599999999998</v>
      </c>
      <c r="AM573">
        <v>0.77981400000000001</v>
      </c>
      <c r="AN573">
        <v>0.77171900000000004</v>
      </c>
      <c r="AO573">
        <v>0.4556</v>
      </c>
      <c r="AP573">
        <v>0.13669100000000001</v>
      </c>
      <c r="AQ573">
        <v>0.18618399999999999</v>
      </c>
      <c r="AR573">
        <v>0.34453299999999998</v>
      </c>
      <c r="AS573">
        <v>5.2470400000000001</v>
      </c>
      <c r="AT573">
        <v>0.50077300000000002</v>
      </c>
      <c r="AU573" s="17" t="s">
        <v>6378</v>
      </c>
      <c r="AV573">
        <v>4.3235599999999999E-2</v>
      </c>
      <c r="AW573">
        <v>-1.08436E-2</v>
      </c>
      <c r="AX573" s="17" t="s">
        <v>6389</v>
      </c>
      <c r="AY573" s="16" t="s">
        <v>6389</v>
      </c>
      <c r="AZ573" s="16">
        <v>1</v>
      </c>
      <c r="BA573" t="s">
        <v>7763</v>
      </c>
      <c r="BB573" t="s">
        <v>9630</v>
      </c>
      <c r="BC573" t="s">
        <v>7765</v>
      </c>
      <c r="BD573" t="s">
        <v>7765</v>
      </c>
      <c r="BF573" t="s">
        <v>7766</v>
      </c>
      <c r="BG573" t="s">
        <v>6383</v>
      </c>
      <c r="BH573">
        <v>695</v>
      </c>
      <c r="BI573" t="s">
        <v>9631</v>
      </c>
      <c r="BJ573" t="s">
        <v>9632</v>
      </c>
      <c r="BK573" t="s">
        <v>9633</v>
      </c>
      <c r="BL573" t="s">
        <v>6387</v>
      </c>
      <c r="BM573" t="s">
        <v>6387</v>
      </c>
      <c r="BN573" t="s">
        <v>6388</v>
      </c>
    </row>
    <row r="574" spans="1:66">
      <c r="A574" s="13">
        <v>-3.9948600000000001E-2</v>
      </c>
      <c r="B574" s="13">
        <v>-9.9971599999999994E-2</v>
      </c>
      <c r="C574" s="13">
        <v>0.12995399999999999</v>
      </c>
      <c r="D574" s="13">
        <v>0.18219399999999999</v>
      </c>
      <c r="E574" s="13">
        <v>-0.21135200000000001</v>
      </c>
      <c r="F574" s="13">
        <v>2.3993999999999999E-3</v>
      </c>
      <c r="G574" s="13">
        <v>-0.104573</v>
      </c>
      <c r="H574" s="13">
        <v>-0.23833399999999999</v>
      </c>
      <c r="I574" s="13">
        <v>0.28947600000000001</v>
      </c>
      <c r="J574" s="13" t="s">
        <v>730</v>
      </c>
      <c r="K574" s="13" t="s">
        <v>730</v>
      </c>
      <c r="L574" s="13">
        <v>1.5849599999999999</v>
      </c>
      <c r="M574" s="13">
        <v>-6.0755499999999997E-2</v>
      </c>
      <c r="N574" s="13">
        <v>0.26308500000000001</v>
      </c>
      <c r="O574" s="13">
        <v>0.20403399999999999</v>
      </c>
      <c r="P574" s="13">
        <v>0.203101</v>
      </c>
      <c r="Q574" s="13">
        <v>0.34785300000000002</v>
      </c>
      <c r="R574" s="13">
        <v>0.22859499999999999</v>
      </c>
      <c r="S574" s="13">
        <v>0.50100999999999996</v>
      </c>
      <c r="T574" s="13">
        <v>0.85078600000000004</v>
      </c>
      <c r="U574" s="13">
        <v>0.134987</v>
      </c>
      <c r="V574" s="13">
        <v>0.38098399999999999</v>
      </c>
      <c r="W574" s="13">
        <v>0.40438800000000003</v>
      </c>
      <c r="X574" s="13">
        <v>0.512513</v>
      </c>
      <c r="Y574" s="13">
        <v>3.7821899999999999</v>
      </c>
      <c r="Z574" s="13">
        <v>1.64303</v>
      </c>
      <c r="AA574" s="13">
        <v>4.1448600000000004</v>
      </c>
      <c r="AB574" s="13">
        <v>4.4529100000000001</v>
      </c>
      <c r="AC574" s="13">
        <v>0.243836</v>
      </c>
      <c r="AD574" s="13">
        <v>1.7566600000000002E-2</v>
      </c>
      <c r="AE574" s="13">
        <v>0.500529</v>
      </c>
      <c r="AF574" s="13">
        <v>0.43784400000000001</v>
      </c>
      <c r="AG574" s="13">
        <v>0.65921099999999999</v>
      </c>
      <c r="AH574" s="13">
        <v>0.72948299999999999</v>
      </c>
      <c r="AI574" s="13">
        <v>0.65868099999999996</v>
      </c>
      <c r="AJ574" s="13">
        <v>0.43428299999999997</v>
      </c>
      <c r="AK574" s="13">
        <v>0.38076300000000002</v>
      </c>
      <c r="AL574" s="13">
        <v>0.29801499999999997</v>
      </c>
      <c r="AM574" s="13">
        <v>1.0031300000000001</v>
      </c>
      <c r="AN574" s="13">
        <v>0.576322</v>
      </c>
      <c r="AO574" s="13">
        <v>3.1340699999999999</v>
      </c>
      <c r="AP574" s="13">
        <v>3.9096099999999998</v>
      </c>
      <c r="AQ574" s="13">
        <v>2.9615800000000001</v>
      </c>
      <c r="AR574" s="13">
        <v>4.5353000000000003</v>
      </c>
      <c r="AS574" s="13">
        <v>1.4576199999999999</v>
      </c>
      <c r="AT574" s="13">
        <v>1.03356</v>
      </c>
      <c r="AU574" s="14" t="s">
        <v>6378</v>
      </c>
      <c r="AV574" s="13">
        <v>0.112604</v>
      </c>
      <c r="AW574" s="13">
        <v>0.155416</v>
      </c>
      <c r="AX574" s="14" t="s">
        <v>6389</v>
      </c>
      <c r="AY574" s="16" t="s">
        <v>6389</v>
      </c>
      <c r="AZ574" s="15">
        <v>1</v>
      </c>
      <c r="BA574" s="13" t="s">
        <v>9634</v>
      </c>
      <c r="BB574" s="13">
        <v>10</v>
      </c>
      <c r="BC574" s="13" t="s">
        <v>9634</v>
      </c>
      <c r="BD574" s="13" t="s">
        <v>9634</v>
      </c>
      <c r="BE574" s="13" t="s">
        <v>9635</v>
      </c>
      <c r="BF574" s="13" t="s">
        <v>9636</v>
      </c>
      <c r="BG574" s="13" t="s">
        <v>6383</v>
      </c>
      <c r="BH574" s="13">
        <v>10</v>
      </c>
      <c r="BI574" s="13" t="s">
        <v>9637</v>
      </c>
      <c r="BJ574" s="13" t="s">
        <v>9638</v>
      </c>
      <c r="BK574" s="13" t="s">
        <v>9639</v>
      </c>
      <c r="BL574" s="13" t="s">
        <v>6387</v>
      </c>
      <c r="BM574" s="13" t="s">
        <v>6387</v>
      </c>
      <c r="BN574" s="13" t="s">
        <v>6388</v>
      </c>
    </row>
    <row r="575" spans="1:66">
      <c r="A575">
        <v>3.6512500000000003E-2</v>
      </c>
      <c r="B575">
        <v>4.2228700000000001E-3</v>
      </c>
      <c r="C575">
        <v>-4.18076E-2</v>
      </c>
      <c r="D575">
        <v>-4.1033600000000003E-2</v>
      </c>
      <c r="E575">
        <v>1.51091E-2</v>
      </c>
      <c r="F575">
        <v>2.5048500000000001E-2</v>
      </c>
      <c r="G575">
        <v>6.8489999999999995E-2</v>
      </c>
      <c r="H575">
        <v>-4.9537499999999998E-2</v>
      </c>
      <c r="I575">
        <v>-2.16061E-2</v>
      </c>
      <c r="J575">
        <v>-3.6659499999999998E-2</v>
      </c>
      <c r="K575">
        <v>-0.106072</v>
      </c>
      <c r="L575">
        <v>0.132216</v>
      </c>
      <c r="M575">
        <v>0.49165599999999998</v>
      </c>
      <c r="N575">
        <v>0.32085999999999998</v>
      </c>
      <c r="O575">
        <v>0.35879299999999997</v>
      </c>
      <c r="P575">
        <v>0.43203999999999998</v>
      </c>
      <c r="Q575">
        <v>0.149419</v>
      </c>
      <c r="R575">
        <v>-4.4508199999999998E-2</v>
      </c>
      <c r="S575">
        <v>0.14458099999999999</v>
      </c>
      <c r="T575">
        <v>0.21896399999999999</v>
      </c>
      <c r="U575">
        <v>0.42501100000000003</v>
      </c>
      <c r="V575">
        <v>0.198904</v>
      </c>
      <c r="W575">
        <v>0.30951699999999999</v>
      </c>
      <c r="X575">
        <v>0.24398400000000001</v>
      </c>
      <c r="Y575">
        <v>0.34347</v>
      </c>
      <c r="Z575">
        <v>0.29344700000000001</v>
      </c>
      <c r="AA575">
        <v>0.30099100000000001</v>
      </c>
      <c r="AB575">
        <v>0.44342599999999999</v>
      </c>
      <c r="AC575">
        <v>0.173374</v>
      </c>
      <c r="AD575">
        <v>0.42938500000000002</v>
      </c>
      <c r="AE575">
        <v>1.08045E-2</v>
      </c>
      <c r="AF575">
        <v>0.465665</v>
      </c>
      <c r="AG575">
        <v>0.17626700000000001</v>
      </c>
      <c r="AH575">
        <v>0.22158700000000001</v>
      </c>
      <c r="AI575">
        <v>-0.16642299999999999</v>
      </c>
      <c r="AJ575">
        <v>0.29721799999999998</v>
      </c>
      <c r="AK575">
        <v>4.4586599999999997E-2</v>
      </c>
      <c r="AL575">
        <v>0.42119699999999999</v>
      </c>
      <c r="AM575">
        <v>-0.127469</v>
      </c>
      <c r="AN575">
        <v>0.40349600000000002</v>
      </c>
      <c r="AO575">
        <v>9.8482700000000006E-2</v>
      </c>
      <c r="AP575">
        <v>0.34793299999999999</v>
      </c>
      <c r="AQ575">
        <v>0.13128999999999999</v>
      </c>
      <c r="AR575">
        <v>0.54185099999999997</v>
      </c>
      <c r="AS575">
        <v>6.5193500000000002</v>
      </c>
      <c r="AT575">
        <v>0.29066900000000001</v>
      </c>
      <c r="AU575" s="17" t="s">
        <v>6378</v>
      </c>
      <c r="AV575">
        <v>0.58659700000000004</v>
      </c>
      <c r="AW575">
        <v>-7.2581900000000005E-2</v>
      </c>
      <c r="AX575" s="17" t="s">
        <v>6389</v>
      </c>
      <c r="AY575" s="16" t="s">
        <v>6389</v>
      </c>
      <c r="AZ575" s="16">
        <v>1</v>
      </c>
      <c r="BA575" t="s">
        <v>9640</v>
      </c>
      <c r="BB575" t="s">
        <v>9641</v>
      </c>
      <c r="BC575" t="s">
        <v>9640</v>
      </c>
      <c r="BD575" t="s">
        <v>6071</v>
      </c>
      <c r="BE575" t="s">
        <v>9642</v>
      </c>
      <c r="BF575" t="s">
        <v>9643</v>
      </c>
      <c r="BG575" t="s">
        <v>6383</v>
      </c>
      <c r="BH575">
        <v>705</v>
      </c>
      <c r="BI575" t="s">
        <v>9644</v>
      </c>
      <c r="BJ575" t="s">
        <v>9645</v>
      </c>
      <c r="BK575" t="s">
        <v>9646</v>
      </c>
      <c r="BL575" t="s">
        <v>6387</v>
      </c>
      <c r="BM575" t="s">
        <v>6387</v>
      </c>
      <c r="BN575" t="s">
        <v>6388</v>
      </c>
    </row>
    <row r="576" spans="1:66">
      <c r="A576" s="13">
        <v>7.0553300000000003E-3</v>
      </c>
      <c r="B576" s="13">
        <v>-1.9347400000000001E-2</v>
      </c>
      <c r="C576" s="13">
        <v>1.20949E-2</v>
      </c>
      <c r="D576" s="13">
        <v>-7.7790100000000001E-2</v>
      </c>
      <c r="E576" s="13">
        <v>9.2682600000000004E-2</v>
      </c>
      <c r="F576" s="13">
        <v>-2.01344E-2</v>
      </c>
      <c r="G576" s="13">
        <v>3.05648E-2</v>
      </c>
      <c r="H576" s="13">
        <v>-4.4595000000000003E-2</v>
      </c>
      <c r="I576" s="13">
        <v>1.29636E-2</v>
      </c>
      <c r="J576" s="13">
        <v>-7.6918E-2</v>
      </c>
      <c r="K576" s="13">
        <v>-8.7393999999999996E-3</v>
      </c>
      <c r="L576" s="13">
        <v>8.1282999999999994E-2</v>
      </c>
      <c r="M576" s="13">
        <v>0.27598099999999998</v>
      </c>
      <c r="N576" s="13">
        <v>0.28934399999999999</v>
      </c>
      <c r="O576" s="13">
        <v>0.32566299999999998</v>
      </c>
      <c r="P576" s="13">
        <v>0.29531299999999999</v>
      </c>
      <c r="Q576" s="13">
        <v>0.37232700000000002</v>
      </c>
      <c r="R576" s="13">
        <v>-2.2749999999999999E-2</v>
      </c>
      <c r="S576" s="13">
        <v>0.112738</v>
      </c>
      <c r="T576" s="13">
        <v>0.156944</v>
      </c>
      <c r="U576" s="13">
        <v>0.41206300000000001</v>
      </c>
      <c r="V576" s="13">
        <v>0.319886</v>
      </c>
      <c r="W576" s="13">
        <v>0.38424999999999998</v>
      </c>
      <c r="X576" s="13">
        <v>0.36224400000000001</v>
      </c>
      <c r="Y576" s="13">
        <v>0.36469600000000002</v>
      </c>
      <c r="Z576" s="13">
        <v>0.17852699999999999</v>
      </c>
      <c r="AA576" s="13">
        <v>0.392785</v>
      </c>
      <c r="AB576" s="13">
        <v>0.40293800000000002</v>
      </c>
      <c r="AC576" s="13">
        <v>0.174764</v>
      </c>
      <c r="AD576" s="13">
        <v>0.167962</v>
      </c>
      <c r="AE576" s="13">
        <v>0.20750099999999999</v>
      </c>
      <c r="AF576" s="13">
        <v>0.202296</v>
      </c>
      <c r="AG576" s="13">
        <v>0.20374700000000001</v>
      </c>
      <c r="AH576" s="13">
        <v>5.95592E-2</v>
      </c>
      <c r="AI576" s="13">
        <v>2.1699300000000001E-2</v>
      </c>
      <c r="AJ576" s="13">
        <v>1.19933E-2</v>
      </c>
      <c r="AK576" s="13">
        <v>0.39124799999999998</v>
      </c>
      <c r="AL576" s="13">
        <v>0.167827</v>
      </c>
      <c r="AM576" s="13">
        <v>0.38145699999999999</v>
      </c>
      <c r="AN576" s="13">
        <v>0.25411600000000001</v>
      </c>
      <c r="AO576" s="13">
        <v>0.41159299999999999</v>
      </c>
      <c r="AP576" s="13">
        <v>0.266934</v>
      </c>
      <c r="AQ576" s="13">
        <v>0.44766299999999998</v>
      </c>
      <c r="AR576" s="13">
        <v>0.42966700000000002</v>
      </c>
      <c r="AS576" s="13">
        <v>7.3649300000000002</v>
      </c>
      <c r="AT576" s="13">
        <v>0.28984100000000002</v>
      </c>
      <c r="AU576" s="14" t="s">
        <v>6378</v>
      </c>
      <c r="AV576" s="13">
        <v>0.54951700000000003</v>
      </c>
      <c r="AW576" s="13">
        <v>-5.1432499999999999E-2</v>
      </c>
      <c r="AX576" s="14" t="s">
        <v>6389</v>
      </c>
      <c r="AY576" s="16" t="s">
        <v>6389</v>
      </c>
      <c r="AZ576" s="15">
        <v>1</v>
      </c>
      <c r="BA576" s="13" t="s">
        <v>7257</v>
      </c>
      <c r="BB576" s="13" t="s">
        <v>9647</v>
      </c>
      <c r="BC576" s="13" t="s">
        <v>7259</v>
      </c>
      <c r="BD576" s="13" t="s">
        <v>7259</v>
      </c>
      <c r="BE576" s="13" t="s">
        <v>7260</v>
      </c>
      <c r="BF576" s="13" t="s">
        <v>7261</v>
      </c>
      <c r="BG576" s="13" t="s">
        <v>9038</v>
      </c>
      <c r="BH576" s="13">
        <v>608</v>
      </c>
      <c r="BI576" s="13" t="s">
        <v>9648</v>
      </c>
      <c r="BJ576" s="13" t="s">
        <v>9649</v>
      </c>
      <c r="BK576" s="13" t="s">
        <v>9650</v>
      </c>
      <c r="BL576" s="13" t="s">
        <v>6387</v>
      </c>
      <c r="BM576" s="13" t="s">
        <v>6387</v>
      </c>
      <c r="BN576" s="13" t="s">
        <v>6388</v>
      </c>
    </row>
    <row r="577" spans="1:66">
      <c r="A577">
        <v>-0.16121099999999999</v>
      </c>
      <c r="B577">
        <v>4.2243000000000003E-2</v>
      </c>
      <c r="C577">
        <v>0.105695</v>
      </c>
      <c r="D577">
        <v>-0.121129</v>
      </c>
      <c r="E577">
        <v>-6.1116400000000001E-2</v>
      </c>
      <c r="F577">
        <v>0.16608600000000001</v>
      </c>
      <c r="G577">
        <v>2.4117699999999999E-2</v>
      </c>
      <c r="H577">
        <v>-0.105888</v>
      </c>
      <c r="I577">
        <v>7.5750999999999999E-2</v>
      </c>
      <c r="J577">
        <v>7.3188699999999995E-2</v>
      </c>
      <c r="K577">
        <v>0.141817</v>
      </c>
      <c r="L577">
        <v>-0.24354600000000001</v>
      </c>
      <c r="M577">
        <v>0.25896599999999997</v>
      </c>
      <c r="N577">
        <v>-7.3736999999999997E-2</v>
      </c>
      <c r="O577">
        <v>-0.26609500000000003</v>
      </c>
      <c r="P577">
        <v>2.54968E-2</v>
      </c>
      <c r="Q577">
        <v>0.58656799999999998</v>
      </c>
      <c r="R577">
        <v>0.31424400000000002</v>
      </c>
      <c r="S577">
        <v>0.190779</v>
      </c>
      <c r="T577">
        <v>0.426151</v>
      </c>
      <c r="U577">
        <v>0.61979200000000001</v>
      </c>
      <c r="V577">
        <v>0.29667900000000003</v>
      </c>
      <c r="W577">
        <v>0.18431600000000001</v>
      </c>
      <c r="X577">
        <v>0.45798899999999998</v>
      </c>
      <c r="Y577">
        <v>0.14508699999999999</v>
      </c>
      <c r="Z577">
        <v>0.34070400000000001</v>
      </c>
      <c r="AA577">
        <v>0.15853100000000001</v>
      </c>
      <c r="AB577">
        <v>4.9444399999999999E-2</v>
      </c>
      <c r="AC577">
        <v>-0.16140499999999999</v>
      </c>
      <c r="AD577">
        <v>-0.36453000000000002</v>
      </c>
      <c r="AE577">
        <v>0.491149</v>
      </c>
      <c r="AF577">
        <v>0.14111599999999999</v>
      </c>
      <c r="AG577">
        <v>0.223603</v>
      </c>
      <c r="AH577">
        <v>0.41994199999999998</v>
      </c>
      <c r="AI577">
        <v>0.89348799999999995</v>
      </c>
      <c r="AJ577">
        <v>0.36429499999999998</v>
      </c>
      <c r="AK577">
        <v>2.76222E-2</v>
      </c>
      <c r="AL577">
        <v>0.24293500000000001</v>
      </c>
      <c r="AM577">
        <v>0.90911900000000001</v>
      </c>
      <c r="AN577">
        <v>0.39080100000000001</v>
      </c>
      <c r="AO577">
        <v>-7.8695000000000001E-2</v>
      </c>
      <c r="AP577">
        <v>0.22859499999999999</v>
      </c>
      <c r="AQ577">
        <v>0.89728799999999997</v>
      </c>
      <c r="AR577">
        <v>0.58828599999999998</v>
      </c>
      <c r="AS577">
        <v>2.3961600000000001</v>
      </c>
      <c r="AT577">
        <v>0.237515</v>
      </c>
      <c r="AU577" s="17" t="s">
        <v>6378</v>
      </c>
      <c r="AV577">
        <v>0.39267299999999999</v>
      </c>
      <c r="AW577">
        <v>9.3668399999999999E-2</v>
      </c>
      <c r="AX577" s="17" t="s">
        <v>6389</v>
      </c>
      <c r="AY577" s="16" t="s">
        <v>6389</v>
      </c>
      <c r="AZ577" s="16">
        <v>1</v>
      </c>
      <c r="BA577" t="s">
        <v>9651</v>
      </c>
      <c r="BB577" t="s">
        <v>9652</v>
      </c>
      <c r="BC577" t="s">
        <v>9653</v>
      </c>
      <c r="BD577" t="s">
        <v>9653</v>
      </c>
      <c r="BE577" t="s">
        <v>9654</v>
      </c>
      <c r="BF577" t="s">
        <v>9655</v>
      </c>
      <c r="BG577" t="s">
        <v>6383</v>
      </c>
      <c r="BH577">
        <v>898</v>
      </c>
      <c r="BI577" t="s">
        <v>9656</v>
      </c>
      <c r="BJ577" t="s">
        <v>9657</v>
      </c>
      <c r="BK577" t="s">
        <v>9658</v>
      </c>
      <c r="BL577" t="s">
        <v>6387</v>
      </c>
      <c r="BM577" t="s">
        <v>6387</v>
      </c>
      <c r="BN577" t="s">
        <v>6388</v>
      </c>
    </row>
    <row r="578" spans="1:66">
      <c r="A578" s="13">
        <v>-2.7824100000000001E-2</v>
      </c>
      <c r="B578" s="13">
        <v>6.3344399999999995E-2</v>
      </c>
      <c r="C578" s="13">
        <v>-3.76861E-2</v>
      </c>
      <c r="D578" s="13">
        <v>7.5480500000000006E-2</v>
      </c>
      <c r="E578" s="13">
        <v>-5.6404799999999998E-2</v>
      </c>
      <c r="F578" s="13">
        <v>-2.2345500000000001E-2</v>
      </c>
      <c r="G578" s="13">
        <v>-5.9812499999999998E-2</v>
      </c>
      <c r="H578" s="13">
        <v>3.9578599999999999E-2</v>
      </c>
      <c r="I578" s="13">
        <v>1.8345899999999998E-2</v>
      </c>
      <c r="J578" s="13">
        <v>-1.6505200000000001E-2</v>
      </c>
      <c r="K578" s="13">
        <v>4.84623E-3</v>
      </c>
      <c r="L578" s="13">
        <v>1.15108E-2</v>
      </c>
      <c r="M578" s="13">
        <v>0.54010199999999997</v>
      </c>
      <c r="N578" s="13">
        <v>0.13009299999999999</v>
      </c>
      <c r="O578" s="13">
        <v>0.45420500000000003</v>
      </c>
      <c r="P578" s="13">
        <v>0.52019000000000004</v>
      </c>
      <c r="Q578" s="13">
        <v>0.174647</v>
      </c>
      <c r="R578" s="13">
        <v>-7.9623299999999994E-2</v>
      </c>
      <c r="S578" s="13">
        <v>0.260322</v>
      </c>
      <c r="T578" s="13">
        <v>0.32947100000000001</v>
      </c>
      <c r="U578" s="13">
        <v>0.34974899999999998</v>
      </c>
      <c r="V578" s="13">
        <v>0.11844</v>
      </c>
      <c r="W578" s="13">
        <v>0.31447999999999998</v>
      </c>
      <c r="X578" s="13">
        <v>0.451654</v>
      </c>
      <c r="Y578" s="13">
        <v>0.20671800000000001</v>
      </c>
      <c r="Z578" s="13">
        <v>-1.37901E-3</v>
      </c>
      <c r="AA578" s="13">
        <v>0.22021399999999999</v>
      </c>
      <c r="AB578" s="13">
        <v>0.50096300000000005</v>
      </c>
      <c r="AC578" s="13">
        <v>0.46493099999999998</v>
      </c>
      <c r="AD578" s="13">
        <v>0.36242200000000002</v>
      </c>
      <c r="AE578" s="13">
        <v>0.56788499999999997</v>
      </c>
      <c r="AF578" s="13">
        <v>0.56207600000000002</v>
      </c>
      <c r="AG578" s="13">
        <v>0.267376</v>
      </c>
      <c r="AH578" s="13">
        <v>0.108862</v>
      </c>
      <c r="AI578" s="13">
        <v>0.32904600000000001</v>
      </c>
      <c r="AJ578" s="13">
        <v>0.13023799999999999</v>
      </c>
      <c r="AK578" s="13">
        <v>0.27878399999999998</v>
      </c>
      <c r="AL578" s="13">
        <v>0.16248000000000001</v>
      </c>
      <c r="AM578" s="13">
        <v>0.41205999999999998</v>
      </c>
      <c r="AN578" s="13">
        <v>0.27188600000000002</v>
      </c>
      <c r="AO578" s="13">
        <v>0.25949299999999997</v>
      </c>
      <c r="AP578" s="13">
        <v>0.16046199999999999</v>
      </c>
      <c r="AQ578" s="13">
        <v>0.36029</v>
      </c>
      <c r="AR578" s="13">
        <v>0.29080800000000001</v>
      </c>
      <c r="AS578" s="13">
        <v>4.5923100000000003</v>
      </c>
      <c r="AT578" s="13">
        <v>0.28126299999999999</v>
      </c>
      <c r="AU578" s="14" t="s">
        <v>6378</v>
      </c>
      <c r="AV578" s="13">
        <v>0.22448399999999999</v>
      </c>
      <c r="AW578" s="13">
        <v>3.1178299999999999E-2</v>
      </c>
      <c r="AX578" s="14" t="s">
        <v>6389</v>
      </c>
      <c r="AY578" s="16" t="s">
        <v>6389</v>
      </c>
      <c r="AZ578" s="15">
        <v>1</v>
      </c>
      <c r="BA578" s="13" t="s">
        <v>9659</v>
      </c>
      <c r="BB578" s="13" t="s">
        <v>9660</v>
      </c>
      <c r="BC578" s="13" t="s">
        <v>6772</v>
      </c>
      <c r="BD578" s="13" t="s">
        <v>6772</v>
      </c>
      <c r="BE578" s="13" t="s">
        <v>4920</v>
      </c>
      <c r="BF578" s="13" t="s">
        <v>6773</v>
      </c>
      <c r="BG578" s="13" t="s">
        <v>6383</v>
      </c>
      <c r="BH578" s="13">
        <v>301</v>
      </c>
      <c r="BI578" s="13" t="s">
        <v>9661</v>
      </c>
      <c r="BJ578" s="13" t="s">
        <v>9662</v>
      </c>
      <c r="BK578" s="13" t="s">
        <v>9663</v>
      </c>
      <c r="BL578" s="13" t="s">
        <v>6387</v>
      </c>
      <c r="BM578" s="13" t="s">
        <v>6387</v>
      </c>
      <c r="BN578" s="13" t="s">
        <v>6388</v>
      </c>
    </row>
    <row r="579" spans="1:66">
      <c r="A579">
        <v>-0.114796</v>
      </c>
      <c r="B579">
        <v>-8.8429600000000004E-3</v>
      </c>
      <c r="C579">
        <v>0.114498</v>
      </c>
      <c r="D579">
        <v>9.3295900000000001E-2</v>
      </c>
      <c r="E579">
        <v>-0.15778800000000001</v>
      </c>
      <c r="F579">
        <v>5.2133800000000001E-2</v>
      </c>
      <c r="G579">
        <v>-2.02893E-2</v>
      </c>
      <c r="H579">
        <v>-9.1378100000000004E-2</v>
      </c>
      <c r="I579">
        <v>0.104792</v>
      </c>
      <c r="J579">
        <v>-1.7234800000000002E-2</v>
      </c>
      <c r="K579">
        <v>3.9107500000000003E-2</v>
      </c>
      <c r="L579">
        <v>-2.2687499999999999E-2</v>
      </c>
      <c r="M579">
        <v>-0.21466399999999999</v>
      </c>
      <c r="N579">
        <v>0.20397899999999999</v>
      </c>
      <c r="O579">
        <v>0.18427499999999999</v>
      </c>
      <c r="P579">
        <v>0.120977</v>
      </c>
      <c r="Q579">
        <v>5.4298100000000002E-2</v>
      </c>
      <c r="R579">
        <v>0.41422900000000001</v>
      </c>
      <c r="S579">
        <v>0.20713799999999999</v>
      </c>
      <c r="T579">
        <v>3.6408700000000002E-2</v>
      </c>
      <c r="U579">
        <v>0.27590999999999999</v>
      </c>
      <c r="V579">
        <v>0.227799</v>
      </c>
      <c r="W579">
        <v>0.27681800000000001</v>
      </c>
      <c r="X579">
        <v>0.21710599999999999</v>
      </c>
      <c r="Y579">
        <v>0.38991599999999998</v>
      </c>
      <c r="Z579">
        <v>0.228517</v>
      </c>
      <c r="AA579">
        <v>0.64046899999999996</v>
      </c>
      <c r="AB579">
        <v>0.48212500000000003</v>
      </c>
      <c r="AC579">
        <v>0.27191799999999999</v>
      </c>
      <c r="AD579">
        <v>9.9269499999999997E-2</v>
      </c>
      <c r="AE579">
        <v>0.25591599999999998</v>
      </c>
      <c r="AF579">
        <v>2.9519799999999999E-3</v>
      </c>
      <c r="AG579">
        <v>0.36482100000000001</v>
      </c>
      <c r="AH579">
        <v>1.2556100000000001E-3</v>
      </c>
      <c r="AI579">
        <v>0.37074600000000002</v>
      </c>
      <c r="AJ579">
        <v>-0.11737599999999999</v>
      </c>
      <c r="AK579">
        <v>0.33462399999999998</v>
      </c>
      <c r="AL579">
        <v>0.113855</v>
      </c>
      <c r="AM579">
        <v>0.29933799999999999</v>
      </c>
      <c r="AN579">
        <v>0.18684799999999999</v>
      </c>
      <c r="AO579">
        <v>0.48778899999999997</v>
      </c>
      <c r="AP579">
        <v>0.55896800000000002</v>
      </c>
      <c r="AQ579">
        <v>0.54453600000000002</v>
      </c>
      <c r="AR579">
        <v>0.52382799999999996</v>
      </c>
      <c r="AS579">
        <v>3.1970999999999998</v>
      </c>
      <c r="AT579">
        <v>0.236514</v>
      </c>
      <c r="AU579" s="17" t="s">
        <v>6378</v>
      </c>
      <c r="AV579">
        <v>0.199549</v>
      </c>
      <c r="AW579">
        <v>3.4624200000000001E-2</v>
      </c>
      <c r="AX579" s="17" t="s">
        <v>6389</v>
      </c>
      <c r="AY579" s="16" t="s">
        <v>6389</v>
      </c>
      <c r="AZ579" s="16">
        <v>1</v>
      </c>
      <c r="BA579" t="s">
        <v>9664</v>
      </c>
      <c r="BB579">
        <v>417</v>
      </c>
      <c r="BC579" t="s">
        <v>9664</v>
      </c>
      <c r="BD579" t="s">
        <v>9664</v>
      </c>
      <c r="BE579" t="s">
        <v>9665</v>
      </c>
      <c r="BF579" t="s">
        <v>9666</v>
      </c>
      <c r="BG579" t="s">
        <v>6454</v>
      </c>
      <c r="BH579">
        <v>417</v>
      </c>
      <c r="BI579" t="s">
        <v>9667</v>
      </c>
      <c r="BJ579" t="s">
        <v>9668</v>
      </c>
      <c r="BK579" t="s">
        <v>9669</v>
      </c>
      <c r="BL579" t="s">
        <v>6387</v>
      </c>
      <c r="BM579" t="s">
        <v>6387</v>
      </c>
      <c r="BN579" t="s">
        <v>6388</v>
      </c>
    </row>
    <row r="580" spans="1:66">
      <c r="A580" s="13">
        <v>7.4676099999999995E-2</v>
      </c>
      <c r="B580" s="13">
        <v>-0.141185</v>
      </c>
      <c r="C580" s="13">
        <v>5.6723999999999997E-2</v>
      </c>
      <c r="D580" s="13">
        <v>-0.19090199999999999</v>
      </c>
      <c r="E580" s="13">
        <v>-2.0743399999999999E-2</v>
      </c>
      <c r="F580" s="13">
        <v>0.186777</v>
      </c>
      <c r="G580" s="13">
        <v>-6.2542899999999998E-2</v>
      </c>
      <c r="H580" s="13">
        <v>-4.2437200000000003E-3</v>
      </c>
      <c r="I580" s="13">
        <v>6.4003099999999993E-2</v>
      </c>
      <c r="J580" s="13">
        <v>-9.9579399999999998E-2</v>
      </c>
      <c r="K580" s="13">
        <v>4.7796199999999997E-2</v>
      </c>
      <c r="L580" s="13">
        <v>4.6854600000000003E-2</v>
      </c>
      <c r="M580" s="13">
        <v>0.11505600000000001</v>
      </c>
      <c r="N580" s="13">
        <v>0.214393</v>
      </c>
      <c r="O580" s="13">
        <v>0.13290099999999999</v>
      </c>
      <c r="P580" s="13">
        <v>0.37240699999999999</v>
      </c>
      <c r="Q580" s="13">
        <v>3.1538299999999998E-2</v>
      </c>
      <c r="R580" s="13">
        <v>0.31574000000000002</v>
      </c>
      <c r="S580" s="13">
        <v>-2.1289200000000001E-2</v>
      </c>
      <c r="T580" s="13">
        <v>0.19039500000000001</v>
      </c>
      <c r="U580" s="13">
        <v>0.187696</v>
      </c>
      <c r="V580" s="13">
        <v>0.31630999999999998</v>
      </c>
      <c r="W580" s="13">
        <v>0.457561</v>
      </c>
      <c r="X580" s="13">
        <v>0.52212099999999995</v>
      </c>
      <c r="Y580" s="13">
        <v>0.21588099999999999</v>
      </c>
      <c r="Z580" s="13">
        <v>0.29212300000000002</v>
      </c>
      <c r="AA580" s="13">
        <v>0.17559</v>
      </c>
      <c r="AB580" s="13">
        <v>0.17013800000000001</v>
      </c>
      <c r="AC580" s="13">
        <v>0.30610599999999999</v>
      </c>
      <c r="AD580" s="13">
        <v>0.45116400000000001</v>
      </c>
      <c r="AE580" s="13">
        <v>-1.1795099999999999E-2</v>
      </c>
      <c r="AF580" s="13">
        <v>0.15349499999999999</v>
      </c>
      <c r="AG580" s="13">
        <v>0.55155799999999999</v>
      </c>
      <c r="AH580" s="13">
        <v>0.26741300000000001</v>
      </c>
      <c r="AI580" s="13">
        <v>0.11039</v>
      </c>
      <c r="AJ580" s="13">
        <v>-0.13120399999999999</v>
      </c>
      <c r="AK580" s="13">
        <v>0.57608999999999999</v>
      </c>
      <c r="AL580" s="13">
        <v>0.42946200000000001</v>
      </c>
      <c r="AM580" s="13">
        <v>0.12352299999999999</v>
      </c>
      <c r="AN580" s="13">
        <v>0.39455099999999999</v>
      </c>
      <c r="AO580" s="13">
        <v>0.435394</v>
      </c>
      <c r="AP580" s="13">
        <v>0.14602599999999999</v>
      </c>
      <c r="AQ580" s="13">
        <v>0.176702</v>
      </c>
      <c r="AR580" s="13">
        <v>0.128247</v>
      </c>
      <c r="AS580" s="13">
        <v>4.17807</v>
      </c>
      <c r="AT580" s="13">
        <v>0.234066</v>
      </c>
      <c r="AU580" s="14" t="s">
        <v>6378</v>
      </c>
      <c r="AV580" s="13">
        <v>0.16930400000000001</v>
      </c>
      <c r="AW580" s="13">
        <v>2.6159999999999999E-2</v>
      </c>
      <c r="AX580" s="14" t="s">
        <v>6389</v>
      </c>
      <c r="AY580" s="16" t="s">
        <v>6389</v>
      </c>
      <c r="AZ580" s="15">
        <v>1</v>
      </c>
      <c r="BA580" s="13" t="s">
        <v>9670</v>
      </c>
      <c r="BB580" s="13">
        <v>219</v>
      </c>
      <c r="BC580" s="13" t="s">
        <v>9670</v>
      </c>
      <c r="BD580" s="13" t="s">
        <v>9670</v>
      </c>
      <c r="BE580" s="13" t="s">
        <v>9671</v>
      </c>
      <c r="BF580" s="13" t="s">
        <v>9672</v>
      </c>
      <c r="BG580" s="13" t="s">
        <v>6383</v>
      </c>
      <c r="BH580" s="13">
        <v>219</v>
      </c>
      <c r="BI580" s="13" t="s">
        <v>9673</v>
      </c>
      <c r="BJ580" s="13" t="s">
        <v>9674</v>
      </c>
      <c r="BK580" s="13" t="s">
        <v>9675</v>
      </c>
      <c r="BL580" s="13" t="s">
        <v>6387</v>
      </c>
      <c r="BM580" s="13" t="s">
        <v>6387</v>
      </c>
      <c r="BN580" s="13" t="s">
        <v>6388</v>
      </c>
    </row>
    <row r="581" spans="1:66">
      <c r="A581">
        <v>-1.9665200000000001E-2</v>
      </c>
      <c r="B581">
        <v>1.70695E-3</v>
      </c>
      <c r="C581">
        <v>1.77147E-2</v>
      </c>
      <c r="D581">
        <v>4.1914399999999997E-2</v>
      </c>
      <c r="E581">
        <v>-3.3993000000000002E-2</v>
      </c>
      <c r="F581">
        <v>-8.96133E-3</v>
      </c>
      <c r="G581">
        <v>-4.3280100000000002E-2</v>
      </c>
      <c r="H581">
        <v>3.78759E-3</v>
      </c>
      <c r="I581">
        <v>3.8330900000000001E-2</v>
      </c>
      <c r="J581">
        <v>-1.35809E-2</v>
      </c>
      <c r="K581">
        <v>-3.2726400000000003E-2</v>
      </c>
      <c r="L581">
        <v>4.5160899999999997E-2</v>
      </c>
      <c r="M581">
        <v>0.58584099999999995</v>
      </c>
      <c r="N581">
        <v>0.108421</v>
      </c>
      <c r="O581">
        <v>0.64780099999999996</v>
      </c>
      <c r="P581">
        <v>0.75688800000000001</v>
      </c>
      <c r="Q581">
        <v>0.75702599999999998</v>
      </c>
      <c r="R581">
        <v>-1.1389E-2</v>
      </c>
      <c r="S581">
        <v>0.69008199999999997</v>
      </c>
      <c r="T581">
        <v>0.85996499999999998</v>
      </c>
      <c r="U581">
        <v>-0.14025499999999999</v>
      </c>
      <c r="V581">
        <v>7.5074500000000002E-2</v>
      </c>
      <c r="W581">
        <v>-0.20494100000000001</v>
      </c>
      <c r="X581">
        <v>-0.32347700000000001</v>
      </c>
      <c r="Y581">
        <v>0.20589199999999999</v>
      </c>
      <c r="Z581">
        <v>3.0721700000000001E-2</v>
      </c>
      <c r="AA581">
        <v>0.31800800000000001</v>
      </c>
      <c r="AB581">
        <v>0.24257699999999999</v>
      </c>
      <c r="AC581">
        <v>0.44159300000000001</v>
      </c>
      <c r="AD581">
        <v>0.28305900000000001</v>
      </c>
      <c r="AE581">
        <v>0.43102099999999999</v>
      </c>
      <c r="AF581">
        <v>0.77014199999999999</v>
      </c>
      <c r="AG581">
        <v>0.68182299999999996</v>
      </c>
      <c r="AH581">
        <v>0.29855700000000002</v>
      </c>
      <c r="AI581">
        <v>0.74310399999999999</v>
      </c>
      <c r="AJ581">
        <v>0.77925500000000003</v>
      </c>
      <c r="AK581">
        <v>-0.29298299999999999</v>
      </c>
      <c r="AL581">
        <v>-4.3527700000000003E-2</v>
      </c>
      <c r="AM581">
        <v>-0.292379</v>
      </c>
      <c r="AN581">
        <v>-4.2011300000000001E-2</v>
      </c>
      <c r="AO581">
        <v>3.3738900000000002E-2</v>
      </c>
      <c r="AP581">
        <v>5.1099400000000003E-2</v>
      </c>
      <c r="AQ581">
        <v>7.0461999999999997E-2</v>
      </c>
      <c r="AR581">
        <v>0.346414</v>
      </c>
      <c r="AS581">
        <v>1.80854</v>
      </c>
      <c r="AT581">
        <v>0.28768899999999997</v>
      </c>
      <c r="AU581" s="17" t="s">
        <v>6378</v>
      </c>
      <c r="AV581">
        <v>5.9094099999999997E-2</v>
      </c>
      <c r="AW581">
        <v>-2.1179300000000002E-2</v>
      </c>
      <c r="AX581" s="17" t="s">
        <v>6389</v>
      </c>
      <c r="AY581" s="16" t="s">
        <v>6389</v>
      </c>
      <c r="AZ581" s="16">
        <v>1</v>
      </c>
      <c r="BA581" t="s">
        <v>5045</v>
      </c>
      <c r="BB581" t="s">
        <v>9676</v>
      </c>
      <c r="BC581" t="s">
        <v>9677</v>
      </c>
      <c r="BD581" t="s">
        <v>9677</v>
      </c>
      <c r="BE581" t="s">
        <v>5046</v>
      </c>
      <c r="BF581" t="s">
        <v>9678</v>
      </c>
      <c r="BG581" t="s">
        <v>6383</v>
      </c>
      <c r="BH581">
        <v>421</v>
      </c>
      <c r="BI581" t="s">
        <v>9679</v>
      </c>
      <c r="BJ581" t="s">
        <v>9680</v>
      </c>
      <c r="BK581" t="s">
        <v>9681</v>
      </c>
      <c r="BL581" t="s">
        <v>6387</v>
      </c>
      <c r="BM581" t="s">
        <v>6387</v>
      </c>
      <c r="BN581" t="s">
        <v>6388</v>
      </c>
    </row>
    <row r="582" spans="1:66">
      <c r="A582" s="13">
        <v>-8.5853299999999994E-2</v>
      </c>
      <c r="B582" s="13">
        <v>0.14779300000000001</v>
      </c>
      <c r="C582" s="13">
        <v>-7.4153499999999997E-2</v>
      </c>
      <c r="D582" s="13">
        <v>-4.4114E-2</v>
      </c>
      <c r="E582" s="13">
        <v>8.2641099999999995E-2</v>
      </c>
      <c r="F582" s="13">
        <v>-4.2219300000000001E-2</v>
      </c>
      <c r="G582" s="13">
        <v>0.141655</v>
      </c>
      <c r="H582" s="13">
        <v>-7.8790200000000005E-2</v>
      </c>
      <c r="I582" s="13">
        <v>-7.4032899999999999E-2</v>
      </c>
      <c r="J582" s="13">
        <v>4.7840000000000001E-2</v>
      </c>
      <c r="K582" s="13">
        <v>-4.9399600000000002E-2</v>
      </c>
      <c r="L582" s="18">
        <v>-7.8684199999999995E-5</v>
      </c>
      <c r="M582" s="13">
        <v>1.7404699999999999E-2</v>
      </c>
      <c r="N582" s="13">
        <v>3.2947700000000003E-2</v>
      </c>
      <c r="O582" s="13">
        <v>0.14147299999999999</v>
      </c>
      <c r="P582" s="13">
        <v>0.34291500000000003</v>
      </c>
      <c r="Q582" s="13">
        <v>0.19092700000000001</v>
      </c>
      <c r="R582" s="13">
        <v>0.16750899999999999</v>
      </c>
      <c r="S582" s="13">
        <v>0.50306600000000001</v>
      </c>
      <c r="T582" s="13">
        <v>0.612904</v>
      </c>
      <c r="U582" s="13">
        <v>7.6779899999999998E-2</v>
      </c>
      <c r="V582" s="13">
        <v>0.167932</v>
      </c>
      <c r="W582" s="13">
        <v>0.50246800000000003</v>
      </c>
      <c r="X582" s="13">
        <v>0.71752499999999997</v>
      </c>
      <c r="Y582" s="13">
        <v>0.17159199999999999</v>
      </c>
      <c r="Z582" s="13">
        <v>0.17513600000000001</v>
      </c>
      <c r="AA582" s="13">
        <v>0.319077</v>
      </c>
      <c r="AB582" s="13">
        <v>0.38006499999999999</v>
      </c>
      <c r="AC582" s="13">
        <v>3.5167400000000001E-2</v>
      </c>
      <c r="AD582" s="13">
        <v>0.264735</v>
      </c>
      <c r="AE582" s="13">
        <v>-0.26581399999999999</v>
      </c>
      <c r="AF582" s="13">
        <v>0.26821299999999998</v>
      </c>
      <c r="AG582" s="13">
        <v>0.288935</v>
      </c>
      <c r="AH582" s="13">
        <v>0.30946099999999999</v>
      </c>
      <c r="AI582" s="13">
        <v>0.31706299999999998</v>
      </c>
      <c r="AJ582" s="13">
        <v>0.61982499999999996</v>
      </c>
      <c r="AK582" s="13">
        <v>0.22888700000000001</v>
      </c>
      <c r="AL582" s="13">
        <v>0.33979599999999999</v>
      </c>
      <c r="AM582" s="13">
        <v>0.25213600000000003</v>
      </c>
      <c r="AN582" s="13">
        <v>0.69238200000000005</v>
      </c>
      <c r="AO582" s="13">
        <v>0.27161099999999999</v>
      </c>
      <c r="AP582" s="13">
        <v>0.24998200000000001</v>
      </c>
      <c r="AQ582" s="13">
        <v>0.27229100000000001</v>
      </c>
      <c r="AR582" s="13">
        <v>0.39790599999999998</v>
      </c>
      <c r="AS582" s="13">
        <v>3.7938700000000001</v>
      </c>
      <c r="AT582" s="13">
        <v>0.28487499999999999</v>
      </c>
      <c r="AU582" s="14" t="s">
        <v>6378</v>
      </c>
      <c r="AV582" s="13">
        <v>6.6426000000000002E-3</v>
      </c>
      <c r="AW582" s="13">
        <v>1.42866E-3</v>
      </c>
      <c r="AX582" s="14" t="s">
        <v>6389</v>
      </c>
      <c r="AY582" s="16" t="s">
        <v>6389</v>
      </c>
      <c r="AZ582" s="15">
        <v>1</v>
      </c>
      <c r="BA582" s="13" t="s">
        <v>9682</v>
      </c>
      <c r="BB582" s="13" t="s">
        <v>9683</v>
      </c>
      <c r="BC582" s="13" t="s">
        <v>9684</v>
      </c>
      <c r="BD582" s="13" t="s">
        <v>7776</v>
      </c>
      <c r="BE582" s="13" t="s">
        <v>6176</v>
      </c>
      <c r="BF582" s="13" t="s">
        <v>7777</v>
      </c>
      <c r="BG582" s="13" t="s">
        <v>6383</v>
      </c>
      <c r="BH582" s="13">
        <v>27</v>
      </c>
      <c r="BI582" s="13" t="s">
        <v>9685</v>
      </c>
      <c r="BJ582" s="13" t="s">
        <v>9686</v>
      </c>
      <c r="BK582" s="13" t="s">
        <v>9687</v>
      </c>
      <c r="BL582" s="13" t="s">
        <v>6387</v>
      </c>
      <c r="BM582" s="13" t="s">
        <v>6387</v>
      </c>
      <c r="BN582" s="13" t="s">
        <v>6388</v>
      </c>
    </row>
    <row r="583" spans="1:66">
      <c r="A583">
        <v>-3.9818600000000003E-2</v>
      </c>
      <c r="B583">
        <v>0.12393800000000001</v>
      </c>
      <c r="C583">
        <v>-9.3082200000000004E-2</v>
      </c>
      <c r="D583">
        <v>-0.189522</v>
      </c>
      <c r="E583">
        <v>0.102313</v>
      </c>
      <c r="F583">
        <v>6.9853600000000002E-2</v>
      </c>
      <c r="G583">
        <v>-7.7249799999999993E-2</v>
      </c>
      <c r="H583">
        <v>9.6529500000000004E-2</v>
      </c>
      <c r="I583">
        <v>-2.4826600000000001E-2</v>
      </c>
      <c r="J583" t="s">
        <v>730</v>
      </c>
      <c r="K583" t="s">
        <v>730</v>
      </c>
      <c r="L583" t="s">
        <v>730</v>
      </c>
      <c r="M583">
        <v>1.4668399999999999</v>
      </c>
      <c r="N583">
        <v>0.94549099999999997</v>
      </c>
      <c r="O583">
        <v>1.13296</v>
      </c>
      <c r="P583">
        <v>1.0350600000000001</v>
      </c>
      <c r="Q583">
        <v>1.5006999999999999</v>
      </c>
      <c r="R583">
        <v>0.91203999999999996</v>
      </c>
      <c r="S583">
        <v>1.2321299999999999</v>
      </c>
      <c r="T583">
        <v>1.31593</v>
      </c>
      <c r="U583">
        <v>0.77592899999999998</v>
      </c>
      <c r="V583">
        <v>0.39000200000000002</v>
      </c>
      <c r="W583">
        <v>0.62147799999999997</v>
      </c>
      <c r="X583">
        <v>0.660327</v>
      </c>
      <c r="Y583" t="s">
        <v>730</v>
      </c>
      <c r="Z583" t="s">
        <v>730</v>
      </c>
      <c r="AA583" t="s">
        <v>730</v>
      </c>
      <c r="AB583" t="s">
        <v>730</v>
      </c>
      <c r="AC583">
        <v>0.70683200000000002</v>
      </c>
      <c r="AD583">
        <v>0.57272900000000004</v>
      </c>
      <c r="AE583">
        <v>0.59344399999999997</v>
      </c>
      <c r="AF583">
        <v>0.91070099999999998</v>
      </c>
      <c r="AG583">
        <v>0.80677699999999997</v>
      </c>
      <c r="AH583">
        <v>0.60568500000000003</v>
      </c>
      <c r="AI583">
        <v>0.65278099999999994</v>
      </c>
      <c r="AJ583">
        <v>1.10094</v>
      </c>
      <c r="AK583">
        <v>0.25858799999999998</v>
      </c>
      <c r="AL583">
        <v>0.33087899999999998</v>
      </c>
      <c r="AM583">
        <v>0.28825499999999998</v>
      </c>
      <c r="AN583">
        <v>0.59910799999999997</v>
      </c>
      <c r="AO583" t="s">
        <v>730</v>
      </c>
      <c r="AP583" t="s">
        <v>730</v>
      </c>
      <c r="AQ583" t="s">
        <v>730</v>
      </c>
      <c r="AR583" t="s">
        <v>730</v>
      </c>
      <c r="AS583">
        <v>2.1895799999999999</v>
      </c>
      <c r="AT583">
        <v>0.66357100000000002</v>
      </c>
      <c r="AU583" s="17" t="s">
        <v>6378</v>
      </c>
      <c r="AV583">
        <v>0.63420600000000005</v>
      </c>
      <c r="AW583">
        <v>-0.29407499999999998</v>
      </c>
      <c r="AX583" s="17" t="s">
        <v>6389</v>
      </c>
      <c r="AY583" s="16" t="s">
        <v>6389</v>
      </c>
      <c r="AZ583" s="16">
        <v>1</v>
      </c>
      <c r="BA583" t="s">
        <v>9688</v>
      </c>
      <c r="BB583">
        <v>213</v>
      </c>
      <c r="BC583" t="s">
        <v>9688</v>
      </c>
      <c r="BD583" t="s">
        <v>9688</v>
      </c>
      <c r="BF583" t="s">
        <v>9608</v>
      </c>
      <c r="BG583" t="s">
        <v>6383</v>
      </c>
      <c r="BH583">
        <v>213</v>
      </c>
      <c r="BI583" t="s">
        <v>9689</v>
      </c>
      <c r="BJ583" t="s">
        <v>9690</v>
      </c>
      <c r="BK583" t="s">
        <v>9691</v>
      </c>
      <c r="BL583" t="s">
        <v>6387</v>
      </c>
      <c r="BM583" t="s">
        <v>6387</v>
      </c>
      <c r="BN583" t="s">
        <v>6388</v>
      </c>
    </row>
    <row r="584" spans="1:66">
      <c r="A584" s="13">
        <v>-0.11325399999999999</v>
      </c>
      <c r="B584" s="13">
        <v>3.05873E-3</v>
      </c>
      <c r="C584" s="13">
        <v>0.102157</v>
      </c>
      <c r="D584" s="13">
        <v>3.0154199999999999E-2</v>
      </c>
      <c r="E584" s="13">
        <v>-4.5038700000000001E-2</v>
      </c>
      <c r="F584" s="13">
        <v>1.38052E-2</v>
      </c>
      <c r="G584" s="13">
        <v>-1.1366599999999999E-2</v>
      </c>
      <c r="H584" s="13">
        <v>-2.3153799999999999E-2</v>
      </c>
      <c r="I584" s="13">
        <v>3.3889799999999998E-2</v>
      </c>
      <c r="J584" s="13">
        <v>-7.4109800000000003E-2</v>
      </c>
      <c r="K584" s="13">
        <v>-0.100149</v>
      </c>
      <c r="L584" s="13">
        <v>0.159804</v>
      </c>
      <c r="M584" s="13">
        <v>0.52083100000000004</v>
      </c>
      <c r="N584" s="13">
        <v>0.215782</v>
      </c>
      <c r="O584" s="13">
        <v>0.50708500000000001</v>
      </c>
      <c r="P584" s="13">
        <v>0.905053</v>
      </c>
      <c r="Q584" s="13">
        <v>0.65072700000000006</v>
      </c>
      <c r="R584" s="13">
        <v>0.14752000000000001</v>
      </c>
      <c r="S584" s="13">
        <v>0.40093299999999998</v>
      </c>
      <c r="T584" s="13">
        <v>0.749718</v>
      </c>
      <c r="U584" s="13">
        <v>0.33269700000000002</v>
      </c>
      <c r="V584" s="13">
        <v>0.197606</v>
      </c>
      <c r="W584" s="13">
        <v>0.34271299999999999</v>
      </c>
      <c r="X584" s="13">
        <v>0.68984000000000001</v>
      </c>
      <c r="Y584" s="13">
        <v>0.59497999999999995</v>
      </c>
      <c r="Z584" s="13">
        <v>0.248614</v>
      </c>
      <c r="AA584" s="13">
        <v>0.50614899999999996</v>
      </c>
      <c r="AB584" s="13">
        <v>0.83897200000000005</v>
      </c>
      <c r="AC584" s="13">
        <v>0.58390699999999995</v>
      </c>
      <c r="AD584" s="13">
        <v>0.29696</v>
      </c>
      <c r="AE584" s="13">
        <v>1.33022</v>
      </c>
      <c r="AF584" s="13">
        <v>0.49810900000000002</v>
      </c>
      <c r="AG584" s="13">
        <v>0.58309900000000003</v>
      </c>
      <c r="AH584" s="13">
        <v>0.46518500000000002</v>
      </c>
      <c r="AI584" s="13">
        <v>1.3911800000000001</v>
      </c>
      <c r="AJ584" s="13">
        <v>0.435836</v>
      </c>
      <c r="AK584" s="13">
        <v>0.45150400000000002</v>
      </c>
      <c r="AL584" s="13">
        <v>0.17144300000000001</v>
      </c>
      <c r="AM584" s="13">
        <v>1.16011</v>
      </c>
      <c r="AN584" s="13">
        <v>0.56633599999999995</v>
      </c>
      <c r="AO584" s="13">
        <v>0.58617200000000003</v>
      </c>
      <c r="AP584" s="13">
        <v>0.362174</v>
      </c>
      <c r="AQ584" s="13">
        <v>1.39344</v>
      </c>
      <c r="AR584" s="13">
        <v>0.55224899999999999</v>
      </c>
      <c r="AS584" s="13">
        <v>6.6358800000000002</v>
      </c>
      <c r="AT584" s="13">
        <v>0.492593</v>
      </c>
      <c r="AU584" s="14" t="s">
        <v>6378</v>
      </c>
      <c r="AV584" s="13">
        <v>0.91991500000000004</v>
      </c>
      <c r="AW584" s="13">
        <v>0.186168</v>
      </c>
      <c r="AX584" s="14" t="s">
        <v>6389</v>
      </c>
      <c r="AY584" s="16" t="s">
        <v>6389</v>
      </c>
      <c r="AZ584" s="15">
        <v>1</v>
      </c>
      <c r="BA584" s="13" t="s">
        <v>4065</v>
      </c>
      <c r="BB584" s="13" t="s">
        <v>9692</v>
      </c>
      <c r="BC584" s="13" t="s">
        <v>6570</v>
      </c>
      <c r="BD584" s="13" t="s">
        <v>6570</v>
      </c>
      <c r="BE584" s="13" t="s">
        <v>4066</v>
      </c>
      <c r="BF584" s="13" t="s">
        <v>6571</v>
      </c>
      <c r="BG584" s="13" t="s">
        <v>6383</v>
      </c>
      <c r="BH584" s="13">
        <v>1171</v>
      </c>
      <c r="BI584" s="13" t="s">
        <v>9693</v>
      </c>
      <c r="BJ584" s="13" t="s">
        <v>9694</v>
      </c>
      <c r="BK584" s="13" t="s">
        <v>9695</v>
      </c>
      <c r="BL584" s="13" t="s">
        <v>6387</v>
      </c>
      <c r="BM584" s="13" t="s">
        <v>6387</v>
      </c>
      <c r="BN584" s="13" t="s">
        <v>6388</v>
      </c>
    </row>
    <row r="585" spans="1:66">
      <c r="A585">
        <v>-0.119321</v>
      </c>
      <c r="B585">
        <v>-4.1513099999999997E-2</v>
      </c>
      <c r="C585">
        <v>0.14762400000000001</v>
      </c>
      <c r="D585">
        <v>1.26818E-2</v>
      </c>
      <c r="E585">
        <v>5.1021199999999999E-3</v>
      </c>
      <c r="F585">
        <v>-1.7960199999999999E-2</v>
      </c>
      <c r="G585">
        <v>1.3302899999999999E-2</v>
      </c>
      <c r="H585">
        <v>1.5661399999999999E-2</v>
      </c>
      <c r="I585">
        <v>-2.9408900000000002E-2</v>
      </c>
      <c r="J585">
        <v>-0.122902</v>
      </c>
      <c r="K585">
        <v>8.2161100000000001E-2</v>
      </c>
      <c r="L585">
        <v>3.2889399999999999E-2</v>
      </c>
      <c r="M585">
        <v>0.42779499999999998</v>
      </c>
      <c r="N585">
        <v>0.31459700000000002</v>
      </c>
      <c r="O585">
        <v>0.39454899999999998</v>
      </c>
      <c r="P585">
        <v>0.50336199999999998</v>
      </c>
      <c r="Q585">
        <v>0.45323400000000003</v>
      </c>
      <c r="R585">
        <v>8.6360599999999996E-2</v>
      </c>
      <c r="S585">
        <v>0.40186899999999998</v>
      </c>
      <c r="T585">
        <v>0.47389999999999999</v>
      </c>
      <c r="U585">
        <v>1.1053200000000001</v>
      </c>
      <c r="V585">
        <v>0.17701600000000001</v>
      </c>
      <c r="W585">
        <v>0.90308299999999997</v>
      </c>
      <c r="X585">
        <v>1.2646500000000001</v>
      </c>
      <c r="Y585">
        <v>0.14017399999999999</v>
      </c>
      <c r="Z585">
        <v>6.2937599999999996E-2</v>
      </c>
      <c r="AA585">
        <v>0.110503</v>
      </c>
      <c r="AB585">
        <v>0.23857300000000001</v>
      </c>
      <c r="AC585">
        <v>0.13988500000000001</v>
      </c>
      <c r="AD585">
        <v>0.36720900000000001</v>
      </c>
      <c r="AE585">
        <v>5.9175400000000003E-2</v>
      </c>
      <c r="AF585">
        <v>0.34973100000000001</v>
      </c>
      <c r="AG585">
        <v>0.20849000000000001</v>
      </c>
      <c r="AH585">
        <v>0.206793</v>
      </c>
      <c r="AI585">
        <v>-2.17488E-4</v>
      </c>
      <c r="AJ585">
        <v>0.314778</v>
      </c>
      <c r="AK585">
        <v>0.46448699999999998</v>
      </c>
      <c r="AL585">
        <v>0.71924600000000005</v>
      </c>
      <c r="AM585">
        <v>0.38339299999999998</v>
      </c>
      <c r="AN585">
        <v>0.93391400000000002</v>
      </c>
      <c r="AO585">
        <v>7.0402700000000004E-3</v>
      </c>
      <c r="AP585">
        <v>0.21510399999999999</v>
      </c>
      <c r="AQ585">
        <v>-3.7661399999999998E-2</v>
      </c>
      <c r="AR585">
        <v>9.4115900000000002E-2</v>
      </c>
      <c r="AS585">
        <v>3.5371600000000001</v>
      </c>
      <c r="AT585">
        <v>0.44292700000000002</v>
      </c>
      <c r="AU585" s="17" t="s">
        <v>6378</v>
      </c>
      <c r="AV585">
        <v>0.82179500000000005</v>
      </c>
      <c r="AW585">
        <v>-0.16452700000000001</v>
      </c>
      <c r="AX585" s="17" t="s">
        <v>6389</v>
      </c>
      <c r="AY585" s="16" t="s">
        <v>6389</v>
      </c>
      <c r="AZ585" s="16">
        <v>1</v>
      </c>
      <c r="BA585" t="s">
        <v>4904</v>
      </c>
      <c r="BB585">
        <v>548</v>
      </c>
      <c r="BC585" t="s">
        <v>4904</v>
      </c>
      <c r="BD585" t="s">
        <v>4904</v>
      </c>
      <c r="BE585" t="s">
        <v>4905</v>
      </c>
      <c r="BF585" t="s">
        <v>6890</v>
      </c>
      <c r="BG585" t="s">
        <v>6454</v>
      </c>
      <c r="BH585">
        <v>548</v>
      </c>
      <c r="BI585" t="s">
        <v>9696</v>
      </c>
      <c r="BJ585" t="s">
        <v>9697</v>
      </c>
      <c r="BK585" t="s">
        <v>9698</v>
      </c>
      <c r="BL585" t="s">
        <v>6387</v>
      </c>
      <c r="BM585" t="s">
        <v>6387</v>
      </c>
      <c r="BN585" t="s">
        <v>6388</v>
      </c>
    </row>
    <row r="586" spans="1:66">
      <c r="A586" s="13">
        <v>-6.6759399999999997E-2</v>
      </c>
      <c r="B586" s="13">
        <v>-1.3325099999999999E-2</v>
      </c>
      <c r="C586" s="13">
        <v>7.6440800000000003E-2</v>
      </c>
      <c r="D586" s="13">
        <v>-5.1980800000000001E-2</v>
      </c>
      <c r="E586" s="13">
        <v>-6.6219299999999995E-2</v>
      </c>
      <c r="F586" s="13">
        <v>0.11136699999999999</v>
      </c>
      <c r="G586" s="13">
        <v>0.191188</v>
      </c>
      <c r="H586" s="13">
        <v>-1.50586E-2</v>
      </c>
      <c r="I586" s="13">
        <v>-0.20310400000000001</v>
      </c>
      <c r="J586" s="13">
        <v>-6.51529E-2</v>
      </c>
      <c r="K586" s="13">
        <v>1.92096E-2</v>
      </c>
      <c r="L586" s="13">
        <v>4.3697199999999999E-2</v>
      </c>
      <c r="M586" s="13">
        <v>0.44319399999999998</v>
      </c>
      <c r="N586" s="13">
        <v>-9.73247E-2</v>
      </c>
      <c r="O586" s="13">
        <v>0.30801899999999999</v>
      </c>
      <c r="P586" s="13">
        <v>0.50408200000000003</v>
      </c>
      <c r="Q586" s="13">
        <v>0.81248799999999999</v>
      </c>
      <c r="R586" s="13">
        <v>0.142786</v>
      </c>
      <c r="S586" s="13">
        <v>0.43290800000000002</v>
      </c>
      <c r="T586" s="13">
        <v>0.86297999999999997</v>
      </c>
      <c r="U586" s="13">
        <v>0.78293000000000001</v>
      </c>
      <c r="V586" s="13">
        <v>2.2318399999999999E-2</v>
      </c>
      <c r="W586" s="13">
        <v>0.59748100000000004</v>
      </c>
      <c r="X586" s="13">
        <v>0.56544000000000005</v>
      </c>
      <c r="Y586" s="13">
        <v>0.63843399999999995</v>
      </c>
      <c r="Z586" s="13">
        <v>0.12511700000000001</v>
      </c>
      <c r="AA586" s="13">
        <v>0.72144200000000003</v>
      </c>
      <c r="AB586" s="13">
        <v>0.76291900000000001</v>
      </c>
      <c r="AC586" s="13">
        <v>0.71561200000000003</v>
      </c>
      <c r="AD586" s="13">
        <v>0.40835399999999999</v>
      </c>
      <c r="AE586" s="13">
        <v>0.46460899999999999</v>
      </c>
      <c r="AF586" s="13">
        <v>0.55209799999999998</v>
      </c>
      <c r="AG586" s="13">
        <v>0.67356700000000003</v>
      </c>
      <c r="AH586" s="13">
        <v>0.36089500000000002</v>
      </c>
      <c r="AI586" s="13">
        <v>0.62103799999999998</v>
      </c>
      <c r="AJ586" s="13">
        <v>0.48950300000000002</v>
      </c>
      <c r="AK586" s="13">
        <v>0.95468699999999995</v>
      </c>
      <c r="AL586" s="13">
        <v>0.60042799999999996</v>
      </c>
      <c r="AM586" s="13">
        <v>0.65633900000000001</v>
      </c>
      <c r="AN586" s="13">
        <v>0.70000700000000005</v>
      </c>
      <c r="AO586" s="13">
        <v>0.65583599999999997</v>
      </c>
      <c r="AP586" s="13">
        <v>0.57731600000000005</v>
      </c>
      <c r="AQ586" s="13">
        <v>0.59650499999999995</v>
      </c>
      <c r="AR586" s="13">
        <v>0.53530800000000001</v>
      </c>
      <c r="AS586" s="13">
        <v>4.8120200000000004</v>
      </c>
      <c r="AT586" s="13">
        <v>0.47988399999999998</v>
      </c>
      <c r="AU586" s="14" t="s">
        <v>6378</v>
      </c>
      <c r="AV586" s="13">
        <v>0.81320700000000001</v>
      </c>
      <c r="AW586" s="13">
        <v>0.121055</v>
      </c>
      <c r="AX586" s="14" t="s">
        <v>6389</v>
      </c>
      <c r="AY586" s="16" t="s">
        <v>6389</v>
      </c>
      <c r="AZ586" s="15">
        <v>1</v>
      </c>
      <c r="BA586" s="13" t="s">
        <v>9699</v>
      </c>
      <c r="BB586" s="13" t="s">
        <v>9700</v>
      </c>
      <c r="BC586" s="13" t="s">
        <v>9701</v>
      </c>
      <c r="BD586" s="13" t="s">
        <v>9701</v>
      </c>
      <c r="BE586" s="13" t="s">
        <v>9702</v>
      </c>
      <c r="BF586" s="13" t="s">
        <v>9703</v>
      </c>
      <c r="BG586" s="13" t="s">
        <v>6383</v>
      </c>
      <c r="BH586" s="13">
        <v>149</v>
      </c>
      <c r="BI586" s="13" t="s">
        <v>9704</v>
      </c>
      <c r="BJ586" s="13" t="s">
        <v>9705</v>
      </c>
      <c r="BK586" s="13" t="s">
        <v>9706</v>
      </c>
      <c r="BL586" s="13" t="s">
        <v>6387</v>
      </c>
      <c r="BM586" s="13" t="s">
        <v>6387</v>
      </c>
      <c r="BN586" s="13" t="s">
        <v>6388</v>
      </c>
    </row>
    <row r="587" spans="1:66">
      <c r="A587">
        <v>-8.4188499999999999E-2</v>
      </c>
      <c r="B587">
        <v>0.13626199999999999</v>
      </c>
      <c r="C587">
        <v>-6.2458300000000001E-2</v>
      </c>
      <c r="D587">
        <v>-7.3027499999999995E-2</v>
      </c>
      <c r="E587">
        <v>-2.2052700000000001E-2</v>
      </c>
      <c r="F587">
        <v>9.0214699999999995E-2</v>
      </c>
      <c r="G587">
        <v>-2.1034299999999999E-2</v>
      </c>
      <c r="H587">
        <v>6.9111800000000001E-2</v>
      </c>
      <c r="I587">
        <v>-5.0796000000000001E-2</v>
      </c>
      <c r="J587">
        <v>3.6347999999999998E-2</v>
      </c>
      <c r="K587">
        <v>-7.5497400000000006E-2</v>
      </c>
      <c r="L587">
        <v>3.6285999999999999E-2</v>
      </c>
      <c r="M587">
        <v>0.77286500000000002</v>
      </c>
      <c r="N587">
        <v>0.17638100000000001</v>
      </c>
      <c r="O587">
        <v>0.78029400000000004</v>
      </c>
      <c r="P587">
        <v>0.86101099999999997</v>
      </c>
      <c r="Q587">
        <v>0.464389</v>
      </c>
      <c r="R587">
        <v>4.7906400000000002E-2</v>
      </c>
      <c r="S587">
        <v>0.48174800000000001</v>
      </c>
      <c r="T587">
        <v>0.62409800000000004</v>
      </c>
      <c r="U587">
        <v>0.311971</v>
      </c>
      <c r="V587">
        <v>9.9131099999999993E-4</v>
      </c>
      <c r="W587">
        <v>0.34387800000000002</v>
      </c>
      <c r="X587">
        <v>0.39833600000000002</v>
      </c>
      <c r="Y587">
        <v>0.75385500000000005</v>
      </c>
      <c r="Z587">
        <v>0.20855799999999999</v>
      </c>
      <c r="AA587">
        <v>0.69377599999999995</v>
      </c>
      <c r="AB587">
        <v>0.93632199999999999</v>
      </c>
      <c r="AC587">
        <v>0.49130299999999999</v>
      </c>
      <c r="AD587">
        <v>0.157938</v>
      </c>
      <c r="AE587">
        <v>0.37947999999999998</v>
      </c>
      <c r="AF587">
        <v>0.87330099999999999</v>
      </c>
      <c r="AG587">
        <v>0.32187300000000002</v>
      </c>
      <c r="AH587">
        <v>0.100978</v>
      </c>
      <c r="AI587">
        <v>0.29565999999999998</v>
      </c>
      <c r="AJ587">
        <v>0.51738300000000004</v>
      </c>
      <c r="AK587">
        <v>0.301568</v>
      </c>
      <c r="AL587">
        <v>5.2992299999999999E-2</v>
      </c>
      <c r="AM587">
        <v>2.5975100000000001E-2</v>
      </c>
      <c r="AN587">
        <v>0.32278400000000002</v>
      </c>
      <c r="AO587">
        <v>0.55175700000000005</v>
      </c>
      <c r="AP587">
        <v>9.9504999999999996E-2</v>
      </c>
      <c r="AQ587">
        <v>0.19109899999999999</v>
      </c>
      <c r="AR587">
        <v>0.94581400000000004</v>
      </c>
      <c r="AS587">
        <v>5.1956100000000003</v>
      </c>
      <c r="AT587">
        <v>0.49275999999999998</v>
      </c>
      <c r="AU587" s="17" t="s">
        <v>6378</v>
      </c>
      <c r="AV587">
        <v>0.756826</v>
      </c>
      <c r="AW587">
        <v>-0.139186</v>
      </c>
      <c r="AX587" s="17" t="s">
        <v>6389</v>
      </c>
      <c r="AY587" s="16" t="s">
        <v>6389</v>
      </c>
      <c r="AZ587" s="16">
        <v>1</v>
      </c>
      <c r="BA587" t="s">
        <v>9707</v>
      </c>
      <c r="BB587" t="s">
        <v>9708</v>
      </c>
      <c r="BC587" t="s">
        <v>9709</v>
      </c>
      <c r="BD587" t="s">
        <v>9709</v>
      </c>
      <c r="BE587" t="s">
        <v>9710</v>
      </c>
      <c r="BF587" t="s">
        <v>9711</v>
      </c>
      <c r="BG587" t="s">
        <v>6383</v>
      </c>
      <c r="BH587">
        <v>144</v>
      </c>
      <c r="BI587" t="s">
        <v>9712</v>
      </c>
      <c r="BJ587" t="s">
        <v>9713</v>
      </c>
      <c r="BK587" t="s">
        <v>9714</v>
      </c>
      <c r="BL587" t="s">
        <v>6387</v>
      </c>
      <c r="BM587" t="s">
        <v>6387</v>
      </c>
      <c r="BN587" t="s">
        <v>6388</v>
      </c>
    </row>
    <row r="588" spans="1:66">
      <c r="A588" s="13">
        <v>-2.04745E-2</v>
      </c>
      <c r="B588" s="13">
        <v>2.0891099999999999E-3</v>
      </c>
      <c r="C588" s="13">
        <v>1.8124899999999999E-2</v>
      </c>
      <c r="D588" s="13">
        <v>-3.00132E-2</v>
      </c>
      <c r="E588" s="13">
        <v>-1.4557799999999999E-2</v>
      </c>
      <c r="F588" s="13">
        <v>4.3524500000000001E-2</v>
      </c>
      <c r="G588" s="13">
        <v>-7.2860499999999995E-2</v>
      </c>
      <c r="H588" s="13">
        <v>5.4765399999999999E-2</v>
      </c>
      <c r="I588" s="13">
        <v>1.51532E-2</v>
      </c>
      <c r="J588" s="13">
        <v>-8.0952700000000002E-2</v>
      </c>
      <c r="K588" s="13">
        <v>4.2915599999999998E-2</v>
      </c>
      <c r="L588" s="13">
        <v>3.4741500000000002E-2</v>
      </c>
      <c r="M588" s="13">
        <v>-6.1961500000000001E-3</v>
      </c>
      <c r="N588" s="13">
        <v>-1.34337E-2</v>
      </c>
      <c r="O588" s="13">
        <v>0.13128699999999999</v>
      </c>
      <c r="P588" s="13">
        <v>0.136349</v>
      </c>
      <c r="Q588" s="13">
        <v>0.24074699999999999</v>
      </c>
      <c r="R588" s="13">
        <v>0.27014700000000003</v>
      </c>
      <c r="S588" s="13">
        <v>0.34240199999999998</v>
      </c>
      <c r="T588" s="13">
        <v>0.40316000000000002</v>
      </c>
      <c r="U588" s="13">
        <v>0.182222</v>
      </c>
      <c r="V588" s="13">
        <v>2.01636E-2</v>
      </c>
      <c r="W588" s="13">
        <v>0.228356</v>
      </c>
      <c r="X588" s="13">
        <v>0.31780900000000001</v>
      </c>
      <c r="Y588" s="13">
        <v>0.48385299999999998</v>
      </c>
      <c r="Z588" s="13">
        <v>0.44105100000000003</v>
      </c>
      <c r="AA588" s="13">
        <v>1.41561</v>
      </c>
      <c r="AB588" s="13">
        <v>1.53775</v>
      </c>
      <c r="AC588" s="13">
        <v>0.206123</v>
      </c>
      <c r="AD588" s="13">
        <v>0.173153</v>
      </c>
      <c r="AE588" s="13">
        <v>9.5592300000000005E-2</v>
      </c>
      <c r="AF588" s="13">
        <v>0.14045199999999999</v>
      </c>
      <c r="AG588" s="13">
        <v>0.47515600000000002</v>
      </c>
      <c r="AH588" s="13">
        <v>0.262185</v>
      </c>
      <c r="AI588" s="13">
        <v>0.35466999999999999</v>
      </c>
      <c r="AJ588" s="13">
        <v>0.45574900000000002</v>
      </c>
      <c r="AK588" s="13">
        <v>0.34888000000000002</v>
      </c>
      <c r="AL588" s="13">
        <v>0.27964499999999998</v>
      </c>
      <c r="AM588" s="13">
        <v>0.23485800000000001</v>
      </c>
      <c r="AN588" s="13">
        <v>0.33757500000000001</v>
      </c>
      <c r="AO588" s="13">
        <v>1.6846399999999999</v>
      </c>
      <c r="AP588" s="13">
        <v>1.57412</v>
      </c>
      <c r="AQ588" s="13">
        <v>1.0984499999999999</v>
      </c>
      <c r="AR588" s="13">
        <v>1.75776</v>
      </c>
      <c r="AS588" s="13">
        <v>2.13517</v>
      </c>
      <c r="AT588" s="13">
        <v>0.38383400000000001</v>
      </c>
      <c r="AU588" s="14" t="s">
        <v>6378</v>
      </c>
      <c r="AV588" s="13">
        <v>0.57522099999999998</v>
      </c>
      <c r="AW588" s="13">
        <v>0.209233</v>
      </c>
      <c r="AX588" s="14" t="s">
        <v>6389</v>
      </c>
      <c r="AY588" s="16" t="s">
        <v>6389</v>
      </c>
      <c r="AZ588" s="15">
        <v>1</v>
      </c>
      <c r="BA588" s="13" t="s">
        <v>8848</v>
      </c>
      <c r="BB588" s="13">
        <v>365</v>
      </c>
      <c r="BC588" s="13" t="s">
        <v>8848</v>
      </c>
      <c r="BD588" s="13" t="s">
        <v>8848</v>
      </c>
      <c r="BE588" s="13" t="s">
        <v>8849</v>
      </c>
      <c r="BF588" s="13" t="s">
        <v>8850</v>
      </c>
      <c r="BG588" s="13" t="s">
        <v>6383</v>
      </c>
      <c r="BH588" s="13">
        <v>365</v>
      </c>
      <c r="BI588" s="13" t="s">
        <v>9715</v>
      </c>
      <c r="BJ588" s="13" t="s">
        <v>9716</v>
      </c>
      <c r="BK588" s="13" t="s">
        <v>9717</v>
      </c>
      <c r="BL588" s="13" t="s">
        <v>6387</v>
      </c>
      <c r="BM588" s="13" t="s">
        <v>6387</v>
      </c>
      <c r="BN588" s="13" t="s">
        <v>6388</v>
      </c>
    </row>
    <row r="589" spans="1:66">
      <c r="A589" t="s">
        <v>730</v>
      </c>
      <c r="B589" t="s">
        <v>730</v>
      </c>
      <c r="C589" t="s">
        <v>730</v>
      </c>
      <c r="D589">
        <v>7.5736399999999995E-2</v>
      </c>
      <c r="E589">
        <v>-9.7385399999999997E-2</v>
      </c>
      <c r="F589">
        <v>1.63191E-2</v>
      </c>
      <c r="G589">
        <v>0.210895</v>
      </c>
      <c r="H589">
        <v>8.5132399999999997E-2</v>
      </c>
      <c r="I589">
        <v>-0.35511199999999998</v>
      </c>
      <c r="J589">
        <v>0.12066200000000001</v>
      </c>
      <c r="K589">
        <v>3.80174E-2</v>
      </c>
      <c r="L589">
        <v>-0.174516</v>
      </c>
      <c r="M589" t="s">
        <v>730</v>
      </c>
      <c r="N589" t="s">
        <v>730</v>
      </c>
      <c r="O589" t="s">
        <v>730</v>
      </c>
      <c r="P589" t="s">
        <v>730</v>
      </c>
      <c r="Q589">
        <v>1.3766499999999999</v>
      </c>
      <c r="R589">
        <v>0.68629799999999996</v>
      </c>
      <c r="S589">
        <v>1.24153</v>
      </c>
      <c r="T589">
        <v>0.69093700000000002</v>
      </c>
      <c r="U589">
        <v>0.92167500000000002</v>
      </c>
      <c r="V589">
        <v>0.47094900000000001</v>
      </c>
      <c r="W589">
        <v>0.86447700000000005</v>
      </c>
      <c r="X589">
        <v>0.842275</v>
      </c>
      <c r="Y589">
        <v>0.64532999999999996</v>
      </c>
      <c r="Z589">
        <v>0.39771499999999999</v>
      </c>
      <c r="AA589">
        <v>0.33220699999999997</v>
      </c>
      <c r="AB589">
        <v>0.555091</v>
      </c>
      <c r="AC589" t="s">
        <v>730</v>
      </c>
      <c r="AD589" t="s">
        <v>730</v>
      </c>
      <c r="AE589" t="s">
        <v>730</v>
      </c>
      <c r="AF589" t="s">
        <v>730</v>
      </c>
      <c r="AG589">
        <v>0.82930400000000004</v>
      </c>
      <c r="AH589">
        <v>0.40166099999999999</v>
      </c>
      <c r="AI589">
        <v>1.2704200000000001</v>
      </c>
      <c r="AJ589">
        <v>0.95424799999999999</v>
      </c>
      <c r="AK589">
        <v>0.17197100000000001</v>
      </c>
      <c r="AL589">
        <v>2.9158E-2</v>
      </c>
      <c r="AM589">
        <v>1.1185499999999999</v>
      </c>
      <c r="AN589">
        <v>0.39835500000000001</v>
      </c>
      <c r="AO589">
        <v>-0.18362600000000001</v>
      </c>
      <c r="AP589">
        <v>-0.14344299999999999</v>
      </c>
      <c r="AQ589">
        <v>0.60327699999999995</v>
      </c>
      <c r="AR589">
        <v>0.363284</v>
      </c>
      <c r="AS589">
        <v>1.6456500000000001</v>
      </c>
      <c r="AT589">
        <v>0.47678799999999999</v>
      </c>
      <c r="AU589" s="17" t="s">
        <v>6378</v>
      </c>
      <c r="AV589">
        <v>0.447768</v>
      </c>
      <c r="AW589">
        <v>-0.22059400000000001</v>
      </c>
      <c r="AX589" s="17" t="s">
        <v>6389</v>
      </c>
      <c r="AY589" s="16" t="s">
        <v>6389</v>
      </c>
      <c r="AZ589" s="16">
        <v>1</v>
      </c>
      <c r="BA589" t="s">
        <v>8155</v>
      </c>
      <c r="BB589">
        <v>565</v>
      </c>
      <c r="BC589" t="s">
        <v>8155</v>
      </c>
      <c r="BD589" t="s">
        <v>8155</v>
      </c>
      <c r="BE589" t="s">
        <v>8156</v>
      </c>
      <c r="BF589" t="s">
        <v>8157</v>
      </c>
      <c r="BG589" t="s">
        <v>6383</v>
      </c>
      <c r="BH589">
        <v>565</v>
      </c>
      <c r="BI589" t="s">
        <v>9718</v>
      </c>
      <c r="BJ589" t="s">
        <v>9719</v>
      </c>
      <c r="BK589" t="s">
        <v>9720</v>
      </c>
      <c r="BL589" t="s">
        <v>6387</v>
      </c>
      <c r="BM589" t="s">
        <v>6387</v>
      </c>
      <c r="BN589" t="s">
        <v>6388</v>
      </c>
    </row>
    <row r="590" spans="1:66">
      <c r="A590" s="13" t="s">
        <v>730</v>
      </c>
      <c r="B590" s="13" t="s">
        <v>730</v>
      </c>
      <c r="C590" s="13" t="s">
        <v>730</v>
      </c>
      <c r="D590" s="13">
        <v>0.20439399999999999</v>
      </c>
      <c r="E590" s="13">
        <v>-0.234871</v>
      </c>
      <c r="F590" s="13">
        <v>-2.8351700000000001E-3</v>
      </c>
      <c r="G590" s="13">
        <v>0.142042</v>
      </c>
      <c r="H590" s="13">
        <v>-0.17393</v>
      </c>
      <c r="I590" s="13">
        <v>1.4512300000000001E-2</v>
      </c>
      <c r="J590" s="13">
        <v>-2.6876000000000001E-2</v>
      </c>
      <c r="K590" s="13">
        <v>1.4617E-2</v>
      </c>
      <c r="L590" s="13">
        <v>1.1886799999999999E-2</v>
      </c>
      <c r="M590" s="13" t="s">
        <v>730</v>
      </c>
      <c r="N590" s="13" t="s">
        <v>730</v>
      </c>
      <c r="O590" s="13" t="s">
        <v>730</v>
      </c>
      <c r="P590" s="13" t="s">
        <v>730</v>
      </c>
      <c r="Q590" s="13">
        <v>0.32566200000000001</v>
      </c>
      <c r="R590" s="13">
        <v>0.22126100000000001</v>
      </c>
      <c r="S590" s="13">
        <v>0.35534500000000002</v>
      </c>
      <c r="T590" s="13">
        <v>0.50629999999999997</v>
      </c>
      <c r="U590" s="13">
        <v>0.96418499999999996</v>
      </c>
      <c r="V590" s="13">
        <v>0.95724200000000004</v>
      </c>
      <c r="W590" s="13">
        <v>1.0166200000000001</v>
      </c>
      <c r="X590" s="13">
        <v>1.4701299999999999</v>
      </c>
      <c r="Y590" s="13">
        <v>0.54023900000000002</v>
      </c>
      <c r="Z590" s="13">
        <v>0.40021400000000001</v>
      </c>
      <c r="AA590" s="13">
        <v>0.67849499999999996</v>
      </c>
      <c r="AB590" s="13">
        <v>0.99506600000000001</v>
      </c>
      <c r="AC590" s="13" t="s">
        <v>730</v>
      </c>
      <c r="AD590" s="13" t="s">
        <v>730</v>
      </c>
      <c r="AE590" s="13" t="s">
        <v>730</v>
      </c>
      <c r="AF590" s="13" t="s">
        <v>730</v>
      </c>
      <c r="AG590" s="13">
        <v>0.97380999999999995</v>
      </c>
      <c r="AH590" s="13">
        <v>0.416769</v>
      </c>
      <c r="AI590" s="13">
        <v>1.0852999999999999</v>
      </c>
      <c r="AJ590" s="13">
        <v>0.49466100000000002</v>
      </c>
      <c r="AK590" s="13">
        <v>1.6228400000000001</v>
      </c>
      <c r="AL590" s="13">
        <v>0.92851099999999998</v>
      </c>
      <c r="AM590" s="13">
        <v>2.30443</v>
      </c>
      <c r="AN590" s="13">
        <v>1.4133800000000001</v>
      </c>
      <c r="AO590" s="13">
        <v>1.0684499999999999</v>
      </c>
      <c r="AP590" s="13">
        <v>0.38224799999999998</v>
      </c>
      <c r="AQ590" s="13">
        <v>1.1500900000000001</v>
      </c>
      <c r="AR590" s="13">
        <v>0.88339699999999999</v>
      </c>
      <c r="AS590" s="13">
        <v>1.4014500000000001</v>
      </c>
      <c r="AT590" s="13">
        <v>0.42950899999999997</v>
      </c>
      <c r="AU590" s="14" t="s">
        <v>6378</v>
      </c>
      <c r="AV590" s="13">
        <v>0.421962</v>
      </c>
      <c r="AW590" s="13">
        <v>0.25247599999999998</v>
      </c>
      <c r="AX590" s="14" t="s">
        <v>6389</v>
      </c>
      <c r="AY590" s="16" t="s">
        <v>6389</v>
      </c>
      <c r="AZ590" s="15">
        <v>1</v>
      </c>
      <c r="BA590" s="13" t="s">
        <v>4657</v>
      </c>
      <c r="BB590" s="13">
        <v>390</v>
      </c>
      <c r="BC590" s="13" t="s">
        <v>4657</v>
      </c>
      <c r="BD590" s="13" t="s">
        <v>4657</v>
      </c>
      <c r="BE590" s="13" t="s">
        <v>4658</v>
      </c>
      <c r="BF590" s="13" t="s">
        <v>9721</v>
      </c>
      <c r="BG590" s="13" t="s">
        <v>6383</v>
      </c>
      <c r="BH590" s="13">
        <v>390</v>
      </c>
      <c r="BI590" s="13" t="s">
        <v>9722</v>
      </c>
      <c r="BJ590" s="13" t="s">
        <v>9723</v>
      </c>
      <c r="BK590" s="13" t="s">
        <v>9724</v>
      </c>
      <c r="BL590" s="13" t="s">
        <v>6387</v>
      </c>
      <c r="BM590" s="13" t="s">
        <v>6387</v>
      </c>
      <c r="BN590" s="13" t="s">
        <v>6388</v>
      </c>
    </row>
    <row r="591" spans="1:66">
      <c r="A591">
        <v>-4.5207400000000002E-2</v>
      </c>
      <c r="B591">
        <v>-6.6934300000000002E-2</v>
      </c>
      <c r="C591">
        <v>0.10592600000000001</v>
      </c>
      <c r="D591">
        <v>-5.2718599999999997E-3</v>
      </c>
      <c r="E591">
        <v>4.0206799999999996E-3</v>
      </c>
      <c r="F591">
        <v>1.2353399999999999E-3</v>
      </c>
      <c r="G591">
        <v>-4.3377600000000002E-2</v>
      </c>
      <c r="H591">
        <v>-0.14085500000000001</v>
      </c>
      <c r="I591">
        <v>0.16689300000000001</v>
      </c>
      <c r="J591">
        <v>-0.113085</v>
      </c>
      <c r="K591">
        <v>4.9557799999999999E-2</v>
      </c>
      <c r="L591">
        <v>5.7199E-2</v>
      </c>
      <c r="M591">
        <v>0.43236599999999997</v>
      </c>
      <c r="N591">
        <v>0.398783</v>
      </c>
      <c r="O591">
        <v>0.84328099999999995</v>
      </c>
      <c r="P591">
        <v>1.01356</v>
      </c>
      <c r="Q591">
        <v>0.321187</v>
      </c>
      <c r="R591">
        <v>0.26241100000000001</v>
      </c>
      <c r="S591">
        <v>0.84215899999999999</v>
      </c>
      <c r="T591">
        <v>0.97007699999999997</v>
      </c>
      <c r="U591">
        <v>-0.124179</v>
      </c>
      <c r="V591">
        <v>5.7013399999999999E-2</v>
      </c>
      <c r="W591">
        <v>-0.116927</v>
      </c>
      <c r="X591">
        <v>-0.159052</v>
      </c>
      <c r="Y591">
        <v>0.25254100000000002</v>
      </c>
      <c r="Z591">
        <v>0.28024100000000002</v>
      </c>
      <c r="AA591">
        <v>0.71232600000000001</v>
      </c>
      <c r="AB591">
        <v>0.73028700000000002</v>
      </c>
      <c r="AC591">
        <v>0.48328500000000002</v>
      </c>
      <c r="AD591">
        <v>0.196328</v>
      </c>
      <c r="AE591">
        <v>0.537748</v>
      </c>
      <c r="AF591">
        <v>0.80557500000000004</v>
      </c>
      <c r="AG591">
        <v>0.398729</v>
      </c>
      <c r="AH591">
        <v>0.147344</v>
      </c>
      <c r="AI591">
        <v>0.55675799999999998</v>
      </c>
      <c r="AJ591">
        <v>0.70441299999999996</v>
      </c>
      <c r="AK591">
        <v>-0.101643</v>
      </c>
      <c r="AL591">
        <v>-8.5386500000000004E-2</v>
      </c>
      <c r="AM591">
        <v>0.241592</v>
      </c>
      <c r="AN591">
        <v>-0.18151300000000001</v>
      </c>
      <c r="AO591">
        <v>0.33049899999999999</v>
      </c>
      <c r="AP591">
        <v>3.8108999999999997E-2</v>
      </c>
      <c r="AQ591">
        <v>0.371755</v>
      </c>
      <c r="AR591">
        <v>0.54736700000000005</v>
      </c>
      <c r="AS591">
        <v>2.9131</v>
      </c>
      <c r="AT591">
        <v>0.42224699999999998</v>
      </c>
      <c r="AU591" s="17" t="s">
        <v>6378</v>
      </c>
      <c r="AV591">
        <v>0.41189199999999998</v>
      </c>
      <c r="AW591">
        <v>-0.10782</v>
      </c>
      <c r="AX591" s="17" t="s">
        <v>6389</v>
      </c>
      <c r="AY591" s="16" t="s">
        <v>6389</v>
      </c>
      <c r="AZ591" s="16">
        <v>1</v>
      </c>
      <c r="BA591" t="s">
        <v>5799</v>
      </c>
      <c r="BB591">
        <v>516</v>
      </c>
      <c r="BC591" t="s">
        <v>5799</v>
      </c>
      <c r="BD591" t="s">
        <v>5799</v>
      </c>
      <c r="BE591" t="s">
        <v>2210</v>
      </c>
      <c r="BF591" t="s">
        <v>2207</v>
      </c>
      <c r="BG591" t="s">
        <v>6383</v>
      </c>
      <c r="BH591">
        <v>516</v>
      </c>
      <c r="BI591" t="s">
        <v>9725</v>
      </c>
      <c r="BJ591" t="s">
        <v>9726</v>
      </c>
      <c r="BK591" t="s">
        <v>9727</v>
      </c>
      <c r="BL591" t="s">
        <v>6387</v>
      </c>
      <c r="BM591" t="s">
        <v>6387</v>
      </c>
      <c r="BN591" t="s">
        <v>6388</v>
      </c>
    </row>
    <row r="592" spans="1:66">
      <c r="A592" s="13">
        <v>-1.7666899999999999E-2</v>
      </c>
      <c r="B592" s="13">
        <v>8.3063899999999996E-2</v>
      </c>
      <c r="C592" s="13">
        <v>-6.9594400000000001E-2</v>
      </c>
      <c r="D592" s="13">
        <v>-3.7259899999999999E-2</v>
      </c>
      <c r="E592" s="13">
        <v>-5.06603E-3</v>
      </c>
      <c r="F592" s="13">
        <v>4.1244900000000001E-2</v>
      </c>
      <c r="G592" s="13">
        <v>-5.2038800000000003E-2</v>
      </c>
      <c r="H592" s="13">
        <v>0.12410599999999999</v>
      </c>
      <c r="I592" s="13">
        <v>-8.0705299999999994E-2</v>
      </c>
      <c r="J592" s="13" t="s">
        <v>730</v>
      </c>
      <c r="K592" s="13" t="s">
        <v>730</v>
      </c>
      <c r="L592" s="13" t="s">
        <v>730</v>
      </c>
      <c r="M592" s="13">
        <v>0.80069500000000005</v>
      </c>
      <c r="N592" s="13">
        <v>0.35818699999999998</v>
      </c>
      <c r="O592" s="13">
        <v>0.65598199999999995</v>
      </c>
      <c r="P592" s="13">
        <v>0.88639299999999999</v>
      </c>
      <c r="Q592" s="13">
        <v>0.79975099999999999</v>
      </c>
      <c r="R592" s="13">
        <v>0.44921299999999997</v>
      </c>
      <c r="S592" s="13">
        <v>0.55609900000000001</v>
      </c>
      <c r="T592" s="13">
        <v>0.51066599999999995</v>
      </c>
      <c r="U592" s="13">
        <v>0.83275399999999999</v>
      </c>
      <c r="V592" s="13">
        <v>9.5050099999999998E-2</v>
      </c>
      <c r="W592" s="13">
        <v>0.69976700000000003</v>
      </c>
      <c r="X592" s="13">
        <v>0.89226700000000003</v>
      </c>
      <c r="Y592" s="13" t="s">
        <v>730</v>
      </c>
      <c r="Z592" s="13" t="s">
        <v>730</v>
      </c>
      <c r="AA592" s="13" t="s">
        <v>730</v>
      </c>
      <c r="AB592" s="13" t="s">
        <v>730</v>
      </c>
      <c r="AC592" s="13">
        <v>0.743672</v>
      </c>
      <c r="AD592" s="13">
        <v>0.55289900000000003</v>
      </c>
      <c r="AE592" s="13">
        <v>1.2970999999999999</v>
      </c>
      <c r="AF592" s="13">
        <v>1.0417799999999999</v>
      </c>
      <c r="AG592" s="13">
        <v>0.64847900000000003</v>
      </c>
      <c r="AH592" s="13">
        <v>0.37306800000000001</v>
      </c>
      <c r="AI592" s="13">
        <v>1.2152700000000001</v>
      </c>
      <c r="AJ592" s="13">
        <v>0.672929</v>
      </c>
      <c r="AK592" s="13">
        <v>0.75080199999999997</v>
      </c>
      <c r="AL592" s="13">
        <v>0.44169000000000003</v>
      </c>
      <c r="AM592" s="13">
        <v>1.11541</v>
      </c>
      <c r="AN592" s="13">
        <v>0.86851</v>
      </c>
      <c r="AO592" s="13" t="s">
        <v>730</v>
      </c>
      <c r="AP592" s="13" t="s">
        <v>730</v>
      </c>
      <c r="AQ592" s="13" t="s">
        <v>730</v>
      </c>
      <c r="AR592" s="13" t="s">
        <v>730</v>
      </c>
      <c r="AS592" s="13">
        <v>1.32463</v>
      </c>
      <c r="AT592" s="13">
        <v>0.36291899999999999</v>
      </c>
      <c r="AU592" s="14" t="s">
        <v>6378</v>
      </c>
      <c r="AV592" s="13">
        <v>0.37963200000000002</v>
      </c>
      <c r="AW592" s="13">
        <v>0.17677699999999999</v>
      </c>
      <c r="AX592" s="14" t="s">
        <v>6389</v>
      </c>
      <c r="AY592" s="16" t="s">
        <v>6389</v>
      </c>
      <c r="AZ592" s="15">
        <v>1</v>
      </c>
      <c r="BA592" s="13" t="s">
        <v>9728</v>
      </c>
      <c r="BB592" s="13">
        <v>497</v>
      </c>
      <c r="BC592" s="13" t="s">
        <v>9728</v>
      </c>
      <c r="BD592" s="13" t="s">
        <v>9728</v>
      </c>
      <c r="BE592" s="13" t="s">
        <v>9729</v>
      </c>
      <c r="BF592" s="13" t="s">
        <v>9730</v>
      </c>
      <c r="BG592" s="13" t="s">
        <v>6383</v>
      </c>
      <c r="BH592" s="13">
        <v>497</v>
      </c>
      <c r="BI592" s="13" t="s">
        <v>9731</v>
      </c>
      <c r="BJ592" s="13" t="s">
        <v>9732</v>
      </c>
      <c r="BK592" s="13" t="s">
        <v>9733</v>
      </c>
      <c r="BL592" s="13" t="s">
        <v>6387</v>
      </c>
      <c r="BM592" s="13" t="s">
        <v>6387</v>
      </c>
      <c r="BN592" s="13" t="s">
        <v>6388</v>
      </c>
    </row>
    <row r="593" spans="1:66">
      <c r="A593">
        <v>1.01852E-2</v>
      </c>
      <c r="B593">
        <v>-2.30081E-2</v>
      </c>
      <c r="C593">
        <v>1.25497E-2</v>
      </c>
      <c r="D593" t="s">
        <v>730</v>
      </c>
      <c r="E593" t="s">
        <v>730</v>
      </c>
      <c r="F593" t="s">
        <v>730</v>
      </c>
      <c r="G593">
        <v>0.14686299999999999</v>
      </c>
      <c r="H593">
        <v>-0.20558000000000001</v>
      </c>
      <c r="I593">
        <v>3.6539700000000001E-2</v>
      </c>
      <c r="J593">
        <v>9.7078700000000004E-2</v>
      </c>
      <c r="K593">
        <v>-0.140232</v>
      </c>
      <c r="L593">
        <v>3.28361E-2</v>
      </c>
      <c r="M593">
        <v>0.54683700000000002</v>
      </c>
      <c r="N593">
        <v>0.521621</v>
      </c>
      <c r="O593">
        <v>0.839646</v>
      </c>
      <c r="P593">
        <v>0.67054100000000005</v>
      </c>
      <c r="Q593" t="s">
        <v>730</v>
      </c>
      <c r="R593" t="s">
        <v>730</v>
      </c>
      <c r="S593" t="s">
        <v>730</v>
      </c>
      <c r="T593" t="s">
        <v>730</v>
      </c>
      <c r="U593">
        <v>0.74959699999999996</v>
      </c>
      <c r="V593">
        <v>0.57172800000000001</v>
      </c>
      <c r="W593">
        <v>0.84172100000000005</v>
      </c>
      <c r="X593">
        <v>0.75802899999999995</v>
      </c>
      <c r="Y593">
        <v>0.69466399999999995</v>
      </c>
      <c r="Z593">
        <v>0.49646000000000001</v>
      </c>
      <c r="AA593">
        <v>0.69372599999999995</v>
      </c>
      <c r="AB593">
        <v>0.801732</v>
      </c>
      <c r="AC593">
        <v>0.941465</v>
      </c>
      <c r="AD593">
        <v>0.86443800000000004</v>
      </c>
      <c r="AE593">
        <v>1.03477</v>
      </c>
      <c r="AF593">
        <v>0.60502800000000001</v>
      </c>
      <c r="AG593" t="s">
        <v>730</v>
      </c>
      <c r="AH593" t="s">
        <v>730</v>
      </c>
      <c r="AI593" t="s">
        <v>730</v>
      </c>
      <c r="AJ593" t="s">
        <v>730</v>
      </c>
      <c r="AK593">
        <v>1.1171</v>
      </c>
      <c r="AL593">
        <v>0.712001</v>
      </c>
      <c r="AM593">
        <v>1.0843700000000001</v>
      </c>
      <c r="AN593">
        <v>0.76199499999999998</v>
      </c>
      <c r="AO593">
        <v>0.92518999999999996</v>
      </c>
      <c r="AP593">
        <v>0.68691599999999997</v>
      </c>
      <c r="AQ593">
        <v>0.98809199999999997</v>
      </c>
      <c r="AR593">
        <v>0.74052700000000005</v>
      </c>
      <c r="AS593">
        <v>1.88076</v>
      </c>
      <c r="AT593">
        <v>0.44097599999999998</v>
      </c>
      <c r="AU593" s="17" t="s">
        <v>6378</v>
      </c>
      <c r="AV593">
        <v>0.31845000000000001</v>
      </c>
      <c r="AW593">
        <v>0.15074599999999999</v>
      </c>
      <c r="AX593" s="17" t="s">
        <v>6389</v>
      </c>
      <c r="AY593" s="16" t="s">
        <v>6389</v>
      </c>
      <c r="AZ593" s="16">
        <v>1</v>
      </c>
      <c r="BA593" t="s">
        <v>9734</v>
      </c>
      <c r="BB593">
        <v>541</v>
      </c>
      <c r="BC593" t="s">
        <v>9734</v>
      </c>
      <c r="BD593" t="s">
        <v>9734</v>
      </c>
      <c r="BE593" t="s">
        <v>9735</v>
      </c>
      <c r="BF593" t="s">
        <v>9736</v>
      </c>
      <c r="BG593" t="s">
        <v>6383</v>
      </c>
      <c r="BH593">
        <v>541</v>
      </c>
      <c r="BI593" t="s">
        <v>9737</v>
      </c>
      <c r="BJ593" t="s">
        <v>9738</v>
      </c>
      <c r="BK593" t="s">
        <v>9739</v>
      </c>
      <c r="BL593" t="s">
        <v>6387</v>
      </c>
      <c r="BM593" t="s">
        <v>6387</v>
      </c>
      <c r="BN593" t="s">
        <v>6388</v>
      </c>
    </row>
    <row r="594" spans="1:66">
      <c r="A594" s="13">
        <v>-7.8473899999999999E-2</v>
      </c>
      <c r="B594" s="18">
        <v>-9.57115E-5</v>
      </c>
      <c r="C594" s="13">
        <v>7.4515700000000004E-2</v>
      </c>
      <c r="D594" s="13">
        <v>-6.09443E-2</v>
      </c>
      <c r="E594" s="13">
        <v>2.2486900000000001E-2</v>
      </c>
      <c r="F594" s="13">
        <v>3.6545099999999997E-2</v>
      </c>
      <c r="G594" s="13" t="s">
        <v>730</v>
      </c>
      <c r="H594" s="13" t="s">
        <v>730</v>
      </c>
      <c r="I594" s="13" t="s">
        <v>730</v>
      </c>
      <c r="J594" s="13">
        <v>-0.20099900000000001</v>
      </c>
      <c r="K594" s="13">
        <v>4.9870600000000001E-2</v>
      </c>
      <c r="L594" s="13">
        <v>0.130773</v>
      </c>
      <c r="M594" s="13">
        <v>0.88220500000000002</v>
      </c>
      <c r="N594" s="13">
        <v>0.84676499999999999</v>
      </c>
      <c r="O594" s="13">
        <v>0.88831599999999999</v>
      </c>
      <c r="P594" s="13">
        <v>0.58407600000000004</v>
      </c>
      <c r="Q594" s="13">
        <v>0.77246599999999999</v>
      </c>
      <c r="R594" s="13">
        <v>0.77271900000000004</v>
      </c>
      <c r="S594" s="13">
        <v>0.72969700000000004</v>
      </c>
      <c r="T594" s="13">
        <v>0.83069599999999999</v>
      </c>
      <c r="U594" s="13" t="s">
        <v>730</v>
      </c>
      <c r="V594" s="13" t="s">
        <v>730</v>
      </c>
      <c r="W594" s="13" t="s">
        <v>730</v>
      </c>
      <c r="X594" s="13" t="s">
        <v>730</v>
      </c>
      <c r="Y594" s="13">
        <v>0.73875199999999996</v>
      </c>
      <c r="Z594" s="13">
        <v>0.89145799999999997</v>
      </c>
      <c r="AA594" s="13">
        <v>0.60741999999999996</v>
      </c>
      <c r="AB594" s="13">
        <v>0.60539200000000004</v>
      </c>
      <c r="AC594" s="13">
        <v>0.50666699999999998</v>
      </c>
      <c r="AD594" s="13">
        <v>0.805508</v>
      </c>
      <c r="AE594" s="13">
        <v>0.45039200000000001</v>
      </c>
      <c r="AF594" s="13">
        <v>0.86768299999999998</v>
      </c>
      <c r="AG594" s="13">
        <v>0.50976900000000003</v>
      </c>
      <c r="AH594" s="13">
        <v>0.59641500000000003</v>
      </c>
      <c r="AI594" s="13">
        <v>0.37503599999999998</v>
      </c>
      <c r="AJ594" s="13">
        <v>0.70552499999999996</v>
      </c>
      <c r="AK594" s="13" t="s">
        <v>730</v>
      </c>
      <c r="AL594" s="13" t="s">
        <v>730</v>
      </c>
      <c r="AM594" s="13" t="s">
        <v>730</v>
      </c>
      <c r="AN594" s="13" t="s">
        <v>730</v>
      </c>
      <c r="AO594" s="13">
        <v>0.54081599999999996</v>
      </c>
      <c r="AP594" s="13">
        <v>0.54271400000000003</v>
      </c>
      <c r="AQ594" s="13">
        <v>0.63451900000000006</v>
      </c>
      <c r="AR594" s="13">
        <v>0.73585800000000001</v>
      </c>
      <c r="AS594" s="13">
        <v>2.07152</v>
      </c>
      <c r="AT594" s="13">
        <v>0.48991800000000002</v>
      </c>
      <c r="AU594" s="14" t="s">
        <v>6378</v>
      </c>
      <c r="AV594" s="13">
        <v>0.30852400000000002</v>
      </c>
      <c r="AW594" s="13">
        <v>-0.14192399999999999</v>
      </c>
      <c r="AX594" s="14" t="s">
        <v>6389</v>
      </c>
      <c r="AY594" s="16" t="s">
        <v>6389</v>
      </c>
      <c r="AZ594" s="15">
        <v>1</v>
      </c>
      <c r="BA594" s="13" t="s">
        <v>9740</v>
      </c>
      <c r="BB594" s="13" t="s">
        <v>9741</v>
      </c>
      <c r="BC594" s="13" t="s">
        <v>9742</v>
      </c>
      <c r="BD594" s="13" t="s">
        <v>9743</v>
      </c>
      <c r="BE594" s="13" t="s">
        <v>9744</v>
      </c>
      <c r="BF594" s="13" t="s">
        <v>2126</v>
      </c>
      <c r="BG594" s="13" t="s">
        <v>6383</v>
      </c>
      <c r="BH594" s="13">
        <v>222</v>
      </c>
      <c r="BI594" s="13" t="s">
        <v>9745</v>
      </c>
      <c r="BJ594" s="13" t="s">
        <v>9746</v>
      </c>
      <c r="BK594" s="13" t="s">
        <v>9747</v>
      </c>
      <c r="BL594" s="13" t="s">
        <v>6387</v>
      </c>
      <c r="BM594" s="13" t="s">
        <v>6387</v>
      </c>
      <c r="BN594" s="13" t="s">
        <v>6388</v>
      </c>
    </row>
    <row r="595" spans="1:66">
      <c r="A595">
        <v>-2.14875E-2</v>
      </c>
      <c r="B595">
        <v>-6.7834699999999998E-2</v>
      </c>
      <c r="C595">
        <v>8.5036899999999999E-2</v>
      </c>
      <c r="D595">
        <v>-0.14233000000000001</v>
      </c>
      <c r="E595">
        <v>1.9456000000000001E-2</v>
      </c>
      <c r="F595">
        <v>0.111523</v>
      </c>
      <c r="G595" t="s">
        <v>730</v>
      </c>
      <c r="H595" t="s">
        <v>730</v>
      </c>
      <c r="I595" t="s">
        <v>730</v>
      </c>
      <c r="J595">
        <v>-7.1386599999999995E-2</v>
      </c>
      <c r="K595">
        <v>-0.176731</v>
      </c>
      <c r="L595">
        <v>0.21856</v>
      </c>
      <c r="M595">
        <v>0.74074300000000004</v>
      </c>
      <c r="N595">
        <v>0.244315</v>
      </c>
      <c r="O595">
        <v>0.82645100000000005</v>
      </c>
      <c r="P595">
        <v>0.823932</v>
      </c>
      <c r="Q595">
        <v>0.54550699999999996</v>
      </c>
      <c r="R595">
        <v>-0.17340800000000001</v>
      </c>
      <c r="S595">
        <v>0.929508</v>
      </c>
      <c r="T595">
        <v>0.72951699999999997</v>
      </c>
      <c r="U595" t="s">
        <v>730</v>
      </c>
      <c r="V595" t="s">
        <v>730</v>
      </c>
      <c r="W595" t="s">
        <v>730</v>
      </c>
      <c r="X595" t="s">
        <v>730</v>
      </c>
      <c r="Y595">
        <v>0.75023700000000004</v>
      </c>
      <c r="Z595">
        <v>0.46918599999999999</v>
      </c>
      <c r="AA595">
        <v>1.12568</v>
      </c>
      <c r="AB595">
        <v>1.01955</v>
      </c>
      <c r="AC595">
        <v>1.02803</v>
      </c>
      <c r="AD595">
        <v>0.78834199999999999</v>
      </c>
      <c r="AE595">
        <v>0.70132000000000005</v>
      </c>
      <c r="AF595">
        <v>1.03406</v>
      </c>
      <c r="AG595">
        <v>1.1196900000000001</v>
      </c>
      <c r="AH595">
        <v>0.71015799999999996</v>
      </c>
      <c r="AI595">
        <v>0.44090299999999999</v>
      </c>
      <c r="AJ595">
        <v>1.2836099999999999</v>
      </c>
      <c r="AK595" t="s">
        <v>730</v>
      </c>
      <c r="AL595" t="s">
        <v>730</v>
      </c>
      <c r="AM595" t="s">
        <v>730</v>
      </c>
      <c r="AN595" t="s">
        <v>730</v>
      </c>
      <c r="AO595">
        <v>1.17225</v>
      </c>
      <c r="AP595">
        <v>0.755278</v>
      </c>
      <c r="AQ595">
        <v>0.71195299999999995</v>
      </c>
      <c r="AR595">
        <v>1.30958</v>
      </c>
      <c r="AS595">
        <v>1.42458</v>
      </c>
      <c r="AT595">
        <v>0.41679500000000003</v>
      </c>
      <c r="AU595" s="17" t="s">
        <v>6378</v>
      </c>
      <c r="AV595">
        <v>0.27506900000000001</v>
      </c>
      <c r="AW595">
        <v>0.158661</v>
      </c>
      <c r="AX595" s="17" t="s">
        <v>6389</v>
      </c>
      <c r="AY595" s="16" t="s">
        <v>6389</v>
      </c>
      <c r="AZ595" s="16">
        <v>1</v>
      </c>
      <c r="BA595" t="s">
        <v>9748</v>
      </c>
      <c r="BB595" t="s">
        <v>9749</v>
      </c>
      <c r="BC595" t="s">
        <v>9750</v>
      </c>
      <c r="BD595" t="s">
        <v>9750</v>
      </c>
      <c r="BE595" t="s">
        <v>9751</v>
      </c>
      <c r="BF595" t="s">
        <v>9752</v>
      </c>
      <c r="BG595" t="s">
        <v>6383</v>
      </c>
      <c r="BH595">
        <v>1208</v>
      </c>
      <c r="BI595" t="s">
        <v>9753</v>
      </c>
      <c r="BJ595" t="s">
        <v>9754</v>
      </c>
      <c r="BK595" t="s">
        <v>9755</v>
      </c>
      <c r="BL595" t="s">
        <v>6387</v>
      </c>
      <c r="BM595" t="s">
        <v>6387</v>
      </c>
      <c r="BN595" t="s">
        <v>6388</v>
      </c>
    </row>
    <row r="596" spans="1:66">
      <c r="A596" s="13">
        <v>2.29912E-3</v>
      </c>
      <c r="B596" s="13">
        <v>-4.3594599999999999E-3</v>
      </c>
      <c r="C596" s="13">
        <v>2.05047E-3</v>
      </c>
      <c r="D596" s="13">
        <v>3.5988800000000001E-2</v>
      </c>
      <c r="E596" s="13">
        <v>-0.1241</v>
      </c>
      <c r="F596" s="13">
        <v>8.0200099999999996E-2</v>
      </c>
      <c r="G596" s="13">
        <v>2.1554E-3</v>
      </c>
      <c r="H596" s="13">
        <v>7.7956800000000001E-3</v>
      </c>
      <c r="I596" s="13">
        <v>-1.0008299999999999E-2</v>
      </c>
      <c r="J596" s="13" t="s">
        <v>730</v>
      </c>
      <c r="K596" s="13" t="s">
        <v>730</v>
      </c>
      <c r="L596" s="13" t="s">
        <v>730</v>
      </c>
      <c r="M596" s="13">
        <v>0.44068600000000002</v>
      </c>
      <c r="N596" s="13">
        <v>0.123089</v>
      </c>
      <c r="O596" s="13">
        <v>0.53546700000000003</v>
      </c>
      <c r="P596" s="13">
        <v>0.83770800000000001</v>
      </c>
      <c r="Q596" s="13">
        <v>0.59370400000000001</v>
      </c>
      <c r="R596" s="13">
        <v>0.172982</v>
      </c>
      <c r="S596" s="13">
        <v>0.65087399999999995</v>
      </c>
      <c r="T596" s="13">
        <v>1.01674</v>
      </c>
      <c r="U596" s="13">
        <v>0.492259</v>
      </c>
      <c r="V596" s="13">
        <v>2.8939300000000001E-2</v>
      </c>
      <c r="W596" s="13">
        <v>0.62047699999999995</v>
      </c>
      <c r="X596" s="13">
        <v>0.88860600000000001</v>
      </c>
      <c r="Y596" s="13" t="s">
        <v>730</v>
      </c>
      <c r="Z596" s="13" t="s">
        <v>730</v>
      </c>
      <c r="AA596" s="13" t="s">
        <v>730</v>
      </c>
      <c r="AB596" s="13" t="s">
        <v>730</v>
      </c>
      <c r="AC596" s="13">
        <v>0.58643400000000001</v>
      </c>
      <c r="AD596" s="13">
        <v>0.49896499999999999</v>
      </c>
      <c r="AE596" s="13">
        <v>0.149787</v>
      </c>
      <c r="AF596" s="13">
        <v>0.58768500000000001</v>
      </c>
      <c r="AG596" s="13">
        <v>0.70501100000000005</v>
      </c>
      <c r="AH596" s="13">
        <v>0.47452100000000003</v>
      </c>
      <c r="AI596" s="13">
        <v>0.34863699999999997</v>
      </c>
      <c r="AJ596" s="13">
        <v>0.614645</v>
      </c>
      <c r="AK596" s="13">
        <v>0.53422899999999995</v>
      </c>
      <c r="AL596" s="13">
        <v>0.52893999999999997</v>
      </c>
      <c r="AM596" s="13">
        <v>0.19167300000000001</v>
      </c>
      <c r="AN596" s="13">
        <v>0.50356299999999998</v>
      </c>
      <c r="AO596" s="13" t="s">
        <v>730</v>
      </c>
      <c r="AP596" s="13" t="s">
        <v>730</v>
      </c>
      <c r="AQ596" s="13" t="s">
        <v>730</v>
      </c>
      <c r="AR596" s="13" t="s">
        <v>730</v>
      </c>
      <c r="AS596" s="13">
        <v>1.5280400000000001</v>
      </c>
      <c r="AT596" s="13">
        <v>0.33953100000000003</v>
      </c>
      <c r="AU596" s="14" t="s">
        <v>6378</v>
      </c>
      <c r="AV596" s="13">
        <v>0.24098600000000001</v>
      </c>
      <c r="AW596" s="13">
        <v>-0.10381</v>
      </c>
      <c r="AX596" s="14" t="s">
        <v>6389</v>
      </c>
      <c r="AY596" s="16" t="s">
        <v>6389</v>
      </c>
      <c r="AZ596" s="15">
        <v>1</v>
      </c>
      <c r="BA596" s="13" t="s">
        <v>9756</v>
      </c>
      <c r="BB596" s="13" t="s">
        <v>9757</v>
      </c>
      <c r="BC596" s="13" t="s">
        <v>9758</v>
      </c>
      <c r="BD596" s="13" t="s">
        <v>9758</v>
      </c>
      <c r="BE596" s="13" t="s">
        <v>1176</v>
      </c>
      <c r="BF596" s="13" t="s">
        <v>1173</v>
      </c>
      <c r="BG596" s="13" t="s">
        <v>6383</v>
      </c>
      <c r="BH596" s="13">
        <v>198</v>
      </c>
      <c r="BI596" s="13" t="s">
        <v>9759</v>
      </c>
      <c r="BJ596" s="13" t="s">
        <v>9760</v>
      </c>
      <c r="BK596" s="13" t="s">
        <v>9761</v>
      </c>
      <c r="BL596" s="13" t="s">
        <v>6387</v>
      </c>
      <c r="BM596" s="13" t="s">
        <v>6387</v>
      </c>
      <c r="BN596" s="13" t="s">
        <v>6388</v>
      </c>
    </row>
    <row r="597" spans="1:66">
      <c r="A597">
        <v>0.183278</v>
      </c>
      <c r="B597">
        <v>4.59496E-2</v>
      </c>
      <c r="C597">
        <v>-0.26503900000000002</v>
      </c>
      <c r="D597" t="s">
        <v>730</v>
      </c>
      <c r="E597" t="s">
        <v>730</v>
      </c>
      <c r="F597" t="s">
        <v>730</v>
      </c>
      <c r="G597">
        <v>-0.14842</v>
      </c>
      <c r="H597">
        <v>0.226963</v>
      </c>
      <c r="I597">
        <v>-0.108747</v>
      </c>
      <c r="J597">
        <v>4.1770399999999999E-2</v>
      </c>
      <c r="K597">
        <v>0.12457799999999999</v>
      </c>
      <c r="L597">
        <v>-0.18371100000000001</v>
      </c>
      <c r="M597">
        <v>0.58768799999999999</v>
      </c>
      <c r="N597">
        <v>9.1699100000000006E-2</v>
      </c>
      <c r="O597">
        <v>0.56129300000000004</v>
      </c>
      <c r="P597">
        <v>0.77329000000000003</v>
      </c>
      <c r="Q597" t="s">
        <v>730</v>
      </c>
      <c r="R597" t="s">
        <v>730</v>
      </c>
      <c r="S597" t="s">
        <v>730</v>
      </c>
      <c r="T597" t="s">
        <v>730</v>
      </c>
      <c r="U597">
        <v>0.94657599999999997</v>
      </c>
      <c r="V597">
        <v>0.112245</v>
      </c>
      <c r="W597">
        <v>0.77732999999999997</v>
      </c>
      <c r="X597">
        <v>1.0270300000000001</v>
      </c>
      <c r="Y597">
        <v>0.80361400000000005</v>
      </c>
      <c r="Z597">
        <v>9.0143899999999999E-2</v>
      </c>
      <c r="AA597">
        <v>0.61229100000000003</v>
      </c>
      <c r="AB597">
        <v>1.09622</v>
      </c>
      <c r="AC597">
        <v>0.259938</v>
      </c>
      <c r="AD597">
        <v>0.28143099999999999</v>
      </c>
      <c r="AE597">
        <v>-6.86031E-2</v>
      </c>
      <c r="AF597">
        <v>0.765181</v>
      </c>
      <c r="AG597" t="s">
        <v>730</v>
      </c>
      <c r="AH597" t="s">
        <v>730</v>
      </c>
      <c r="AI597" t="s">
        <v>730</v>
      </c>
      <c r="AJ597" t="s">
        <v>730</v>
      </c>
      <c r="AK597">
        <v>0.67047400000000001</v>
      </c>
      <c r="AL597">
        <v>0.57267800000000002</v>
      </c>
      <c r="AM597">
        <v>0.20448</v>
      </c>
      <c r="AN597">
        <v>0.94638</v>
      </c>
      <c r="AO597">
        <v>0.45688299999999998</v>
      </c>
      <c r="AP597">
        <v>0.48943199999999998</v>
      </c>
      <c r="AQ597">
        <v>0.11142199999999999</v>
      </c>
      <c r="AR597">
        <v>1.0936900000000001</v>
      </c>
      <c r="AS597">
        <v>1.4478200000000001</v>
      </c>
      <c r="AT597">
        <v>0.39623199999999997</v>
      </c>
      <c r="AU597" s="17" t="s">
        <v>6378</v>
      </c>
      <c r="AV597">
        <v>0.23635400000000001</v>
      </c>
      <c r="AW597">
        <v>-0.113803</v>
      </c>
      <c r="AX597" s="17" t="s">
        <v>6389</v>
      </c>
      <c r="AY597" s="16" t="s">
        <v>6389</v>
      </c>
      <c r="AZ597" s="16">
        <v>1</v>
      </c>
      <c r="BA597" t="s">
        <v>9762</v>
      </c>
      <c r="BB597">
        <v>128</v>
      </c>
      <c r="BC597" t="s">
        <v>9762</v>
      </c>
      <c r="BD597" t="s">
        <v>9762</v>
      </c>
      <c r="BE597" t="s">
        <v>5052</v>
      </c>
      <c r="BF597" t="s">
        <v>9763</v>
      </c>
      <c r="BG597" t="s">
        <v>6383</v>
      </c>
      <c r="BH597">
        <v>128</v>
      </c>
      <c r="BI597" t="s">
        <v>9764</v>
      </c>
      <c r="BJ597" t="s">
        <v>9765</v>
      </c>
      <c r="BK597" t="s">
        <v>9766</v>
      </c>
      <c r="BL597" t="s">
        <v>6387</v>
      </c>
      <c r="BM597" t="s">
        <v>6387</v>
      </c>
      <c r="BN597" t="s">
        <v>6388</v>
      </c>
    </row>
    <row r="598" spans="1:66">
      <c r="A598" s="13" t="s">
        <v>730</v>
      </c>
      <c r="B598" s="13" t="s">
        <v>730</v>
      </c>
      <c r="C598" s="13" t="s">
        <v>730</v>
      </c>
      <c r="D598" s="13">
        <v>-2.24971E-4</v>
      </c>
      <c r="E598" s="13">
        <v>0.197737</v>
      </c>
      <c r="F598" s="13">
        <v>-0.22894600000000001</v>
      </c>
      <c r="G598" s="13">
        <v>9.7582100000000005E-2</v>
      </c>
      <c r="H598" s="13">
        <v>-4.0452299999999997E-2</v>
      </c>
      <c r="I598" s="13">
        <v>-6.23977E-2</v>
      </c>
      <c r="J598" s="13">
        <v>-0.39822600000000002</v>
      </c>
      <c r="K598" s="13">
        <v>0.262882</v>
      </c>
      <c r="L598" s="13">
        <v>5.8435599999999997E-2</v>
      </c>
      <c r="M598" s="13" t="s">
        <v>730</v>
      </c>
      <c r="N598" s="13" t="s">
        <v>730</v>
      </c>
      <c r="O598" s="13" t="s">
        <v>730</v>
      </c>
      <c r="P598" s="13" t="s">
        <v>730</v>
      </c>
      <c r="Q598" s="13">
        <v>0.54418200000000005</v>
      </c>
      <c r="R598" s="13">
        <v>0.26863900000000002</v>
      </c>
      <c r="S598" s="13">
        <v>0.78960399999999997</v>
      </c>
      <c r="T598" s="13">
        <v>0.87992300000000001</v>
      </c>
      <c r="U598" s="13">
        <v>0.40502199999999999</v>
      </c>
      <c r="V598" s="13">
        <v>0.27405400000000002</v>
      </c>
      <c r="W598" s="13">
        <v>0.73665499999999995</v>
      </c>
      <c r="X598" s="13">
        <v>0.68393700000000002</v>
      </c>
      <c r="Y598" s="13">
        <v>0.54667299999999996</v>
      </c>
      <c r="Z598" s="13">
        <v>0.28689599999999998</v>
      </c>
      <c r="AA598" s="13">
        <v>0.93047599999999997</v>
      </c>
      <c r="AB598" s="13">
        <v>0.642567</v>
      </c>
      <c r="AC598" s="13" t="s">
        <v>730</v>
      </c>
      <c r="AD598" s="13" t="s">
        <v>730</v>
      </c>
      <c r="AE598" s="13" t="s">
        <v>730</v>
      </c>
      <c r="AF598" s="13" t="s">
        <v>730</v>
      </c>
      <c r="AG598" s="13">
        <v>1.03264</v>
      </c>
      <c r="AH598" s="13">
        <v>0.56760299999999997</v>
      </c>
      <c r="AI598" s="13">
        <v>0.81721500000000002</v>
      </c>
      <c r="AJ598" s="13">
        <v>0.80649499999999996</v>
      </c>
      <c r="AK598" s="13">
        <v>0.61575100000000005</v>
      </c>
      <c r="AL598" s="13">
        <v>0.40188099999999999</v>
      </c>
      <c r="AM598" s="13">
        <v>0.79526699999999995</v>
      </c>
      <c r="AN598" s="13">
        <v>0.67442999999999997</v>
      </c>
      <c r="AO598" s="13">
        <v>1.0179199999999999</v>
      </c>
      <c r="AP598" s="13">
        <v>0.44564599999999999</v>
      </c>
      <c r="AQ598" s="13">
        <v>1.2062999999999999</v>
      </c>
      <c r="AR598" s="13">
        <v>1.0434099999999999</v>
      </c>
      <c r="AS598" s="13">
        <v>1.3334699999999999</v>
      </c>
      <c r="AT598" s="13">
        <v>0.35125299999999998</v>
      </c>
      <c r="AU598" s="14" t="s">
        <v>6378</v>
      </c>
      <c r="AV598" s="13">
        <v>0.235655</v>
      </c>
      <c r="AW598" s="13">
        <v>0.12427000000000001</v>
      </c>
      <c r="AX598" s="14" t="s">
        <v>6389</v>
      </c>
      <c r="AY598" s="16" t="s">
        <v>6389</v>
      </c>
      <c r="AZ598" s="15">
        <v>1</v>
      </c>
      <c r="BA598" s="13" t="s">
        <v>9767</v>
      </c>
      <c r="BB598" s="13" t="s">
        <v>9768</v>
      </c>
      <c r="BC598" s="13" t="s">
        <v>9769</v>
      </c>
      <c r="BD598" s="13" t="s">
        <v>9769</v>
      </c>
      <c r="BE598" s="13" t="s">
        <v>9770</v>
      </c>
      <c r="BF598" s="13" t="s">
        <v>9771</v>
      </c>
      <c r="BG598" s="13" t="s">
        <v>6383</v>
      </c>
      <c r="BH598" s="13">
        <v>476</v>
      </c>
      <c r="BI598" s="13" t="s">
        <v>9772</v>
      </c>
      <c r="BJ598" s="13" t="s">
        <v>9773</v>
      </c>
      <c r="BK598" s="13" t="s">
        <v>9774</v>
      </c>
      <c r="BL598" s="13" t="s">
        <v>6387</v>
      </c>
      <c r="BM598" s="13" t="s">
        <v>6387</v>
      </c>
      <c r="BN598" s="13" t="s">
        <v>6388</v>
      </c>
    </row>
    <row r="599" spans="1:66">
      <c r="A599">
        <v>0.19547400000000001</v>
      </c>
      <c r="B599">
        <v>-0.28751700000000002</v>
      </c>
      <c r="C599">
        <v>5.04514E-2</v>
      </c>
      <c r="D599" t="s">
        <v>730</v>
      </c>
      <c r="E599" t="s">
        <v>730</v>
      </c>
      <c r="F599" t="s">
        <v>730</v>
      </c>
      <c r="G599">
        <v>9.8609000000000002E-2</v>
      </c>
      <c r="H599">
        <v>-0.47637000000000002</v>
      </c>
      <c r="I599">
        <v>0.27557399999999999</v>
      </c>
      <c r="J599">
        <v>-0.633884</v>
      </c>
      <c r="K599">
        <v>0.123136</v>
      </c>
      <c r="L599">
        <v>0.34080300000000002</v>
      </c>
      <c r="M599">
        <v>0.938751</v>
      </c>
      <c r="N599">
        <v>0.43085499999999999</v>
      </c>
      <c r="O599">
        <v>0.78806200000000004</v>
      </c>
      <c r="P599">
        <v>0.87294099999999997</v>
      </c>
      <c r="Q599" t="s">
        <v>730</v>
      </c>
      <c r="R599" t="s">
        <v>730</v>
      </c>
      <c r="S599" t="s">
        <v>730</v>
      </c>
      <c r="T599" t="s">
        <v>730</v>
      </c>
      <c r="U599">
        <v>0.91163499999999997</v>
      </c>
      <c r="V599">
        <v>0.428811</v>
      </c>
      <c r="W599">
        <v>0.55365699999999995</v>
      </c>
      <c r="X599">
        <v>0.50009400000000004</v>
      </c>
      <c r="Y599">
        <v>1.3247100000000001</v>
      </c>
      <c r="Z599">
        <v>0.55117300000000002</v>
      </c>
      <c r="AA599">
        <v>0.56570100000000001</v>
      </c>
      <c r="AB599">
        <v>0.72957000000000005</v>
      </c>
      <c r="AC599">
        <v>0.83169999999999999</v>
      </c>
      <c r="AD599">
        <v>1.0653999999999999</v>
      </c>
      <c r="AE599">
        <v>1.10707</v>
      </c>
      <c r="AF599">
        <v>-0.46191500000000002</v>
      </c>
      <c r="AG599" t="s">
        <v>730</v>
      </c>
      <c r="AH599" t="s">
        <v>730</v>
      </c>
      <c r="AI599" t="s">
        <v>730</v>
      </c>
      <c r="AJ599" t="s">
        <v>730</v>
      </c>
      <c r="AK599">
        <v>0.47410400000000003</v>
      </c>
      <c r="AL599">
        <v>0.788188</v>
      </c>
      <c r="AM599">
        <v>1.17614</v>
      </c>
      <c r="AN599">
        <v>-0.51019700000000001</v>
      </c>
      <c r="AO599">
        <v>1.1374200000000001</v>
      </c>
      <c r="AP599">
        <v>0.87190100000000004</v>
      </c>
      <c r="AQ599">
        <v>0.89182499999999998</v>
      </c>
      <c r="AR599">
        <v>-0.20519299999999999</v>
      </c>
      <c r="AS599">
        <v>1.66384</v>
      </c>
      <c r="AT599">
        <v>0.47774100000000003</v>
      </c>
      <c r="AU599" s="17" t="s">
        <v>6378</v>
      </c>
      <c r="AV599">
        <v>0.21791199999999999</v>
      </c>
      <c r="AW599">
        <v>-0.133715</v>
      </c>
      <c r="AX599" s="17" t="s">
        <v>6389</v>
      </c>
      <c r="AY599" s="16" t="s">
        <v>6389</v>
      </c>
      <c r="AZ599" s="16">
        <v>1</v>
      </c>
      <c r="BA599" t="s">
        <v>9775</v>
      </c>
      <c r="BB599">
        <v>658</v>
      </c>
      <c r="BC599" t="s">
        <v>9775</v>
      </c>
      <c r="BD599" t="s">
        <v>9775</v>
      </c>
      <c r="BE599" t="s">
        <v>9776</v>
      </c>
      <c r="BF599" t="s">
        <v>9777</v>
      </c>
      <c r="BG599" t="s">
        <v>6383</v>
      </c>
      <c r="BH599">
        <v>658</v>
      </c>
      <c r="BI599" t="s">
        <v>9778</v>
      </c>
      <c r="BJ599" t="s">
        <v>9779</v>
      </c>
      <c r="BK599" t="s">
        <v>9780</v>
      </c>
      <c r="BL599" t="s">
        <v>6387</v>
      </c>
      <c r="BM599" t="s">
        <v>6387</v>
      </c>
      <c r="BN599" t="s">
        <v>6388</v>
      </c>
    </row>
    <row r="600" spans="1:66">
      <c r="A600" s="13">
        <v>-6.1555899999999997E-2</v>
      </c>
      <c r="B600" s="13">
        <v>0.14932999999999999</v>
      </c>
      <c r="C600" s="13">
        <v>-0.100491</v>
      </c>
      <c r="D600" s="13" t="s">
        <v>730</v>
      </c>
      <c r="E600" s="13" t="s">
        <v>730</v>
      </c>
      <c r="F600" s="13" t="s">
        <v>730</v>
      </c>
      <c r="G600" s="13">
        <v>-4.2133999999999998E-2</v>
      </c>
      <c r="H600" s="13">
        <v>-7.4423400000000001E-2</v>
      </c>
      <c r="I600" s="13">
        <v>0.109777</v>
      </c>
      <c r="J600" s="13">
        <v>0.13949800000000001</v>
      </c>
      <c r="K600" s="13">
        <v>-0.13948099999999999</v>
      </c>
      <c r="L600" s="13">
        <v>-1.3578E-2</v>
      </c>
      <c r="M600" s="13">
        <v>0.70784499999999995</v>
      </c>
      <c r="N600" s="13">
        <v>0.44758399999999998</v>
      </c>
      <c r="O600" s="13">
        <v>0.63987899999999998</v>
      </c>
      <c r="P600" s="13">
        <v>0.63892800000000005</v>
      </c>
      <c r="Q600" s="13" t="s">
        <v>730</v>
      </c>
      <c r="R600" s="13" t="s">
        <v>730</v>
      </c>
      <c r="S600" s="13" t="s">
        <v>730</v>
      </c>
      <c r="T600" s="13" t="s">
        <v>730</v>
      </c>
      <c r="U600" s="13">
        <v>0.54105000000000003</v>
      </c>
      <c r="V600" s="13">
        <v>0.32328099999999999</v>
      </c>
      <c r="W600" s="13">
        <v>0.50834699999999999</v>
      </c>
      <c r="X600" s="13">
        <v>0.61480100000000004</v>
      </c>
      <c r="Y600" s="13">
        <v>0.83249399999999996</v>
      </c>
      <c r="Z600" s="13">
        <v>0.27472600000000003</v>
      </c>
      <c r="AA600" s="13">
        <v>0.66270099999999998</v>
      </c>
      <c r="AB600" s="13">
        <v>0.98310699999999995</v>
      </c>
      <c r="AC600" s="13">
        <v>1.03599</v>
      </c>
      <c r="AD600" s="13">
        <v>0.64702000000000004</v>
      </c>
      <c r="AE600" s="13">
        <v>0.95150900000000005</v>
      </c>
      <c r="AF600" s="13">
        <v>0.97602599999999995</v>
      </c>
      <c r="AG600" s="13" t="s">
        <v>730</v>
      </c>
      <c r="AH600" s="13" t="s">
        <v>730</v>
      </c>
      <c r="AI600" s="13" t="s">
        <v>730</v>
      </c>
      <c r="AJ600" s="13" t="s">
        <v>730</v>
      </c>
      <c r="AK600" s="13">
        <v>0.80526799999999998</v>
      </c>
      <c r="AL600" s="13">
        <v>0.38947599999999999</v>
      </c>
      <c r="AM600" s="13">
        <v>0.89813200000000004</v>
      </c>
      <c r="AN600" s="13">
        <v>0.62305999999999995</v>
      </c>
      <c r="AO600" s="13">
        <v>0.93522799999999995</v>
      </c>
      <c r="AP600" s="13">
        <v>0.40712399999999999</v>
      </c>
      <c r="AQ600" s="13">
        <v>0.91717099999999996</v>
      </c>
      <c r="AR600" s="13">
        <v>0.95602299999999996</v>
      </c>
      <c r="AS600" s="13">
        <v>1.3443400000000001</v>
      </c>
      <c r="AT600" s="13">
        <v>0.35087699999999999</v>
      </c>
      <c r="AU600" s="14" t="s">
        <v>6378</v>
      </c>
      <c r="AV600" s="13">
        <v>0.21659300000000001</v>
      </c>
      <c r="AW600" s="13">
        <v>0.11794</v>
      </c>
      <c r="AX600" s="14" t="s">
        <v>6389</v>
      </c>
      <c r="AY600" s="16" t="s">
        <v>6389</v>
      </c>
      <c r="AZ600" s="15">
        <v>1</v>
      </c>
      <c r="BA600" s="13" t="s">
        <v>9781</v>
      </c>
      <c r="BB600" s="13">
        <v>389</v>
      </c>
      <c r="BC600" s="13" t="s">
        <v>9781</v>
      </c>
      <c r="BD600" s="13" t="s">
        <v>9781</v>
      </c>
      <c r="BE600" s="13" t="s">
        <v>9782</v>
      </c>
      <c r="BF600" s="13" t="s">
        <v>9783</v>
      </c>
      <c r="BG600" s="13" t="s">
        <v>6383</v>
      </c>
      <c r="BH600" s="13">
        <v>389</v>
      </c>
      <c r="BI600" s="13" t="s">
        <v>9784</v>
      </c>
      <c r="BJ600" s="13" t="s">
        <v>9785</v>
      </c>
      <c r="BK600" s="13" t="s">
        <v>9786</v>
      </c>
      <c r="BL600" s="13" t="s">
        <v>6387</v>
      </c>
      <c r="BM600" s="13" t="s">
        <v>6387</v>
      </c>
      <c r="BN600" s="13" t="s">
        <v>6388</v>
      </c>
    </row>
    <row r="601" spans="1:66">
      <c r="A601">
        <v>6.9588300000000006E-2</v>
      </c>
      <c r="B601">
        <v>0.116935</v>
      </c>
      <c r="C601">
        <v>-0.20730299999999999</v>
      </c>
      <c r="D601">
        <v>8.5067799999999999E-2</v>
      </c>
      <c r="E601">
        <v>-7.1038299999999999E-2</v>
      </c>
      <c r="F601">
        <v>-1.8425299999999999E-2</v>
      </c>
      <c r="G601">
        <v>-0.156749</v>
      </c>
      <c r="H601">
        <v>0.116257</v>
      </c>
      <c r="I601">
        <v>2.7205300000000002E-2</v>
      </c>
      <c r="J601" t="s">
        <v>730</v>
      </c>
      <c r="K601" t="s">
        <v>730</v>
      </c>
      <c r="L601" t="s">
        <v>730</v>
      </c>
      <c r="M601">
        <v>1.03108</v>
      </c>
      <c r="N601">
        <v>0.92808000000000002</v>
      </c>
      <c r="O601">
        <v>1.34493</v>
      </c>
      <c r="P601">
        <v>0.81798000000000004</v>
      </c>
      <c r="Q601">
        <v>0.50097999999999998</v>
      </c>
      <c r="R601">
        <v>0.66541600000000001</v>
      </c>
      <c r="S601">
        <v>0.99072400000000005</v>
      </c>
      <c r="T601">
        <v>0.900393</v>
      </c>
      <c r="U601">
        <v>0.27763900000000002</v>
      </c>
      <c r="V601">
        <v>0.475329</v>
      </c>
      <c r="W601">
        <v>0.61263000000000001</v>
      </c>
      <c r="X601">
        <v>0.59159399999999995</v>
      </c>
      <c r="Y601" t="s">
        <v>730</v>
      </c>
      <c r="Z601" t="s">
        <v>730</v>
      </c>
      <c r="AA601" t="s">
        <v>730</v>
      </c>
      <c r="AB601" t="s">
        <v>730</v>
      </c>
      <c r="AC601">
        <v>1.3516300000000001</v>
      </c>
      <c r="AD601">
        <v>0.75719999999999998</v>
      </c>
      <c r="AE601">
        <v>1.44686</v>
      </c>
      <c r="AF601">
        <v>1.21865</v>
      </c>
      <c r="AG601">
        <v>1.0562499999999999</v>
      </c>
      <c r="AH601">
        <v>0.71023899999999995</v>
      </c>
      <c r="AI601">
        <v>0.98784000000000005</v>
      </c>
      <c r="AJ601">
        <v>0.94984299999999999</v>
      </c>
      <c r="AK601">
        <v>0.81611400000000001</v>
      </c>
      <c r="AL601">
        <v>0.493788</v>
      </c>
      <c r="AM601">
        <v>1.03461</v>
      </c>
      <c r="AN601">
        <v>0.42228500000000002</v>
      </c>
      <c r="AO601" t="s">
        <v>730</v>
      </c>
      <c r="AP601" t="s">
        <v>730</v>
      </c>
      <c r="AQ601" t="s">
        <v>730</v>
      </c>
      <c r="AR601" t="s">
        <v>730</v>
      </c>
      <c r="AS601">
        <v>1.64472</v>
      </c>
      <c r="AT601">
        <v>0.473881</v>
      </c>
      <c r="AU601" s="17" t="s">
        <v>6378</v>
      </c>
      <c r="AV601">
        <v>0.204346</v>
      </c>
      <c r="AW601">
        <v>0.12424200000000001</v>
      </c>
      <c r="AX601" s="17" t="s">
        <v>6389</v>
      </c>
      <c r="AY601" s="16" t="s">
        <v>6389</v>
      </c>
      <c r="AZ601" s="16">
        <v>1</v>
      </c>
      <c r="BA601" t="s">
        <v>9787</v>
      </c>
      <c r="BB601" t="s">
        <v>9788</v>
      </c>
      <c r="BC601" t="s">
        <v>9789</v>
      </c>
      <c r="BD601" t="s">
        <v>9789</v>
      </c>
      <c r="BE601" t="s">
        <v>9790</v>
      </c>
      <c r="BF601" t="s">
        <v>9791</v>
      </c>
      <c r="BG601" t="s">
        <v>6383</v>
      </c>
      <c r="BH601">
        <v>60</v>
      </c>
      <c r="BI601" t="s">
        <v>9792</v>
      </c>
      <c r="BJ601" t="s">
        <v>9793</v>
      </c>
      <c r="BK601" t="s">
        <v>9794</v>
      </c>
      <c r="BL601" t="s">
        <v>6387</v>
      </c>
      <c r="BM601" t="s">
        <v>6387</v>
      </c>
      <c r="BN601" t="s">
        <v>6388</v>
      </c>
    </row>
    <row r="602" spans="1:66">
      <c r="A602" s="13" t="s">
        <v>730</v>
      </c>
      <c r="B602" s="13" t="s">
        <v>730</v>
      </c>
      <c r="C602" s="13" t="s">
        <v>730</v>
      </c>
      <c r="D602" s="13">
        <v>8.5436899999999996E-3</v>
      </c>
      <c r="E602" s="13">
        <v>9.1922799999999999E-2</v>
      </c>
      <c r="F602" s="13">
        <v>-0.10738300000000001</v>
      </c>
      <c r="G602" s="13">
        <v>0.16258400000000001</v>
      </c>
      <c r="H602" s="13">
        <v>-4.45855E-2</v>
      </c>
      <c r="I602" s="13">
        <v>-0.13425300000000001</v>
      </c>
      <c r="J602" s="13">
        <v>4.1336100000000001E-2</v>
      </c>
      <c r="K602" s="13">
        <v>6.1075300000000001E-4</v>
      </c>
      <c r="L602" s="13">
        <v>-4.3184800000000002E-2</v>
      </c>
      <c r="M602" s="13" t="s">
        <v>730</v>
      </c>
      <c r="N602" s="13" t="s">
        <v>730</v>
      </c>
      <c r="O602" s="13" t="s">
        <v>730</v>
      </c>
      <c r="P602" s="13" t="s">
        <v>730</v>
      </c>
      <c r="Q602" s="13">
        <v>0.81162199999999995</v>
      </c>
      <c r="R602" s="13">
        <v>0.22239500000000001</v>
      </c>
      <c r="S602" s="13">
        <v>0.52904600000000002</v>
      </c>
      <c r="T602" s="13">
        <v>0.58810399999999996</v>
      </c>
      <c r="U602" s="13">
        <v>0.54693899999999995</v>
      </c>
      <c r="V602" s="13">
        <v>1.21558E-2</v>
      </c>
      <c r="W602" s="13">
        <v>0.31827800000000001</v>
      </c>
      <c r="X602" s="13">
        <v>0.42796099999999998</v>
      </c>
      <c r="Y602" s="13">
        <v>1.0334700000000001</v>
      </c>
      <c r="Z602" s="13">
        <v>0.47137099999999998</v>
      </c>
      <c r="AA602" s="13">
        <v>0.76814300000000002</v>
      </c>
      <c r="AB602" s="13">
        <v>0.86341699999999999</v>
      </c>
      <c r="AC602" s="13" t="s">
        <v>730</v>
      </c>
      <c r="AD602" s="13" t="s">
        <v>730</v>
      </c>
      <c r="AE602" s="13" t="s">
        <v>730</v>
      </c>
      <c r="AF602" s="13" t="s">
        <v>730</v>
      </c>
      <c r="AG602" s="13">
        <v>0.59166200000000002</v>
      </c>
      <c r="AH602" s="13">
        <v>0.49951000000000001</v>
      </c>
      <c r="AI602" s="13">
        <v>0.56018800000000002</v>
      </c>
      <c r="AJ602" s="13">
        <v>0.71799900000000005</v>
      </c>
      <c r="AK602" s="13">
        <v>7.0075399999999996E-2</v>
      </c>
      <c r="AL602" s="13">
        <v>3.0941900000000001E-2</v>
      </c>
      <c r="AM602" s="13">
        <v>0.16603100000000001</v>
      </c>
      <c r="AN602" s="13">
        <v>0.298097</v>
      </c>
      <c r="AO602" s="13">
        <v>0.748062</v>
      </c>
      <c r="AP602" s="13">
        <v>0.55368899999999999</v>
      </c>
      <c r="AQ602" s="13">
        <v>0.69996800000000003</v>
      </c>
      <c r="AR602" s="13">
        <v>0.86218799999999995</v>
      </c>
      <c r="AS602" s="13">
        <v>1.5835900000000001</v>
      </c>
      <c r="AT602" s="13">
        <v>0.36182900000000001</v>
      </c>
      <c r="AU602" s="14" t="s">
        <v>6378</v>
      </c>
      <c r="AV602" s="13">
        <v>0.200878</v>
      </c>
      <c r="AW602" s="13">
        <v>-9.2796900000000002E-2</v>
      </c>
      <c r="AX602" s="14" t="s">
        <v>6389</v>
      </c>
      <c r="AY602" s="16" t="s">
        <v>6389</v>
      </c>
      <c r="AZ602" s="15">
        <v>1</v>
      </c>
      <c r="BA602" s="13" t="s">
        <v>9795</v>
      </c>
      <c r="BB602" s="13" t="s">
        <v>9796</v>
      </c>
      <c r="BC602" s="13" t="s">
        <v>9797</v>
      </c>
      <c r="BD602" s="13" t="s">
        <v>9797</v>
      </c>
      <c r="BE602" s="13" t="s">
        <v>9798</v>
      </c>
      <c r="BF602" s="13" t="s">
        <v>9549</v>
      </c>
      <c r="BG602" s="13" t="s">
        <v>6383</v>
      </c>
      <c r="BH602" s="13">
        <v>311</v>
      </c>
      <c r="BI602" s="13" t="s">
        <v>9799</v>
      </c>
      <c r="BJ602" s="13" t="s">
        <v>9800</v>
      </c>
      <c r="BK602" s="13" t="s">
        <v>9801</v>
      </c>
      <c r="BL602" s="13" t="s">
        <v>6387</v>
      </c>
      <c r="BM602" s="13" t="s">
        <v>6387</v>
      </c>
      <c r="BN602" s="13" t="s">
        <v>6388</v>
      </c>
    </row>
    <row r="603" spans="1:66">
      <c r="A603">
        <v>0.44462299999999999</v>
      </c>
      <c r="B603">
        <v>-0.4753</v>
      </c>
      <c r="C603">
        <v>-0.120726</v>
      </c>
      <c r="D603">
        <v>-0.14966199999999999</v>
      </c>
      <c r="E603">
        <v>0.26507999999999998</v>
      </c>
      <c r="F603">
        <v>-0.157085</v>
      </c>
      <c r="G603" t="s">
        <v>730</v>
      </c>
      <c r="H603" t="s">
        <v>730</v>
      </c>
      <c r="I603" t="s">
        <v>730</v>
      </c>
      <c r="J603">
        <v>3.5417799999999999E-2</v>
      </c>
      <c r="K603">
        <v>-0.25764999999999999</v>
      </c>
      <c r="L603">
        <v>0.187384</v>
      </c>
      <c r="M603">
        <v>0.70002799999999998</v>
      </c>
      <c r="N603">
        <v>0.64692899999999998</v>
      </c>
      <c r="O603">
        <v>0.74390299999999998</v>
      </c>
      <c r="P603">
        <v>0.70251799999999998</v>
      </c>
      <c r="Q603">
        <v>0.754</v>
      </c>
      <c r="R603">
        <v>0.189637</v>
      </c>
      <c r="S603">
        <v>0.60171799999999998</v>
      </c>
      <c r="T603">
        <v>0.37463999999999997</v>
      </c>
      <c r="U603" t="s">
        <v>730</v>
      </c>
      <c r="V603" t="s">
        <v>730</v>
      </c>
      <c r="W603" t="s">
        <v>730</v>
      </c>
      <c r="X603" t="s">
        <v>730</v>
      </c>
      <c r="Y603">
        <v>0.77756000000000003</v>
      </c>
      <c r="Z603">
        <v>0.47168199999999999</v>
      </c>
      <c r="AA603">
        <v>0.85300399999999998</v>
      </c>
      <c r="AB603">
        <v>1.0208600000000001</v>
      </c>
      <c r="AC603">
        <v>0.691693</v>
      </c>
      <c r="AD603">
        <v>0.89644000000000001</v>
      </c>
      <c r="AE603">
        <v>1.0122</v>
      </c>
      <c r="AF603">
        <v>0.21069499999999999</v>
      </c>
      <c r="AG603">
        <v>0.361205</v>
      </c>
      <c r="AH603">
        <v>0.71664600000000001</v>
      </c>
      <c r="AI603">
        <v>0.88650399999999996</v>
      </c>
      <c r="AJ603">
        <v>0.80997200000000003</v>
      </c>
      <c r="AK603" t="s">
        <v>730</v>
      </c>
      <c r="AL603" t="s">
        <v>730</v>
      </c>
      <c r="AM603" t="s">
        <v>730</v>
      </c>
      <c r="AN603" t="s">
        <v>730</v>
      </c>
      <c r="AO603">
        <v>0.78913900000000003</v>
      </c>
      <c r="AP603">
        <v>0.66112400000000004</v>
      </c>
      <c r="AQ603">
        <v>1.58511</v>
      </c>
      <c r="AR603">
        <v>0.87721700000000002</v>
      </c>
      <c r="AS603">
        <v>1.49678</v>
      </c>
      <c r="AT603">
        <v>0.41628100000000001</v>
      </c>
      <c r="AU603" s="17" t="s">
        <v>6378</v>
      </c>
      <c r="AV603">
        <v>0.187135</v>
      </c>
      <c r="AW603">
        <v>0.103892</v>
      </c>
      <c r="AX603" s="17" t="s">
        <v>6389</v>
      </c>
      <c r="AY603" s="16" t="s">
        <v>6389</v>
      </c>
      <c r="AZ603" s="16">
        <v>1</v>
      </c>
      <c r="BA603" t="s">
        <v>9802</v>
      </c>
      <c r="BB603">
        <v>41</v>
      </c>
      <c r="BC603" t="s">
        <v>9802</v>
      </c>
      <c r="BD603" t="s">
        <v>9802</v>
      </c>
      <c r="BE603" t="s">
        <v>9803</v>
      </c>
      <c r="BF603" t="s">
        <v>9804</v>
      </c>
      <c r="BG603" t="s">
        <v>6383</v>
      </c>
      <c r="BH603">
        <v>41</v>
      </c>
      <c r="BI603" t="s">
        <v>9805</v>
      </c>
      <c r="BJ603" t="s">
        <v>9806</v>
      </c>
      <c r="BK603" t="s">
        <v>9807</v>
      </c>
      <c r="BL603" t="s">
        <v>6387</v>
      </c>
      <c r="BM603" t="s">
        <v>6387</v>
      </c>
      <c r="BN603" t="s">
        <v>6388</v>
      </c>
    </row>
    <row r="604" spans="1:66">
      <c r="A604" s="13" t="s">
        <v>730</v>
      </c>
      <c r="B604" s="13" t="s">
        <v>730</v>
      </c>
      <c r="C604" s="13" t="s">
        <v>730</v>
      </c>
      <c r="D604" s="13">
        <v>7.7881599999999997E-3</v>
      </c>
      <c r="E604" s="13">
        <v>0.19112699999999999</v>
      </c>
      <c r="F604" s="13">
        <v>-0.22949800000000001</v>
      </c>
      <c r="G604" s="13">
        <v>-5.85356E-2</v>
      </c>
      <c r="H604" s="13">
        <v>7.3106299999999999E-2</v>
      </c>
      <c r="I604" s="13">
        <v>-1.7734900000000001E-2</v>
      </c>
      <c r="J604" s="13">
        <v>7.5093900000000005E-2</v>
      </c>
      <c r="K604" s="13">
        <v>-4.9425200000000002E-2</v>
      </c>
      <c r="L604" s="13">
        <v>-2.8779699999999998E-2</v>
      </c>
      <c r="M604" s="13" t="s">
        <v>730</v>
      </c>
      <c r="N604" s="13" t="s">
        <v>730</v>
      </c>
      <c r="O604" s="13" t="s">
        <v>730</v>
      </c>
      <c r="P604" s="13" t="s">
        <v>730</v>
      </c>
      <c r="Q604" s="13">
        <v>0.559029</v>
      </c>
      <c r="R604" s="13">
        <v>0.416904</v>
      </c>
      <c r="S604" s="13">
        <v>0.87541800000000003</v>
      </c>
      <c r="T604" s="13">
        <v>0.91130999999999995</v>
      </c>
      <c r="U604" s="13">
        <v>0.72954399999999997</v>
      </c>
      <c r="V604" s="13">
        <v>0.124003</v>
      </c>
      <c r="W604" s="13">
        <v>0.956565</v>
      </c>
      <c r="X604" s="13">
        <v>1.15456</v>
      </c>
      <c r="Y604" s="13">
        <v>0.70687800000000001</v>
      </c>
      <c r="Z604" s="13">
        <v>0.52001399999999998</v>
      </c>
      <c r="AA604" s="13">
        <v>0.84413000000000005</v>
      </c>
      <c r="AB604" s="13">
        <v>1.2135199999999999</v>
      </c>
      <c r="AC604" s="13" t="s">
        <v>730</v>
      </c>
      <c r="AD604" s="13" t="s">
        <v>730</v>
      </c>
      <c r="AE604" s="13" t="s">
        <v>730</v>
      </c>
      <c r="AF604" s="13" t="s">
        <v>730</v>
      </c>
      <c r="AG604" s="13">
        <v>0.66567799999999999</v>
      </c>
      <c r="AH604" s="13">
        <v>0.55552800000000002</v>
      </c>
      <c r="AI604" s="13">
        <v>1.0492300000000001</v>
      </c>
      <c r="AJ604" s="13">
        <v>1.09995</v>
      </c>
      <c r="AK604" s="13">
        <v>0.64804600000000001</v>
      </c>
      <c r="AL604" s="13">
        <v>0.68768200000000002</v>
      </c>
      <c r="AM604" s="13">
        <v>0.89104700000000003</v>
      </c>
      <c r="AN604" s="13">
        <v>1.08588</v>
      </c>
      <c r="AO604" s="13">
        <v>0.69677</v>
      </c>
      <c r="AP604" s="13">
        <v>0.78085499999999997</v>
      </c>
      <c r="AQ604" s="13">
        <v>1.13859</v>
      </c>
      <c r="AR604" s="13">
        <v>1.2184999999999999</v>
      </c>
      <c r="AS604" s="13">
        <v>1.6521600000000001</v>
      </c>
      <c r="AT604" s="13">
        <v>0.48002600000000001</v>
      </c>
      <c r="AU604" s="14" t="s">
        <v>6378</v>
      </c>
      <c r="AV604" s="13">
        <v>0.17386799999999999</v>
      </c>
      <c r="AW604" s="13">
        <v>0.102425</v>
      </c>
      <c r="AX604" s="14" t="s">
        <v>6389</v>
      </c>
      <c r="AY604" s="16" t="s">
        <v>6389</v>
      </c>
      <c r="AZ604" s="15">
        <v>1</v>
      </c>
      <c r="BA604" s="13" t="s">
        <v>9808</v>
      </c>
      <c r="BB604" s="13" t="s">
        <v>9809</v>
      </c>
      <c r="BC604" s="13" t="s">
        <v>9808</v>
      </c>
      <c r="BD604" s="13" t="s">
        <v>8739</v>
      </c>
      <c r="BE604" s="13" t="s">
        <v>9810</v>
      </c>
      <c r="BF604" s="13" t="s">
        <v>8740</v>
      </c>
      <c r="BG604" s="13" t="s">
        <v>6383</v>
      </c>
      <c r="BH604" s="13">
        <v>73</v>
      </c>
      <c r="BI604" s="13" t="s">
        <v>9811</v>
      </c>
      <c r="BJ604" s="13" t="s">
        <v>9812</v>
      </c>
      <c r="BK604" s="13" t="s">
        <v>9813</v>
      </c>
      <c r="BL604" s="13" t="s">
        <v>6387</v>
      </c>
      <c r="BM604" s="13" t="s">
        <v>6387</v>
      </c>
      <c r="BN604" s="13" t="s">
        <v>6388</v>
      </c>
    </row>
    <row r="605" spans="1:66">
      <c r="A605">
        <v>-3.5192000000000001E-2</v>
      </c>
      <c r="B605">
        <v>3.5225199999999998E-2</v>
      </c>
      <c r="C605">
        <v>-8.9278000000000003E-4</v>
      </c>
      <c r="D605" t="s">
        <v>730</v>
      </c>
      <c r="E605" t="s">
        <v>730</v>
      </c>
      <c r="F605" t="s">
        <v>730</v>
      </c>
      <c r="G605">
        <v>-1.42998E-2</v>
      </c>
      <c r="H605">
        <v>-1.4834399999999999E-2</v>
      </c>
      <c r="I605">
        <v>2.8700300000000002E-2</v>
      </c>
      <c r="J605">
        <v>-1.69611E-2</v>
      </c>
      <c r="K605">
        <v>3.0512399999999999E-2</v>
      </c>
      <c r="L605">
        <v>-1.40436E-2</v>
      </c>
      <c r="M605">
        <v>0.60538499999999995</v>
      </c>
      <c r="N605">
        <v>-1.4371E-2</v>
      </c>
      <c r="O605">
        <v>0.59471399999999996</v>
      </c>
      <c r="P605">
        <v>0.70415700000000003</v>
      </c>
      <c r="Q605" t="s">
        <v>730</v>
      </c>
      <c r="R605" t="s">
        <v>730</v>
      </c>
      <c r="S605" t="s">
        <v>730</v>
      </c>
      <c r="T605" t="s">
        <v>730</v>
      </c>
      <c r="U605">
        <v>0.679033</v>
      </c>
      <c r="V605">
        <v>0.152341</v>
      </c>
      <c r="W605">
        <v>0.59678200000000003</v>
      </c>
      <c r="X605">
        <v>0.83933899999999995</v>
      </c>
      <c r="Y605">
        <v>0.73106599999999999</v>
      </c>
      <c r="Z605">
        <v>-1.20056E-2</v>
      </c>
      <c r="AA605">
        <v>0.65545799999999999</v>
      </c>
      <c r="AB605">
        <v>0.84174599999999999</v>
      </c>
      <c r="AC605">
        <v>0.58310499999999998</v>
      </c>
      <c r="AD605">
        <v>0.46498800000000001</v>
      </c>
      <c r="AE605">
        <v>0.65791699999999997</v>
      </c>
      <c r="AF605">
        <v>0.764598</v>
      </c>
      <c r="AG605" t="s">
        <v>730</v>
      </c>
      <c r="AH605" t="s">
        <v>730</v>
      </c>
      <c r="AI605" t="s">
        <v>730</v>
      </c>
      <c r="AJ605" t="s">
        <v>730</v>
      </c>
      <c r="AK605">
        <v>0.65376900000000004</v>
      </c>
      <c r="AL605">
        <v>0.50426099999999996</v>
      </c>
      <c r="AM605">
        <v>0.73155300000000001</v>
      </c>
      <c r="AN605">
        <v>0.80949000000000004</v>
      </c>
      <c r="AO605">
        <v>0.61424900000000004</v>
      </c>
      <c r="AP605">
        <v>0.49928899999999998</v>
      </c>
      <c r="AQ605">
        <v>0.65829099999999996</v>
      </c>
      <c r="AR605">
        <v>0.88692300000000002</v>
      </c>
      <c r="AS605">
        <v>1.3390500000000001</v>
      </c>
      <c r="AT605">
        <v>0.32719999999999999</v>
      </c>
      <c r="AU605" s="17" t="s">
        <v>6378</v>
      </c>
      <c r="AV605">
        <v>0.16708000000000001</v>
      </c>
      <c r="AW605">
        <v>7.9819100000000004E-2</v>
      </c>
      <c r="AX605" s="17" t="s">
        <v>6389</v>
      </c>
      <c r="AY605" s="16" t="s">
        <v>6389</v>
      </c>
      <c r="AZ605" s="16">
        <v>1</v>
      </c>
      <c r="BA605" t="s">
        <v>9814</v>
      </c>
      <c r="BB605" t="s">
        <v>9815</v>
      </c>
      <c r="BC605" t="s">
        <v>9816</v>
      </c>
      <c r="BD605" t="s">
        <v>7849</v>
      </c>
      <c r="BE605" t="s">
        <v>4128</v>
      </c>
      <c r="BF605" t="s">
        <v>7498</v>
      </c>
      <c r="BG605" t="s">
        <v>6383</v>
      </c>
      <c r="BH605">
        <v>376</v>
      </c>
      <c r="BI605" t="s">
        <v>9817</v>
      </c>
      <c r="BJ605" t="s">
        <v>9818</v>
      </c>
      <c r="BK605" t="s">
        <v>9819</v>
      </c>
      <c r="BL605" t="s">
        <v>6387</v>
      </c>
      <c r="BM605" t="s">
        <v>6387</v>
      </c>
      <c r="BN605" t="s">
        <v>6388</v>
      </c>
    </row>
    <row r="606" spans="1:66">
      <c r="A606" s="13">
        <v>6.4890900000000001E-2</v>
      </c>
      <c r="B606" s="13">
        <v>7.7727600000000001E-3</v>
      </c>
      <c r="C606" s="13">
        <v>-7.61405E-2</v>
      </c>
      <c r="D606" s="13" t="s">
        <v>730</v>
      </c>
      <c r="E606" s="13" t="s">
        <v>730</v>
      </c>
      <c r="F606" s="13" t="s">
        <v>730</v>
      </c>
      <c r="G606" s="13">
        <v>-0.32185000000000002</v>
      </c>
      <c r="H606" s="13">
        <v>0.13769600000000001</v>
      </c>
      <c r="I606" s="13">
        <v>0.13725399999999999</v>
      </c>
      <c r="J606" s="13">
        <v>0.114144</v>
      </c>
      <c r="K606" s="13">
        <v>-0.30113400000000001</v>
      </c>
      <c r="L606" s="13">
        <v>0.14542099999999999</v>
      </c>
      <c r="M606" s="13">
        <v>1.0141</v>
      </c>
      <c r="N606" s="13">
        <v>0.25203300000000001</v>
      </c>
      <c r="O606" s="13">
        <v>0.79797600000000002</v>
      </c>
      <c r="P606" s="13">
        <v>1.32108</v>
      </c>
      <c r="Q606" s="13" t="s">
        <v>730</v>
      </c>
      <c r="R606" s="13" t="s">
        <v>730</v>
      </c>
      <c r="S606" s="13" t="s">
        <v>730</v>
      </c>
      <c r="T606" s="13" t="s">
        <v>730</v>
      </c>
      <c r="U606" s="13">
        <v>0.864653</v>
      </c>
      <c r="V606" s="13">
        <v>0.104145</v>
      </c>
      <c r="W606" s="13">
        <v>1.1963600000000001</v>
      </c>
      <c r="X606" s="13">
        <v>1.5018400000000001</v>
      </c>
      <c r="Y606" s="13">
        <v>0.38261800000000001</v>
      </c>
      <c r="Z606" s="13">
        <v>2.8769400000000001E-2</v>
      </c>
      <c r="AA606" s="13">
        <v>0.559527</v>
      </c>
      <c r="AB606" s="13">
        <v>1.0041800000000001</v>
      </c>
      <c r="AC606" s="13">
        <v>0.92965799999999998</v>
      </c>
      <c r="AD606" s="13">
        <v>0.62807000000000002</v>
      </c>
      <c r="AE606" s="13">
        <v>1.4197500000000001</v>
      </c>
      <c r="AF606" s="13">
        <v>1.0081</v>
      </c>
      <c r="AG606" s="13" t="s">
        <v>730</v>
      </c>
      <c r="AH606" s="13" t="s">
        <v>730</v>
      </c>
      <c r="AI606" s="13" t="s">
        <v>730</v>
      </c>
      <c r="AJ606" s="13" t="s">
        <v>730</v>
      </c>
      <c r="AK606" s="13">
        <v>0.90704300000000004</v>
      </c>
      <c r="AL606" s="13">
        <v>0.74761900000000003</v>
      </c>
      <c r="AM606" s="13">
        <v>1.6478999999999999</v>
      </c>
      <c r="AN606" s="13">
        <v>1.03599</v>
      </c>
      <c r="AO606" s="13">
        <v>0.50326800000000005</v>
      </c>
      <c r="AP606" s="13">
        <v>0.145542</v>
      </c>
      <c r="AQ606" s="13">
        <v>1.1608799999999999</v>
      </c>
      <c r="AR606" s="13">
        <v>0.85552399999999995</v>
      </c>
      <c r="AS606" s="13">
        <v>1.3984399999999999</v>
      </c>
      <c r="AT606" s="13">
        <v>0.46838400000000002</v>
      </c>
      <c r="AU606" s="14" t="s">
        <v>6378</v>
      </c>
      <c r="AV606" s="13">
        <v>0.16594200000000001</v>
      </c>
      <c r="AW606" s="13">
        <v>0.110265</v>
      </c>
      <c r="AX606" s="14" t="s">
        <v>6389</v>
      </c>
      <c r="AY606" s="16" t="s">
        <v>6389</v>
      </c>
      <c r="AZ606" s="15">
        <v>1</v>
      </c>
      <c r="BA606" s="13" t="s">
        <v>5236</v>
      </c>
      <c r="BB606" s="13" t="s">
        <v>9820</v>
      </c>
      <c r="BC606" s="13" t="s">
        <v>7034</v>
      </c>
      <c r="BD606" s="13" t="s">
        <v>7034</v>
      </c>
      <c r="BE606" s="13" t="s">
        <v>5237</v>
      </c>
      <c r="BF606" s="13" t="s">
        <v>7035</v>
      </c>
      <c r="BG606" s="13" t="s">
        <v>6383</v>
      </c>
      <c r="BH606" s="13">
        <v>430</v>
      </c>
      <c r="BI606" s="13" t="s">
        <v>9821</v>
      </c>
      <c r="BJ606" s="13" t="s">
        <v>9822</v>
      </c>
      <c r="BK606" s="13" t="s">
        <v>9823</v>
      </c>
      <c r="BL606" s="13" t="s">
        <v>6387</v>
      </c>
      <c r="BM606" s="13" t="s">
        <v>6387</v>
      </c>
      <c r="BN606" s="13" t="s">
        <v>6388</v>
      </c>
    </row>
    <row r="607" spans="1:66">
      <c r="A607">
        <v>-1.08836E-2</v>
      </c>
      <c r="B607">
        <v>1.7892299999999999E-3</v>
      </c>
      <c r="C607">
        <v>9.0241999999999996E-3</v>
      </c>
      <c r="D607" t="s">
        <v>730</v>
      </c>
      <c r="E607" t="s">
        <v>730</v>
      </c>
      <c r="F607" t="s">
        <v>730</v>
      </c>
      <c r="G607">
        <v>-9.5123700000000005E-2</v>
      </c>
      <c r="H607">
        <v>7.5952599999999995E-2</v>
      </c>
      <c r="I607">
        <v>1.4E-2</v>
      </c>
      <c r="J607">
        <v>-9.0236399999999994E-2</v>
      </c>
      <c r="K607">
        <v>0.14499899999999999</v>
      </c>
      <c r="L607">
        <v>-6.6576099999999999E-2</v>
      </c>
      <c r="M607">
        <v>0.34001700000000001</v>
      </c>
      <c r="N607">
        <v>0.123908</v>
      </c>
      <c r="O607">
        <v>0.69225199999999998</v>
      </c>
      <c r="P607">
        <v>0.71712799999999999</v>
      </c>
      <c r="Q607" t="s">
        <v>730</v>
      </c>
      <c r="R607" t="s">
        <v>730</v>
      </c>
      <c r="S607" t="s">
        <v>730</v>
      </c>
      <c r="T607" t="s">
        <v>730</v>
      </c>
      <c r="U607">
        <v>0.298933</v>
      </c>
      <c r="V607">
        <v>9.2140799999999995E-2</v>
      </c>
      <c r="W607">
        <v>0.649115</v>
      </c>
      <c r="X607">
        <v>0.73030899999999999</v>
      </c>
      <c r="Y607">
        <v>0.53769599999999995</v>
      </c>
      <c r="Z607">
        <v>0.26097500000000001</v>
      </c>
      <c r="AA607">
        <v>0.73642700000000005</v>
      </c>
      <c r="AB607">
        <v>0.86603399999999997</v>
      </c>
      <c r="AC607">
        <v>0.620305</v>
      </c>
      <c r="AD607">
        <v>0.18287900000000001</v>
      </c>
      <c r="AE607">
        <v>0.36563000000000001</v>
      </c>
      <c r="AF607">
        <v>0.66961499999999996</v>
      </c>
      <c r="AG607" t="s">
        <v>730</v>
      </c>
      <c r="AH607" t="s">
        <v>730</v>
      </c>
      <c r="AI607" t="s">
        <v>730</v>
      </c>
      <c r="AJ607" t="s">
        <v>730</v>
      </c>
      <c r="AK607">
        <v>0.54734300000000002</v>
      </c>
      <c r="AL607">
        <v>0.14540900000000001</v>
      </c>
      <c r="AM607">
        <v>0.43037199999999998</v>
      </c>
      <c r="AN607">
        <v>0.63075099999999995</v>
      </c>
      <c r="AO607">
        <v>0.66597700000000004</v>
      </c>
      <c r="AP607">
        <v>0.330818</v>
      </c>
      <c r="AQ607">
        <v>0.43809900000000002</v>
      </c>
      <c r="AR607">
        <v>0.70341500000000001</v>
      </c>
      <c r="AS607">
        <v>1.45824</v>
      </c>
      <c r="AT607">
        <v>0.32197300000000001</v>
      </c>
      <c r="AU607" s="17" t="s">
        <v>6378</v>
      </c>
      <c r="AV607">
        <v>0.13874500000000001</v>
      </c>
      <c r="AW607">
        <v>-6.3332700000000006E-2</v>
      </c>
      <c r="AX607" s="17" t="s">
        <v>6389</v>
      </c>
      <c r="AY607" s="16" t="s">
        <v>6389</v>
      </c>
      <c r="AZ607" s="16">
        <v>1</v>
      </c>
      <c r="BA607" t="s">
        <v>6293</v>
      </c>
      <c r="BB607" t="s">
        <v>9824</v>
      </c>
      <c r="BC607" t="s">
        <v>9004</v>
      </c>
      <c r="BD607" t="s">
        <v>9004</v>
      </c>
      <c r="BE607" t="s">
        <v>1035</v>
      </c>
      <c r="BF607" t="s">
        <v>1032</v>
      </c>
      <c r="BG607" t="s">
        <v>6383</v>
      </c>
      <c r="BH607">
        <v>623</v>
      </c>
      <c r="BI607" t="s">
        <v>9825</v>
      </c>
      <c r="BJ607" t="s">
        <v>9826</v>
      </c>
      <c r="BK607" t="s">
        <v>9827</v>
      </c>
      <c r="BL607" t="s">
        <v>6387</v>
      </c>
      <c r="BM607" t="s">
        <v>6387</v>
      </c>
      <c r="BN607" t="s">
        <v>6388</v>
      </c>
    </row>
    <row r="608" spans="1:66">
      <c r="A608" s="13">
        <v>-4.82567E-2</v>
      </c>
      <c r="B608" s="13">
        <v>-1.9252399999999999E-2</v>
      </c>
      <c r="C608" s="13">
        <v>6.5092300000000006E-2</v>
      </c>
      <c r="D608" s="13">
        <v>9.0465400000000001E-2</v>
      </c>
      <c r="E608" s="13">
        <v>-0.212117</v>
      </c>
      <c r="F608" s="13">
        <v>0.100328</v>
      </c>
      <c r="G608" s="13" t="s">
        <v>730</v>
      </c>
      <c r="H608" s="13" t="s">
        <v>730</v>
      </c>
      <c r="I608" s="13" t="s">
        <v>730</v>
      </c>
      <c r="J608" s="13">
        <v>-0.10638599999999999</v>
      </c>
      <c r="K608" s="13">
        <v>-0.126802</v>
      </c>
      <c r="L608" s="13">
        <v>0.208179</v>
      </c>
      <c r="M608" s="13">
        <v>0.30962600000000001</v>
      </c>
      <c r="N608" s="13">
        <v>0.88555499999999998</v>
      </c>
      <c r="O608" s="13">
        <v>0.25378000000000001</v>
      </c>
      <c r="P608" s="13">
        <v>0.38581700000000002</v>
      </c>
      <c r="Q608" s="13">
        <v>0.32799099999999998</v>
      </c>
      <c r="R608" s="13">
        <v>1.2846599999999999</v>
      </c>
      <c r="S608" s="13">
        <v>0.37196800000000002</v>
      </c>
      <c r="T608" s="13">
        <v>0.59013899999999997</v>
      </c>
      <c r="U608" s="13" t="s">
        <v>730</v>
      </c>
      <c r="V608" s="13" t="s">
        <v>730</v>
      </c>
      <c r="W608" s="13" t="s">
        <v>730</v>
      </c>
      <c r="X608" s="13" t="s">
        <v>730</v>
      </c>
      <c r="Y608" s="13">
        <v>0.45721800000000001</v>
      </c>
      <c r="Z608" s="13">
        <v>1.28773</v>
      </c>
      <c r="AA608" s="13">
        <v>0.50887400000000005</v>
      </c>
      <c r="AB608" s="13">
        <v>0.57688499999999998</v>
      </c>
      <c r="AC608" s="13">
        <v>0.36910399999999999</v>
      </c>
      <c r="AD608" s="13">
        <v>0.84058100000000002</v>
      </c>
      <c r="AE608" s="13">
        <v>0.39619100000000002</v>
      </c>
      <c r="AF608" s="13">
        <v>0.37439299999999998</v>
      </c>
      <c r="AG608" s="13">
        <v>0.53945399999999999</v>
      </c>
      <c r="AH608" s="13">
        <v>1.22763</v>
      </c>
      <c r="AI608" s="13">
        <v>0.78121799999999997</v>
      </c>
      <c r="AJ608" s="13">
        <v>0.61481300000000005</v>
      </c>
      <c r="AK608" s="13" t="s">
        <v>730</v>
      </c>
      <c r="AL608" s="13" t="s">
        <v>730</v>
      </c>
      <c r="AM608" s="13" t="s">
        <v>730</v>
      </c>
      <c r="AN608" s="13" t="s">
        <v>730</v>
      </c>
      <c r="AO608" s="13">
        <v>0.80612799999999996</v>
      </c>
      <c r="AP608" s="13">
        <v>1.10009</v>
      </c>
      <c r="AQ608" s="13">
        <v>0.80003800000000003</v>
      </c>
      <c r="AR608" s="13">
        <v>0.57067199999999996</v>
      </c>
      <c r="AS608" s="13">
        <v>1.31812</v>
      </c>
      <c r="AT608" s="13">
        <v>0.37140400000000001</v>
      </c>
      <c r="AU608" s="14" t="s">
        <v>6378</v>
      </c>
      <c r="AV608" s="13">
        <v>0.12929399999999999</v>
      </c>
      <c r="AW608" s="13">
        <v>7.1409299999999995E-2</v>
      </c>
      <c r="AX608" s="14" t="s">
        <v>6389</v>
      </c>
      <c r="AY608" s="16" t="s">
        <v>6389</v>
      </c>
      <c r="AZ608" s="15">
        <v>1</v>
      </c>
      <c r="BA608" s="13" t="s">
        <v>6639</v>
      </c>
      <c r="BB608" s="13" t="s">
        <v>9828</v>
      </c>
      <c r="BC608" s="13" t="s">
        <v>6641</v>
      </c>
      <c r="BD608" s="13" t="s">
        <v>6641</v>
      </c>
      <c r="BE608" s="13" t="s">
        <v>5296</v>
      </c>
      <c r="BF608" s="13" t="s">
        <v>6642</v>
      </c>
      <c r="BG608" s="13" t="s">
        <v>6383</v>
      </c>
      <c r="BH608" s="13">
        <v>80</v>
      </c>
      <c r="BI608" s="13" t="s">
        <v>9829</v>
      </c>
      <c r="BJ608" s="13" t="s">
        <v>9830</v>
      </c>
      <c r="BK608" s="13" t="s">
        <v>9831</v>
      </c>
      <c r="BL608" s="13" t="s">
        <v>6387</v>
      </c>
      <c r="BM608" s="13" t="s">
        <v>6387</v>
      </c>
      <c r="BN608" s="13" t="s">
        <v>6388</v>
      </c>
    </row>
    <row r="609" spans="1:66">
      <c r="A609">
        <v>-6.3397999999999996E-2</v>
      </c>
      <c r="B609">
        <v>0.14802999999999999</v>
      </c>
      <c r="C609">
        <v>-9.7058699999999998E-2</v>
      </c>
      <c r="D609">
        <v>2.9011499999999999E-2</v>
      </c>
      <c r="E609">
        <v>3.0716799999999999E-2</v>
      </c>
      <c r="F609">
        <v>-6.1650000000000003E-2</v>
      </c>
      <c r="G609" t="s">
        <v>730</v>
      </c>
      <c r="H609" t="s">
        <v>730</v>
      </c>
      <c r="I609" t="s">
        <v>730</v>
      </c>
      <c r="J609">
        <v>-6.4041500000000001E-2</v>
      </c>
      <c r="K609">
        <v>0.116535</v>
      </c>
      <c r="L609">
        <v>-5.9958600000000001E-2</v>
      </c>
      <c r="M609">
        <v>0.64979500000000001</v>
      </c>
      <c r="N609">
        <v>0.285883</v>
      </c>
      <c r="O609">
        <v>0.56624799999999997</v>
      </c>
      <c r="P609">
        <v>0.70684800000000003</v>
      </c>
      <c r="Q609">
        <v>0.65424000000000004</v>
      </c>
      <c r="R609">
        <v>0.37199300000000002</v>
      </c>
      <c r="S609">
        <v>0.741564</v>
      </c>
      <c r="T609">
        <v>0.76226499999999997</v>
      </c>
      <c r="U609" t="s">
        <v>730</v>
      </c>
      <c r="V609" t="s">
        <v>730</v>
      </c>
      <c r="W609" t="s">
        <v>730</v>
      </c>
      <c r="X609" t="s">
        <v>730</v>
      </c>
      <c r="Y609">
        <v>0.73736599999999997</v>
      </c>
      <c r="Z609">
        <v>0.39709</v>
      </c>
      <c r="AA609">
        <v>0.68416900000000003</v>
      </c>
      <c r="AB609">
        <v>0.58709500000000003</v>
      </c>
      <c r="AC609">
        <v>0.55469100000000005</v>
      </c>
      <c r="AD609">
        <v>0.42189599999999999</v>
      </c>
      <c r="AE609">
        <v>0.416987</v>
      </c>
      <c r="AF609">
        <v>0.88173900000000005</v>
      </c>
      <c r="AG609">
        <v>0.68900700000000004</v>
      </c>
      <c r="AH609">
        <v>0.60825700000000005</v>
      </c>
      <c r="AI609">
        <v>0.614541</v>
      </c>
      <c r="AJ609">
        <v>0.87511300000000003</v>
      </c>
      <c r="AK609" t="s">
        <v>730</v>
      </c>
      <c r="AL609" t="s">
        <v>730</v>
      </c>
      <c r="AM609" t="s">
        <v>730</v>
      </c>
      <c r="AN609" t="s">
        <v>730</v>
      </c>
      <c r="AO609">
        <v>0.67801199999999995</v>
      </c>
      <c r="AP609">
        <v>0.62842799999999999</v>
      </c>
      <c r="AQ609">
        <v>1.0294300000000001</v>
      </c>
      <c r="AR609">
        <v>0.72112299999999996</v>
      </c>
      <c r="AS609">
        <v>1.62297</v>
      </c>
      <c r="AT609">
        <v>0.37042599999999998</v>
      </c>
      <c r="AU609" s="17" t="s">
        <v>6378</v>
      </c>
      <c r="AV609">
        <v>0.11834600000000001</v>
      </c>
      <c r="AW609">
        <v>5.8677699999999999E-2</v>
      </c>
      <c r="AX609" s="17" t="s">
        <v>6389</v>
      </c>
      <c r="AY609" s="16" t="s">
        <v>6389</v>
      </c>
      <c r="AZ609" s="16">
        <v>1</v>
      </c>
      <c r="BA609" t="s">
        <v>9832</v>
      </c>
      <c r="BB609">
        <v>448</v>
      </c>
      <c r="BC609" t="s">
        <v>9832</v>
      </c>
      <c r="BD609" t="s">
        <v>9832</v>
      </c>
      <c r="BE609" t="s">
        <v>9833</v>
      </c>
      <c r="BF609" t="s">
        <v>9834</v>
      </c>
      <c r="BG609" t="s">
        <v>6383</v>
      </c>
      <c r="BH609">
        <v>448</v>
      </c>
      <c r="BI609" t="s">
        <v>9835</v>
      </c>
      <c r="BJ609" t="s">
        <v>9836</v>
      </c>
      <c r="BK609" t="s">
        <v>9837</v>
      </c>
      <c r="BL609" t="s">
        <v>6387</v>
      </c>
      <c r="BM609" t="s">
        <v>6387</v>
      </c>
      <c r="BN609" t="s">
        <v>6388</v>
      </c>
    </row>
    <row r="610" spans="1:66">
      <c r="A610" s="13">
        <v>9.4730400000000006E-2</v>
      </c>
      <c r="B610" s="13">
        <v>-0.120714</v>
      </c>
      <c r="C610" s="13">
        <v>1.7782300000000001E-2</v>
      </c>
      <c r="D610" s="13" t="s">
        <v>730</v>
      </c>
      <c r="E610" s="13" t="s">
        <v>730</v>
      </c>
      <c r="F610" s="13" t="s">
        <v>730</v>
      </c>
      <c r="G610" s="13">
        <v>1.7121000000000001E-2</v>
      </c>
      <c r="H610" s="13">
        <v>3.3780699999999997E-2</v>
      </c>
      <c r="I610" s="13">
        <v>-5.2340400000000002E-2</v>
      </c>
      <c r="J610" s="13">
        <v>8.0447199999999996E-2</v>
      </c>
      <c r="K610" s="13">
        <v>0.16411500000000001</v>
      </c>
      <c r="L610" s="13">
        <v>-0.28248099999999998</v>
      </c>
      <c r="M610" s="13">
        <v>0.79059100000000004</v>
      </c>
      <c r="N610" s="13">
        <v>0.39398100000000003</v>
      </c>
      <c r="O610" s="13">
        <v>0.62490299999999999</v>
      </c>
      <c r="P610" s="13">
        <v>0.96108899999999997</v>
      </c>
      <c r="Q610" s="13" t="s">
        <v>730</v>
      </c>
      <c r="R610" s="13" t="s">
        <v>730</v>
      </c>
      <c r="S610" s="13" t="s">
        <v>730</v>
      </c>
      <c r="T610" s="13" t="s">
        <v>730</v>
      </c>
      <c r="U610" s="13">
        <v>0.859093</v>
      </c>
      <c r="V610" s="13">
        <v>0.20944499999999999</v>
      </c>
      <c r="W610" s="13">
        <v>0.65319700000000003</v>
      </c>
      <c r="X610" s="13">
        <v>0.82937000000000005</v>
      </c>
      <c r="Y610" s="13">
        <v>0.85390999999999995</v>
      </c>
      <c r="Z610" s="13">
        <v>0.17346400000000001</v>
      </c>
      <c r="AA610" s="13">
        <v>0.82093499999999997</v>
      </c>
      <c r="AB610" s="13">
        <v>0.96360999999999997</v>
      </c>
      <c r="AC610" s="13">
        <v>0.46298400000000001</v>
      </c>
      <c r="AD610" s="13">
        <v>0.53090400000000004</v>
      </c>
      <c r="AE610" s="13">
        <v>1.0687899999999999</v>
      </c>
      <c r="AF610" s="13">
        <v>0.81155299999999997</v>
      </c>
      <c r="AG610" s="13" t="s">
        <v>730</v>
      </c>
      <c r="AH610" s="13" t="s">
        <v>730</v>
      </c>
      <c r="AI610" s="13" t="s">
        <v>730</v>
      </c>
      <c r="AJ610" s="13" t="s">
        <v>730</v>
      </c>
      <c r="AK610" s="13">
        <v>0.68781999999999999</v>
      </c>
      <c r="AL610" s="13">
        <v>0.63060799999999995</v>
      </c>
      <c r="AM610" s="13">
        <v>0.94795600000000002</v>
      </c>
      <c r="AN610" s="13">
        <v>0.81089599999999995</v>
      </c>
      <c r="AO610" s="13">
        <v>0.700681</v>
      </c>
      <c r="AP610" s="13">
        <v>0.64026300000000003</v>
      </c>
      <c r="AQ610" s="13">
        <v>1.17255</v>
      </c>
      <c r="AR610" s="13">
        <v>0.91514499999999999</v>
      </c>
      <c r="AS610" s="13">
        <v>1.7643200000000001</v>
      </c>
      <c r="AT610" s="13">
        <v>0.43621700000000002</v>
      </c>
      <c r="AU610" s="14" t="s">
        <v>6378</v>
      </c>
      <c r="AV610" s="13">
        <v>0.114428</v>
      </c>
      <c r="AW610" s="13">
        <v>6.3316300000000006E-2</v>
      </c>
      <c r="AX610" s="14" t="s">
        <v>6389</v>
      </c>
      <c r="AY610" s="16" t="s">
        <v>6389</v>
      </c>
      <c r="AZ610" s="15">
        <v>1</v>
      </c>
      <c r="BA610" s="13" t="s">
        <v>3747</v>
      </c>
      <c r="BB610" s="13">
        <v>82</v>
      </c>
      <c r="BC610" s="13" t="s">
        <v>3747</v>
      </c>
      <c r="BD610" s="13" t="s">
        <v>3747</v>
      </c>
      <c r="BE610" s="13" t="s">
        <v>3748</v>
      </c>
      <c r="BF610" s="13" t="s">
        <v>9448</v>
      </c>
      <c r="BG610" s="13" t="s">
        <v>6383</v>
      </c>
      <c r="BH610" s="13">
        <v>82</v>
      </c>
      <c r="BI610" s="13" t="s">
        <v>9838</v>
      </c>
      <c r="BJ610" s="13" t="s">
        <v>9839</v>
      </c>
      <c r="BK610" s="13" t="s">
        <v>9840</v>
      </c>
      <c r="BL610" s="13" t="s">
        <v>6387</v>
      </c>
      <c r="BM610" s="13" t="s">
        <v>6387</v>
      </c>
      <c r="BN610" s="13" t="s">
        <v>6388</v>
      </c>
    </row>
    <row r="611" spans="1:66">
      <c r="A611" t="s">
        <v>730</v>
      </c>
      <c r="B611" t="s">
        <v>730</v>
      </c>
      <c r="C611" t="s">
        <v>730</v>
      </c>
      <c r="D611">
        <v>4.931E-2</v>
      </c>
      <c r="E611">
        <v>4.4548200000000003E-2</v>
      </c>
      <c r="F611">
        <v>-9.8706299999999997E-2</v>
      </c>
      <c r="G611">
        <v>-0.14316100000000001</v>
      </c>
      <c r="H611">
        <v>7.9490500000000006E-2</v>
      </c>
      <c r="I611">
        <v>5.3559000000000002E-2</v>
      </c>
      <c r="J611">
        <v>-0.120134</v>
      </c>
      <c r="K611">
        <v>0.147897</v>
      </c>
      <c r="L611">
        <v>-4.1053300000000001E-2</v>
      </c>
      <c r="M611" t="s">
        <v>730</v>
      </c>
      <c r="N611" t="s">
        <v>730</v>
      </c>
      <c r="O611" t="s">
        <v>730</v>
      </c>
      <c r="P611" t="s">
        <v>730</v>
      </c>
      <c r="Q611">
        <v>0.46859000000000001</v>
      </c>
      <c r="R611">
        <v>0.20338999999999999</v>
      </c>
      <c r="S611">
        <v>1.09798</v>
      </c>
      <c r="T611">
        <v>1.1758200000000001</v>
      </c>
      <c r="U611">
        <v>0.69137499999999996</v>
      </c>
      <c r="V611">
        <v>0.461206</v>
      </c>
      <c r="W611">
        <v>0.92562999999999995</v>
      </c>
      <c r="X611">
        <v>0.99513499999999999</v>
      </c>
      <c r="Y611">
        <v>0.24771000000000001</v>
      </c>
      <c r="Z611">
        <v>0.40148200000000001</v>
      </c>
      <c r="AA611">
        <v>0.83385399999999998</v>
      </c>
      <c r="AB611">
        <v>0.99999700000000002</v>
      </c>
      <c r="AC611" t="s">
        <v>730</v>
      </c>
      <c r="AD611" t="s">
        <v>730</v>
      </c>
      <c r="AE611" t="s">
        <v>730</v>
      </c>
      <c r="AF611" t="s">
        <v>730</v>
      </c>
      <c r="AG611">
        <v>0.83041399999999999</v>
      </c>
      <c r="AH611">
        <v>0.694774</v>
      </c>
      <c r="AI611">
        <v>0.88768599999999998</v>
      </c>
      <c r="AJ611">
        <v>0.98438999999999999</v>
      </c>
      <c r="AK611">
        <v>0.75845099999999999</v>
      </c>
      <c r="AL611">
        <v>0.79490000000000005</v>
      </c>
      <c r="AM611">
        <v>0.55118900000000004</v>
      </c>
      <c r="AN611">
        <v>1.0248200000000001</v>
      </c>
      <c r="AO611">
        <v>0.88260499999999997</v>
      </c>
      <c r="AP611">
        <v>0.68921699999999997</v>
      </c>
      <c r="AQ611">
        <v>0.84197900000000003</v>
      </c>
      <c r="AR611">
        <v>0.88930500000000001</v>
      </c>
      <c r="AS611">
        <v>1.78695</v>
      </c>
      <c r="AT611">
        <v>0.46285700000000002</v>
      </c>
      <c r="AU611" s="17" t="s">
        <v>6378</v>
      </c>
      <c r="AV611">
        <v>0.11242199999999999</v>
      </c>
      <c r="AW611">
        <v>6.4366999999999994E-2</v>
      </c>
      <c r="AX611" s="17" t="s">
        <v>6389</v>
      </c>
      <c r="AY611" s="16" t="s">
        <v>6389</v>
      </c>
      <c r="AZ611" s="16">
        <v>1</v>
      </c>
      <c r="BA611" t="s">
        <v>7173</v>
      </c>
      <c r="BB611">
        <v>1490</v>
      </c>
      <c r="BC611" t="s">
        <v>7173</v>
      </c>
      <c r="BD611" t="s">
        <v>7173</v>
      </c>
      <c r="BE611" t="s">
        <v>7174</v>
      </c>
      <c r="BF611" t="s">
        <v>7175</v>
      </c>
      <c r="BG611" t="s">
        <v>6383</v>
      </c>
      <c r="BH611">
        <v>1490</v>
      </c>
      <c r="BI611" t="s">
        <v>9841</v>
      </c>
      <c r="BJ611" t="s">
        <v>9842</v>
      </c>
      <c r="BK611" t="s">
        <v>9843</v>
      </c>
      <c r="BL611" t="s">
        <v>6387</v>
      </c>
      <c r="BM611" t="s">
        <v>6387</v>
      </c>
      <c r="BN611" t="s">
        <v>6388</v>
      </c>
    </row>
    <row r="612" spans="1:66">
      <c r="A612" s="13">
        <v>2.6063599999999999E-2</v>
      </c>
      <c r="B612" s="13">
        <v>6.6804299999999997E-2</v>
      </c>
      <c r="C612" s="13">
        <v>-9.7925100000000001E-2</v>
      </c>
      <c r="D612" s="13" t="s">
        <v>730</v>
      </c>
      <c r="E612" s="13" t="s">
        <v>730</v>
      </c>
      <c r="F612" s="13" t="s">
        <v>730</v>
      </c>
      <c r="G612" s="13">
        <v>0.13919799999999999</v>
      </c>
      <c r="H612" s="13">
        <v>-8.3965700000000004E-2</v>
      </c>
      <c r="I612" s="13">
        <v>-6.6055000000000003E-2</v>
      </c>
      <c r="J612" s="13">
        <v>-2.4509800000000002E-2</v>
      </c>
      <c r="K612" s="13">
        <v>-3.1050000000000001E-2</v>
      </c>
      <c r="L612" s="13">
        <v>5.3997799999999999E-2</v>
      </c>
      <c r="M612" s="13">
        <v>0.36880800000000002</v>
      </c>
      <c r="N612" s="13">
        <v>0.17009199999999999</v>
      </c>
      <c r="O612" s="13">
        <v>0.54403400000000002</v>
      </c>
      <c r="P612" s="13">
        <v>0.37584499999999998</v>
      </c>
      <c r="Q612" s="13" t="s">
        <v>730</v>
      </c>
      <c r="R612" s="13" t="s">
        <v>730</v>
      </c>
      <c r="S612" s="13" t="s">
        <v>730</v>
      </c>
      <c r="T612" s="13" t="s">
        <v>730</v>
      </c>
      <c r="U612" s="13">
        <v>0.56427799999999995</v>
      </c>
      <c r="V612" s="13">
        <v>-2.4368799999999999E-2</v>
      </c>
      <c r="W612" s="13">
        <v>0.59301099999999995</v>
      </c>
      <c r="X612" s="13">
        <v>0.73919000000000001</v>
      </c>
      <c r="Y612" s="13">
        <v>1.13052</v>
      </c>
      <c r="Z612" s="13">
        <v>0.33321699999999999</v>
      </c>
      <c r="AA612" s="13">
        <v>1.4843299999999999</v>
      </c>
      <c r="AB612" s="13">
        <v>1.5050399999999999</v>
      </c>
      <c r="AC612" s="13">
        <v>0.55522199999999999</v>
      </c>
      <c r="AD612" s="13">
        <v>0.15364700000000001</v>
      </c>
      <c r="AE612" s="13">
        <v>0.688496</v>
      </c>
      <c r="AF612" s="13">
        <v>0.30024600000000001</v>
      </c>
      <c r="AG612" s="13" t="s">
        <v>730</v>
      </c>
      <c r="AH612" s="13" t="s">
        <v>730</v>
      </c>
      <c r="AI612" s="13" t="s">
        <v>730</v>
      </c>
      <c r="AJ612" s="13" t="s">
        <v>730</v>
      </c>
      <c r="AK612" s="13">
        <v>0.50946100000000005</v>
      </c>
      <c r="AL612" s="13">
        <v>0.13206599999999999</v>
      </c>
      <c r="AM612" s="13">
        <v>0.61844299999999996</v>
      </c>
      <c r="AN612" s="13">
        <v>0.63072700000000004</v>
      </c>
      <c r="AO612" s="13">
        <v>1.0452600000000001</v>
      </c>
      <c r="AP612" s="13">
        <v>0.21990699999999999</v>
      </c>
      <c r="AQ612" s="13">
        <v>1.36971</v>
      </c>
      <c r="AR612" s="13">
        <v>1.0604</v>
      </c>
      <c r="AS612" s="13">
        <v>1.31602</v>
      </c>
      <c r="AT612" s="13">
        <v>0.41169800000000001</v>
      </c>
      <c r="AU612" s="14" t="s">
        <v>6378</v>
      </c>
      <c r="AV612" s="13">
        <v>0.107735</v>
      </c>
      <c r="AW612" s="13">
        <v>-6.68073E-2</v>
      </c>
      <c r="AX612" s="14" t="s">
        <v>6389</v>
      </c>
      <c r="AY612" s="16" t="s">
        <v>6389</v>
      </c>
      <c r="AZ612" s="15">
        <v>1</v>
      </c>
      <c r="BA612" s="13" t="s">
        <v>9844</v>
      </c>
      <c r="BB612" s="13" t="s">
        <v>9845</v>
      </c>
      <c r="BC612" s="13" t="s">
        <v>9846</v>
      </c>
      <c r="BD612" s="13" t="s">
        <v>9847</v>
      </c>
      <c r="BE612" s="13" t="s">
        <v>5609</v>
      </c>
      <c r="BF612" s="13" t="s">
        <v>9848</v>
      </c>
      <c r="BG612" s="13" t="s">
        <v>6454</v>
      </c>
      <c r="BH612" s="13">
        <v>73</v>
      </c>
      <c r="BI612" s="13" t="s">
        <v>9849</v>
      </c>
      <c r="BJ612" s="13" t="s">
        <v>9850</v>
      </c>
      <c r="BK612" s="13" t="s">
        <v>9851</v>
      </c>
      <c r="BL612" s="13" t="s">
        <v>6387</v>
      </c>
      <c r="BM612" s="13" t="s">
        <v>6387</v>
      </c>
      <c r="BN612" s="13" t="s">
        <v>6388</v>
      </c>
    </row>
    <row r="613" spans="1:66">
      <c r="A613">
        <v>4.5972100000000002E-2</v>
      </c>
      <c r="B613">
        <v>-3.0279E-2</v>
      </c>
      <c r="C613">
        <v>-1.6846900000000001E-2</v>
      </c>
      <c r="D613">
        <v>9.4436800000000001E-2</v>
      </c>
      <c r="E613">
        <v>-8.8829099999999994E-2</v>
      </c>
      <c r="F613">
        <v>-1.14921E-2</v>
      </c>
      <c r="G613">
        <v>-4.5862300000000002E-3</v>
      </c>
      <c r="H613">
        <v>-3.1861199999999999E-2</v>
      </c>
      <c r="I613">
        <v>3.5646900000000002E-2</v>
      </c>
      <c r="J613">
        <v>4.1792000000000003E-2</v>
      </c>
      <c r="K613">
        <v>-0.14788100000000001</v>
      </c>
      <c r="L613">
        <v>9.4956799999999994E-2</v>
      </c>
      <c r="M613">
        <v>0.482518</v>
      </c>
      <c r="N613">
        <v>0.166383</v>
      </c>
      <c r="O613">
        <v>0.145091</v>
      </c>
      <c r="P613">
        <v>0.36635499999999999</v>
      </c>
      <c r="Q613">
        <v>0.85378500000000002</v>
      </c>
      <c r="R613">
        <v>0.22539400000000001</v>
      </c>
      <c r="S613">
        <v>0.53041099999999997</v>
      </c>
      <c r="T613">
        <v>0.73960599999999999</v>
      </c>
      <c r="U613">
        <v>0.57545400000000002</v>
      </c>
      <c r="V613">
        <v>0.12667200000000001</v>
      </c>
      <c r="W613">
        <v>0.47621000000000002</v>
      </c>
      <c r="X613">
        <v>0.49741000000000002</v>
      </c>
      <c r="Y613">
        <v>0.76092199999999999</v>
      </c>
      <c r="Z613">
        <v>0.61673999999999995</v>
      </c>
      <c r="AA613">
        <v>0.47302100000000002</v>
      </c>
      <c r="AB613">
        <v>0.78124899999999997</v>
      </c>
      <c r="AC613">
        <v>0.22051499999999999</v>
      </c>
      <c r="AD613">
        <v>0.106124</v>
      </c>
      <c r="AE613">
        <v>0.70316900000000004</v>
      </c>
      <c r="AF613">
        <v>0.30772899999999997</v>
      </c>
      <c r="AG613">
        <v>0.49981700000000001</v>
      </c>
      <c r="AH613">
        <v>0.30784299999999998</v>
      </c>
      <c r="AI613">
        <v>0.40506900000000001</v>
      </c>
      <c r="AJ613">
        <v>0.56556899999999999</v>
      </c>
      <c r="AK613">
        <v>0.21634</v>
      </c>
      <c r="AL613">
        <v>0.26331100000000002</v>
      </c>
      <c r="AM613">
        <v>0.70560900000000004</v>
      </c>
      <c r="AN613">
        <v>0.41898600000000003</v>
      </c>
      <c r="AO613">
        <v>0.61663299999999999</v>
      </c>
      <c r="AP613">
        <v>0.335895</v>
      </c>
      <c r="AQ613">
        <v>1.0552699999999999</v>
      </c>
      <c r="AR613">
        <v>0.76094099999999998</v>
      </c>
      <c r="AS613">
        <v>6.7044899999999998</v>
      </c>
      <c r="AT613">
        <v>0.49015700000000001</v>
      </c>
      <c r="AU613" s="17" t="s">
        <v>6378</v>
      </c>
      <c r="AV613">
        <v>9.0134000000000006E-2</v>
      </c>
      <c r="AW613">
        <v>-2.0524799999999999E-2</v>
      </c>
      <c r="AX613" s="17" t="s">
        <v>6389</v>
      </c>
      <c r="AY613" s="16" t="s">
        <v>6389</v>
      </c>
      <c r="AZ613" s="16">
        <v>1</v>
      </c>
      <c r="BA613" t="s">
        <v>9852</v>
      </c>
      <c r="BB613" t="s">
        <v>9853</v>
      </c>
      <c r="BC613" t="s">
        <v>9854</v>
      </c>
      <c r="BD613" t="s">
        <v>9854</v>
      </c>
      <c r="BE613" t="s">
        <v>9855</v>
      </c>
      <c r="BF613" t="s">
        <v>9856</v>
      </c>
      <c r="BG613" t="s">
        <v>6383</v>
      </c>
      <c r="BH613">
        <v>519</v>
      </c>
      <c r="BI613" t="s">
        <v>9857</v>
      </c>
      <c r="BJ613" t="s">
        <v>9858</v>
      </c>
      <c r="BK613" t="s">
        <v>9859</v>
      </c>
      <c r="BL613" t="s">
        <v>6387</v>
      </c>
      <c r="BM613" t="s">
        <v>6387</v>
      </c>
      <c r="BN613" t="s">
        <v>6388</v>
      </c>
    </row>
    <row r="614" spans="1:66">
      <c r="A614" s="13">
        <v>-7.0400900000000002E-2</v>
      </c>
      <c r="B614" s="13">
        <v>-1.96355E-2</v>
      </c>
      <c r="C614" s="13">
        <v>8.56214E-2</v>
      </c>
      <c r="D614" s="13" t="s">
        <v>730</v>
      </c>
      <c r="E614" s="13" t="s">
        <v>730</v>
      </c>
      <c r="F614" s="13" t="s">
        <v>730</v>
      </c>
      <c r="G614" s="13">
        <v>5.7155400000000002E-2</v>
      </c>
      <c r="H614" s="13">
        <v>-8.4639400000000004E-2</v>
      </c>
      <c r="I614" s="13">
        <v>2.3706000000000001E-2</v>
      </c>
      <c r="J614" s="13">
        <v>-0.116309</v>
      </c>
      <c r="K614" s="13">
        <v>-3.21777E-3</v>
      </c>
      <c r="L614" s="13">
        <v>0.110608</v>
      </c>
      <c r="M614" s="13">
        <v>0.92489699999999997</v>
      </c>
      <c r="N614" s="13">
        <v>0.81144400000000005</v>
      </c>
      <c r="O614" s="13">
        <v>0.96774899999999997</v>
      </c>
      <c r="P614" s="13">
        <v>0.95772000000000002</v>
      </c>
      <c r="Q614" s="13" t="s">
        <v>730</v>
      </c>
      <c r="R614" s="13" t="s">
        <v>730</v>
      </c>
      <c r="S614" s="13" t="s">
        <v>730</v>
      </c>
      <c r="T614" s="13" t="s">
        <v>730</v>
      </c>
      <c r="U614" s="13">
        <v>0.59319</v>
      </c>
      <c r="V614" s="13">
        <v>0.63843499999999997</v>
      </c>
      <c r="W614" s="13">
        <v>0.62560700000000002</v>
      </c>
      <c r="X614" s="13">
        <v>0.68879400000000002</v>
      </c>
      <c r="Y614" s="13">
        <v>0.66069100000000003</v>
      </c>
      <c r="Z614" s="13">
        <v>0.57559700000000003</v>
      </c>
      <c r="AA614" s="13">
        <v>0.78820100000000004</v>
      </c>
      <c r="AB614" s="13">
        <v>0.86299599999999999</v>
      </c>
      <c r="AC614" s="13">
        <v>0.96022399999999997</v>
      </c>
      <c r="AD614" s="13">
        <v>1.01553</v>
      </c>
      <c r="AE614" s="13">
        <v>0.691056</v>
      </c>
      <c r="AF614" s="13">
        <v>1.2472300000000001</v>
      </c>
      <c r="AG614" s="13" t="s">
        <v>730</v>
      </c>
      <c r="AH614" s="13" t="s">
        <v>730</v>
      </c>
      <c r="AI614" s="13" t="s">
        <v>730</v>
      </c>
      <c r="AJ614" s="13" t="s">
        <v>730</v>
      </c>
      <c r="AK614" s="13">
        <v>0.64176500000000003</v>
      </c>
      <c r="AL614" s="13">
        <v>0.68917300000000004</v>
      </c>
      <c r="AM614" s="13">
        <v>0.54296900000000003</v>
      </c>
      <c r="AN614" s="13">
        <v>0.82211599999999996</v>
      </c>
      <c r="AO614" s="13">
        <v>0.77171000000000001</v>
      </c>
      <c r="AP614" s="13">
        <v>0.85707999999999995</v>
      </c>
      <c r="AQ614" s="13">
        <v>0.52179900000000001</v>
      </c>
      <c r="AR614" s="13">
        <v>0.96887800000000002</v>
      </c>
      <c r="AS614" s="13">
        <v>1.74569</v>
      </c>
      <c r="AT614" s="13">
        <v>0.46993800000000002</v>
      </c>
      <c r="AU614" s="14" t="s">
        <v>6378</v>
      </c>
      <c r="AV614" s="13">
        <v>8.5659600000000002E-2</v>
      </c>
      <c r="AW614" s="13">
        <v>5.1887900000000001E-2</v>
      </c>
      <c r="AX614" s="14" t="s">
        <v>6389</v>
      </c>
      <c r="AY614" s="16" t="s">
        <v>6389</v>
      </c>
      <c r="AZ614" s="15">
        <v>1</v>
      </c>
      <c r="BA614" s="13" t="s">
        <v>9860</v>
      </c>
      <c r="BB614" s="13" t="s">
        <v>9861</v>
      </c>
      <c r="BC614" s="13" t="s">
        <v>9862</v>
      </c>
      <c r="BD614" s="13" t="s">
        <v>9862</v>
      </c>
      <c r="BE614" s="13" t="s">
        <v>9863</v>
      </c>
      <c r="BF614" s="13" t="s">
        <v>9864</v>
      </c>
      <c r="BG614" s="13" t="s">
        <v>6383</v>
      </c>
      <c r="BH614" s="13">
        <v>53</v>
      </c>
      <c r="BI614" s="13" t="s">
        <v>9865</v>
      </c>
      <c r="BJ614" s="13" t="s">
        <v>9866</v>
      </c>
      <c r="BK614" s="13" t="s">
        <v>9867</v>
      </c>
      <c r="BL614" s="13" t="s">
        <v>6387</v>
      </c>
      <c r="BM614" s="13" t="s">
        <v>6387</v>
      </c>
      <c r="BN614" s="13" t="s">
        <v>6388</v>
      </c>
    </row>
    <row r="615" spans="1:66">
      <c r="A615" t="s">
        <v>730</v>
      </c>
      <c r="B615" t="s">
        <v>730</v>
      </c>
      <c r="C615" t="s">
        <v>730</v>
      </c>
      <c r="D615">
        <v>-4.0518600000000002E-2</v>
      </c>
      <c r="E615">
        <v>1.57711E-2</v>
      </c>
      <c r="F615">
        <v>2.3898099999999999E-2</v>
      </c>
      <c r="G615">
        <v>-0.188083</v>
      </c>
      <c r="H615">
        <v>-4.9449899999999998E-2</v>
      </c>
      <c r="I615">
        <v>0.20904700000000001</v>
      </c>
      <c r="J615">
        <v>9.8742800000000006E-2</v>
      </c>
      <c r="K615">
        <v>-2.4583500000000001E-2</v>
      </c>
      <c r="L615">
        <v>-8.0003000000000005E-2</v>
      </c>
      <c r="M615" t="s">
        <v>730</v>
      </c>
      <c r="N615" t="s">
        <v>730</v>
      </c>
      <c r="O615" t="s">
        <v>730</v>
      </c>
      <c r="P615" t="s">
        <v>730</v>
      </c>
      <c r="Q615">
        <v>0.35120600000000002</v>
      </c>
      <c r="R615">
        <v>0.25816</v>
      </c>
      <c r="S615">
        <v>0.90078800000000003</v>
      </c>
      <c r="T615">
        <v>1.06785</v>
      </c>
      <c r="U615">
        <v>0.309701</v>
      </c>
      <c r="V615">
        <v>0.34732000000000002</v>
      </c>
      <c r="W615">
        <v>0.63406799999999996</v>
      </c>
      <c r="X615">
        <v>1.0598099999999999</v>
      </c>
      <c r="Y615">
        <v>0.53369</v>
      </c>
      <c r="Z615">
        <v>0.42540800000000001</v>
      </c>
      <c r="AA615">
        <v>0.93775500000000001</v>
      </c>
      <c r="AB615">
        <v>1.18733</v>
      </c>
      <c r="AC615" t="s">
        <v>730</v>
      </c>
      <c r="AD615" t="s">
        <v>730</v>
      </c>
      <c r="AE615" t="s">
        <v>730</v>
      </c>
      <c r="AF615" t="s">
        <v>730</v>
      </c>
      <c r="AG615">
        <v>0.92627700000000002</v>
      </c>
      <c r="AH615">
        <v>0.69171199999999999</v>
      </c>
      <c r="AI615">
        <v>0.214281</v>
      </c>
      <c r="AJ615">
        <v>0.84772599999999998</v>
      </c>
      <c r="AK615">
        <v>0.86752200000000002</v>
      </c>
      <c r="AL615">
        <v>0.67774299999999998</v>
      </c>
      <c r="AM615">
        <v>0.10623199999999999</v>
      </c>
      <c r="AN615">
        <v>0.93433999999999995</v>
      </c>
      <c r="AO615">
        <v>0.93328</v>
      </c>
      <c r="AP615">
        <v>1.07945</v>
      </c>
      <c r="AQ615">
        <v>0.49701299999999998</v>
      </c>
      <c r="AR615">
        <v>1.18811</v>
      </c>
      <c r="AS615">
        <v>1.5081</v>
      </c>
      <c r="AT615">
        <v>0.41894300000000001</v>
      </c>
      <c r="AU615" s="17" t="s">
        <v>6378</v>
      </c>
      <c r="AV615">
        <v>8.4936700000000004E-2</v>
      </c>
      <c r="AW615">
        <v>5.1468800000000002E-2</v>
      </c>
      <c r="AX615" s="17" t="s">
        <v>6389</v>
      </c>
      <c r="AY615" s="16" t="s">
        <v>6389</v>
      </c>
      <c r="AZ615" s="16">
        <v>1</v>
      </c>
      <c r="BA615" t="s">
        <v>9868</v>
      </c>
      <c r="BB615" t="s">
        <v>9869</v>
      </c>
      <c r="BC615" t="s">
        <v>9870</v>
      </c>
      <c r="BD615" t="s">
        <v>9870</v>
      </c>
      <c r="BE615" t="s">
        <v>9871</v>
      </c>
      <c r="BF615" t="s">
        <v>9872</v>
      </c>
      <c r="BG615" t="s">
        <v>6383</v>
      </c>
      <c r="BH615">
        <v>274</v>
      </c>
      <c r="BI615" t="s">
        <v>9873</v>
      </c>
      <c r="BJ615" t="s">
        <v>9874</v>
      </c>
      <c r="BK615" t="s">
        <v>9875</v>
      </c>
      <c r="BL615" t="s">
        <v>6387</v>
      </c>
      <c r="BM615" t="s">
        <v>6387</v>
      </c>
      <c r="BN615" t="s">
        <v>6388</v>
      </c>
    </row>
    <row r="616" spans="1:66">
      <c r="A616" s="13">
        <v>-7.5039900000000003E-3</v>
      </c>
      <c r="B616" s="13">
        <v>-4.7454700000000002E-2</v>
      </c>
      <c r="C616" s="13">
        <v>5.3175E-2</v>
      </c>
      <c r="D616" s="13">
        <v>-4.1244400000000001E-2</v>
      </c>
      <c r="E616" s="13">
        <v>-2.3790499999999999E-2</v>
      </c>
      <c r="F616" s="13">
        <v>6.2866000000000005E-2</v>
      </c>
      <c r="G616" s="13" t="s">
        <v>730</v>
      </c>
      <c r="H616" s="13" t="s">
        <v>730</v>
      </c>
      <c r="I616" s="13" t="s">
        <v>730</v>
      </c>
      <c r="J616" s="13">
        <v>5.6756399999999999E-2</v>
      </c>
      <c r="K616" s="13">
        <v>-0.106229</v>
      </c>
      <c r="L616" s="13">
        <v>4.38512E-2</v>
      </c>
      <c r="M616" s="13">
        <v>1.0468599999999999</v>
      </c>
      <c r="N616" s="13">
        <v>0.154784</v>
      </c>
      <c r="O616" s="13">
        <v>0.68137099999999995</v>
      </c>
      <c r="P616" s="13">
        <v>0.86463299999999998</v>
      </c>
      <c r="Q616" s="13">
        <v>0.75660899999999998</v>
      </c>
      <c r="R616" s="13">
        <v>0.201159</v>
      </c>
      <c r="S616" s="13">
        <v>0.44970300000000002</v>
      </c>
      <c r="T616" s="13">
        <v>0.72634399999999999</v>
      </c>
      <c r="U616" s="13" t="s">
        <v>730</v>
      </c>
      <c r="V616" s="13" t="s">
        <v>730</v>
      </c>
      <c r="W616" s="13" t="s">
        <v>730</v>
      </c>
      <c r="X616" s="13" t="s">
        <v>730</v>
      </c>
      <c r="Y616" s="13">
        <v>1.06945</v>
      </c>
      <c r="Z616" s="13">
        <v>-2.84091E-2</v>
      </c>
      <c r="AA616" s="13">
        <v>0.73079400000000005</v>
      </c>
      <c r="AB616" s="13">
        <v>0.96438999999999997</v>
      </c>
      <c r="AC616" s="13">
        <v>0.77351899999999996</v>
      </c>
      <c r="AD616" s="13">
        <v>0.352688</v>
      </c>
      <c r="AE616" s="13">
        <v>0.77202099999999996</v>
      </c>
      <c r="AF616" s="13">
        <v>0.76048099999999996</v>
      </c>
      <c r="AG616" s="13">
        <v>0.64876599999999995</v>
      </c>
      <c r="AH616" s="13">
        <v>0.160245</v>
      </c>
      <c r="AI616" s="13">
        <v>0.68907399999999996</v>
      </c>
      <c r="AJ616" s="13">
        <v>0.37284099999999998</v>
      </c>
      <c r="AK616" s="13" t="s">
        <v>730</v>
      </c>
      <c r="AL616" s="13" t="s">
        <v>730</v>
      </c>
      <c r="AM616" s="13" t="s">
        <v>730</v>
      </c>
      <c r="AN616" s="13" t="s">
        <v>730</v>
      </c>
      <c r="AO616" s="13">
        <v>0.82862999999999998</v>
      </c>
      <c r="AP616" s="13">
        <v>0.39683099999999999</v>
      </c>
      <c r="AQ616" s="13">
        <v>0.70531500000000003</v>
      </c>
      <c r="AR616" s="13">
        <v>0.71325400000000005</v>
      </c>
      <c r="AS616" s="13">
        <v>1.42716</v>
      </c>
      <c r="AT616" s="13">
        <v>0.39634399999999997</v>
      </c>
      <c r="AU616" s="14" t="s">
        <v>6378</v>
      </c>
      <c r="AV616" s="13">
        <v>7.5465699999999997E-2</v>
      </c>
      <c r="AW616" s="13">
        <v>-4.2589599999999998E-2</v>
      </c>
      <c r="AX616" s="14" t="s">
        <v>6389</v>
      </c>
      <c r="AY616" s="16" t="s">
        <v>6389</v>
      </c>
      <c r="AZ616" s="15">
        <v>1</v>
      </c>
      <c r="BA616" s="13" t="s">
        <v>3719</v>
      </c>
      <c r="BB616" s="13" t="s">
        <v>9876</v>
      </c>
      <c r="BC616" s="13" t="s">
        <v>9877</v>
      </c>
      <c r="BD616" s="13" t="s">
        <v>9877</v>
      </c>
      <c r="BE616" s="13" t="s">
        <v>3720</v>
      </c>
      <c r="BF616" s="13" t="s">
        <v>9878</v>
      </c>
      <c r="BG616" s="13" t="s">
        <v>6454</v>
      </c>
      <c r="BH616" s="13">
        <v>2</v>
      </c>
      <c r="BI616" s="13" t="s">
        <v>9879</v>
      </c>
      <c r="BJ616" s="13" t="s">
        <v>9880</v>
      </c>
      <c r="BK616" s="13" t="s">
        <v>9881</v>
      </c>
      <c r="BL616" s="13" t="s">
        <v>6387</v>
      </c>
      <c r="BM616" s="13" t="s">
        <v>6387</v>
      </c>
      <c r="BN616" s="13" t="s">
        <v>6388</v>
      </c>
    </row>
    <row r="617" spans="1:66">
      <c r="A617">
        <v>-5.7954499999999999E-2</v>
      </c>
      <c r="B617">
        <v>-3.2309200000000003E-2</v>
      </c>
      <c r="C617">
        <v>8.6132799999999995E-2</v>
      </c>
      <c r="D617" t="s">
        <v>730</v>
      </c>
      <c r="E617" t="s">
        <v>730</v>
      </c>
      <c r="F617" t="s">
        <v>730</v>
      </c>
      <c r="G617">
        <v>3.3151300000000002E-2</v>
      </c>
      <c r="H617">
        <v>-0.121711</v>
      </c>
      <c r="I617">
        <v>8.0873799999999996E-2</v>
      </c>
      <c r="J617">
        <v>-1.7935E-2</v>
      </c>
      <c r="K617">
        <v>-1.44101E-2</v>
      </c>
      <c r="L617">
        <v>3.1808999999999997E-2</v>
      </c>
      <c r="M617">
        <v>0.90880700000000003</v>
      </c>
      <c r="N617">
        <v>0.56043900000000002</v>
      </c>
      <c r="O617">
        <v>0.77216099999999999</v>
      </c>
      <c r="P617">
        <v>0.94360500000000003</v>
      </c>
      <c r="Q617" t="s">
        <v>730</v>
      </c>
      <c r="R617" t="s">
        <v>730</v>
      </c>
      <c r="S617" t="s">
        <v>730</v>
      </c>
      <c r="T617" t="s">
        <v>730</v>
      </c>
      <c r="U617">
        <v>0.83351500000000001</v>
      </c>
      <c r="V617">
        <v>0.42378399999999999</v>
      </c>
      <c r="W617">
        <v>0.72352399999999994</v>
      </c>
      <c r="X617">
        <v>0.73385800000000001</v>
      </c>
      <c r="Y617">
        <v>0.68266400000000005</v>
      </c>
      <c r="Z617">
        <v>0.41294399999999998</v>
      </c>
      <c r="AA617">
        <v>0.81507300000000005</v>
      </c>
      <c r="AB617">
        <v>0.830654</v>
      </c>
      <c r="AC617">
        <v>0.83136200000000005</v>
      </c>
      <c r="AD617">
        <v>0.57708700000000002</v>
      </c>
      <c r="AE617">
        <v>0.68906299999999998</v>
      </c>
      <c r="AF617">
        <v>0.74070800000000003</v>
      </c>
      <c r="AG617" t="s">
        <v>730</v>
      </c>
      <c r="AH617" t="s">
        <v>730</v>
      </c>
      <c r="AI617" t="s">
        <v>730</v>
      </c>
      <c r="AJ617" t="s">
        <v>730</v>
      </c>
      <c r="AK617">
        <v>0.65196200000000004</v>
      </c>
      <c r="AL617">
        <v>0.409223</v>
      </c>
      <c r="AM617">
        <v>0.65310199999999996</v>
      </c>
      <c r="AN617">
        <v>0.66500700000000001</v>
      </c>
      <c r="AO617">
        <v>0.71905399999999997</v>
      </c>
      <c r="AP617">
        <v>0.441525</v>
      </c>
      <c r="AQ617">
        <v>0.85962099999999997</v>
      </c>
      <c r="AR617">
        <v>0.67271000000000003</v>
      </c>
      <c r="AS617">
        <v>1.7455099999999999</v>
      </c>
      <c r="AT617">
        <v>0.44980999999999999</v>
      </c>
      <c r="AU617" s="17" t="s">
        <v>6378</v>
      </c>
      <c r="AV617">
        <v>6.8764199999999998E-2</v>
      </c>
      <c r="AW617">
        <v>-3.8313199999999999E-2</v>
      </c>
      <c r="AX617" s="17" t="s">
        <v>6389</v>
      </c>
      <c r="AY617" s="16" t="s">
        <v>6389</v>
      </c>
      <c r="AZ617" s="16">
        <v>1</v>
      </c>
      <c r="BA617" t="s">
        <v>9882</v>
      </c>
      <c r="BB617" t="s">
        <v>9883</v>
      </c>
      <c r="BC617" t="s">
        <v>9882</v>
      </c>
      <c r="BD617" t="s">
        <v>5775</v>
      </c>
      <c r="BE617" t="s">
        <v>2423</v>
      </c>
      <c r="BF617" t="s">
        <v>2421</v>
      </c>
      <c r="BG617" t="s">
        <v>6383</v>
      </c>
      <c r="BH617">
        <v>680</v>
      </c>
      <c r="BI617" t="s">
        <v>9884</v>
      </c>
      <c r="BJ617" t="s">
        <v>9885</v>
      </c>
      <c r="BK617" t="s">
        <v>9886</v>
      </c>
      <c r="BL617" t="s">
        <v>6387</v>
      </c>
      <c r="BM617" t="s">
        <v>6387</v>
      </c>
      <c r="BN617" t="s">
        <v>6388</v>
      </c>
    </row>
    <row r="618" spans="1:66">
      <c r="A618" s="13">
        <v>-3.3145099999999997E-2</v>
      </c>
      <c r="B618" s="13">
        <v>0.10780099999999999</v>
      </c>
      <c r="C618" s="13">
        <v>-8.1418099999999993E-2</v>
      </c>
      <c r="D618" s="13" t="s">
        <v>730</v>
      </c>
      <c r="E618" s="13" t="s">
        <v>730</v>
      </c>
      <c r="F618" s="13" t="s">
        <v>730</v>
      </c>
      <c r="G618" s="13">
        <v>-3.0363999999999999E-2</v>
      </c>
      <c r="H618" s="13">
        <v>0.11647399999999999</v>
      </c>
      <c r="I618" s="13">
        <v>-9.42722E-2</v>
      </c>
      <c r="J618" s="13">
        <v>9.6961400000000003E-2</v>
      </c>
      <c r="K618" s="13">
        <v>-4.7916199999999999E-2</v>
      </c>
      <c r="L618" s="13">
        <v>-5.4169000000000002E-2</v>
      </c>
      <c r="M618" s="13">
        <v>0.88575499999999996</v>
      </c>
      <c r="N618" s="13">
        <v>0.200796</v>
      </c>
      <c r="O618" s="13">
        <v>0.374446</v>
      </c>
      <c r="P618" s="13">
        <v>0.762799</v>
      </c>
      <c r="Q618" s="13" t="s">
        <v>730</v>
      </c>
      <c r="R618" s="13" t="s">
        <v>730</v>
      </c>
      <c r="S618" s="13" t="s">
        <v>730</v>
      </c>
      <c r="T618" s="13" t="s">
        <v>730</v>
      </c>
      <c r="U618" s="13">
        <v>0.74236100000000005</v>
      </c>
      <c r="V618" s="13">
        <v>0.23103699999999999</v>
      </c>
      <c r="W618" s="13">
        <v>0.55817700000000003</v>
      </c>
      <c r="X618" s="13">
        <v>0.81276099999999996</v>
      </c>
      <c r="Y618" s="13">
        <v>0.89973000000000003</v>
      </c>
      <c r="Z618" s="13">
        <v>-0.12895000000000001</v>
      </c>
      <c r="AA618" s="13">
        <v>0.637216</v>
      </c>
      <c r="AB618" s="13">
        <v>0.84934900000000002</v>
      </c>
      <c r="AC618" s="13">
        <v>0.49005399999999999</v>
      </c>
      <c r="AD618" s="13">
        <v>0.30998199999999998</v>
      </c>
      <c r="AE618" s="13">
        <v>0.67628699999999997</v>
      </c>
      <c r="AF618" s="13">
        <v>0.76438600000000001</v>
      </c>
      <c r="AG618" s="13" t="s">
        <v>730</v>
      </c>
      <c r="AH618" s="13" t="s">
        <v>730</v>
      </c>
      <c r="AI618" s="13" t="s">
        <v>730</v>
      </c>
      <c r="AJ618" s="13" t="s">
        <v>730</v>
      </c>
      <c r="AK618" s="13">
        <v>0.40837800000000002</v>
      </c>
      <c r="AL618" s="13">
        <v>0.36035400000000001</v>
      </c>
      <c r="AM618" s="13">
        <v>0.67266199999999998</v>
      </c>
      <c r="AN618" s="13">
        <v>0.67047800000000002</v>
      </c>
      <c r="AO618" s="13">
        <v>0.53071800000000002</v>
      </c>
      <c r="AP618" s="13">
        <v>0.24609400000000001</v>
      </c>
      <c r="AQ618" s="13">
        <v>0.68155699999999997</v>
      </c>
      <c r="AR618" s="13">
        <v>0.76271900000000004</v>
      </c>
      <c r="AS618" s="13">
        <v>1.40985</v>
      </c>
      <c r="AT618" s="13">
        <v>0.35522599999999999</v>
      </c>
      <c r="AU618" s="14" t="s">
        <v>6378</v>
      </c>
      <c r="AV618" s="13">
        <v>6.14455E-2</v>
      </c>
      <c r="AW618" s="13">
        <v>-3.2281799999999999E-2</v>
      </c>
      <c r="AX618" s="14" t="s">
        <v>6389</v>
      </c>
      <c r="AY618" s="16" t="s">
        <v>6389</v>
      </c>
      <c r="AZ618" s="15">
        <v>1</v>
      </c>
      <c r="BA618" s="13" t="s">
        <v>6022</v>
      </c>
      <c r="BB618" s="13" t="s">
        <v>9887</v>
      </c>
      <c r="BC618" s="13" t="s">
        <v>9433</v>
      </c>
      <c r="BD618" s="13" t="s">
        <v>9433</v>
      </c>
      <c r="BE618" s="13" t="s">
        <v>6024</v>
      </c>
      <c r="BF618" s="13" t="s">
        <v>9434</v>
      </c>
      <c r="BG618" s="13" t="s">
        <v>6383</v>
      </c>
      <c r="BH618" s="13">
        <v>1152</v>
      </c>
      <c r="BI618" s="13" t="s">
        <v>9888</v>
      </c>
      <c r="BJ618" s="13" t="s">
        <v>9889</v>
      </c>
      <c r="BK618" s="13" t="s">
        <v>9890</v>
      </c>
      <c r="BL618" s="13" t="s">
        <v>6387</v>
      </c>
      <c r="BM618" s="13" t="s">
        <v>6387</v>
      </c>
      <c r="BN618" s="13" t="s">
        <v>6388</v>
      </c>
    </row>
    <row r="619" spans="1:66">
      <c r="A619">
        <v>-5.50363E-4</v>
      </c>
      <c r="B619">
        <v>8.8509900000000002E-2</v>
      </c>
      <c r="C619">
        <v>-9.3709700000000007E-2</v>
      </c>
      <c r="D619">
        <v>-3.4707200000000001E-2</v>
      </c>
      <c r="E619">
        <v>1.5062799999999999E-2</v>
      </c>
      <c r="F619">
        <v>1.9025500000000001E-2</v>
      </c>
      <c r="G619" t="s">
        <v>730</v>
      </c>
      <c r="H619" t="s">
        <v>730</v>
      </c>
      <c r="I619" t="s">
        <v>730</v>
      </c>
      <c r="J619">
        <v>-3.2176000000000001E-3</v>
      </c>
      <c r="K619">
        <v>-0.12053700000000001</v>
      </c>
      <c r="L619">
        <v>0.11421099999999999</v>
      </c>
      <c r="M619">
        <v>0.55364199999999997</v>
      </c>
      <c r="N619">
        <v>0.12951099999999999</v>
      </c>
      <c r="O619">
        <v>0.43125400000000003</v>
      </c>
      <c r="P619">
        <v>0.65085700000000002</v>
      </c>
      <c r="Q619">
        <v>0.78858600000000001</v>
      </c>
      <c r="R619">
        <v>0.15998999999999999</v>
      </c>
      <c r="S619">
        <v>0.48472100000000001</v>
      </c>
      <c r="T619">
        <v>0.82188499999999998</v>
      </c>
      <c r="U619" t="s">
        <v>730</v>
      </c>
      <c r="V619" t="s">
        <v>730</v>
      </c>
      <c r="W619" t="s">
        <v>730</v>
      </c>
      <c r="X619" t="s">
        <v>730</v>
      </c>
      <c r="Y619">
        <v>1.0189900000000001</v>
      </c>
      <c r="Z619">
        <v>0.43577700000000003</v>
      </c>
      <c r="AA619">
        <v>0.83389199999999997</v>
      </c>
      <c r="AB619">
        <v>1.18618</v>
      </c>
      <c r="AC619">
        <v>0.495338</v>
      </c>
      <c r="AD619">
        <v>0.511077</v>
      </c>
      <c r="AE619">
        <v>0.211448</v>
      </c>
      <c r="AF619">
        <v>0.679512</v>
      </c>
      <c r="AG619">
        <v>0.58873500000000001</v>
      </c>
      <c r="AH619">
        <v>0.44314100000000001</v>
      </c>
      <c r="AI619">
        <v>0.68009799999999998</v>
      </c>
      <c r="AJ619">
        <v>0.74787400000000004</v>
      </c>
      <c r="AK619" t="s">
        <v>730</v>
      </c>
      <c r="AL619" t="s">
        <v>730</v>
      </c>
      <c r="AM619" t="s">
        <v>730</v>
      </c>
      <c r="AN619" t="s">
        <v>730</v>
      </c>
      <c r="AO619">
        <v>0.75376299999999996</v>
      </c>
      <c r="AP619">
        <v>0.73493200000000003</v>
      </c>
      <c r="AQ619">
        <v>0.59253999999999996</v>
      </c>
      <c r="AR619">
        <v>0.91718299999999997</v>
      </c>
      <c r="AS619">
        <v>1.36267</v>
      </c>
      <c r="AT619">
        <v>0.378442</v>
      </c>
      <c r="AU619" s="17" t="s">
        <v>6378</v>
      </c>
      <c r="AV619">
        <v>4.92299E-2</v>
      </c>
      <c r="AW619">
        <v>-2.8923399999999998E-2</v>
      </c>
      <c r="AX619" s="17" t="s">
        <v>6389</v>
      </c>
      <c r="AY619" s="16" t="s">
        <v>6389</v>
      </c>
      <c r="AZ619" s="16">
        <v>1</v>
      </c>
      <c r="BA619" t="s">
        <v>9891</v>
      </c>
      <c r="BB619">
        <v>119</v>
      </c>
      <c r="BC619" t="s">
        <v>9891</v>
      </c>
      <c r="BD619" t="s">
        <v>9891</v>
      </c>
      <c r="BE619" t="s">
        <v>9892</v>
      </c>
      <c r="BF619" t="s">
        <v>9893</v>
      </c>
      <c r="BG619" t="s">
        <v>6383</v>
      </c>
      <c r="BH619">
        <v>119</v>
      </c>
      <c r="BI619" t="s">
        <v>9894</v>
      </c>
      <c r="BJ619" t="s">
        <v>9895</v>
      </c>
      <c r="BK619" t="s">
        <v>9896</v>
      </c>
      <c r="BL619" t="s">
        <v>6387</v>
      </c>
      <c r="BM619" t="s">
        <v>6387</v>
      </c>
      <c r="BN619" t="s">
        <v>6388</v>
      </c>
    </row>
    <row r="620" spans="1:66">
      <c r="A620" s="13">
        <v>-3.1947499999999997E-2</v>
      </c>
      <c r="B620" s="13">
        <v>1.6741300000000001E-2</v>
      </c>
      <c r="C620" s="13">
        <v>1.4682499999999999E-2</v>
      </c>
      <c r="D620" s="13">
        <v>6.2230000000000001E-2</v>
      </c>
      <c r="E620" s="13">
        <v>-9.91948E-2</v>
      </c>
      <c r="F620" s="13">
        <v>3.1914400000000002E-2</v>
      </c>
      <c r="G620" s="13" t="s">
        <v>730</v>
      </c>
      <c r="H620" s="13" t="s">
        <v>730</v>
      </c>
      <c r="I620" s="13" t="s">
        <v>730</v>
      </c>
      <c r="J620" s="13">
        <v>4.0244700000000001E-2</v>
      </c>
      <c r="K620" s="13">
        <v>3.6665099999999999E-2</v>
      </c>
      <c r="L620" s="13">
        <v>-8.0130999999999994E-2</v>
      </c>
      <c r="M620" s="13">
        <v>0.81953200000000004</v>
      </c>
      <c r="N620" s="13">
        <v>0.32759899999999997</v>
      </c>
      <c r="O620" s="13">
        <v>0.63746499999999995</v>
      </c>
      <c r="P620" s="13">
        <v>0.69683200000000001</v>
      </c>
      <c r="Q620" s="13">
        <v>0.74148400000000003</v>
      </c>
      <c r="R620" s="13">
        <v>0.32393899999999998</v>
      </c>
      <c r="S620" s="13">
        <v>0.51434199999999997</v>
      </c>
      <c r="T620" s="13">
        <v>0.67293099999999995</v>
      </c>
      <c r="U620" s="13" t="s">
        <v>730</v>
      </c>
      <c r="V620" s="13" t="s">
        <v>730</v>
      </c>
      <c r="W620" s="13" t="s">
        <v>730</v>
      </c>
      <c r="X620" s="13" t="s">
        <v>730</v>
      </c>
      <c r="Y620" s="13">
        <v>0.81380300000000005</v>
      </c>
      <c r="Z620" s="13">
        <v>0.37056</v>
      </c>
      <c r="AA620" s="13">
        <v>0.66226600000000002</v>
      </c>
      <c r="AB620" s="13">
        <v>0.74990900000000005</v>
      </c>
      <c r="AC620" s="13">
        <v>0.80995200000000001</v>
      </c>
      <c r="AD620" s="13">
        <v>0.60591799999999996</v>
      </c>
      <c r="AE620" s="13">
        <v>0.73237799999999997</v>
      </c>
      <c r="AF620" s="13">
        <v>0.46899000000000002</v>
      </c>
      <c r="AG620" s="13">
        <v>0.58599100000000004</v>
      </c>
      <c r="AH620" s="13">
        <v>0.449708</v>
      </c>
      <c r="AI620" s="13">
        <v>0.60060000000000002</v>
      </c>
      <c r="AJ620" s="13">
        <v>0.59796099999999996</v>
      </c>
      <c r="AK620" s="13" t="s">
        <v>730</v>
      </c>
      <c r="AL620" s="13" t="s">
        <v>730</v>
      </c>
      <c r="AM620" s="13" t="s">
        <v>730</v>
      </c>
      <c r="AN620" s="13" t="s">
        <v>730</v>
      </c>
      <c r="AO620" s="13">
        <v>0.678033</v>
      </c>
      <c r="AP620" s="13">
        <v>0.55971199999999999</v>
      </c>
      <c r="AQ620" s="13">
        <v>0.75336800000000004</v>
      </c>
      <c r="AR620" s="13">
        <v>0.57604200000000005</v>
      </c>
      <c r="AS620" s="13">
        <v>1.3806</v>
      </c>
      <c r="AT620" s="13">
        <v>0.35842200000000002</v>
      </c>
      <c r="AU620" s="14" t="s">
        <v>6378</v>
      </c>
      <c r="AV620" s="13">
        <v>4.2974600000000002E-2</v>
      </c>
      <c r="AW620" s="13">
        <v>-2.4997100000000001E-2</v>
      </c>
      <c r="AX620" s="14" t="s">
        <v>6389</v>
      </c>
      <c r="AY620" s="16" t="s">
        <v>6389</v>
      </c>
      <c r="AZ620" s="15">
        <v>1</v>
      </c>
      <c r="BA620" s="13" t="s">
        <v>9897</v>
      </c>
      <c r="BB620" s="13" t="s">
        <v>9898</v>
      </c>
      <c r="BC620" s="13" t="s">
        <v>9899</v>
      </c>
      <c r="BD620" s="13" t="s">
        <v>9899</v>
      </c>
      <c r="BE620" s="13" t="s">
        <v>1309</v>
      </c>
      <c r="BF620" s="13" t="s">
        <v>1307</v>
      </c>
      <c r="BG620" s="13" t="s">
        <v>6383</v>
      </c>
      <c r="BH620" s="13">
        <v>31</v>
      </c>
      <c r="BI620" s="13" t="s">
        <v>9900</v>
      </c>
      <c r="BJ620" s="13" t="s">
        <v>9901</v>
      </c>
      <c r="BK620" s="13" t="s">
        <v>9902</v>
      </c>
      <c r="BL620" s="13" t="s">
        <v>6387</v>
      </c>
      <c r="BM620" s="13" t="s">
        <v>6387</v>
      </c>
      <c r="BN620" s="13" t="s">
        <v>6388</v>
      </c>
    </row>
    <row r="621" spans="1:66">
      <c r="A621">
        <v>6.4711199999999997E-2</v>
      </c>
      <c r="B621">
        <v>-2.8844000000000002E-2</v>
      </c>
      <c r="C621">
        <v>-3.8126199999999999E-2</v>
      </c>
      <c r="D621">
        <v>3.7912399999999999E-2</v>
      </c>
      <c r="E621">
        <v>-1.41992E-2</v>
      </c>
      <c r="F621">
        <v>-2.4492099999999999E-2</v>
      </c>
      <c r="G621">
        <v>0.104865</v>
      </c>
      <c r="H621">
        <v>-3.2552699999999997E-2</v>
      </c>
      <c r="I621">
        <v>-7.8689700000000001E-2</v>
      </c>
      <c r="J621" t="s">
        <v>730</v>
      </c>
      <c r="K621" t="s">
        <v>730</v>
      </c>
      <c r="L621" t="s">
        <v>730</v>
      </c>
      <c r="M621">
        <v>1.1436200000000001</v>
      </c>
      <c r="N621">
        <v>0.446268</v>
      </c>
      <c r="O621">
        <v>1.19295</v>
      </c>
      <c r="P621">
        <v>1.0919399999999999</v>
      </c>
      <c r="Q621">
        <v>0.86874600000000002</v>
      </c>
      <c r="R621">
        <v>0.295823</v>
      </c>
      <c r="S621">
        <v>0.88212299999999999</v>
      </c>
      <c r="T621">
        <v>0.83450599999999997</v>
      </c>
      <c r="U621">
        <v>0.81897600000000004</v>
      </c>
      <c r="V621">
        <v>0.25764900000000002</v>
      </c>
      <c r="W621">
        <v>0.93787699999999996</v>
      </c>
      <c r="X621">
        <v>0.78148300000000004</v>
      </c>
      <c r="Y621" t="s">
        <v>730</v>
      </c>
      <c r="Z621" t="s">
        <v>730</v>
      </c>
      <c r="AA621" t="s">
        <v>730</v>
      </c>
      <c r="AB621" t="s">
        <v>730</v>
      </c>
      <c r="AC621">
        <v>1.0095499999999999</v>
      </c>
      <c r="AD621">
        <v>0.95947000000000005</v>
      </c>
      <c r="AE621">
        <v>0.66934499999999997</v>
      </c>
      <c r="AF621">
        <v>1.0288600000000001</v>
      </c>
      <c r="AG621">
        <v>0.71662599999999999</v>
      </c>
      <c r="AH621">
        <v>0.79413199999999995</v>
      </c>
      <c r="AI621">
        <v>0.36133999999999999</v>
      </c>
      <c r="AJ621">
        <v>0.85462499999999997</v>
      </c>
      <c r="AK621">
        <v>0.72478200000000004</v>
      </c>
      <c r="AL621">
        <v>0.78129599999999999</v>
      </c>
      <c r="AM621">
        <v>0.17996300000000001</v>
      </c>
      <c r="AN621">
        <v>0.76500500000000005</v>
      </c>
      <c r="AO621" t="s">
        <v>730</v>
      </c>
      <c r="AP621" t="s">
        <v>730</v>
      </c>
      <c r="AQ621" t="s">
        <v>730</v>
      </c>
      <c r="AR621" t="s">
        <v>730</v>
      </c>
      <c r="AS621">
        <v>1.47627</v>
      </c>
      <c r="AT621">
        <v>0.47592699999999999</v>
      </c>
      <c r="AU621" s="17" t="s">
        <v>6378</v>
      </c>
      <c r="AV621">
        <v>4.1865300000000001E-2</v>
      </c>
      <c r="AW621">
        <v>-2.8347799999999999E-2</v>
      </c>
      <c r="AX621" s="17" t="s">
        <v>6389</v>
      </c>
      <c r="AY621" s="16" t="s">
        <v>6389</v>
      </c>
      <c r="AZ621" s="16">
        <v>1</v>
      </c>
      <c r="BA621" t="s">
        <v>9903</v>
      </c>
      <c r="BB621" t="s">
        <v>9904</v>
      </c>
      <c r="BC621" t="s">
        <v>9905</v>
      </c>
      <c r="BD621" t="s">
        <v>9906</v>
      </c>
      <c r="BE621" t="s">
        <v>9907</v>
      </c>
      <c r="BF621" t="s">
        <v>9908</v>
      </c>
      <c r="BG621" t="s">
        <v>9038</v>
      </c>
      <c r="BH621">
        <v>70</v>
      </c>
      <c r="BI621" t="s">
        <v>9909</v>
      </c>
      <c r="BJ621" t="s">
        <v>9910</v>
      </c>
      <c r="BK621" t="s">
        <v>9911</v>
      </c>
      <c r="BL621" t="s">
        <v>6387</v>
      </c>
      <c r="BM621" t="s">
        <v>6387</v>
      </c>
      <c r="BN621" t="s">
        <v>6388</v>
      </c>
    </row>
    <row r="622" spans="1:66">
      <c r="A622" s="13">
        <v>6.5836000000000006E-2</v>
      </c>
      <c r="B622" s="13">
        <v>-0.28501900000000002</v>
      </c>
      <c r="C622" s="13">
        <v>0.17960999999999999</v>
      </c>
      <c r="D622" s="13" t="s">
        <v>730</v>
      </c>
      <c r="E622" s="13" t="s">
        <v>730</v>
      </c>
      <c r="F622" s="13" t="s">
        <v>730</v>
      </c>
      <c r="G622" s="13">
        <v>-0.50464699999999996</v>
      </c>
      <c r="H622" s="13">
        <v>0.176679</v>
      </c>
      <c r="I622" s="13">
        <v>0.220192</v>
      </c>
      <c r="J622" s="13">
        <v>-0.33921699999999999</v>
      </c>
      <c r="K622" s="13">
        <v>0.14170199999999999</v>
      </c>
      <c r="L622" s="13">
        <v>0.14577399999999999</v>
      </c>
      <c r="M622" s="13">
        <v>0.870174</v>
      </c>
      <c r="N622" s="13">
        <v>0.82470399999999999</v>
      </c>
      <c r="O622" s="13">
        <v>0.89999200000000001</v>
      </c>
      <c r="P622" s="13">
        <v>0.91281400000000001</v>
      </c>
      <c r="Q622" s="13" t="s">
        <v>730</v>
      </c>
      <c r="R622" s="13" t="s">
        <v>730</v>
      </c>
      <c r="S622" s="13" t="s">
        <v>730</v>
      </c>
      <c r="T622" s="13" t="s">
        <v>730</v>
      </c>
      <c r="U622" s="13">
        <v>0.69061899999999998</v>
      </c>
      <c r="V622" s="13">
        <v>0.29792000000000002</v>
      </c>
      <c r="W622" s="13">
        <v>1.01312</v>
      </c>
      <c r="X622" s="13">
        <v>0.84252199999999999</v>
      </c>
      <c r="Y622" s="13">
        <v>0.43352299999999999</v>
      </c>
      <c r="Z622" s="13">
        <v>0.80262299999999998</v>
      </c>
      <c r="AA622" s="13">
        <v>0.92478899999999997</v>
      </c>
      <c r="AB622" s="13">
        <v>0.66669500000000004</v>
      </c>
      <c r="AC622" s="13">
        <v>1.3850199999999999</v>
      </c>
      <c r="AD622" s="13">
        <v>0.77406799999999998</v>
      </c>
      <c r="AE622" s="13">
        <v>1.8784400000000001</v>
      </c>
      <c r="AF622" s="13">
        <v>0.66236300000000004</v>
      </c>
      <c r="AG622" s="13" t="s">
        <v>730</v>
      </c>
      <c r="AH622" s="13" t="s">
        <v>730</v>
      </c>
      <c r="AI622" s="13" t="s">
        <v>730</v>
      </c>
      <c r="AJ622" s="13" t="s">
        <v>730</v>
      </c>
      <c r="AK622" s="13">
        <v>1.10625</v>
      </c>
      <c r="AL622" s="13">
        <v>-0.19761899999999999</v>
      </c>
      <c r="AM622" s="13">
        <v>0.81942599999999999</v>
      </c>
      <c r="AN622" s="13">
        <v>0.34493200000000002</v>
      </c>
      <c r="AO622" s="13">
        <v>0.88081200000000004</v>
      </c>
      <c r="AP622" s="13">
        <v>0.338088</v>
      </c>
      <c r="AQ622" s="13">
        <v>1.0503499999999999</v>
      </c>
      <c r="AR622" s="13">
        <v>0.83369700000000002</v>
      </c>
      <c r="AS622" s="13">
        <v>1.78163</v>
      </c>
      <c r="AT622" s="13">
        <v>0.489649</v>
      </c>
      <c r="AU622" s="14" t="s">
        <v>6378</v>
      </c>
      <c r="AV622" s="13">
        <v>3.55556E-2</v>
      </c>
      <c r="AW622" s="13">
        <v>2.5217199999999999E-2</v>
      </c>
      <c r="AX622" s="14" t="s">
        <v>6389</v>
      </c>
      <c r="AY622" s="16" t="s">
        <v>6389</v>
      </c>
      <c r="AZ622" s="15">
        <v>1</v>
      </c>
      <c r="BA622" s="13" t="s">
        <v>9912</v>
      </c>
      <c r="BB622" s="13" t="s">
        <v>9913</v>
      </c>
      <c r="BC622" s="13" t="s">
        <v>9914</v>
      </c>
      <c r="BD622" s="13" t="s">
        <v>9914</v>
      </c>
      <c r="BE622" s="13" t="s">
        <v>9915</v>
      </c>
      <c r="BF622" s="13" t="s">
        <v>9916</v>
      </c>
      <c r="BG622" s="13" t="s">
        <v>6383</v>
      </c>
      <c r="BH622" s="13">
        <v>807</v>
      </c>
      <c r="BI622" s="13" t="s">
        <v>9917</v>
      </c>
      <c r="BJ622" s="13" t="s">
        <v>9918</v>
      </c>
      <c r="BK622" s="13" t="s">
        <v>9919</v>
      </c>
      <c r="BL622" s="13" t="s">
        <v>6387</v>
      </c>
      <c r="BM622" s="13" t="s">
        <v>6387</v>
      </c>
      <c r="BN622" s="13" t="s">
        <v>6388</v>
      </c>
    </row>
    <row r="623" spans="1:66">
      <c r="A623">
        <v>8.7922E-2</v>
      </c>
      <c r="B623">
        <v>-0.17068800000000001</v>
      </c>
      <c r="C623">
        <v>6.8661399999999997E-2</v>
      </c>
      <c r="D623">
        <v>-0.11411200000000001</v>
      </c>
      <c r="E623">
        <v>1.23141E-2</v>
      </c>
      <c r="F623">
        <v>9.4205300000000006E-2</v>
      </c>
      <c r="G623">
        <v>1.2461E-2</v>
      </c>
      <c r="H623">
        <v>9.2974600000000004E-3</v>
      </c>
      <c r="I623">
        <v>-2.2009600000000001E-2</v>
      </c>
      <c r="J623" t="s">
        <v>730</v>
      </c>
      <c r="K623" t="s">
        <v>730</v>
      </c>
      <c r="L623" t="s">
        <v>730</v>
      </c>
      <c r="M623">
        <v>0.96598600000000001</v>
      </c>
      <c r="N623">
        <v>0.46636100000000003</v>
      </c>
      <c r="O623">
        <v>0.79807300000000003</v>
      </c>
      <c r="P623">
        <v>0.98980299999999999</v>
      </c>
      <c r="Q623">
        <v>1.1468</v>
      </c>
      <c r="R623">
        <v>0.50323899999999999</v>
      </c>
      <c r="S623">
        <v>1.00299</v>
      </c>
      <c r="T623">
        <v>1.3309500000000001</v>
      </c>
      <c r="U623">
        <v>0.38946900000000001</v>
      </c>
      <c r="V623">
        <v>0.114997</v>
      </c>
      <c r="W623">
        <v>0.52004600000000001</v>
      </c>
      <c r="X623">
        <v>0.52508100000000002</v>
      </c>
      <c r="Y623" t="s">
        <v>730</v>
      </c>
      <c r="Z623" t="s">
        <v>730</v>
      </c>
      <c r="AA623" t="s">
        <v>730</v>
      </c>
      <c r="AB623" t="s">
        <v>730</v>
      </c>
      <c r="AC623">
        <v>0.57394000000000001</v>
      </c>
      <c r="AD623">
        <v>0.62551699999999999</v>
      </c>
      <c r="AE623">
        <v>0.63847299999999996</v>
      </c>
      <c r="AF623">
        <v>0.90713600000000005</v>
      </c>
      <c r="AG623">
        <v>1.0666800000000001</v>
      </c>
      <c r="AH623">
        <v>0.84581399999999995</v>
      </c>
      <c r="AI623">
        <v>1.07647</v>
      </c>
      <c r="AJ623">
        <v>1.18947</v>
      </c>
      <c r="AK623">
        <v>0.471194</v>
      </c>
      <c r="AL623">
        <v>0.20605000000000001</v>
      </c>
      <c r="AM623">
        <v>0.51039999999999996</v>
      </c>
      <c r="AN623">
        <v>0.43675700000000001</v>
      </c>
      <c r="AO623" t="s">
        <v>730</v>
      </c>
      <c r="AP623" t="s">
        <v>730</v>
      </c>
      <c r="AQ623" t="s">
        <v>730</v>
      </c>
      <c r="AR623" t="s">
        <v>730</v>
      </c>
      <c r="AS623">
        <v>1.4607399999999999</v>
      </c>
      <c r="AT623">
        <v>0.44478899999999999</v>
      </c>
      <c r="AU623" s="17" t="s">
        <v>6378</v>
      </c>
      <c r="AV623">
        <v>2.7785600000000001E-2</v>
      </c>
      <c r="AW623">
        <v>-1.8625900000000001E-2</v>
      </c>
      <c r="AX623" s="17" t="s">
        <v>6389</v>
      </c>
      <c r="AY623" s="16" t="s">
        <v>6389</v>
      </c>
      <c r="AZ623" s="16">
        <v>1</v>
      </c>
      <c r="BA623" t="s">
        <v>9920</v>
      </c>
      <c r="BB623">
        <v>509</v>
      </c>
      <c r="BC623" t="s">
        <v>9920</v>
      </c>
      <c r="BD623" t="s">
        <v>9920</v>
      </c>
      <c r="BE623" t="s">
        <v>9921</v>
      </c>
      <c r="BF623" t="s">
        <v>9922</v>
      </c>
      <c r="BG623" t="s">
        <v>6454</v>
      </c>
      <c r="BH623">
        <v>509</v>
      </c>
      <c r="BI623" t="s">
        <v>9923</v>
      </c>
      <c r="BJ623" t="s">
        <v>9924</v>
      </c>
      <c r="BK623" t="s">
        <v>9925</v>
      </c>
      <c r="BL623" t="s">
        <v>6387</v>
      </c>
      <c r="BM623" t="s">
        <v>6387</v>
      </c>
      <c r="BN623" t="s">
        <v>6388</v>
      </c>
    </row>
    <row r="624" spans="1:66">
      <c r="A624" s="13">
        <v>7.0291499999999996E-3</v>
      </c>
      <c r="B624" s="13">
        <v>2.31757E-2</v>
      </c>
      <c r="C624" s="13">
        <v>-3.0734299999999999E-2</v>
      </c>
      <c r="D624" s="13">
        <v>5.2617099999999997E-4</v>
      </c>
      <c r="E624" s="13">
        <v>-0.108769</v>
      </c>
      <c r="F624" s="13">
        <v>0.10065</v>
      </c>
      <c r="G624" s="13">
        <v>0.151475</v>
      </c>
      <c r="H624" s="13">
        <v>-4.67261E-2</v>
      </c>
      <c r="I624" s="13">
        <v>-0.118469</v>
      </c>
      <c r="J624" s="13">
        <v>0.104987</v>
      </c>
      <c r="K624" s="13">
        <v>-0.297651</v>
      </c>
      <c r="L624" s="13">
        <v>0.15178</v>
      </c>
      <c r="M624" s="13">
        <v>0.32944899999999999</v>
      </c>
      <c r="N624" s="13">
        <v>0.137929</v>
      </c>
      <c r="O624" s="13">
        <v>0.52984500000000001</v>
      </c>
      <c r="P624" s="13">
        <v>0.54101500000000002</v>
      </c>
      <c r="Q624" s="13">
        <v>0.34877599999999997</v>
      </c>
      <c r="R624" s="13">
        <v>-7.5322100000000003E-2</v>
      </c>
      <c r="S624" s="13">
        <v>0.45734200000000003</v>
      </c>
      <c r="T624" s="13">
        <v>0.52656700000000001</v>
      </c>
      <c r="U624" s="13">
        <v>0.58497399999999999</v>
      </c>
      <c r="V624" s="13">
        <v>0.38578400000000002</v>
      </c>
      <c r="W624" s="13">
        <v>0.87329199999999996</v>
      </c>
      <c r="X624" s="13">
        <v>1.01024</v>
      </c>
      <c r="Y624" s="13">
        <v>0.24129600000000001</v>
      </c>
      <c r="Z624" s="13">
        <v>0.176703</v>
      </c>
      <c r="AA624" s="13">
        <v>0.49851299999999998</v>
      </c>
      <c r="AB624" s="13">
        <v>0.46871699999999999</v>
      </c>
      <c r="AC624" s="13">
        <v>0.34180500000000003</v>
      </c>
      <c r="AD624" s="13">
        <v>0.29437200000000002</v>
      </c>
      <c r="AE624" s="13">
        <v>0.33159899999999998</v>
      </c>
      <c r="AF624" s="13">
        <v>0.44746599999999997</v>
      </c>
      <c r="AG624" s="13">
        <v>0.367558</v>
      </c>
      <c r="AH624" s="13">
        <v>0.210673</v>
      </c>
      <c r="AI624" s="13">
        <v>0.37648999999999999</v>
      </c>
      <c r="AJ624" s="13">
        <v>0.54671099999999995</v>
      </c>
      <c r="AK624" s="13">
        <v>0.71676600000000001</v>
      </c>
      <c r="AL624" s="13">
        <v>0.65069100000000002</v>
      </c>
      <c r="AM624" s="13">
        <v>0.38820300000000002</v>
      </c>
      <c r="AN624" s="13">
        <v>1.00481</v>
      </c>
      <c r="AO624" s="13">
        <v>0.31634299999999999</v>
      </c>
      <c r="AP624" s="13">
        <v>0.29217799999999999</v>
      </c>
      <c r="AQ624" s="13">
        <v>0.33436500000000002</v>
      </c>
      <c r="AR624" s="13">
        <v>0.35621199999999997</v>
      </c>
      <c r="AS624" s="13">
        <v>4.86069</v>
      </c>
      <c r="AT624" s="13">
        <v>0.44492199999999998</v>
      </c>
      <c r="AU624" s="14" t="s">
        <v>6378</v>
      </c>
      <c r="AV624" s="13">
        <v>1.54407E-2</v>
      </c>
      <c r="AW624" s="13">
        <v>-3.6801999999999998E-3</v>
      </c>
      <c r="AX624" s="14" t="s">
        <v>6389</v>
      </c>
      <c r="AY624" s="16" t="s">
        <v>6389</v>
      </c>
      <c r="AZ624" s="15">
        <v>1</v>
      </c>
      <c r="BA624" s="13" t="s">
        <v>9926</v>
      </c>
      <c r="BB624" s="13" t="s">
        <v>9927</v>
      </c>
      <c r="BC624" s="13" t="s">
        <v>9928</v>
      </c>
      <c r="BD624" s="13" t="s">
        <v>9928</v>
      </c>
      <c r="BE624" s="13" t="s">
        <v>9929</v>
      </c>
      <c r="BF624" s="13" t="s">
        <v>9930</v>
      </c>
      <c r="BG624" s="13" t="s">
        <v>6383</v>
      </c>
      <c r="BH624" s="13">
        <v>381</v>
      </c>
      <c r="BI624" s="13" t="s">
        <v>9931</v>
      </c>
      <c r="BJ624" s="13" t="s">
        <v>9932</v>
      </c>
      <c r="BK624" s="13" t="s">
        <v>9933</v>
      </c>
      <c r="BL624" s="13" t="s">
        <v>6387</v>
      </c>
      <c r="BM624" s="13" t="s">
        <v>6387</v>
      </c>
      <c r="BN624" s="13" t="s">
        <v>6388</v>
      </c>
    </row>
    <row r="625" spans="1:66">
      <c r="A625" t="s">
        <v>730</v>
      </c>
      <c r="B625" t="s">
        <v>730</v>
      </c>
      <c r="C625" t="s">
        <v>730</v>
      </c>
      <c r="D625">
        <v>2.92748E-2</v>
      </c>
      <c r="E625">
        <v>-9.6814999999999998E-2</v>
      </c>
      <c r="F625">
        <v>6.2682600000000005E-2</v>
      </c>
      <c r="G625">
        <v>5.05402E-2</v>
      </c>
      <c r="H625">
        <v>-0.12709899999999999</v>
      </c>
      <c r="I625">
        <v>6.8569400000000003E-2</v>
      </c>
      <c r="J625">
        <v>-0.111979</v>
      </c>
      <c r="K625">
        <v>-9.0646199999999996E-2</v>
      </c>
      <c r="L625">
        <v>0.18342900000000001</v>
      </c>
      <c r="M625" t="s">
        <v>730</v>
      </c>
      <c r="N625" t="s">
        <v>730</v>
      </c>
      <c r="O625" t="s">
        <v>730</v>
      </c>
      <c r="P625" t="s">
        <v>730</v>
      </c>
      <c r="Q625">
        <v>1.19171</v>
      </c>
      <c r="R625">
        <v>0.78258399999999995</v>
      </c>
      <c r="S625">
        <v>0.58689400000000003</v>
      </c>
      <c r="T625">
        <v>0.71128000000000002</v>
      </c>
      <c r="U625">
        <v>0.60785199999999995</v>
      </c>
      <c r="V625">
        <v>0.32353500000000002</v>
      </c>
      <c r="W625">
        <v>0.31620100000000001</v>
      </c>
      <c r="X625">
        <v>0.18581400000000001</v>
      </c>
      <c r="Y625">
        <v>0.87903900000000001</v>
      </c>
      <c r="Z625">
        <v>0.47858400000000001</v>
      </c>
      <c r="AA625">
        <v>0.57731500000000002</v>
      </c>
      <c r="AB625">
        <v>0.46447500000000003</v>
      </c>
      <c r="AC625" t="s">
        <v>730</v>
      </c>
      <c r="AD625" t="s">
        <v>730</v>
      </c>
      <c r="AE625" t="s">
        <v>730</v>
      </c>
      <c r="AF625" t="s">
        <v>730</v>
      </c>
      <c r="AG625">
        <v>0.398758</v>
      </c>
      <c r="AH625">
        <v>0.65681199999999995</v>
      </c>
      <c r="AI625">
        <v>1.5066900000000001</v>
      </c>
      <c r="AJ625">
        <v>0.84524200000000005</v>
      </c>
      <c r="AK625">
        <v>0.39516299999999999</v>
      </c>
      <c r="AL625">
        <v>0.22795499999999999</v>
      </c>
      <c r="AM625">
        <v>1.0323599999999999</v>
      </c>
      <c r="AN625">
        <v>0.18940499999999999</v>
      </c>
      <c r="AO625">
        <v>0.35748099999999999</v>
      </c>
      <c r="AP625">
        <v>0.233712</v>
      </c>
      <c r="AQ625">
        <v>1.2887900000000001</v>
      </c>
      <c r="AR625">
        <v>0.38040099999999999</v>
      </c>
      <c r="AS625">
        <v>1.3477399999999999</v>
      </c>
      <c r="AT625">
        <v>0.35854599999999998</v>
      </c>
      <c r="AU625" s="17" t="s">
        <v>6378</v>
      </c>
      <c r="AV625">
        <v>8.7322000000000007E-3</v>
      </c>
      <c r="AW625">
        <v>5.6567800000000001E-3</v>
      </c>
      <c r="AX625" s="17" t="s">
        <v>6389</v>
      </c>
      <c r="AY625" s="16" t="s">
        <v>6389</v>
      </c>
      <c r="AZ625" s="16">
        <v>1</v>
      </c>
      <c r="BA625" t="s">
        <v>8088</v>
      </c>
      <c r="BB625" t="s">
        <v>9934</v>
      </c>
      <c r="BC625" t="s">
        <v>8090</v>
      </c>
      <c r="BD625" t="s">
        <v>8090</v>
      </c>
      <c r="BE625" t="s">
        <v>8091</v>
      </c>
      <c r="BF625" t="s">
        <v>8092</v>
      </c>
      <c r="BG625" t="s">
        <v>6383</v>
      </c>
      <c r="BH625">
        <v>49</v>
      </c>
      <c r="BI625" t="s">
        <v>9935</v>
      </c>
      <c r="BJ625" t="s">
        <v>9936</v>
      </c>
      <c r="BK625" t="s">
        <v>9937</v>
      </c>
      <c r="BL625" t="s">
        <v>6387</v>
      </c>
      <c r="BM625" t="s">
        <v>6387</v>
      </c>
      <c r="BN625" t="s">
        <v>6388</v>
      </c>
    </row>
    <row r="626" spans="1:66">
      <c r="A626" s="13" t="s">
        <v>730</v>
      </c>
      <c r="B626" s="13" t="s">
        <v>730</v>
      </c>
      <c r="C626" s="13" t="s">
        <v>730</v>
      </c>
      <c r="D626" s="13">
        <v>8.93066E-2</v>
      </c>
      <c r="E626" s="13">
        <v>5.3110699999999997E-2</v>
      </c>
      <c r="F626" s="13">
        <v>-0.15418200000000001</v>
      </c>
      <c r="G626" s="13">
        <v>-3.3135199999999999E-3</v>
      </c>
      <c r="H626" s="13">
        <v>-1.8303199999999999E-2</v>
      </c>
      <c r="I626" s="13">
        <v>2.1338699999999999E-2</v>
      </c>
      <c r="J626" s="13">
        <v>-0.15903300000000001</v>
      </c>
      <c r="K626" s="13">
        <v>3.8561900000000003E-2</v>
      </c>
      <c r="L626" s="13">
        <v>0.107401</v>
      </c>
      <c r="M626" s="13" t="s">
        <v>730</v>
      </c>
      <c r="N626" s="13" t="s">
        <v>730</v>
      </c>
      <c r="O626" s="13" t="s">
        <v>730</v>
      </c>
      <c r="P626" s="13" t="s">
        <v>730</v>
      </c>
      <c r="Q626" s="13">
        <v>0.52214799999999995</v>
      </c>
      <c r="R626" s="13">
        <v>9.0052999999999994E-2</v>
      </c>
      <c r="S626" s="13">
        <v>0.64466599999999996</v>
      </c>
      <c r="T626" s="13">
        <v>0.73716499999999996</v>
      </c>
      <c r="U626" s="13">
        <v>0.53892600000000002</v>
      </c>
      <c r="V626" s="13">
        <v>0.22854099999999999</v>
      </c>
      <c r="W626" s="13">
        <v>0.456901</v>
      </c>
      <c r="X626" s="13">
        <v>0.64493999999999996</v>
      </c>
      <c r="Y626" s="13">
        <v>0.60770100000000005</v>
      </c>
      <c r="Z626" s="13">
        <v>0.210341</v>
      </c>
      <c r="AA626" s="13">
        <v>0.51934000000000002</v>
      </c>
      <c r="AB626" s="13">
        <v>0.86979600000000001</v>
      </c>
      <c r="AC626" s="13" t="s">
        <v>730</v>
      </c>
      <c r="AD626" s="13" t="s">
        <v>730</v>
      </c>
      <c r="AE626" s="13" t="s">
        <v>730</v>
      </c>
      <c r="AF626" s="13" t="s">
        <v>730</v>
      </c>
      <c r="AG626" s="13">
        <v>0.53864800000000002</v>
      </c>
      <c r="AH626" s="13">
        <v>0.33986699999999997</v>
      </c>
      <c r="AI626" s="13">
        <v>0.53513599999999995</v>
      </c>
      <c r="AJ626" s="13">
        <v>0.58162999999999998</v>
      </c>
      <c r="AK626" s="13">
        <v>0.47603800000000002</v>
      </c>
      <c r="AL626" s="13">
        <v>0.407997</v>
      </c>
      <c r="AM626" s="13">
        <v>0.62309800000000004</v>
      </c>
      <c r="AN626" s="13">
        <v>0.55415599999999998</v>
      </c>
      <c r="AO626" s="13">
        <v>0.54212000000000005</v>
      </c>
      <c r="AP626" s="13">
        <v>0.31163400000000002</v>
      </c>
      <c r="AQ626" s="13">
        <v>0.74467300000000003</v>
      </c>
      <c r="AR626" s="13">
        <v>0.76285199999999997</v>
      </c>
      <c r="AS626" s="13">
        <v>1.34216</v>
      </c>
      <c r="AT626" s="13">
        <v>0.307338</v>
      </c>
      <c r="AU626" s="14" t="s">
        <v>6378</v>
      </c>
      <c r="AV626" s="13">
        <v>8.1381000000000005E-3</v>
      </c>
      <c r="AW626" s="13">
        <v>4.1579800000000004E-3</v>
      </c>
      <c r="AX626" s="14" t="s">
        <v>6389</v>
      </c>
      <c r="AY626" s="16" t="s">
        <v>6389</v>
      </c>
      <c r="AZ626" s="15">
        <v>1</v>
      </c>
      <c r="BA626" s="13" t="s">
        <v>9938</v>
      </c>
      <c r="BB626" s="13" t="s">
        <v>9939</v>
      </c>
      <c r="BC626" s="13" t="s">
        <v>9940</v>
      </c>
      <c r="BD626" s="13" t="s">
        <v>9940</v>
      </c>
      <c r="BE626" s="13"/>
      <c r="BF626" s="13" t="s">
        <v>9941</v>
      </c>
      <c r="BG626" s="13" t="s">
        <v>6383</v>
      </c>
      <c r="BH626" s="13">
        <v>1053</v>
      </c>
      <c r="BI626" s="13" t="s">
        <v>9942</v>
      </c>
      <c r="BJ626" s="13" t="s">
        <v>9943</v>
      </c>
      <c r="BK626" s="13" t="s">
        <v>9944</v>
      </c>
      <c r="BL626" s="13" t="s">
        <v>6387</v>
      </c>
      <c r="BM626" s="13" t="s">
        <v>6387</v>
      </c>
      <c r="BN626" s="13" t="s">
        <v>6388</v>
      </c>
    </row>
    <row r="627" spans="1:66">
      <c r="A627">
        <v>6.9204699999999997E-3</v>
      </c>
      <c r="B627">
        <v>-6.3766100000000006E-2</v>
      </c>
      <c r="C627">
        <v>5.4401600000000001E-2</v>
      </c>
      <c r="D627">
        <v>-8.7217500000000003E-3</v>
      </c>
      <c r="E627">
        <v>6.06647E-3</v>
      </c>
      <c r="F627">
        <v>2.6138300000000001E-3</v>
      </c>
      <c r="G627">
        <v>-5.3043100000000003E-2</v>
      </c>
      <c r="H627">
        <v>1.47201E-2</v>
      </c>
      <c r="I627">
        <v>3.6810700000000002E-2</v>
      </c>
      <c r="J627">
        <v>-1.3802E-2</v>
      </c>
      <c r="K627">
        <v>-2.3090099999999999E-2</v>
      </c>
      <c r="L627">
        <v>3.6184899999999999E-2</v>
      </c>
      <c r="M627">
        <v>0.64765499999999998</v>
      </c>
      <c r="N627">
        <v>0.19897799999999999</v>
      </c>
      <c r="O627">
        <v>0.80161800000000005</v>
      </c>
      <c r="P627">
        <v>1.08863</v>
      </c>
      <c r="Q627">
        <v>0.79545600000000005</v>
      </c>
      <c r="R627">
        <v>0.24855099999999999</v>
      </c>
      <c r="S627">
        <v>0.99736499999999995</v>
      </c>
      <c r="T627">
        <v>1.4577599999999999</v>
      </c>
      <c r="U627">
        <v>0.82410700000000003</v>
      </c>
      <c r="V627">
        <v>0.15407100000000001</v>
      </c>
      <c r="W627">
        <v>0.922817</v>
      </c>
      <c r="X627">
        <v>1.5537099999999999</v>
      </c>
      <c r="Y627">
        <v>0.639374</v>
      </c>
      <c r="Z627">
        <v>8.2787200000000005E-2</v>
      </c>
      <c r="AA627">
        <v>0.78019000000000005</v>
      </c>
      <c r="AB627">
        <v>1.26153</v>
      </c>
      <c r="AC627">
        <v>0.44211499999999998</v>
      </c>
      <c r="AD627">
        <v>0.26838000000000001</v>
      </c>
      <c r="AE627">
        <v>0.424342</v>
      </c>
      <c r="AF627">
        <v>0.67358499999999999</v>
      </c>
      <c r="AG627">
        <v>0.53690300000000002</v>
      </c>
      <c r="AH627">
        <v>0.22538900000000001</v>
      </c>
      <c r="AI627">
        <v>0.36168499999999998</v>
      </c>
      <c r="AJ627">
        <v>0.80319200000000002</v>
      </c>
      <c r="AK627">
        <v>0.62939100000000003</v>
      </c>
      <c r="AL627">
        <v>0.29511900000000002</v>
      </c>
      <c r="AM627">
        <v>0.39386500000000002</v>
      </c>
      <c r="AN627">
        <v>0.658586</v>
      </c>
      <c r="AO627">
        <v>0.29315999999999998</v>
      </c>
      <c r="AP627">
        <v>3.89223E-2</v>
      </c>
      <c r="AQ627">
        <v>0.15731500000000001</v>
      </c>
      <c r="AR627">
        <v>0.61910100000000001</v>
      </c>
      <c r="AS627">
        <v>5.6082900000000002</v>
      </c>
      <c r="AT627">
        <v>0.77880400000000005</v>
      </c>
      <c r="AU627" s="17" t="s">
        <v>6378</v>
      </c>
      <c r="AV627">
        <v>2.1047699999999998</v>
      </c>
      <c r="AW627">
        <v>-0.35209699999999999</v>
      </c>
      <c r="AX627" s="17" t="s">
        <v>6377</v>
      </c>
      <c r="AY627" s="16" t="s">
        <v>8669</v>
      </c>
      <c r="AZ627" s="16">
        <v>1</v>
      </c>
      <c r="BA627" t="s">
        <v>6022</v>
      </c>
      <c r="BB627" t="s">
        <v>9945</v>
      </c>
      <c r="BC627" t="s">
        <v>9433</v>
      </c>
      <c r="BD627" t="s">
        <v>9433</v>
      </c>
      <c r="BE627" t="s">
        <v>6024</v>
      </c>
      <c r="BF627" t="s">
        <v>9434</v>
      </c>
      <c r="BG627" t="s">
        <v>6383</v>
      </c>
      <c r="BH627">
        <v>1399</v>
      </c>
      <c r="BI627" t="s">
        <v>9946</v>
      </c>
      <c r="BJ627" t="s">
        <v>9947</v>
      </c>
      <c r="BK627" t="s">
        <v>9948</v>
      </c>
      <c r="BL627" t="s">
        <v>6387</v>
      </c>
      <c r="BM627" t="s">
        <v>6387</v>
      </c>
      <c r="BN627" t="s">
        <v>6388</v>
      </c>
    </row>
    <row r="628" spans="1:66">
      <c r="A628" s="13">
        <v>3.9142099999999999E-2</v>
      </c>
      <c r="B628" s="13">
        <v>-7.9252000000000003E-2</v>
      </c>
      <c r="C628" s="13">
        <v>3.6959199999999998E-2</v>
      </c>
      <c r="D628" s="13">
        <v>-0.109873</v>
      </c>
      <c r="E628" s="13">
        <v>4.9925999999999998E-2</v>
      </c>
      <c r="F628" s="13">
        <v>5.3970900000000002E-2</v>
      </c>
      <c r="G628" s="13">
        <v>4.2070299999999998E-2</v>
      </c>
      <c r="H628" s="13">
        <v>4.4066500000000002E-2</v>
      </c>
      <c r="I628" s="13">
        <v>-9.0198E-2</v>
      </c>
      <c r="J628" s="13">
        <v>-7.1713700000000005E-2</v>
      </c>
      <c r="K628" s="13">
        <v>0.119293</v>
      </c>
      <c r="L628" s="13">
        <v>-5.5455900000000002E-2</v>
      </c>
      <c r="M628" s="13">
        <v>0.81488700000000003</v>
      </c>
      <c r="N628" s="13">
        <v>7.5802300000000003E-2</v>
      </c>
      <c r="O628" s="13">
        <v>0.69213800000000003</v>
      </c>
      <c r="P628" s="13">
        <v>1.2719199999999999</v>
      </c>
      <c r="Q628" s="13">
        <v>0.804145</v>
      </c>
      <c r="R628" s="13">
        <v>0.101767</v>
      </c>
      <c r="S628" s="13">
        <v>0.69399900000000003</v>
      </c>
      <c r="T628" s="13">
        <v>1.17475</v>
      </c>
      <c r="U628" s="13">
        <v>0.81938800000000001</v>
      </c>
      <c r="V628" s="13">
        <v>0.1371</v>
      </c>
      <c r="W628" s="13">
        <v>0.56397299999999995</v>
      </c>
      <c r="X628" s="13">
        <v>1.0910899999999999</v>
      </c>
      <c r="Y628" s="13">
        <v>1.0801099999999999</v>
      </c>
      <c r="Z628" s="13">
        <v>0.20036399999999999</v>
      </c>
      <c r="AA628" s="13">
        <v>0.76642999999999994</v>
      </c>
      <c r="AB628" s="13">
        <v>1.43096</v>
      </c>
      <c r="AC628" s="13">
        <v>0.40054600000000001</v>
      </c>
      <c r="AD628" s="13">
        <v>0.49483899999999997</v>
      </c>
      <c r="AE628" s="13">
        <v>0.10226399999999999</v>
      </c>
      <c r="AF628" s="13">
        <v>0.63286299999999995</v>
      </c>
      <c r="AG628" s="13">
        <v>0.37653799999999998</v>
      </c>
      <c r="AH628" s="13">
        <v>0.40035300000000001</v>
      </c>
      <c r="AI628" s="13">
        <v>0.14094799999999999</v>
      </c>
      <c r="AJ628" s="13">
        <v>0.67121299999999995</v>
      </c>
      <c r="AK628" s="13">
        <v>0.24243999999999999</v>
      </c>
      <c r="AL628" s="13">
        <v>0.33845900000000001</v>
      </c>
      <c r="AM628" s="13">
        <v>5.9821199999999998E-2</v>
      </c>
      <c r="AN628" s="13">
        <v>0.51614800000000005</v>
      </c>
      <c r="AO628" s="13">
        <v>0.44366100000000003</v>
      </c>
      <c r="AP628" s="13">
        <v>0.45368799999999998</v>
      </c>
      <c r="AQ628" s="13">
        <v>0.17555000000000001</v>
      </c>
      <c r="AR628" s="13">
        <v>0.87474600000000002</v>
      </c>
      <c r="AS628" s="13">
        <v>5.4455799999999996</v>
      </c>
      <c r="AT628" s="13">
        <v>0.734182</v>
      </c>
      <c r="AU628" s="14" t="s">
        <v>6378</v>
      </c>
      <c r="AV628" s="13">
        <v>2.0556199999999998</v>
      </c>
      <c r="AW628" s="13">
        <v>-0.33717200000000003</v>
      </c>
      <c r="AX628" s="14" t="s">
        <v>6377</v>
      </c>
      <c r="AY628" s="16" t="s">
        <v>8669</v>
      </c>
      <c r="AZ628" s="15">
        <v>1</v>
      </c>
      <c r="BA628" s="13" t="s">
        <v>9949</v>
      </c>
      <c r="BB628" s="13" t="s">
        <v>9950</v>
      </c>
      <c r="BC628" s="13" t="s">
        <v>9951</v>
      </c>
      <c r="BD628" s="13" t="s">
        <v>3842</v>
      </c>
      <c r="BE628" s="13" t="s">
        <v>9952</v>
      </c>
      <c r="BF628" s="13" t="s">
        <v>8522</v>
      </c>
      <c r="BG628" s="13" t="s">
        <v>6383</v>
      </c>
      <c r="BH628" s="13">
        <v>305</v>
      </c>
      <c r="BI628" s="13" t="s">
        <v>9953</v>
      </c>
      <c r="BJ628" s="13" t="s">
        <v>9954</v>
      </c>
      <c r="BK628" s="13" t="s">
        <v>9955</v>
      </c>
      <c r="BL628" s="13" t="s">
        <v>6387</v>
      </c>
      <c r="BM628" s="13" t="s">
        <v>6387</v>
      </c>
      <c r="BN628" s="13" t="s">
        <v>6388</v>
      </c>
    </row>
    <row r="629" spans="1:66">
      <c r="A629">
        <v>-2.4142799999999999E-2</v>
      </c>
      <c r="B629">
        <v>0.18981400000000001</v>
      </c>
      <c r="C629">
        <v>-0.19103200000000001</v>
      </c>
      <c r="D629">
        <v>0.130913</v>
      </c>
      <c r="E629">
        <v>1.5694900000000001E-2</v>
      </c>
      <c r="F629">
        <v>-0.16153200000000001</v>
      </c>
      <c r="G629">
        <v>4.3904899999999997E-2</v>
      </c>
      <c r="H629">
        <v>5.4559099999999999E-2</v>
      </c>
      <c r="I629">
        <v>-0.10383199999999999</v>
      </c>
      <c r="J629">
        <v>-3.4122100000000002E-2</v>
      </c>
      <c r="K629">
        <v>-4.7262199999999997E-2</v>
      </c>
      <c r="L629">
        <v>7.8067399999999995E-2</v>
      </c>
      <c r="M629">
        <v>0.74963199999999997</v>
      </c>
      <c r="N629">
        <v>0.65960700000000005</v>
      </c>
      <c r="O629">
        <v>0.91298199999999996</v>
      </c>
      <c r="P629">
        <v>1.0988199999999999</v>
      </c>
      <c r="Q629">
        <v>0.68585399999999996</v>
      </c>
      <c r="R629">
        <v>0.59241900000000003</v>
      </c>
      <c r="S629">
        <v>0.74047099999999999</v>
      </c>
      <c r="T629">
        <v>0.671435</v>
      </c>
      <c r="U629">
        <v>0.61302800000000002</v>
      </c>
      <c r="V629">
        <v>0.45711400000000002</v>
      </c>
      <c r="W629">
        <v>0.72991300000000003</v>
      </c>
      <c r="X629">
        <v>0.72955800000000004</v>
      </c>
      <c r="Y629">
        <v>0.57699800000000001</v>
      </c>
      <c r="Z629">
        <v>0.55710400000000004</v>
      </c>
      <c r="AA629">
        <v>0.74697199999999997</v>
      </c>
      <c r="AB629">
        <v>0.74814499999999995</v>
      </c>
      <c r="AC629">
        <v>1.3571599999999999</v>
      </c>
      <c r="AD629">
        <v>0.97922200000000004</v>
      </c>
      <c r="AE629">
        <v>2.0092699999999999</v>
      </c>
      <c r="AF629">
        <v>1.1274200000000001</v>
      </c>
      <c r="AG629">
        <v>1.2032</v>
      </c>
      <c r="AH629">
        <v>0.83309900000000003</v>
      </c>
      <c r="AI629">
        <v>1.6313800000000001</v>
      </c>
      <c r="AJ629">
        <v>0.901335</v>
      </c>
      <c r="AK629">
        <v>1.0862400000000001</v>
      </c>
      <c r="AL629">
        <v>0.78737100000000004</v>
      </c>
      <c r="AM629">
        <v>1.5919399999999999</v>
      </c>
      <c r="AN629">
        <v>0.89750600000000003</v>
      </c>
      <c r="AO629">
        <v>1.03901</v>
      </c>
      <c r="AP629">
        <v>0.82420800000000005</v>
      </c>
      <c r="AQ629">
        <v>1.6232200000000001</v>
      </c>
      <c r="AR629">
        <v>0.831619</v>
      </c>
      <c r="AS629">
        <v>12.722099999999999</v>
      </c>
      <c r="AT629">
        <v>0.70845899999999995</v>
      </c>
      <c r="AU629" s="17" t="s">
        <v>6378</v>
      </c>
      <c r="AV629">
        <v>4.2496499999999999</v>
      </c>
      <c r="AW629">
        <v>0.46582099999999999</v>
      </c>
      <c r="AX629" s="17" t="s">
        <v>6378</v>
      </c>
      <c r="AY629" s="16" t="s">
        <v>6389</v>
      </c>
      <c r="AZ629" s="16">
        <v>1</v>
      </c>
      <c r="BA629" t="s">
        <v>9956</v>
      </c>
      <c r="BB629">
        <v>31</v>
      </c>
      <c r="BC629" t="s">
        <v>9956</v>
      </c>
      <c r="BD629" t="s">
        <v>9956</v>
      </c>
      <c r="BE629" t="s">
        <v>9957</v>
      </c>
      <c r="BF629" t="s">
        <v>9958</v>
      </c>
      <c r="BG629" t="s">
        <v>6383</v>
      </c>
      <c r="BH629">
        <v>31</v>
      </c>
      <c r="BI629" t="s">
        <v>9959</v>
      </c>
      <c r="BJ629" t="s">
        <v>9960</v>
      </c>
      <c r="BK629" t="s">
        <v>9961</v>
      </c>
      <c r="BL629" t="s">
        <v>6387</v>
      </c>
      <c r="BM629" t="s">
        <v>6387</v>
      </c>
      <c r="BN629" t="s">
        <v>6388</v>
      </c>
    </row>
    <row r="630" spans="1:66">
      <c r="A630" s="13">
        <v>0.193992</v>
      </c>
      <c r="B630" s="13">
        <v>-0.15301200000000001</v>
      </c>
      <c r="C630" s="13">
        <v>-6.3854400000000006E-2</v>
      </c>
      <c r="D630" s="13">
        <v>0.127248</v>
      </c>
      <c r="E630" s="13">
        <v>0.15296000000000001</v>
      </c>
      <c r="F630" s="13">
        <v>-0.329262</v>
      </c>
      <c r="G630" s="13">
        <v>-0.15839500000000001</v>
      </c>
      <c r="H630" s="13">
        <v>-0.13353799999999999</v>
      </c>
      <c r="I630" s="13">
        <v>0.25385099999999999</v>
      </c>
      <c r="J630" s="13">
        <v>6.4072900000000002E-2</v>
      </c>
      <c r="K630" s="13">
        <v>-7.1207500000000007E-2</v>
      </c>
      <c r="L630" s="13">
        <v>3.9563599999999999E-3</v>
      </c>
      <c r="M630" s="13">
        <v>0.62346599999999996</v>
      </c>
      <c r="N630" s="13">
        <v>0.61758500000000005</v>
      </c>
      <c r="O630" s="13">
        <v>0.87006600000000001</v>
      </c>
      <c r="P630" s="13">
        <v>0.91496100000000002</v>
      </c>
      <c r="Q630" s="13">
        <v>1.0317700000000001</v>
      </c>
      <c r="R630" s="13">
        <v>-6.8092100000000003E-2</v>
      </c>
      <c r="S630" s="13">
        <v>0.56367299999999998</v>
      </c>
      <c r="T630" s="13">
        <v>0.43073800000000001</v>
      </c>
      <c r="U630" s="13">
        <v>1.0988899999999999</v>
      </c>
      <c r="V630" s="13">
        <v>0.20994099999999999</v>
      </c>
      <c r="W630" s="13">
        <v>0.61448400000000003</v>
      </c>
      <c r="X630" s="13">
        <v>0.95922700000000005</v>
      </c>
      <c r="Y630" s="13">
        <v>1.4078599999999999</v>
      </c>
      <c r="Z630" s="13">
        <v>0.20455799999999999</v>
      </c>
      <c r="AA630" s="13">
        <v>0.50333099999999997</v>
      </c>
      <c r="AB630" s="13">
        <v>0.79705899999999996</v>
      </c>
      <c r="AC630" s="13">
        <v>1.20604</v>
      </c>
      <c r="AD630" s="13">
        <v>0.27177600000000002</v>
      </c>
      <c r="AE630" s="13">
        <v>1.6005499999999999</v>
      </c>
      <c r="AF630" s="13">
        <v>0.79841799999999996</v>
      </c>
      <c r="AG630" s="13">
        <v>1.08606</v>
      </c>
      <c r="AH630" s="13">
        <v>0.73492299999999999</v>
      </c>
      <c r="AI630" s="13">
        <v>1.9270700000000001</v>
      </c>
      <c r="AJ630" s="13">
        <v>0.75190000000000001</v>
      </c>
      <c r="AK630" s="13">
        <v>1.0215099999999999</v>
      </c>
      <c r="AL630" s="13">
        <v>0.65675600000000001</v>
      </c>
      <c r="AM630" s="13">
        <v>1.8149500000000001</v>
      </c>
      <c r="AN630" s="13">
        <v>0.94565699999999997</v>
      </c>
      <c r="AO630" s="13">
        <v>1.1807300000000001</v>
      </c>
      <c r="AP630" s="13">
        <v>0.73109100000000005</v>
      </c>
      <c r="AQ630" s="13">
        <v>1.8009299999999999</v>
      </c>
      <c r="AR630" s="13">
        <v>1.0860799999999999</v>
      </c>
      <c r="AS630" s="13">
        <v>5.3953199999999999</v>
      </c>
      <c r="AT630" s="13">
        <v>0.68315300000000001</v>
      </c>
      <c r="AU630" s="14" t="s">
        <v>6378</v>
      </c>
      <c r="AV630" s="13">
        <v>2.08019</v>
      </c>
      <c r="AW630" s="13">
        <v>0.42718299999999998</v>
      </c>
      <c r="AX630" s="14" t="s">
        <v>6378</v>
      </c>
      <c r="AY630" s="16" t="s">
        <v>6389</v>
      </c>
      <c r="AZ630" s="15">
        <v>1</v>
      </c>
      <c r="BA630" s="13" t="s">
        <v>3985</v>
      </c>
      <c r="BB630" s="13" t="s">
        <v>9962</v>
      </c>
      <c r="BC630" s="13" t="s">
        <v>9963</v>
      </c>
      <c r="BD630" s="13" t="s">
        <v>9963</v>
      </c>
      <c r="BE630" s="13" t="s">
        <v>421</v>
      </c>
      <c r="BF630" s="13" t="s">
        <v>418</v>
      </c>
      <c r="BG630" s="13" t="s">
        <v>6383</v>
      </c>
      <c r="BH630" s="13">
        <v>494</v>
      </c>
      <c r="BI630" s="13" t="s">
        <v>9964</v>
      </c>
      <c r="BJ630" s="13" t="s">
        <v>9965</v>
      </c>
      <c r="BK630" s="13" t="s">
        <v>9966</v>
      </c>
      <c r="BL630" s="13" t="s">
        <v>6387</v>
      </c>
      <c r="BM630" s="13" t="s">
        <v>6387</v>
      </c>
      <c r="BN630" s="13" t="s">
        <v>6388</v>
      </c>
    </row>
    <row r="631" spans="1:66">
      <c r="A631">
        <v>-4.7084300000000003E-2</v>
      </c>
      <c r="B631">
        <v>-0.93292799999999998</v>
      </c>
      <c r="C631">
        <v>0.59293799999999997</v>
      </c>
      <c r="D631">
        <v>-6.5189200000000003E-2</v>
      </c>
      <c r="E631">
        <v>-0.149953</v>
      </c>
      <c r="F631">
        <v>0.19269900000000001</v>
      </c>
      <c r="G631">
        <v>-0.64225200000000005</v>
      </c>
      <c r="H631">
        <v>0.277893</v>
      </c>
      <c r="I631">
        <v>0.19769600000000001</v>
      </c>
      <c r="J631">
        <v>-0.37409900000000001</v>
      </c>
      <c r="K631">
        <v>0.28636699999999998</v>
      </c>
      <c r="L631">
        <v>1.2708199999999999E-2</v>
      </c>
      <c r="M631">
        <v>0.62052600000000002</v>
      </c>
      <c r="N631">
        <v>0.16350799999999999</v>
      </c>
      <c r="O631">
        <v>0.29793399999999998</v>
      </c>
      <c r="P631">
        <v>0.26463799999999998</v>
      </c>
      <c r="Q631">
        <v>0.651976</v>
      </c>
      <c r="R631">
        <v>0.15984200000000001</v>
      </c>
      <c r="S631">
        <v>0.780366</v>
      </c>
      <c r="T631">
        <v>0.87111499999999997</v>
      </c>
      <c r="U631">
        <v>-0.15401000000000001</v>
      </c>
      <c r="V631">
        <v>0.45907700000000001</v>
      </c>
      <c r="W631">
        <v>0.73665700000000001</v>
      </c>
      <c r="X631">
        <v>1.09297</v>
      </c>
      <c r="Y631">
        <v>-0.52953899999999998</v>
      </c>
      <c r="Z631">
        <v>0.49572699999999997</v>
      </c>
      <c r="AA631">
        <v>0.98399800000000004</v>
      </c>
      <c r="AB631">
        <v>0.66088199999999997</v>
      </c>
      <c r="AC631">
        <v>0.395175</v>
      </c>
      <c r="AD631">
        <v>1.4625300000000001</v>
      </c>
      <c r="AE631">
        <v>1.40516</v>
      </c>
      <c r="AF631">
        <v>0.53611500000000001</v>
      </c>
      <c r="AG631">
        <v>0.71828499999999995</v>
      </c>
      <c r="AH631">
        <v>0.27177000000000001</v>
      </c>
      <c r="AI631">
        <v>0.83074400000000004</v>
      </c>
      <c r="AJ631">
        <v>0.73120099999999999</v>
      </c>
      <c r="AK631">
        <v>0.76212500000000005</v>
      </c>
      <c r="AL631">
        <v>0.37932300000000002</v>
      </c>
      <c r="AM631">
        <v>1.05783</v>
      </c>
      <c r="AN631">
        <v>0.51615500000000003</v>
      </c>
      <c r="AO631">
        <v>1.0611900000000001</v>
      </c>
      <c r="AP631">
        <v>1.0124</v>
      </c>
      <c r="AQ631">
        <v>0.64764500000000003</v>
      </c>
      <c r="AR631">
        <v>1.15242</v>
      </c>
      <c r="AS631">
        <v>2.4792000000000001</v>
      </c>
      <c r="AT631">
        <v>0.52649599999999996</v>
      </c>
      <c r="AU631" s="17" t="s">
        <v>6378</v>
      </c>
      <c r="AV631">
        <v>1.6623300000000001</v>
      </c>
      <c r="AW631">
        <v>0.33652500000000002</v>
      </c>
      <c r="AX631" s="17" t="s">
        <v>6378</v>
      </c>
      <c r="AY631" s="16" t="s">
        <v>6389</v>
      </c>
      <c r="AZ631" s="16">
        <v>1</v>
      </c>
      <c r="BA631" t="s">
        <v>9967</v>
      </c>
      <c r="BB631">
        <v>40</v>
      </c>
      <c r="BC631" t="s">
        <v>9967</v>
      </c>
      <c r="BD631" t="s">
        <v>9967</v>
      </c>
      <c r="BE631" t="s">
        <v>6238</v>
      </c>
      <c r="BF631" t="s">
        <v>9968</v>
      </c>
      <c r="BG631" t="s">
        <v>6454</v>
      </c>
      <c r="BH631">
        <v>40</v>
      </c>
      <c r="BI631" t="s">
        <v>9969</v>
      </c>
      <c r="BJ631" t="s">
        <v>9970</v>
      </c>
      <c r="BK631" t="s">
        <v>9971</v>
      </c>
      <c r="BL631" t="s">
        <v>6387</v>
      </c>
      <c r="BM631" t="s">
        <v>6387</v>
      </c>
      <c r="BN631" t="s">
        <v>6388</v>
      </c>
    </row>
    <row r="632" spans="1:66">
      <c r="A632" s="13">
        <v>-3.41611E-2</v>
      </c>
      <c r="B632" s="13">
        <v>0.15500900000000001</v>
      </c>
      <c r="C632" s="13">
        <v>-0.136106</v>
      </c>
      <c r="D632" s="13">
        <v>-6.8601599999999999E-2</v>
      </c>
      <c r="E632" s="13">
        <v>6.8468500000000002E-2</v>
      </c>
      <c r="F632" s="13">
        <v>-3.12642E-3</v>
      </c>
      <c r="G632" s="13">
        <v>0.129494</v>
      </c>
      <c r="H632" s="13">
        <v>-4.3880299999999997E-2</v>
      </c>
      <c r="I632" s="13">
        <v>-9.5346700000000006E-2</v>
      </c>
      <c r="J632" s="13">
        <v>-0.21175099999999999</v>
      </c>
      <c r="K632" s="13">
        <v>7.1492799999999995E-2</v>
      </c>
      <c r="L632" s="13">
        <v>0.11863600000000001</v>
      </c>
      <c r="M632" s="13">
        <v>0.39502799999999999</v>
      </c>
      <c r="N632" s="13">
        <v>0.38094699999999998</v>
      </c>
      <c r="O632" s="13">
        <v>0.48301500000000003</v>
      </c>
      <c r="P632" s="13">
        <v>0.766235</v>
      </c>
      <c r="Q632" s="13">
        <v>0.31620700000000002</v>
      </c>
      <c r="R632" s="13">
        <v>0.424568</v>
      </c>
      <c r="S632" s="13">
        <v>0.71393099999999998</v>
      </c>
      <c r="T632" s="13">
        <v>0.77599799999999997</v>
      </c>
      <c r="U632" s="13">
        <v>0.41537400000000002</v>
      </c>
      <c r="V632" s="13">
        <v>0.226525</v>
      </c>
      <c r="W632" s="13">
        <v>0.45887</v>
      </c>
      <c r="X632" s="13">
        <v>0.85562300000000002</v>
      </c>
      <c r="Y632" s="13">
        <v>0.29429</v>
      </c>
      <c r="Z632" s="13">
        <v>0.26439299999999999</v>
      </c>
      <c r="AA632" s="13">
        <v>0.44605699999999998</v>
      </c>
      <c r="AB632" s="13">
        <v>0.74428399999999995</v>
      </c>
      <c r="AC632" s="13">
        <v>1.2188399999999999</v>
      </c>
      <c r="AD632" s="13">
        <v>1.06284</v>
      </c>
      <c r="AE632" s="13">
        <v>0.53027199999999997</v>
      </c>
      <c r="AF632" s="13">
        <v>1.5792900000000001</v>
      </c>
      <c r="AG632" s="13">
        <v>1.3156099999999999</v>
      </c>
      <c r="AH632" s="13">
        <v>1.10104</v>
      </c>
      <c r="AI632" s="13">
        <v>0.68817700000000004</v>
      </c>
      <c r="AJ632" s="13">
        <v>1.4610799999999999</v>
      </c>
      <c r="AK632" s="13">
        <v>1.02033</v>
      </c>
      <c r="AL632" s="13">
        <v>1.02054</v>
      </c>
      <c r="AM632" s="13">
        <v>0.298655</v>
      </c>
      <c r="AN632" s="13">
        <v>1.5657799999999999</v>
      </c>
      <c r="AO632" s="13">
        <v>1.09581</v>
      </c>
      <c r="AP632" s="13">
        <v>0.95825700000000003</v>
      </c>
      <c r="AQ632" s="13">
        <v>0.60596499999999998</v>
      </c>
      <c r="AR632" s="13">
        <v>1.48329</v>
      </c>
      <c r="AS632" s="13">
        <v>7.3616099999999998</v>
      </c>
      <c r="AT632" s="13">
        <v>0.50173999999999996</v>
      </c>
      <c r="AU632" s="14" t="s">
        <v>6378</v>
      </c>
      <c r="AV632" s="13">
        <v>4.9130200000000004</v>
      </c>
      <c r="AW632" s="13">
        <v>0.565276</v>
      </c>
      <c r="AX632" s="14" t="s">
        <v>6378</v>
      </c>
      <c r="AY632" s="16" t="s">
        <v>6389</v>
      </c>
      <c r="AZ632" s="15">
        <v>1</v>
      </c>
      <c r="BA632" s="13" t="s">
        <v>9972</v>
      </c>
      <c r="BB632" s="13">
        <v>541</v>
      </c>
      <c r="BC632" s="13" t="s">
        <v>9972</v>
      </c>
      <c r="BD632" s="13" t="s">
        <v>9972</v>
      </c>
      <c r="BE632" s="13" t="s">
        <v>9973</v>
      </c>
      <c r="BF632" s="13" t="s">
        <v>9974</v>
      </c>
      <c r="BG632" s="13" t="s">
        <v>6383</v>
      </c>
      <c r="BH632" s="13">
        <v>541</v>
      </c>
      <c r="BI632" s="13" t="s">
        <v>9975</v>
      </c>
      <c r="BJ632" s="13" t="s">
        <v>9976</v>
      </c>
      <c r="BK632" s="13" t="s">
        <v>9977</v>
      </c>
      <c r="BL632" s="13" t="s">
        <v>6387</v>
      </c>
      <c r="BM632" s="13" t="s">
        <v>6387</v>
      </c>
      <c r="BN632" s="13" t="s">
        <v>6388</v>
      </c>
    </row>
    <row r="633" spans="1:66">
      <c r="A633">
        <v>-5.2927399999999999E-2</v>
      </c>
      <c r="B633">
        <v>2.35444E-2</v>
      </c>
      <c r="C633">
        <v>2.79581E-2</v>
      </c>
      <c r="D633">
        <v>-0.141565</v>
      </c>
      <c r="E633">
        <v>7.1608500000000005E-2</v>
      </c>
      <c r="F633">
        <v>6.01538E-2</v>
      </c>
      <c r="G633">
        <v>-0.115438</v>
      </c>
      <c r="H633">
        <v>2.4322199999999999E-2</v>
      </c>
      <c r="I633">
        <v>8.3923300000000006E-2</v>
      </c>
      <c r="J633">
        <v>-5.8220899999999999E-2</v>
      </c>
      <c r="K633">
        <v>-2.4675900000000001E-2</v>
      </c>
      <c r="L633">
        <v>7.9307500000000003E-2</v>
      </c>
      <c r="M633">
        <v>0.65462299999999995</v>
      </c>
      <c r="N633">
        <v>0.31358900000000001</v>
      </c>
      <c r="O633">
        <v>0.81545599999999996</v>
      </c>
      <c r="P633">
        <v>0.63168800000000003</v>
      </c>
      <c r="Q633">
        <v>0.62600599999999995</v>
      </c>
      <c r="R633">
        <v>0.20366200000000001</v>
      </c>
      <c r="S633">
        <v>0.69069100000000005</v>
      </c>
      <c r="T633">
        <v>0.66974199999999995</v>
      </c>
      <c r="U633">
        <v>0.51202199999999998</v>
      </c>
      <c r="V633">
        <v>0.19252</v>
      </c>
      <c r="W633">
        <v>0.71514200000000006</v>
      </c>
      <c r="X633">
        <v>0.62720200000000004</v>
      </c>
      <c r="Y633">
        <v>0.69880799999999998</v>
      </c>
      <c r="Z633">
        <v>0.31020500000000001</v>
      </c>
      <c r="AA633">
        <v>0.82018100000000005</v>
      </c>
      <c r="AB633">
        <v>0.67710499999999996</v>
      </c>
      <c r="AC633">
        <v>0.93083300000000002</v>
      </c>
      <c r="AD633">
        <v>0.57130499999999995</v>
      </c>
      <c r="AE633">
        <v>0.869946</v>
      </c>
      <c r="AF633">
        <v>0.728939</v>
      </c>
      <c r="AG633">
        <v>1.0507899999999999</v>
      </c>
      <c r="AH633">
        <v>0.55446700000000004</v>
      </c>
      <c r="AI633">
        <v>1.05281</v>
      </c>
      <c r="AJ633">
        <v>0.84492800000000001</v>
      </c>
      <c r="AK633">
        <v>0.97948800000000003</v>
      </c>
      <c r="AL633">
        <v>0.53113999999999995</v>
      </c>
      <c r="AM633">
        <v>0.92122700000000002</v>
      </c>
      <c r="AN633">
        <v>0.75849900000000003</v>
      </c>
      <c r="AO633">
        <v>0.97294000000000003</v>
      </c>
      <c r="AP633">
        <v>0.56694999999999995</v>
      </c>
      <c r="AQ633">
        <v>0.88164200000000004</v>
      </c>
      <c r="AR633">
        <v>0.78094799999999998</v>
      </c>
      <c r="AS633">
        <v>8.9539500000000007</v>
      </c>
      <c r="AT633">
        <v>0.57424900000000001</v>
      </c>
      <c r="AU633" s="17" t="s">
        <v>6378</v>
      </c>
      <c r="AV633">
        <v>2.8709799999999999</v>
      </c>
      <c r="AW633">
        <v>0.23988799999999999</v>
      </c>
      <c r="AX633" s="17" t="s">
        <v>6378</v>
      </c>
      <c r="AY633" s="16" t="s">
        <v>6389</v>
      </c>
      <c r="AZ633" s="16">
        <v>1</v>
      </c>
      <c r="BA633" t="s">
        <v>9978</v>
      </c>
      <c r="BB633">
        <v>8</v>
      </c>
      <c r="BC633" t="s">
        <v>9978</v>
      </c>
      <c r="BD633" t="s">
        <v>9978</v>
      </c>
      <c r="BE633" t="s">
        <v>2423</v>
      </c>
      <c r="BF633" t="s">
        <v>2421</v>
      </c>
      <c r="BG633" t="s">
        <v>6383</v>
      </c>
      <c r="BH633">
        <v>8</v>
      </c>
      <c r="BI633" t="s">
        <v>9979</v>
      </c>
      <c r="BJ633" t="s">
        <v>9980</v>
      </c>
      <c r="BK633" t="s">
        <v>9981</v>
      </c>
      <c r="BL633" t="s">
        <v>6387</v>
      </c>
      <c r="BM633" t="s">
        <v>6387</v>
      </c>
      <c r="BN633" t="s">
        <v>6388</v>
      </c>
    </row>
    <row r="634" spans="1:66">
      <c r="A634" s="13">
        <v>4.22545E-2</v>
      </c>
      <c r="B634" s="13">
        <v>2.57871E-2</v>
      </c>
      <c r="C634" s="13">
        <v>-7.0597900000000005E-2</v>
      </c>
      <c r="D634" s="13">
        <v>6.4673400000000002E-3</v>
      </c>
      <c r="E634" s="13">
        <v>-3.0324899999999998E-2</v>
      </c>
      <c r="F634" s="13">
        <v>2.3336800000000001E-2</v>
      </c>
      <c r="G634" s="13">
        <v>-0.14868799999999999</v>
      </c>
      <c r="H634" s="13">
        <v>0.17813499999999999</v>
      </c>
      <c r="I634" s="13">
        <v>-4.9144300000000002E-2</v>
      </c>
      <c r="J634" s="13">
        <v>-3.3209599999999999E-2</v>
      </c>
      <c r="K634" s="13">
        <v>9.9968500000000002E-2</v>
      </c>
      <c r="L634" s="13">
        <v>-7.2473300000000004E-2</v>
      </c>
      <c r="M634" s="13">
        <v>0.44404500000000002</v>
      </c>
      <c r="N634" s="13">
        <v>0.54076199999999996</v>
      </c>
      <c r="O634" s="13">
        <v>0.36357899999999999</v>
      </c>
      <c r="P634" s="13">
        <v>0.54754499999999995</v>
      </c>
      <c r="Q634" s="13">
        <v>0.381776</v>
      </c>
      <c r="R634" s="13">
        <v>0.516069</v>
      </c>
      <c r="S634" s="13">
        <v>0.56025999999999998</v>
      </c>
      <c r="T634" s="13">
        <v>0.56640599999999997</v>
      </c>
      <c r="U634" s="13">
        <v>0.40349800000000002</v>
      </c>
      <c r="V634" s="13">
        <v>0.59516800000000003</v>
      </c>
      <c r="W634" s="13">
        <v>0.45269599999999999</v>
      </c>
      <c r="X634" s="13">
        <v>0.67998400000000003</v>
      </c>
      <c r="Y634" s="13">
        <v>0.39500099999999999</v>
      </c>
      <c r="Z634" s="13">
        <v>0.490008</v>
      </c>
      <c r="AA634" s="13">
        <v>0.53117300000000001</v>
      </c>
      <c r="AB634" s="13">
        <v>0.68250299999999997</v>
      </c>
      <c r="AC634" s="13">
        <v>0.81196400000000002</v>
      </c>
      <c r="AD634" s="13">
        <v>0.58225000000000005</v>
      </c>
      <c r="AE634" s="13">
        <v>0.71122099999999999</v>
      </c>
      <c r="AF634" s="13">
        <v>0.72694000000000003</v>
      </c>
      <c r="AG634" s="13">
        <v>0.74290199999999995</v>
      </c>
      <c r="AH634" s="13">
        <v>0.57294599999999996</v>
      </c>
      <c r="AI634" s="13">
        <v>0.55051600000000001</v>
      </c>
      <c r="AJ634" s="13">
        <v>0.70870100000000003</v>
      </c>
      <c r="AK634" s="13">
        <v>0.83009900000000003</v>
      </c>
      <c r="AL634" s="13">
        <v>0.65221399999999996</v>
      </c>
      <c r="AM634" s="13">
        <v>0.83993399999999996</v>
      </c>
      <c r="AN634" s="13">
        <v>0.81781700000000002</v>
      </c>
      <c r="AO634" s="13">
        <v>0.83797900000000003</v>
      </c>
      <c r="AP634" s="13">
        <v>0.65461400000000003</v>
      </c>
      <c r="AQ634" s="13">
        <v>0.620259</v>
      </c>
      <c r="AR634" s="13">
        <v>0.77767500000000001</v>
      </c>
      <c r="AS634" s="13">
        <v>13.1486</v>
      </c>
      <c r="AT634" s="13">
        <v>0.51177899999999998</v>
      </c>
      <c r="AU634" s="14" t="s">
        <v>6378</v>
      </c>
      <c r="AV634" s="13">
        <v>5.6837600000000004</v>
      </c>
      <c r="AW634" s="13">
        <v>0.20547199999999999</v>
      </c>
      <c r="AX634" s="14" t="s">
        <v>6378</v>
      </c>
      <c r="AY634" s="16" t="s">
        <v>6389</v>
      </c>
      <c r="AZ634" s="15">
        <v>1</v>
      </c>
      <c r="BA634" s="13" t="s">
        <v>9982</v>
      </c>
      <c r="BB634" s="13" t="s">
        <v>9983</v>
      </c>
      <c r="BC634" s="13" t="s">
        <v>3808</v>
      </c>
      <c r="BD634" s="13" t="s">
        <v>3808</v>
      </c>
      <c r="BE634" s="13" t="s">
        <v>2410</v>
      </c>
      <c r="BF634" s="13" t="s">
        <v>2407</v>
      </c>
      <c r="BG634" s="13" t="s">
        <v>6383</v>
      </c>
      <c r="BH634" s="13">
        <v>238</v>
      </c>
      <c r="BI634" s="13" t="s">
        <v>9984</v>
      </c>
      <c r="BJ634" s="13" t="s">
        <v>9985</v>
      </c>
      <c r="BK634" s="13" t="s">
        <v>9986</v>
      </c>
      <c r="BL634" s="13" t="s">
        <v>6387</v>
      </c>
      <c r="BM634" s="13" t="s">
        <v>6387</v>
      </c>
      <c r="BN634" s="13" t="s">
        <v>6388</v>
      </c>
    </row>
    <row r="635" spans="1:66">
      <c r="A635">
        <v>-6.7470299999999997E-2</v>
      </c>
      <c r="B635">
        <v>0.26308700000000002</v>
      </c>
      <c r="C635">
        <v>-0.241873</v>
      </c>
      <c r="D635">
        <v>-6.0469700000000001E-2</v>
      </c>
      <c r="E635">
        <v>0.16598599999999999</v>
      </c>
      <c r="F635">
        <v>-0.121682</v>
      </c>
      <c r="G635">
        <v>4.98276E-2</v>
      </c>
      <c r="H635">
        <v>-6.8991299999999998E-3</v>
      </c>
      <c r="I635">
        <v>-4.4494600000000002E-2</v>
      </c>
      <c r="J635">
        <v>-1.9707599999999999E-2</v>
      </c>
      <c r="K635">
        <v>-5.5284100000000003E-2</v>
      </c>
      <c r="L635">
        <v>7.19857E-2</v>
      </c>
      <c r="M635">
        <v>0.93010899999999996</v>
      </c>
      <c r="N635">
        <v>0.76309899999999997</v>
      </c>
      <c r="O635">
        <v>0.83849899999999999</v>
      </c>
      <c r="P635">
        <v>0.87236999999999998</v>
      </c>
      <c r="Q635">
        <v>0.66803800000000002</v>
      </c>
      <c r="R635">
        <v>0.90494300000000005</v>
      </c>
      <c r="S635">
        <v>0.68782900000000002</v>
      </c>
      <c r="T635">
        <v>0.82469300000000001</v>
      </c>
      <c r="U635">
        <v>0.90609899999999999</v>
      </c>
      <c r="V635">
        <v>0.55740999999999996</v>
      </c>
      <c r="W635">
        <v>0.88452299999999995</v>
      </c>
      <c r="X635">
        <v>0.96693399999999996</v>
      </c>
      <c r="Y635">
        <v>0.86897199999999997</v>
      </c>
      <c r="Z635">
        <v>0.76289499999999999</v>
      </c>
      <c r="AA635">
        <v>0.914211</v>
      </c>
      <c r="AB635">
        <v>0.95812200000000003</v>
      </c>
      <c r="AC635">
        <v>0.495863</v>
      </c>
      <c r="AD635">
        <v>0.66044199999999997</v>
      </c>
      <c r="AE635">
        <v>0.51364399999999999</v>
      </c>
      <c r="AF635">
        <v>0.746394</v>
      </c>
      <c r="AG635">
        <v>0.42740499999999998</v>
      </c>
      <c r="AH635">
        <v>0.73913899999999999</v>
      </c>
      <c r="AI635">
        <v>0.796898</v>
      </c>
      <c r="AJ635">
        <v>0.46537899999999999</v>
      </c>
      <c r="AK635">
        <v>0.64559500000000003</v>
      </c>
      <c r="AL635">
        <v>0.79443600000000003</v>
      </c>
      <c r="AM635">
        <v>0.63077799999999995</v>
      </c>
      <c r="AN635">
        <v>0.61161600000000005</v>
      </c>
      <c r="AO635">
        <v>0.75408699999999995</v>
      </c>
      <c r="AP635">
        <v>0.92822700000000002</v>
      </c>
      <c r="AQ635">
        <v>0.61174799999999996</v>
      </c>
      <c r="AR635">
        <v>0.79002099999999997</v>
      </c>
      <c r="AS635">
        <v>15.4057</v>
      </c>
      <c r="AT635">
        <v>0.83737899999999998</v>
      </c>
      <c r="AU635" s="17" t="s">
        <v>6378</v>
      </c>
      <c r="AV635">
        <v>3.0817800000000002</v>
      </c>
      <c r="AW635">
        <v>-0.16856699999999999</v>
      </c>
      <c r="AX635" s="17" t="s">
        <v>6389</v>
      </c>
      <c r="AY635" s="16" t="s">
        <v>6389</v>
      </c>
      <c r="AZ635" s="16">
        <v>1</v>
      </c>
      <c r="BA635" t="s">
        <v>9987</v>
      </c>
      <c r="BB635" t="s">
        <v>9988</v>
      </c>
      <c r="BC635" t="s">
        <v>9989</v>
      </c>
      <c r="BD635" t="s">
        <v>9989</v>
      </c>
      <c r="BF635" t="s">
        <v>9990</v>
      </c>
      <c r="BG635" t="s">
        <v>6383</v>
      </c>
      <c r="BH635">
        <v>779</v>
      </c>
      <c r="BI635" t="s">
        <v>9991</v>
      </c>
      <c r="BJ635" t="s">
        <v>9992</v>
      </c>
      <c r="BK635" t="s">
        <v>9993</v>
      </c>
      <c r="BL635" t="s">
        <v>6387</v>
      </c>
      <c r="BM635" t="s">
        <v>6387</v>
      </c>
      <c r="BN635" t="s">
        <v>6388</v>
      </c>
    </row>
    <row r="636" spans="1:66">
      <c r="A636" s="13">
        <v>-0.102724</v>
      </c>
      <c r="B636" s="13">
        <v>0.12336800000000001</v>
      </c>
      <c r="C636" s="13">
        <v>-2.9953199999999999E-2</v>
      </c>
      <c r="D636" s="13">
        <v>6.4093800000000006E-2</v>
      </c>
      <c r="E636" s="13">
        <v>-8.3392399999999995E-3</v>
      </c>
      <c r="F636" s="13">
        <v>-5.8389400000000001E-2</v>
      </c>
      <c r="G636" s="13">
        <v>5.3713499999999997E-2</v>
      </c>
      <c r="H636" s="13">
        <v>-1.37322E-2</v>
      </c>
      <c r="I636" s="13">
        <v>-4.1654400000000001E-2</v>
      </c>
      <c r="J636" s="13">
        <v>5.1688699999999997E-2</v>
      </c>
      <c r="K636" s="13">
        <v>-1.3824599999999999E-2</v>
      </c>
      <c r="L636" s="13">
        <v>-3.9400499999999998E-2</v>
      </c>
      <c r="M636" s="13">
        <v>0.60267199999999999</v>
      </c>
      <c r="N636" s="13">
        <v>0.13725399999999999</v>
      </c>
      <c r="O636" s="13">
        <v>0.67572900000000002</v>
      </c>
      <c r="P636" s="13">
        <v>0.77085700000000001</v>
      </c>
      <c r="Q636" s="13">
        <v>0.59186499999999997</v>
      </c>
      <c r="R636" s="13">
        <v>-9.7127500000000005E-2</v>
      </c>
      <c r="S636" s="13">
        <v>0.60800299999999996</v>
      </c>
      <c r="T636" s="13">
        <v>0.64715400000000001</v>
      </c>
      <c r="U636" s="13">
        <v>0.645034</v>
      </c>
      <c r="V636" s="13">
        <v>4.7328099999999998E-2</v>
      </c>
      <c r="W636" s="13">
        <v>0.82415700000000003</v>
      </c>
      <c r="X636" s="13">
        <v>0.83474099999999996</v>
      </c>
      <c r="Y636" s="13">
        <v>0.50848499999999996</v>
      </c>
      <c r="Z636" s="13">
        <v>4.74305E-2</v>
      </c>
      <c r="AA636" s="13">
        <v>0.56959099999999996</v>
      </c>
      <c r="AB636" s="13">
        <v>0.80207899999999999</v>
      </c>
      <c r="AC636" s="13">
        <v>0.83910799999999997</v>
      </c>
      <c r="AD636" s="13">
        <v>0.607317</v>
      </c>
      <c r="AE636" s="13">
        <v>0.98921999999999999</v>
      </c>
      <c r="AF636" s="13">
        <v>0.96686099999999997</v>
      </c>
      <c r="AG636" s="13">
        <v>0.51614899999999997</v>
      </c>
      <c r="AH636" s="13">
        <v>0.61785299999999999</v>
      </c>
      <c r="AI636" s="13">
        <v>0.63465099999999997</v>
      </c>
      <c r="AJ636" s="13">
        <v>0.93093899999999996</v>
      </c>
      <c r="AK636" s="13">
        <v>0.91194299999999995</v>
      </c>
      <c r="AL636" s="13">
        <v>0.74760099999999996</v>
      </c>
      <c r="AM636" s="13">
        <v>0.86626700000000001</v>
      </c>
      <c r="AN636" s="13">
        <v>1.0555000000000001</v>
      </c>
      <c r="AO636" s="13">
        <v>0.64862299999999995</v>
      </c>
      <c r="AP636" s="13">
        <v>0.67677299999999996</v>
      </c>
      <c r="AQ636" s="13">
        <v>0.75932699999999997</v>
      </c>
      <c r="AR636" s="13">
        <v>0.83619600000000005</v>
      </c>
      <c r="AS636" s="13">
        <v>5.3260399999999999</v>
      </c>
      <c r="AT636" s="13">
        <v>0.51471599999999995</v>
      </c>
      <c r="AU636" s="14" t="s">
        <v>6378</v>
      </c>
      <c r="AV636" s="13">
        <v>2.4832200000000002</v>
      </c>
      <c r="AW636" s="13">
        <v>0.27431800000000001</v>
      </c>
      <c r="AX636" s="14" t="s">
        <v>6378</v>
      </c>
      <c r="AY636" s="16" t="s">
        <v>6389</v>
      </c>
      <c r="AZ636" s="15">
        <v>1</v>
      </c>
      <c r="BA636" s="13" t="s">
        <v>5369</v>
      </c>
      <c r="BB636" s="13">
        <v>61</v>
      </c>
      <c r="BC636" s="13" t="s">
        <v>5369</v>
      </c>
      <c r="BD636" s="13" t="s">
        <v>5369</v>
      </c>
      <c r="BE636" s="13" t="s">
        <v>5370</v>
      </c>
      <c r="BF636" s="13" t="s">
        <v>9994</v>
      </c>
      <c r="BG636" s="13" t="s">
        <v>6383</v>
      </c>
      <c r="BH636" s="13">
        <v>61</v>
      </c>
      <c r="BI636" s="13" t="s">
        <v>9995</v>
      </c>
      <c r="BJ636" s="13" t="s">
        <v>9996</v>
      </c>
      <c r="BK636" s="13" t="s">
        <v>9997</v>
      </c>
      <c r="BL636" s="13" t="s">
        <v>6387</v>
      </c>
      <c r="BM636" s="13" t="s">
        <v>6387</v>
      </c>
      <c r="BN636" s="13" t="s">
        <v>6388</v>
      </c>
    </row>
    <row r="637" spans="1:66">
      <c r="A637">
        <v>0.11146399999999999</v>
      </c>
      <c r="B637">
        <v>-2.9495900000000002E-3</v>
      </c>
      <c r="C637">
        <v>-0.117602</v>
      </c>
      <c r="D637">
        <v>-0.276308</v>
      </c>
      <c r="E637">
        <v>-9.8238300000000001E-2</v>
      </c>
      <c r="F637">
        <v>0.31048599999999998</v>
      </c>
      <c r="G637">
        <v>9.0920200000000007E-2</v>
      </c>
      <c r="H637">
        <v>-7.4548500000000004E-2</v>
      </c>
      <c r="I637">
        <v>-2.13484E-2</v>
      </c>
      <c r="J637">
        <v>2.51958E-3</v>
      </c>
      <c r="K637">
        <v>-0.21185599999999999</v>
      </c>
      <c r="L637">
        <v>0.182472</v>
      </c>
      <c r="M637">
        <v>0.81166499999999997</v>
      </c>
      <c r="N637">
        <v>0.53026099999999998</v>
      </c>
      <c r="O637">
        <v>0.94091199999999997</v>
      </c>
      <c r="P637">
        <v>1.1204000000000001</v>
      </c>
      <c r="Q637">
        <v>0.58472900000000005</v>
      </c>
      <c r="R637">
        <v>0.52596299999999996</v>
      </c>
      <c r="S637">
        <v>0.60268299999999997</v>
      </c>
      <c r="T637">
        <v>0.79393100000000005</v>
      </c>
      <c r="U637">
        <v>0.68027700000000002</v>
      </c>
      <c r="V637">
        <v>0.55129600000000001</v>
      </c>
      <c r="W637">
        <v>0.77449699999999999</v>
      </c>
      <c r="X637">
        <v>0.83576799999999996</v>
      </c>
      <c r="Y637">
        <v>0.83014299999999996</v>
      </c>
      <c r="Z637">
        <v>0.520146</v>
      </c>
      <c r="AA637">
        <v>1.0107699999999999</v>
      </c>
      <c r="AB637">
        <v>1.0409299999999999</v>
      </c>
      <c r="AC637">
        <v>0.99158199999999996</v>
      </c>
      <c r="AD637">
        <v>0.56571700000000003</v>
      </c>
      <c r="AE637">
        <v>1.2088300000000001</v>
      </c>
      <c r="AF637">
        <v>0.86111800000000005</v>
      </c>
      <c r="AG637">
        <v>1.1415299999999999</v>
      </c>
      <c r="AH637">
        <v>0.69032300000000002</v>
      </c>
      <c r="AI637">
        <v>1.34873</v>
      </c>
      <c r="AJ637">
        <v>0.87545300000000004</v>
      </c>
      <c r="AK637">
        <v>1.06362</v>
      </c>
      <c r="AL637">
        <v>0.70457099999999995</v>
      </c>
      <c r="AM637">
        <v>1.16256</v>
      </c>
      <c r="AN637">
        <v>0.83218000000000003</v>
      </c>
      <c r="AO637">
        <v>1.17672</v>
      </c>
      <c r="AP637">
        <v>0.95446900000000001</v>
      </c>
      <c r="AQ637">
        <v>1.35181</v>
      </c>
      <c r="AR637">
        <v>1.03684</v>
      </c>
      <c r="AS637">
        <v>10.4459</v>
      </c>
      <c r="AT637">
        <v>0.768397</v>
      </c>
      <c r="AU637" s="17" t="s">
        <v>6378</v>
      </c>
      <c r="AV637">
        <v>2.4014700000000002</v>
      </c>
      <c r="AW637">
        <v>0.23823</v>
      </c>
      <c r="AX637" s="17" t="s">
        <v>6378</v>
      </c>
      <c r="AY637" s="16" t="s">
        <v>6389</v>
      </c>
      <c r="AZ637" s="16">
        <v>1</v>
      </c>
      <c r="BA637" t="s">
        <v>9998</v>
      </c>
      <c r="BB637" t="s">
        <v>9999</v>
      </c>
      <c r="BC637" t="s">
        <v>10000</v>
      </c>
      <c r="BD637" t="s">
        <v>10000</v>
      </c>
      <c r="BE637" t="s">
        <v>10001</v>
      </c>
      <c r="BF637" t="s">
        <v>10002</v>
      </c>
      <c r="BG637" t="s">
        <v>6383</v>
      </c>
      <c r="BH637">
        <v>12</v>
      </c>
      <c r="BI637" t="s">
        <v>10003</v>
      </c>
      <c r="BJ637" t="s">
        <v>10004</v>
      </c>
      <c r="BK637" t="s">
        <v>10005</v>
      </c>
      <c r="BL637" t="s">
        <v>6387</v>
      </c>
      <c r="BM637" t="s">
        <v>6387</v>
      </c>
      <c r="BN637" t="s">
        <v>6388</v>
      </c>
    </row>
    <row r="638" spans="1:66">
      <c r="A638" s="13">
        <v>5.9221500000000003E-2</v>
      </c>
      <c r="B638" s="13">
        <v>2.4526900000000001E-2</v>
      </c>
      <c r="C638" s="13">
        <v>-8.7809200000000004E-2</v>
      </c>
      <c r="D638" s="13">
        <v>2.1913100000000001E-2</v>
      </c>
      <c r="E638" s="13">
        <v>1.4314199999999999E-2</v>
      </c>
      <c r="F638" s="13">
        <v>-3.6934599999999998E-2</v>
      </c>
      <c r="G638" s="13">
        <v>5.7886800000000002E-2</v>
      </c>
      <c r="H638" s="13">
        <v>-5.9506499999999997E-2</v>
      </c>
      <c r="I638" s="13">
        <v>-7.6802100000000002E-4</v>
      </c>
      <c r="J638" s="13">
        <v>2.6883899999999999E-2</v>
      </c>
      <c r="K638" s="13">
        <v>-0.107511</v>
      </c>
      <c r="L638" s="13">
        <v>7.4509300000000001E-2</v>
      </c>
      <c r="M638" s="13">
        <v>0.63840799999999998</v>
      </c>
      <c r="N638" s="13">
        <v>0.79848300000000005</v>
      </c>
      <c r="O638" s="13">
        <v>0.79818199999999995</v>
      </c>
      <c r="P638" s="13">
        <v>0.72161399999999998</v>
      </c>
      <c r="Q638" s="13">
        <v>0.92745900000000003</v>
      </c>
      <c r="R638" s="13">
        <v>1.1386499999999999</v>
      </c>
      <c r="S638" s="13">
        <v>0.98250400000000004</v>
      </c>
      <c r="T638" s="13">
        <v>0.98391499999999998</v>
      </c>
      <c r="U638" s="13">
        <v>0.698241</v>
      </c>
      <c r="V638" s="13">
        <v>0.74102500000000004</v>
      </c>
      <c r="W638" s="13">
        <v>0.66822700000000002</v>
      </c>
      <c r="X638" s="13">
        <v>0.74331499999999995</v>
      </c>
      <c r="Y638" s="13">
        <v>0.76542100000000002</v>
      </c>
      <c r="Z638" s="13">
        <v>0.91790499999999997</v>
      </c>
      <c r="AA638" s="13">
        <v>0.83710799999999996</v>
      </c>
      <c r="AB638" s="13">
        <v>0.82280699999999996</v>
      </c>
      <c r="AC638" s="13">
        <v>0.44745699999999999</v>
      </c>
      <c r="AD638" s="13">
        <v>0.85655300000000001</v>
      </c>
      <c r="AE638" s="13">
        <v>0.66117800000000004</v>
      </c>
      <c r="AF638" s="13">
        <v>0.59571499999999999</v>
      </c>
      <c r="AG638" s="13">
        <v>0.58306000000000002</v>
      </c>
      <c r="AH638" s="13">
        <v>1.06012</v>
      </c>
      <c r="AI638" s="13">
        <v>0.90857699999999997</v>
      </c>
      <c r="AJ638" s="13">
        <v>0.55943799999999999</v>
      </c>
      <c r="AK638" s="13">
        <v>0.40371499999999999</v>
      </c>
      <c r="AL638" s="13">
        <v>0.70085200000000003</v>
      </c>
      <c r="AM638" s="13">
        <v>0.45625100000000002</v>
      </c>
      <c r="AN638" s="13">
        <v>0.44218600000000002</v>
      </c>
      <c r="AO638" s="13">
        <v>0.49279499999999998</v>
      </c>
      <c r="AP638" s="13">
        <v>0.86099800000000004</v>
      </c>
      <c r="AQ638" s="13">
        <v>0.78942999999999997</v>
      </c>
      <c r="AR638" s="13">
        <v>0.46346900000000002</v>
      </c>
      <c r="AS638" s="13">
        <v>16.4514</v>
      </c>
      <c r="AT638" s="13">
        <v>0.82506000000000002</v>
      </c>
      <c r="AU638" s="14" t="s">
        <v>6378</v>
      </c>
      <c r="AV638" s="13">
        <v>2.2746400000000002</v>
      </c>
      <c r="AW638" s="13">
        <v>-0.181342</v>
      </c>
      <c r="AX638" s="14" t="s">
        <v>6389</v>
      </c>
      <c r="AY638" s="16" t="s">
        <v>6389</v>
      </c>
      <c r="AZ638" s="15">
        <v>1</v>
      </c>
      <c r="BA638" s="13" t="s">
        <v>4097</v>
      </c>
      <c r="BB638" s="13" t="s">
        <v>10006</v>
      </c>
      <c r="BC638" s="13" t="s">
        <v>6467</v>
      </c>
      <c r="BD638" s="13" t="s">
        <v>6467</v>
      </c>
      <c r="BE638" s="13" t="s">
        <v>2250</v>
      </c>
      <c r="BF638" s="13" t="s">
        <v>2247</v>
      </c>
      <c r="BG638" s="13" t="s">
        <v>6383</v>
      </c>
      <c r="BH638" s="13">
        <v>1852</v>
      </c>
      <c r="BI638" s="13" t="s">
        <v>10007</v>
      </c>
      <c r="BJ638" s="13" t="s">
        <v>10008</v>
      </c>
      <c r="BK638" s="13" t="s">
        <v>10009</v>
      </c>
      <c r="BL638" s="13" t="s">
        <v>6387</v>
      </c>
      <c r="BM638" s="13" t="s">
        <v>6387</v>
      </c>
      <c r="BN638" s="13" t="s">
        <v>6388</v>
      </c>
    </row>
    <row r="639" spans="1:66">
      <c r="A639">
        <v>0.13347800000000001</v>
      </c>
      <c r="B639">
        <v>-1.84096E-3</v>
      </c>
      <c r="C639">
        <v>-0.145062</v>
      </c>
      <c r="D639">
        <v>9.93811E-3</v>
      </c>
      <c r="E639">
        <v>0.21423900000000001</v>
      </c>
      <c r="F639">
        <v>-0.26361800000000002</v>
      </c>
      <c r="G639">
        <v>-0.172707</v>
      </c>
      <c r="H639">
        <v>1.6489199999999999E-2</v>
      </c>
      <c r="I639">
        <v>0.13924500000000001</v>
      </c>
      <c r="J639">
        <v>-6.8935100000000003E-3</v>
      </c>
      <c r="K639">
        <v>-0.21790699999999999</v>
      </c>
      <c r="L639">
        <v>0.19529099999999999</v>
      </c>
      <c r="M639">
        <v>0.53276500000000004</v>
      </c>
      <c r="N639">
        <v>0.51370300000000002</v>
      </c>
      <c r="O639">
        <v>0.61661999999999995</v>
      </c>
      <c r="P639">
        <v>0.64149</v>
      </c>
      <c r="Q639">
        <v>0.272841</v>
      </c>
      <c r="R639">
        <v>0.31091800000000003</v>
      </c>
      <c r="S639">
        <v>0.52742100000000003</v>
      </c>
      <c r="T639">
        <v>0.545435</v>
      </c>
      <c r="U639">
        <v>3.3452900000000001E-2</v>
      </c>
      <c r="V639">
        <v>0.66814200000000001</v>
      </c>
      <c r="W639">
        <v>0.48908800000000002</v>
      </c>
      <c r="X639">
        <v>0.83691000000000004</v>
      </c>
      <c r="Y639">
        <v>0.35377799999999998</v>
      </c>
      <c r="Z639">
        <v>0.68563399999999997</v>
      </c>
      <c r="AA639">
        <v>0.44961800000000002</v>
      </c>
      <c r="AB639">
        <v>0.65135100000000001</v>
      </c>
      <c r="AC639">
        <v>0.90654999999999997</v>
      </c>
      <c r="AD639">
        <v>0.79560900000000001</v>
      </c>
      <c r="AE639">
        <v>1.18865</v>
      </c>
      <c r="AF639">
        <v>0.44618000000000002</v>
      </c>
      <c r="AG639">
        <v>0.70199500000000004</v>
      </c>
      <c r="AH639">
        <v>0.62130799999999997</v>
      </c>
      <c r="AI639">
        <v>0.88711700000000004</v>
      </c>
      <c r="AJ639">
        <v>0.32005899999999998</v>
      </c>
      <c r="AK639">
        <v>0.50067899999999999</v>
      </c>
      <c r="AL639">
        <v>0.71382699999999999</v>
      </c>
      <c r="AM639">
        <v>1.3713500000000001</v>
      </c>
      <c r="AN639">
        <v>0.53704499999999999</v>
      </c>
      <c r="AO639">
        <v>0.84498700000000004</v>
      </c>
      <c r="AP639">
        <v>0.63633099999999998</v>
      </c>
      <c r="AQ639">
        <v>0.79295700000000002</v>
      </c>
      <c r="AR639">
        <v>0.54348600000000002</v>
      </c>
      <c r="AS639">
        <v>7.1970700000000001</v>
      </c>
      <c r="AT639">
        <v>0.51635200000000003</v>
      </c>
      <c r="AU639" s="17" t="s">
        <v>6378</v>
      </c>
      <c r="AV639">
        <v>2.0175900000000002</v>
      </c>
      <c r="AW639">
        <v>0.229935</v>
      </c>
      <c r="AX639" s="17" t="s">
        <v>6378</v>
      </c>
      <c r="AY639" s="16" t="s">
        <v>6389</v>
      </c>
      <c r="AZ639" s="16">
        <v>1</v>
      </c>
      <c r="BA639" t="s">
        <v>8072</v>
      </c>
      <c r="BB639" t="s">
        <v>10010</v>
      </c>
      <c r="BC639" t="s">
        <v>8074</v>
      </c>
      <c r="BD639" t="s">
        <v>8074</v>
      </c>
      <c r="BE639" t="s">
        <v>8075</v>
      </c>
      <c r="BF639" t="s">
        <v>8076</v>
      </c>
      <c r="BG639" t="s">
        <v>6383</v>
      </c>
      <c r="BH639">
        <v>1067</v>
      </c>
      <c r="BI639" t="s">
        <v>10011</v>
      </c>
      <c r="BJ639" t="s">
        <v>10012</v>
      </c>
      <c r="BK639" t="s">
        <v>10013</v>
      </c>
      <c r="BL639" t="s">
        <v>6387</v>
      </c>
      <c r="BM639" t="s">
        <v>6387</v>
      </c>
      <c r="BN639" t="s">
        <v>6388</v>
      </c>
    </row>
    <row r="640" spans="1:66">
      <c r="A640" s="13">
        <v>0.11011</v>
      </c>
      <c r="B640" s="13">
        <v>-3.0585299999999999E-2</v>
      </c>
      <c r="C640" s="13">
        <v>-8.6712200000000003E-2</v>
      </c>
      <c r="D640" s="13">
        <v>6.9636000000000003E-3</v>
      </c>
      <c r="E640" s="13">
        <v>1.1280500000000001E-2</v>
      </c>
      <c r="F640" s="13">
        <v>-1.8422399999999998E-2</v>
      </c>
      <c r="G640" s="13">
        <v>-6.7919800000000002E-2</v>
      </c>
      <c r="H640" s="13">
        <v>-4.4339799999999999E-2</v>
      </c>
      <c r="I640" s="13">
        <v>0.106018</v>
      </c>
      <c r="J640" s="13">
        <v>-0.20508599999999999</v>
      </c>
      <c r="K640" s="13">
        <v>6.4869899999999994E-2</v>
      </c>
      <c r="L640" s="13">
        <v>0.119718</v>
      </c>
      <c r="M640" s="13">
        <v>0.75092000000000003</v>
      </c>
      <c r="N640" s="13">
        <v>0.34030199999999999</v>
      </c>
      <c r="O640" s="13">
        <v>0.76686699999999997</v>
      </c>
      <c r="P640" s="13">
        <v>0.73923000000000005</v>
      </c>
      <c r="Q640" s="13">
        <v>0.78323699999999996</v>
      </c>
      <c r="R640" s="13">
        <v>0.289435</v>
      </c>
      <c r="S640" s="13">
        <v>0.61439999999999995</v>
      </c>
      <c r="T640" s="13">
        <v>0.82949300000000004</v>
      </c>
      <c r="U640" s="13">
        <v>0.92044599999999999</v>
      </c>
      <c r="V640" s="13">
        <v>0.46115600000000001</v>
      </c>
      <c r="W640" s="13">
        <v>1.00068</v>
      </c>
      <c r="X640" s="13">
        <v>1.10486</v>
      </c>
      <c r="Y640" s="13">
        <v>1.0724</v>
      </c>
      <c r="Z640" s="13">
        <v>0.55461499999999997</v>
      </c>
      <c r="AA640" s="13">
        <v>1.0357099999999999</v>
      </c>
      <c r="AB640" s="13">
        <v>1.08236</v>
      </c>
      <c r="AC640" s="13">
        <v>0.86604499999999995</v>
      </c>
      <c r="AD640" s="13">
        <v>0.65891999999999995</v>
      </c>
      <c r="AE640" s="13">
        <v>1.46855</v>
      </c>
      <c r="AF640" s="13">
        <v>0.87264600000000003</v>
      </c>
      <c r="AG640" s="13">
        <v>0.81748500000000002</v>
      </c>
      <c r="AH640" s="13">
        <v>0.71206100000000006</v>
      </c>
      <c r="AI640" s="13">
        <v>1.2211799999999999</v>
      </c>
      <c r="AJ640" s="13">
        <v>0.80608999999999997</v>
      </c>
      <c r="AK640" s="13">
        <v>1.0794999999999999</v>
      </c>
      <c r="AL640" s="13">
        <v>0.906725</v>
      </c>
      <c r="AM640" s="13">
        <v>1.66937</v>
      </c>
      <c r="AN640" s="13">
        <v>1.02599</v>
      </c>
      <c r="AO640" s="13">
        <v>1.0547800000000001</v>
      </c>
      <c r="AP640" s="13">
        <v>0.87624100000000005</v>
      </c>
      <c r="AQ640" s="13">
        <v>1.8050200000000001</v>
      </c>
      <c r="AR640" s="13">
        <v>1.19601</v>
      </c>
      <c r="AS640" s="13">
        <v>9.4115800000000007</v>
      </c>
      <c r="AT640" s="13">
        <v>0.77447299999999997</v>
      </c>
      <c r="AU640" s="14" t="s">
        <v>6378</v>
      </c>
      <c r="AV640" s="13">
        <v>2.0102000000000002</v>
      </c>
      <c r="AW640" s="13">
        <v>0.29315799999999997</v>
      </c>
      <c r="AX640" s="14" t="s">
        <v>6378</v>
      </c>
      <c r="AY640" s="16" t="s">
        <v>6389</v>
      </c>
      <c r="AZ640" s="15">
        <v>1</v>
      </c>
      <c r="BA640" s="13" t="s">
        <v>10014</v>
      </c>
      <c r="BB640" s="13" t="s">
        <v>10015</v>
      </c>
      <c r="BC640" s="13" t="s">
        <v>10016</v>
      </c>
      <c r="BD640" s="13" t="s">
        <v>10016</v>
      </c>
      <c r="BE640" s="13" t="s">
        <v>10017</v>
      </c>
      <c r="BF640" s="13" t="s">
        <v>10018</v>
      </c>
      <c r="BG640" s="13" t="s">
        <v>6383</v>
      </c>
      <c r="BH640" s="13">
        <v>84</v>
      </c>
      <c r="BI640" s="13" t="s">
        <v>10019</v>
      </c>
      <c r="BJ640" s="13" t="s">
        <v>10020</v>
      </c>
      <c r="BK640" s="13" t="s">
        <v>10021</v>
      </c>
      <c r="BL640" s="13" t="s">
        <v>6387</v>
      </c>
      <c r="BM640" s="13" t="s">
        <v>6387</v>
      </c>
      <c r="BN640" s="13" t="s">
        <v>6388</v>
      </c>
    </row>
    <row r="641" spans="1:66">
      <c r="A641">
        <v>-6.8293599999999996E-2</v>
      </c>
      <c r="B641">
        <v>2.27107E-2</v>
      </c>
      <c r="C641">
        <v>4.3159799999999998E-2</v>
      </c>
      <c r="D641">
        <v>-7.1072200000000002E-2</v>
      </c>
      <c r="E641">
        <v>5.1389900000000002E-2</v>
      </c>
      <c r="F641">
        <v>1.6934100000000001E-2</v>
      </c>
      <c r="G641">
        <v>-0.113292</v>
      </c>
      <c r="H641">
        <v>-3.3641799999999999E-2</v>
      </c>
      <c r="I641">
        <v>0.13563</v>
      </c>
      <c r="J641">
        <v>-5.9778499999999998E-2</v>
      </c>
      <c r="K641">
        <v>1.43895E-3</v>
      </c>
      <c r="L641">
        <v>5.6015700000000002E-2</v>
      </c>
      <c r="M641">
        <v>0.56716200000000005</v>
      </c>
      <c r="N641">
        <v>0.187496</v>
      </c>
      <c r="O641">
        <v>0.72077100000000005</v>
      </c>
      <c r="P641">
        <v>0.56077399999999999</v>
      </c>
      <c r="Q641">
        <v>0.51763400000000004</v>
      </c>
      <c r="R641">
        <v>0.33620899999999998</v>
      </c>
      <c r="S641">
        <v>0.80479599999999996</v>
      </c>
      <c r="T641">
        <v>0.70859499999999997</v>
      </c>
      <c r="U641">
        <v>0.42134500000000003</v>
      </c>
      <c r="V641">
        <v>7.2509000000000004E-2</v>
      </c>
      <c r="W641">
        <v>0.62910299999999997</v>
      </c>
      <c r="X641">
        <v>0.51238099999999998</v>
      </c>
      <c r="Y641">
        <v>0.49420500000000001</v>
      </c>
      <c r="Z641">
        <v>0.19212699999999999</v>
      </c>
      <c r="AA641">
        <v>0.73348599999999997</v>
      </c>
      <c r="AB641">
        <v>0.69079000000000002</v>
      </c>
      <c r="AC641">
        <v>0.66631600000000002</v>
      </c>
      <c r="AD641">
        <v>0.54844300000000001</v>
      </c>
      <c r="AE641">
        <v>0.68560699999999997</v>
      </c>
      <c r="AF641">
        <v>0.79477699999999996</v>
      </c>
      <c r="AG641">
        <v>0.68493199999999999</v>
      </c>
      <c r="AH641">
        <v>0.66133600000000003</v>
      </c>
      <c r="AI641">
        <v>0.65322499999999994</v>
      </c>
      <c r="AJ641">
        <v>0.77995499999999995</v>
      </c>
      <c r="AK641">
        <v>0.68141099999999999</v>
      </c>
      <c r="AL641">
        <v>0.47151300000000002</v>
      </c>
      <c r="AM641">
        <v>0.60214500000000004</v>
      </c>
      <c r="AN641">
        <v>0.86082899999999996</v>
      </c>
      <c r="AO641">
        <v>0.62082199999999998</v>
      </c>
      <c r="AP641">
        <v>0.55168799999999996</v>
      </c>
      <c r="AQ641">
        <v>0.71994499999999995</v>
      </c>
      <c r="AR641">
        <v>0.72855300000000001</v>
      </c>
      <c r="AS641">
        <v>7.56114</v>
      </c>
      <c r="AT641">
        <v>0.510903</v>
      </c>
      <c r="AU641" s="17" t="s">
        <v>6378</v>
      </c>
      <c r="AV641">
        <v>1.93062</v>
      </c>
      <c r="AW641">
        <v>0.160132</v>
      </c>
      <c r="AX641" s="17" t="s">
        <v>6389</v>
      </c>
      <c r="AY641" s="16" t="s">
        <v>6389</v>
      </c>
      <c r="AZ641" s="16">
        <v>1</v>
      </c>
      <c r="BA641" t="s">
        <v>10022</v>
      </c>
      <c r="BB641" t="s">
        <v>10023</v>
      </c>
      <c r="BC641" t="s">
        <v>10024</v>
      </c>
      <c r="BD641" t="s">
        <v>10024</v>
      </c>
      <c r="BE641" t="s">
        <v>10025</v>
      </c>
      <c r="BF641" t="s">
        <v>10026</v>
      </c>
      <c r="BG641" t="s">
        <v>6383</v>
      </c>
      <c r="BH641">
        <v>684</v>
      </c>
      <c r="BI641" t="s">
        <v>10027</v>
      </c>
      <c r="BJ641" t="s">
        <v>10028</v>
      </c>
      <c r="BK641" t="s">
        <v>10029</v>
      </c>
      <c r="BL641" t="s">
        <v>6387</v>
      </c>
      <c r="BM641" t="s">
        <v>6387</v>
      </c>
      <c r="BN641" t="s">
        <v>6388</v>
      </c>
    </row>
    <row r="642" spans="1:66">
      <c r="A642" s="13">
        <v>-2.1429400000000001E-2</v>
      </c>
      <c r="B642" s="13">
        <v>-9.8995E-2</v>
      </c>
      <c r="C642" s="13">
        <v>0.11244800000000001</v>
      </c>
      <c r="D642" s="13">
        <v>2.1349099999999999E-2</v>
      </c>
      <c r="E642" s="13">
        <v>-8.3217799999999995E-2</v>
      </c>
      <c r="F642" s="13">
        <v>5.8166799999999998E-2</v>
      </c>
      <c r="G642" s="13">
        <v>-0.13461899999999999</v>
      </c>
      <c r="H642" s="13">
        <v>0.14099400000000001</v>
      </c>
      <c r="I642" s="13">
        <v>-1.9718400000000001E-2</v>
      </c>
      <c r="J642" s="13">
        <v>-7.2359000000000007E-2</v>
      </c>
      <c r="K642" s="13">
        <v>-0.106071</v>
      </c>
      <c r="L642" s="13">
        <v>0.163246</v>
      </c>
      <c r="M642" s="13">
        <v>0.656972</v>
      </c>
      <c r="N642" s="13">
        <v>0.452843</v>
      </c>
      <c r="O642" s="13">
        <v>0.26815899999999998</v>
      </c>
      <c r="P642" s="13">
        <v>0.43526999999999999</v>
      </c>
      <c r="Q642" s="13">
        <v>1.1659200000000001</v>
      </c>
      <c r="R642" s="13">
        <v>0.58396099999999995</v>
      </c>
      <c r="S642" s="13">
        <v>0.51076999999999995</v>
      </c>
      <c r="T642" s="13">
        <v>0.69670699999999997</v>
      </c>
      <c r="U642" s="13">
        <v>0.895289</v>
      </c>
      <c r="V642" s="13">
        <v>0.52390300000000001</v>
      </c>
      <c r="W642" s="13">
        <v>0.42380099999999998</v>
      </c>
      <c r="X642" s="13">
        <v>0.25082100000000002</v>
      </c>
      <c r="Y642" s="13">
        <v>0.65462299999999995</v>
      </c>
      <c r="Z642" s="13">
        <v>0.52612700000000001</v>
      </c>
      <c r="AA642" s="13">
        <v>0.16898299999999999</v>
      </c>
      <c r="AB642" s="13">
        <v>0.497527</v>
      </c>
      <c r="AC642" s="13">
        <v>0.62802500000000006</v>
      </c>
      <c r="AD642" s="13">
        <v>0.57422499999999999</v>
      </c>
      <c r="AE642" s="13">
        <v>0.60470299999999999</v>
      </c>
      <c r="AF642" s="13">
        <v>0.69085600000000003</v>
      </c>
      <c r="AG642" s="13">
        <v>1.0670200000000001</v>
      </c>
      <c r="AH642" s="13">
        <v>0.88845499999999999</v>
      </c>
      <c r="AI642" s="13">
        <v>1.00336</v>
      </c>
      <c r="AJ642" s="13">
        <v>0.63866699999999998</v>
      </c>
      <c r="AK642" s="13">
        <v>0.89128600000000002</v>
      </c>
      <c r="AL642" s="13">
        <v>0.56253600000000004</v>
      </c>
      <c r="AM642" s="13">
        <v>0.75355700000000003</v>
      </c>
      <c r="AN642" s="13">
        <v>0.61123700000000003</v>
      </c>
      <c r="AO642" s="13">
        <v>0.81418100000000004</v>
      </c>
      <c r="AP642" s="13">
        <v>0.56750999999999996</v>
      </c>
      <c r="AQ642" s="13">
        <v>0.84510099999999999</v>
      </c>
      <c r="AR642" s="13">
        <v>0.59260999999999997</v>
      </c>
      <c r="AS642" s="13">
        <v>6.9788399999999999</v>
      </c>
      <c r="AT642" s="13">
        <v>0.54783099999999996</v>
      </c>
      <c r="AU642" s="14" t="s">
        <v>6378</v>
      </c>
      <c r="AV642" s="13">
        <v>1.7998099999999999</v>
      </c>
      <c r="AW642" s="13">
        <v>0.18885299999999999</v>
      </c>
      <c r="AX642" s="14" t="s">
        <v>6389</v>
      </c>
      <c r="AY642" s="16" t="s">
        <v>6389</v>
      </c>
      <c r="AZ642" s="15">
        <v>1</v>
      </c>
      <c r="BA642" s="13" t="s">
        <v>10030</v>
      </c>
      <c r="BB642" s="13" t="s">
        <v>10031</v>
      </c>
      <c r="BC642" s="13" t="s">
        <v>10032</v>
      </c>
      <c r="BD642" s="13" t="s">
        <v>10032</v>
      </c>
      <c r="BE642" s="13" t="s">
        <v>10033</v>
      </c>
      <c r="BF642" s="13" t="s">
        <v>10034</v>
      </c>
      <c r="BG642" s="13" t="s">
        <v>6383</v>
      </c>
      <c r="BH642" s="13">
        <v>336</v>
      </c>
      <c r="BI642" s="13" t="s">
        <v>10035</v>
      </c>
      <c r="BJ642" s="13" t="s">
        <v>10036</v>
      </c>
      <c r="BK642" s="13" t="s">
        <v>10037</v>
      </c>
      <c r="BL642" s="13" t="s">
        <v>6387</v>
      </c>
      <c r="BM642" s="13" t="s">
        <v>6387</v>
      </c>
      <c r="BN642" s="13" t="s">
        <v>6388</v>
      </c>
    </row>
    <row r="643" spans="1:66">
      <c r="A643">
        <v>-0.69096400000000002</v>
      </c>
      <c r="B643">
        <v>0.297043</v>
      </c>
      <c r="C643">
        <v>0.20406199999999999</v>
      </c>
      <c r="D643">
        <v>0.129998</v>
      </c>
      <c r="E643">
        <v>-8.3295300000000003E-2</v>
      </c>
      <c r="F643">
        <v>-5.6178100000000002E-2</v>
      </c>
      <c r="G643">
        <v>-2.6701099999999998E-2</v>
      </c>
      <c r="H643">
        <v>1.4767499999999999E-2</v>
      </c>
      <c r="I643">
        <v>1.1565600000000001E-2</v>
      </c>
      <c r="J643">
        <v>5.2721299999999999E-2</v>
      </c>
      <c r="K643">
        <v>-6.9218799999999997E-2</v>
      </c>
      <c r="L643">
        <v>1.3821699999999999E-2</v>
      </c>
      <c r="M643">
        <v>0.73643000000000003</v>
      </c>
      <c r="N643">
        <v>1.15801</v>
      </c>
      <c r="O643">
        <v>1.0199800000000001</v>
      </c>
      <c r="P643">
        <v>1.27196</v>
      </c>
      <c r="Q643">
        <v>0.88680999999999999</v>
      </c>
      <c r="R643">
        <v>0.64733600000000002</v>
      </c>
      <c r="S643">
        <v>1.07369</v>
      </c>
      <c r="T643">
        <v>0.88340399999999997</v>
      </c>
      <c r="U643">
        <v>0.81135299999999999</v>
      </c>
      <c r="V643">
        <v>0.56203000000000003</v>
      </c>
      <c r="W643">
        <v>1.0550900000000001</v>
      </c>
      <c r="X643">
        <v>1.3306899999999999</v>
      </c>
      <c r="Y643">
        <v>0.881938</v>
      </c>
      <c r="Z643">
        <v>0.62982000000000005</v>
      </c>
      <c r="AA643">
        <v>0.89419400000000004</v>
      </c>
      <c r="AB643">
        <v>0.987097</v>
      </c>
      <c r="AC643">
        <v>1.0969800000000001</v>
      </c>
      <c r="AD643">
        <v>0.48378700000000002</v>
      </c>
      <c r="AE643">
        <v>1.6227</v>
      </c>
      <c r="AF643">
        <v>1.35558</v>
      </c>
      <c r="AG643">
        <v>1.09642</v>
      </c>
      <c r="AH643">
        <v>0.74763100000000005</v>
      </c>
      <c r="AI643">
        <v>1.3873599999999999</v>
      </c>
      <c r="AJ643">
        <v>1.1377299999999999</v>
      </c>
      <c r="AK643">
        <v>1.37785</v>
      </c>
      <c r="AL643">
        <v>1.03826</v>
      </c>
      <c r="AM643">
        <v>1.84972</v>
      </c>
      <c r="AN643">
        <v>1.3664000000000001</v>
      </c>
      <c r="AO643">
        <v>1.0588500000000001</v>
      </c>
      <c r="AP643">
        <v>0.87120799999999998</v>
      </c>
      <c r="AQ643">
        <v>1.46265</v>
      </c>
      <c r="AR643">
        <v>0.99125700000000005</v>
      </c>
      <c r="AS643">
        <v>10.3123</v>
      </c>
      <c r="AT643">
        <v>0.94372999999999996</v>
      </c>
      <c r="AU643" s="17" t="s">
        <v>6378</v>
      </c>
      <c r="AV643">
        <v>1.7791300000000001</v>
      </c>
      <c r="AW643">
        <v>0.25716</v>
      </c>
      <c r="AX643" s="17" t="s">
        <v>6378</v>
      </c>
      <c r="AY643" s="16" t="s">
        <v>6389</v>
      </c>
      <c r="AZ643" s="16">
        <v>1</v>
      </c>
      <c r="BA643" t="s">
        <v>10038</v>
      </c>
      <c r="BB643">
        <v>428</v>
      </c>
      <c r="BC643" t="s">
        <v>10038</v>
      </c>
      <c r="BD643" t="s">
        <v>10038</v>
      </c>
      <c r="BE643" t="s">
        <v>10039</v>
      </c>
      <c r="BF643" t="s">
        <v>10040</v>
      </c>
      <c r="BG643" t="s">
        <v>6383</v>
      </c>
      <c r="BH643">
        <v>428</v>
      </c>
      <c r="BI643" t="s">
        <v>10041</v>
      </c>
      <c r="BJ643" t="s">
        <v>10042</v>
      </c>
      <c r="BK643" t="s">
        <v>10043</v>
      </c>
      <c r="BL643" t="s">
        <v>6387</v>
      </c>
      <c r="BM643" t="s">
        <v>6387</v>
      </c>
      <c r="BN643" t="s">
        <v>6388</v>
      </c>
    </row>
    <row r="644" spans="1:66">
      <c r="A644" s="13">
        <v>-5.6158800000000002E-2</v>
      </c>
      <c r="B644" s="13">
        <v>-5.1793199999999998E-2</v>
      </c>
      <c r="C644" s="13">
        <v>0.102244</v>
      </c>
      <c r="D644" s="13">
        <v>-0.11700000000000001</v>
      </c>
      <c r="E644" s="13">
        <v>0.124809</v>
      </c>
      <c r="F644" s="13">
        <v>-1.8098300000000001E-2</v>
      </c>
      <c r="G644" s="13">
        <v>-0.119172</v>
      </c>
      <c r="H644" s="13">
        <v>0.121988</v>
      </c>
      <c r="I644" s="13">
        <v>-1.29689E-2</v>
      </c>
      <c r="J644" s="13">
        <v>-1.5145E-3</v>
      </c>
      <c r="K644" s="13">
        <v>-3.9093000000000003E-2</v>
      </c>
      <c r="L644" s="13">
        <v>3.9535099999999997E-2</v>
      </c>
      <c r="M644" s="13">
        <v>1.0376099999999999</v>
      </c>
      <c r="N644" s="13">
        <v>0.45445999999999998</v>
      </c>
      <c r="O644" s="13">
        <v>0.94894900000000004</v>
      </c>
      <c r="P644" s="13">
        <v>1.0144599999999999</v>
      </c>
      <c r="Q644" s="13">
        <v>0.47517399999999999</v>
      </c>
      <c r="R644" s="13">
        <v>0.28316400000000003</v>
      </c>
      <c r="S644" s="13">
        <v>0.34764200000000001</v>
      </c>
      <c r="T644" s="13">
        <v>0.39411600000000002</v>
      </c>
      <c r="U644" s="13">
        <v>0.461395</v>
      </c>
      <c r="V644" s="13">
        <v>8.2711900000000005E-2</v>
      </c>
      <c r="W644" s="13">
        <v>0.47022399999999998</v>
      </c>
      <c r="X644" s="13">
        <v>0.528914</v>
      </c>
      <c r="Y644" s="13">
        <v>1.2412000000000001</v>
      </c>
      <c r="Z644" s="13">
        <v>0.23099500000000001</v>
      </c>
      <c r="AA644" s="13">
        <v>1.03583</v>
      </c>
      <c r="AB644" s="13">
        <v>0.96145899999999995</v>
      </c>
      <c r="AC644" s="13">
        <v>0.69421699999999997</v>
      </c>
      <c r="AD644" s="13">
        <v>0.31295800000000001</v>
      </c>
      <c r="AE644" s="13">
        <v>0.29730200000000001</v>
      </c>
      <c r="AF644" s="13">
        <v>0.81313500000000005</v>
      </c>
      <c r="AG644" s="13">
        <v>0.255135</v>
      </c>
      <c r="AH644" s="13">
        <v>-2.0075599999999999E-2</v>
      </c>
      <c r="AI644" s="13">
        <v>5.4853800000000001E-2</v>
      </c>
      <c r="AJ644" s="13">
        <v>0.50078199999999995</v>
      </c>
      <c r="AK644" s="13">
        <v>0.321353</v>
      </c>
      <c r="AL644" s="13">
        <v>4.7670400000000002E-3</v>
      </c>
      <c r="AM644" s="13">
        <v>0.28268799999999999</v>
      </c>
      <c r="AN644" s="13">
        <v>0.41099799999999997</v>
      </c>
      <c r="AO644" s="13">
        <v>0.62992099999999995</v>
      </c>
      <c r="AP644" s="13">
        <v>-4.0105599999999998E-2</v>
      </c>
      <c r="AQ644" s="13">
        <v>-2.5916099999999998E-3</v>
      </c>
      <c r="AR644" s="13">
        <v>0.88515200000000005</v>
      </c>
      <c r="AS644" s="13">
        <v>5.5432800000000002</v>
      </c>
      <c r="AT644" s="13">
        <v>0.62528700000000004</v>
      </c>
      <c r="AU644" s="14" t="s">
        <v>6378</v>
      </c>
      <c r="AV644" s="13">
        <v>1.6926300000000001</v>
      </c>
      <c r="AW644" s="13">
        <v>-0.28548800000000002</v>
      </c>
      <c r="AX644" s="14" t="s">
        <v>6377</v>
      </c>
      <c r="AY644" s="16" t="s">
        <v>8669</v>
      </c>
      <c r="AZ644" s="15">
        <v>1</v>
      </c>
      <c r="BA644" s="13" t="s">
        <v>4359</v>
      </c>
      <c r="BB644" s="13">
        <v>729</v>
      </c>
      <c r="BC644" s="13" t="s">
        <v>4359</v>
      </c>
      <c r="BD644" s="13" t="s">
        <v>4359</v>
      </c>
      <c r="BE644" s="13" t="s">
        <v>4360</v>
      </c>
      <c r="BF644" s="13" t="s">
        <v>6646</v>
      </c>
      <c r="BG644" s="13" t="s">
        <v>6383</v>
      </c>
      <c r="BH644" s="13">
        <v>729</v>
      </c>
      <c r="BI644" s="13" t="s">
        <v>10044</v>
      </c>
      <c r="BJ644" s="13" t="s">
        <v>10045</v>
      </c>
      <c r="BK644" s="13" t="s">
        <v>10046</v>
      </c>
      <c r="BL644" s="13" t="s">
        <v>6387</v>
      </c>
      <c r="BM644" s="13" t="s">
        <v>6387</v>
      </c>
      <c r="BN644" s="13" t="s">
        <v>6388</v>
      </c>
    </row>
    <row r="645" spans="1:66">
      <c r="A645">
        <v>-0.12604799999999999</v>
      </c>
      <c r="B645">
        <v>7.8498299999999993E-2</v>
      </c>
      <c r="C645">
        <v>3.9480500000000002E-2</v>
      </c>
      <c r="D645">
        <v>-4.8981200000000003E-2</v>
      </c>
      <c r="E645">
        <v>2.6798099999999998E-2</v>
      </c>
      <c r="F645">
        <v>2.09576E-2</v>
      </c>
      <c r="G645">
        <v>-2.81777E-2</v>
      </c>
      <c r="H645">
        <v>9.15323E-3</v>
      </c>
      <c r="I645">
        <v>1.8601599999999999E-2</v>
      </c>
      <c r="J645">
        <v>-7.6744600000000001E-3</v>
      </c>
      <c r="K645">
        <v>2.01636E-2</v>
      </c>
      <c r="L645">
        <v>-1.2706800000000001E-2</v>
      </c>
      <c r="M645">
        <v>0.64882399999999996</v>
      </c>
      <c r="N645">
        <v>0.13833500000000001</v>
      </c>
      <c r="O645">
        <v>0.63200900000000004</v>
      </c>
      <c r="P645">
        <v>0.63109499999999996</v>
      </c>
      <c r="Q645">
        <v>0.64934499999999995</v>
      </c>
      <c r="R645">
        <v>0.111679</v>
      </c>
      <c r="S645">
        <v>0.55057</v>
      </c>
      <c r="T645">
        <v>0.73726700000000001</v>
      </c>
      <c r="U645">
        <v>0.62668800000000002</v>
      </c>
      <c r="V645">
        <v>0.14779800000000001</v>
      </c>
      <c r="W645">
        <v>0.68814200000000003</v>
      </c>
      <c r="X645">
        <v>0.86704800000000004</v>
      </c>
      <c r="Y645">
        <v>0.66443399999999997</v>
      </c>
      <c r="Z645">
        <v>4.7297800000000001E-2</v>
      </c>
      <c r="AA645">
        <v>0.59304400000000002</v>
      </c>
      <c r="AB645">
        <v>0.77541099999999996</v>
      </c>
      <c r="AC645">
        <v>0.81254700000000002</v>
      </c>
      <c r="AD645">
        <v>0.36026399999999997</v>
      </c>
      <c r="AE645">
        <v>0.84350599999999998</v>
      </c>
      <c r="AF645">
        <v>0.53991800000000001</v>
      </c>
      <c r="AG645">
        <v>0.76714400000000005</v>
      </c>
      <c r="AH645">
        <v>0.43746200000000002</v>
      </c>
      <c r="AI645">
        <v>0.85100699999999996</v>
      </c>
      <c r="AJ645">
        <v>0.74597100000000005</v>
      </c>
      <c r="AK645">
        <v>0.85260000000000002</v>
      </c>
      <c r="AL645">
        <v>0.53661099999999995</v>
      </c>
      <c r="AM645">
        <v>0.930091</v>
      </c>
      <c r="AN645">
        <v>0.89657100000000001</v>
      </c>
      <c r="AO645">
        <v>0.72736900000000004</v>
      </c>
      <c r="AP645">
        <v>0.516795</v>
      </c>
      <c r="AQ645">
        <v>0.93986599999999998</v>
      </c>
      <c r="AR645">
        <v>0.79226700000000005</v>
      </c>
      <c r="AS645">
        <v>6.6105400000000003</v>
      </c>
      <c r="AT645">
        <v>0.53264</v>
      </c>
      <c r="AU645" s="17" t="s">
        <v>6378</v>
      </c>
      <c r="AV645">
        <v>1.6172899999999999</v>
      </c>
      <c r="AW645">
        <v>0.19006300000000001</v>
      </c>
      <c r="AX645" s="17" t="s">
        <v>6389</v>
      </c>
      <c r="AY645" s="16" t="s">
        <v>6389</v>
      </c>
      <c r="AZ645" s="16">
        <v>1</v>
      </c>
      <c r="BA645" t="s">
        <v>6074</v>
      </c>
      <c r="BB645" t="s">
        <v>10047</v>
      </c>
      <c r="BC645" t="s">
        <v>9393</v>
      </c>
      <c r="BD645" t="s">
        <v>9393</v>
      </c>
      <c r="BE645" t="s">
        <v>6075</v>
      </c>
      <c r="BF645" t="s">
        <v>9394</v>
      </c>
      <c r="BG645" t="s">
        <v>6383</v>
      </c>
      <c r="BH645">
        <v>220</v>
      </c>
      <c r="BI645" t="s">
        <v>10048</v>
      </c>
      <c r="BJ645" t="s">
        <v>10049</v>
      </c>
      <c r="BK645" t="s">
        <v>10050</v>
      </c>
      <c r="BL645" t="s">
        <v>6387</v>
      </c>
      <c r="BM645" t="s">
        <v>6387</v>
      </c>
      <c r="BN645" t="s">
        <v>6388</v>
      </c>
    </row>
    <row r="646" spans="1:66">
      <c r="A646" s="13">
        <v>-0.12604799999999999</v>
      </c>
      <c r="B646" s="13">
        <v>7.8498299999999993E-2</v>
      </c>
      <c r="C646" s="13">
        <v>3.9480500000000002E-2</v>
      </c>
      <c r="D646" s="13">
        <v>-4.8981200000000003E-2</v>
      </c>
      <c r="E646" s="13">
        <v>2.6798099999999998E-2</v>
      </c>
      <c r="F646" s="13">
        <v>2.09576E-2</v>
      </c>
      <c r="G646" s="13">
        <v>-2.81777E-2</v>
      </c>
      <c r="H646" s="13">
        <v>9.15323E-3</v>
      </c>
      <c r="I646" s="13">
        <v>1.8601599999999999E-2</v>
      </c>
      <c r="J646" s="13">
        <v>-7.6744600000000001E-3</v>
      </c>
      <c r="K646" s="13">
        <v>2.01636E-2</v>
      </c>
      <c r="L646" s="13">
        <v>-1.2706800000000001E-2</v>
      </c>
      <c r="M646" s="13">
        <v>0.64882399999999996</v>
      </c>
      <c r="N646" s="13">
        <v>0.13833500000000001</v>
      </c>
      <c r="O646" s="13">
        <v>0.63200900000000004</v>
      </c>
      <c r="P646" s="13">
        <v>0.63109499999999996</v>
      </c>
      <c r="Q646" s="13">
        <v>0.64934499999999995</v>
      </c>
      <c r="R646" s="13">
        <v>0.111679</v>
      </c>
      <c r="S646" s="13">
        <v>0.55057</v>
      </c>
      <c r="T646" s="13">
        <v>0.73726700000000001</v>
      </c>
      <c r="U646" s="13">
        <v>0.62668800000000002</v>
      </c>
      <c r="V646" s="13">
        <v>0.14779800000000001</v>
      </c>
      <c r="W646" s="13">
        <v>0.68814200000000003</v>
      </c>
      <c r="X646" s="13">
        <v>0.86704800000000004</v>
      </c>
      <c r="Y646" s="13">
        <v>0.66443399999999997</v>
      </c>
      <c r="Z646" s="13">
        <v>4.7297800000000001E-2</v>
      </c>
      <c r="AA646" s="13">
        <v>0.59304400000000002</v>
      </c>
      <c r="AB646" s="13">
        <v>0.77541099999999996</v>
      </c>
      <c r="AC646" s="13">
        <v>0.81254700000000002</v>
      </c>
      <c r="AD646" s="13">
        <v>0.36026399999999997</v>
      </c>
      <c r="AE646" s="13">
        <v>0.84350599999999998</v>
      </c>
      <c r="AF646" s="13">
        <v>0.53991800000000001</v>
      </c>
      <c r="AG646" s="13">
        <v>0.76714400000000005</v>
      </c>
      <c r="AH646" s="13">
        <v>0.43746200000000002</v>
      </c>
      <c r="AI646" s="13">
        <v>0.85100699999999996</v>
      </c>
      <c r="AJ646" s="13">
        <v>0.74597100000000005</v>
      </c>
      <c r="AK646" s="13">
        <v>0.85260000000000002</v>
      </c>
      <c r="AL646" s="13">
        <v>0.53661099999999995</v>
      </c>
      <c r="AM646" s="13">
        <v>0.930091</v>
      </c>
      <c r="AN646" s="13">
        <v>0.89657100000000001</v>
      </c>
      <c r="AO646" s="13">
        <v>0.72736900000000004</v>
      </c>
      <c r="AP646" s="13">
        <v>0.516795</v>
      </c>
      <c r="AQ646" s="13">
        <v>0.93986599999999998</v>
      </c>
      <c r="AR646" s="13">
        <v>0.79226700000000005</v>
      </c>
      <c r="AS646" s="13">
        <v>6.6105400000000003</v>
      </c>
      <c r="AT646" s="13">
        <v>0.53264</v>
      </c>
      <c r="AU646" s="14" t="s">
        <v>6378</v>
      </c>
      <c r="AV646" s="13">
        <v>1.6172899999999999</v>
      </c>
      <c r="AW646" s="13">
        <v>0.19006300000000001</v>
      </c>
      <c r="AX646" s="14" t="s">
        <v>6389</v>
      </c>
      <c r="AY646" s="16" t="s">
        <v>6389</v>
      </c>
      <c r="AZ646" s="15">
        <v>1</v>
      </c>
      <c r="BA646" s="13" t="s">
        <v>10051</v>
      </c>
      <c r="BB646" s="13" t="s">
        <v>10052</v>
      </c>
      <c r="BC646" s="13" t="s">
        <v>6736</v>
      </c>
      <c r="BD646" s="13" t="s">
        <v>6736</v>
      </c>
      <c r="BE646" s="13" t="s">
        <v>10053</v>
      </c>
      <c r="BF646" s="13" t="s">
        <v>6737</v>
      </c>
      <c r="BG646" s="13" t="s">
        <v>6383</v>
      </c>
      <c r="BH646" s="13">
        <v>225</v>
      </c>
      <c r="BI646" s="13" t="s">
        <v>10054</v>
      </c>
      <c r="BJ646" s="13" t="s">
        <v>10049</v>
      </c>
      <c r="BK646" s="13" t="s">
        <v>10055</v>
      </c>
      <c r="BL646" s="13" t="s">
        <v>6387</v>
      </c>
      <c r="BM646" s="13" t="s">
        <v>6387</v>
      </c>
      <c r="BN646" s="13" t="s">
        <v>6388</v>
      </c>
    </row>
    <row r="647" spans="1:66">
      <c r="A647">
        <v>-0.12604799999999999</v>
      </c>
      <c r="B647">
        <v>7.8498299999999993E-2</v>
      </c>
      <c r="C647">
        <v>3.9480500000000002E-2</v>
      </c>
      <c r="D647">
        <v>-4.8981200000000003E-2</v>
      </c>
      <c r="E647">
        <v>2.6798099999999998E-2</v>
      </c>
      <c r="F647">
        <v>2.09576E-2</v>
      </c>
      <c r="G647">
        <v>-2.81777E-2</v>
      </c>
      <c r="H647">
        <v>9.15323E-3</v>
      </c>
      <c r="I647">
        <v>1.8601599999999999E-2</v>
      </c>
      <c r="J647">
        <v>-7.6744600000000001E-3</v>
      </c>
      <c r="K647">
        <v>2.01636E-2</v>
      </c>
      <c r="L647">
        <v>-1.2706800000000001E-2</v>
      </c>
      <c r="M647">
        <v>0.64882399999999996</v>
      </c>
      <c r="N647">
        <v>0.13833500000000001</v>
      </c>
      <c r="O647">
        <v>0.63200900000000004</v>
      </c>
      <c r="P647">
        <v>0.63109499999999996</v>
      </c>
      <c r="Q647">
        <v>0.64934499999999995</v>
      </c>
      <c r="R647">
        <v>0.111679</v>
      </c>
      <c r="S647">
        <v>0.55057</v>
      </c>
      <c r="T647">
        <v>0.73726700000000001</v>
      </c>
      <c r="U647">
        <v>0.62668800000000002</v>
      </c>
      <c r="V647">
        <v>0.14779800000000001</v>
      </c>
      <c r="W647">
        <v>0.68814200000000003</v>
      </c>
      <c r="X647">
        <v>0.86704800000000004</v>
      </c>
      <c r="Y647">
        <v>0.66443399999999997</v>
      </c>
      <c r="Z647">
        <v>4.7297800000000001E-2</v>
      </c>
      <c r="AA647">
        <v>0.59304400000000002</v>
      </c>
      <c r="AB647">
        <v>0.77541099999999996</v>
      </c>
      <c r="AC647">
        <v>0.81254700000000002</v>
      </c>
      <c r="AD647">
        <v>0.36026399999999997</v>
      </c>
      <c r="AE647">
        <v>0.84350599999999998</v>
      </c>
      <c r="AF647">
        <v>0.53991800000000001</v>
      </c>
      <c r="AG647">
        <v>0.76714400000000005</v>
      </c>
      <c r="AH647">
        <v>0.43746200000000002</v>
      </c>
      <c r="AI647">
        <v>0.85100699999999996</v>
      </c>
      <c r="AJ647">
        <v>0.74597100000000005</v>
      </c>
      <c r="AK647">
        <v>0.85260000000000002</v>
      </c>
      <c r="AL647">
        <v>0.53661099999999995</v>
      </c>
      <c r="AM647">
        <v>0.930091</v>
      </c>
      <c r="AN647">
        <v>0.89657100000000001</v>
      </c>
      <c r="AO647">
        <v>0.72736900000000004</v>
      </c>
      <c r="AP647">
        <v>0.516795</v>
      </c>
      <c r="AQ647">
        <v>0.93986599999999998</v>
      </c>
      <c r="AR647">
        <v>0.79226700000000005</v>
      </c>
      <c r="AS647">
        <v>6.6105400000000003</v>
      </c>
      <c r="AT647">
        <v>0.53264</v>
      </c>
      <c r="AU647" s="17" t="s">
        <v>6378</v>
      </c>
      <c r="AV647">
        <v>1.6172899999999999</v>
      </c>
      <c r="AW647">
        <v>0.19006300000000001</v>
      </c>
      <c r="AX647" s="17" t="s">
        <v>6389</v>
      </c>
      <c r="AY647" s="16" t="s">
        <v>6389</v>
      </c>
      <c r="AZ647" s="16">
        <v>1</v>
      </c>
      <c r="BA647" t="s">
        <v>5769</v>
      </c>
      <c r="BB647">
        <v>222</v>
      </c>
      <c r="BC647" t="s">
        <v>5769</v>
      </c>
      <c r="BD647" t="s">
        <v>5769</v>
      </c>
      <c r="BE647" t="s">
        <v>2194</v>
      </c>
      <c r="BF647" t="s">
        <v>2191</v>
      </c>
      <c r="BG647" t="s">
        <v>6383</v>
      </c>
      <c r="BH647">
        <v>222</v>
      </c>
      <c r="BI647" t="s">
        <v>10056</v>
      </c>
      <c r="BJ647" t="s">
        <v>10049</v>
      </c>
      <c r="BK647" t="s">
        <v>10057</v>
      </c>
      <c r="BL647" t="s">
        <v>6387</v>
      </c>
      <c r="BM647" t="s">
        <v>6387</v>
      </c>
      <c r="BN647" t="s">
        <v>6388</v>
      </c>
    </row>
    <row r="648" spans="1:66">
      <c r="A648" s="13">
        <v>3.1902899999999998E-2</v>
      </c>
      <c r="B648" s="13">
        <v>-5.6813599999999999E-2</v>
      </c>
      <c r="C648" s="13">
        <v>2.3262600000000001E-2</v>
      </c>
      <c r="D648" s="13">
        <v>-5.7909799999999997E-2</v>
      </c>
      <c r="E648" s="13">
        <v>8.8190899999999999E-3</v>
      </c>
      <c r="F648" s="13">
        <v>4.7138199999999998E-2</v>
      </c>
      <c r="G648" s="13">
        <v>1.61762E-3</v>
      </c>
      <c r="H648" s="13">
        <v>-9.0531299999999995E-2</v>
      </c>
      <c r="I648" s="13">
        <v>8.3657700000000002E-2</v>
      </c>
      <c r="J648" s="13">
        <v>-7.6733300000000003E-4</v>
      </c>
      <c r="K648" s="13">
        <v>6.1327300000000001E-2</v>
      </c>
      <c r="L648" s="13">
        <v>-6.3248700000000005E-2</v>
      </c>
      <c r="M648" s="13">
        <v>0.60401499999999997</v>
      </c>
      <c r="N648" s="13">
        <v>0.31798500000000002</v>
      </c>
      <c r="O648" s="13">
        <v>0.76825900000000003</v>
      </c>
      <c r="P648" s="13">
        <v>1.0078499999999999</v>
      </c>
      <c r="Q648" s="13">
        <v>0.82256899999999999</v>
      </c>
      <c r="R648" s="13">
        <v>8.0567700000000006E-2</v>
      </c>
      <c r="S648" s="13">
        <v>0.81563399999999997</v>
      </c>
      <c r="T648" s="13">
        <v>1.1415299999999999</v>
      </c>
      <c r="U648" s="13">
        <v>0.58479599999999998</v>
      </c>
      <c r="V648" s="13">
        <v>0.48218299999999997</v>
      </c>
      <c r="W648" s="13">
        <v>0.76525500000000002</v>
      </c>
      <c r="X648" s="13">
        <v>1.1271800000000001</v>
      </c>
      <c r="Y648" s="13">
        <v>0.66330699999999998</v>
      </c>
      <c r="Z648" s="13">
        <v>0.26456499999999999</v>
      </c>
      <c r="AA648" s="13">
        <v>0.72248400000000002</v>
      </c>
      <c r="AB648" s="13">
        <v>0.98957899999999999</v>
      </c>
      <c r="AC648" s="13">
        <v>1.0455000000000001</v>
      </c>
      <c r="AD648" s="13">
        <v>0.47924499999999998</v>
      </c>
      <c r="AE648" s="13">
        <v>1.25562</v>
      </c>
      <c r="AF648" s="13">
        <v>0.566612</v>
      </c>
      <c r="AG648" s="13">
        <v>1.1353899999999999</v>
      </c>
      <c r="AH648" s="13">
        <v>0.477518</v>
      </c>
      <c r="AI648" s="13">
        <v>1.3596200000000001</v>
      </c>
      <c r="AJ648" s="13">
        <v>0.81989000000000001</v>
      </c>
      <c r="AK648" s="13">
        <v>1.4673400000000001</v>
      </c>
      <c r="AL648" s="13">
        <v>0.56789400000000001</v>
      </c>
      <c r="AM648" s="13">
        <v>1.8923700000000001</v>
      </c>
      <c r="AN648" s="13">
        <v>0.75179499999999999</v>
      </c>
      <c r="AO648" s="13">
        <v>1.1063400000000001</v>
      </c>
      <c r="AP648" s="13">
        <v>0.47495999999999999</v>
      </c>
      <c r="AQ648" s="13">
        <v>1.4821500000000001</v>
      </c>
      <c r="AR648" s="13">
        <v>0.80008699999999999</v>
      </c>
      <c r="AS648" s="13">
        <v>7.57965</v>
      </c>
      <c r="AT648" s="13">
        <v>0.698322</v>
      </c>
      <c r="AU648" s="14" t="s">
        <v>6378</v>
      </c>
      <c r="AV648" s="13">
        <v>1.3940300000000001</v>
      </c>
      <c r="AW648" s="13">
        <v>0.28278700000000001</v>
      </c>
      <c r="AX648" s="14" t="s">
        <v>6378</v>
      </c>
      <c r="AY648" s="16" t="s">
        <v>6389</v>
      </c>
      <c r="AZ648" s="15">
        <v>1</v>
      </c>
      <c r="BA648" s="13" t="s">
        <v>5998</v>
      </c>
      <c r="BB648" s="13">
        <v>518</v>
      </c>
      <c r="BC648" s="13" t="s">
        <v>5998</v>
      </c>
      <c r="BD648" s="13" t="s">
        <v>5998</v>
      </c>
      <c r="BE648" s="13" t="s">
        <v>5999</v>
      </c>
      <c r="BF648" s="13" t="s">
        <v>9009</v>
      </c>
      <c r="BG648" s="13" t="s">
        <v>6383</v>
      </c>
      <c r="BH648" s="13">
        <v>518</v>
      </c>
      <c r="BI648" s="13" t="s">
        <v>10058</v>
      </c>
      <c r="BJ648" s="13" t="s">
        <v>10059</v>
      </c>
      <c r="BK648" s="13" t="s">
        <v>10060</v>
      </c>
      <c r="BL648" s="13" t="s">
        <v>6387</v>
      </c>
      <c r="BM648" s="13" t="s">
        <v>6387</v>
      </c>
      <c r="BN648" s="13" t="s">
        <v>6388</v>
      </c>
    </row>
    <row r="649" spans="1:66">
      <c r="A649">
        <v>0.130303</v>
      </c>
      <c r="B649">
        <v>-4.5451699999999998E-2</v>
      </c>
      <c r="C649">
        <v>-9.4664700000000004E-2</v>
      </c>
      <c r="D649">
        <v>8.3390900000000004E-2</v>
      </c>
      <c r="E649">
        <v>1.4175800000000001E-2</v>
      </c>
      <c r="F649">
        <v>-0.10373499999999999</v>
      </c>
      <c r="G649">
        <v>0.12059499999999999</v>
      </c>
      <c r="H649">
        <v>6.4423400000000004E-3</v>
      </c>
      <c r="I649">
        <v>-0.13869400000000001</v>
      </c>
      <c r="J649">
        <v>0.101007</v>
      </c>
      <c r="K649">
        <v>-6.8442500000000003E-2</v>
      </c>
      <c r="L649">
        <v>-3.8286300000000002E-2</v>
      </c>
      <c r="M649">
        <v>0.86473500000000003</v>
      </c>
      <c r="N649">
        <v>0.320185</v>
      </c>
      <c r="O649">
        <v>0.59133999999999998</v>
      </c>
      <c r="P649">
        <v>0.63997800000000005</v>
      </c>
      <c r="Q649">
        <v>0.88961000000000001</v>
      </c>
      <c r="R649">
        <v>0.26792899999999997</v>
      </c>
      <c r="S649">
        <v>0.63266299999999998</v>
      </c>
      <c r="T649">
        <v>0.73018499999999997</v>
      </c>
      <c r="U649">
        <v>0.94724600000000003</v>
      </c>
      <c r="V649">
        <v>0.236957</v>
      </c>
      <c r="W649">
        <v>0.626359</v>
      </c>
      <c r="X649">
        <v>0.73359200000000002</v>
      </c>
      <c r="Y649">
        <v>0.80015999999999998</v>
      </c>
      <c r="Z649">
        <v>0.112097</v>
      </c>
      <c r="AA649">
        <v>0.51532199999999995</v>
      </c>
      <c r="AB649">
        <v>0.518849</v>
      </c>
      <c r="AC649">
        <v>0.75299400000000005</v>
      </c>
      <c r="AD649">
        <v>0.62867899999999999</v>
      </c>
      <c r="AE649">
        <v>0.80035000000000001</v>
      </c>
      <c r="AF649">
        <v>0.73977499999999996</v>
      </c>
      <c r="AG649">
        <v>1.00484</v>
      </c>
      <c r="AH649">
        <v>0.48507800000000001</v>
      </c>
      <c r="AI649">
        <v>1.0140100000000001</v>
      </c>
      <c r="AJ649">
        <v>0.75253899999999996</v>
      </c>
      <c r="AK649">
        <v>0.90566999999999998</v>
      </c>
      <c r="AL649">
        <v>0.56458799999999998</v>
      </c>
      <c r="AM649">
        <v>0.90607300000000002</v>
      </c>
      <c r="AN649">
        <v>0.82131200000000004</v>
      </c>
      <c r="AO649">
        <v>0.72516499999999995</v>
      </c>
      <c r="AP649">
        <v>0.43148799999999998</v>
      </c>
      <c r="AQ649">
        <v>0.92005099999999995</v>
      </c>
      <c r="AR649">
        <v>0.57849099999999998</v>
      </c>
      <c r="AS649">
        <v>7.5781799999999997</v>
      </c>
      <c r="AT649">
        <v>0.59197999999999995</v>
      </c>
      <c r="AU649" s="17" t="s">
        <v>6378</v>
      </c>
      <c r="AV649">
        <v>1.3873</v>
      </c>
      <c r="AW649">
        <v>0.162744</v>
      </c>
      <c r="AX649" s="17" t="s">
        <v>6389</v>
      </c>
      <c r="AY649" s="16" t="s">
        <v>6389</v>
      </c>
      <c r="AZ649" s="16">
        <v>1</v>
      </c>
      <c r="BA649" t="s">
        <v>10061</v>
      </c>
      <c r="BB649" t="s">
        <v>10062</v>
      </c>
      <c r="BC649" t="s">
        <v>10063</v>
      </c>
      <c r="BD649" t="s">
        <v>10063</v>
      </c>
      <c r="BE649" t="s">
        <v>918</v>
      </c>
      <c r="BF649" t="s">
        <v>915</v>
      </c>
      <c r="BG649" t="s">
        <v>6383</v>
      </c>
      <c r="BH649">
        <v>99</v>
      </c>
      <c r="BI649" t="s">
        <v>10064</v>
      </c>
      <c r="BJ649" t="s">
        <v>10065</v>
      </c>
      <c r="BK649" t="s">
        <v>10066</v>
      </c>
      <c r="BL649" t="s">
        <v>6387</v>
      </c>
      <c r="BM649" t="s">
        <v>6387</v>
      </c>
      <c r="BN649" t="s">
        <v>6388</v>
      </c>
    </row>
    <row r="650" spans="1:66">
      <c r="A650" s="13">
        <v>-8.0324499999999993E-2</v>
      </c>
      <c r="B650" s="13">
        <v>5.8455899999999998E-2</v>
      </c>
      <c r="C650" s="13">
        <v>1.8355900000000001E-2</v>
      </c>
      <c r="D650" s="13">
        <v>-3.4549699999999999E-3</v>
      </c>
      <c r="E650" s="13">
        <v>2.6990400000000001E-2</v>
      </c>
      <c r="F650" s="13">
        <v>-2.3992099999999999E-2</v>
      </c>
      <c r="G650" s="13">
        <v>4.1848999999999997E-2</v>
      </c>
      <c r="H650" s="13">
        <v>4.8349000000000003E-2</v>
      </c>
      <c r="I650" s="13">
        <v>-9.4669500000000004E-2</v>
      </c>
      <c r="J650" s="13">
        <v>6.1594700000000002E-2</v>
      </c>
      <c r="K650" s="13">
        <v>-0.103256</v>
      </c>
      <c r="L650" s="13">
        <v>3.6259300000000001E-2</v>
      </c>
      <c r="M650" s="13">
        <v>0.63778699999999999</v>
      </c>
      <c r="N650" s="13">
        <v>0.62582300000000002</v>
      </c>
      <c r="O650" s="13">
        <v>0.63633499999999998</v>
      </c>
      <c r="P650" s="13">
        <v>0.64549400000000001</v>
      </c>
      <c r="Q650" s="13">
        <v>0.63434199999999996</v>
      </c>
      <c r="R650" s="13">
        <v>0.34123599999999998</v>
      </c>
      <c r="S650" s="13">
        <v>0.56979400000000002</v>
      </c>
      <c r="T650" s="13">
        <v>0.540354</v>
      </c>
      <c r="U650" s="13">
        <v>0.81201199999999996</v>
      </c>
      <c r="V650" s="13">
        <v>0.46566099999999999</v>
      </c>
      <c r="W650" s="13">
        <v>0.66388000000000003</v>
      </c>
      <c r="X650" s="13">
        <v>0.77785099999999996</v>
      </c>
      <c r="Y650" s="13">
        <v>0.78082600000000002</v>
      </c>
      <c r="Z650" s="13">
        <v>0.52786</v>
      </c>
      <c r="AA650" s="13">
        <v>0.563365</v>
      </c>
      <c r="AB650" s="13">
        <v>0.55901999999999996</v>
      </c>
      <c r="AC650" s="13">
        <v>0.47516799999999998</v>
      </c>
      <c r="AD650" s="13">
        <v>0.60349200000000003</v>
      </c>
      <c r="AE650" s="13">
        <v>0.57753900000000002</v>
      </c>
      <c r="AF650" s="13">
        <v>0.73443800000000004</v>
      </c>
      <c r="AG650" s="13">
        <v>0.24394399999999999</v>
      </c>
      <c r="AH650" s="13">
        <v>0.40649200000000002</v>
      </c>
      <c r="AI650" s="13">
        <v>0.35397200000000001</v>
      </c>
      <c r="AJ650" s="13">
        <v>0.56842999999999999</v>
      </c>
      <c r="AK650" s="13">
        <v>0.43186000000000002</v>
      </c>
      <c r="AL650" s="13">
        <v>0.48203499999999999</v>
      </c>
      <c r="AM650" s="13">
        <v>0.25331700000000001</v>
      </c>
      <c r="AN650" s="13">
        <v>0.755162</v>
      </c>
      <c r="AO650" s="13">
        <v>0.57840899999999995</v>
      </c>
      <c r="AP650" s="13">
        <v>0.465111</v>
      </c>
      <c r="AQ650" s="13">
        <v>0.44719799999999998</v>
      </c>
      <c r="AR650" s="13">
        <v>0.73312299999999997</v>
      </c>
      <c r="AS650" s="13">
        <v>14.354100000000001</v>
      </c>
      <c r="AT650" s="13">
        <v>0.61250599999999999</v>
      </c>
      <c r="AU650" s="14" t="s">
        <v>6378</v>
      </c>
      <c r="AV650" s="13">
        <v>1.373</v>
      </c>
      <c r="AW650" s="13">
        <v>-0.10449700000000001</v>
      </c>
      <c r="AX650" s="14" t="s">
        <v>6389</v>
      </c>
      <c r="AY650" s="16" t="s">
        <v>6389</v>
      </c>
      <c r="AZ650" s="15">
        <v>1</v>
      </c>
      <c r="BA650" s="13" t="s">
        <v>9832</v>
      </c>
      <c r="BB650" s="13">
        <v>468</v>
      </c>
      <c r="BC650" s="13" t="s">
        <v>9832</v>
      </c>
      <c r="BD650" s="13" t="s">
        <v>9832</v>
      </c>
      <c r="BE650" s="13" t="s">
        <v>9833</v>
      </c>
      <c r="BF650" s="13" t="s">
        <v>9834</v>
      </c>
      <c r="BG650" s="13" t="s">
        <v>6383</v>
      </c>
      <c r="BH650" s="13">
        <v>468</v>
      </c>
      <c r="BI650" s="13" t="s">
        <v>10067</v>
      </c>
      <c r="BJ650" s="13" t="s">
        <v>10068</v>
      </c>
      <c r="BK650" s="13" t="s">
        <v>10069</v>
      </c>
      <c r="BL650" s="13" t="s">
        <v>6387</v>
      </c>
      <c r="BM650" s="13" t="s">
        <v>6387</v>
      </c>
      <c r="BN650" s="13" t="s">
        <v>6388</v>
      </c>
    </row>
    <row r="651" spans="1:66">
      <c r="A651">
        <v>-3.6482199999999999E-2</v>
      </c>
      <c r="B651">
        <v>1.89403E-2</v>
      </c>
      <c r="C651">
        <v>1.68606E-2</v>
      </c>
      <c r="D651">
        <v>-6.5902600000000006E-2</v>
      </c>
      <c r="E651">
        <v>7.1951299999999996E-2</v>
      </c>
      <c r="F651">
        <v>-9.3861499999999994E-3</v>
      </c>
      <c r="G651">
        <v>1.09496E-2</v>
      </c>
      <c r="H651">
        <v>7.3749999999999996E-3</v>
      </c>
      <c r="I651">
        <v>-1.85033E-2</v>
      </c>
      <c r="J651">
        <v>-5.8671000000000001E-2</v>
      </c>
      <c r="K651">
        <v>9.9106100000000003E-3</v>
      </c>
      <c r="L651">
        <v>4.6782499999999998E-2</v>
      </c>
      <c r="M651">
        <v>0.54380700000000004</v>
      </c>
      <c r="N651">
        <v>0.186556</v>
      </c>
      <c r="O651">
        <v>0.56034099999999998</v>
      </c>
      <c r="P651">
        <v>0.67484699999999997</v>
      </c>
      <c r="Q651">
        <v>0.66834800000000005</v>
      </c>
      <c r="R651">
        <v>0.29176200000000002</v>
      </c>
      <c r="S651">
        <v>0.70337400000000005</v>
      </c>
      <c r="T651">
        <v>0.782528</v>
      </c>
      <c r="U651">
        <v>0.69307099999999999</v>
      </c>
      <c r="V651">
        <v>0.25821100000000002</v>
      </c>
      <c r="W651">
        <v>0.79581299999999999</v>
      </c>
      <c r="X651">
        <v>0.79109399999999996</v>
      </c>
      <c r="Y651">
        <v>0.62256999999999996</v>
      </c>
      <c r="Z651">
        <v>0.17355499999999999</v>
      </c>
      <c r="AA651">
        <v>0.71471099999999999</v>
      </c>
      <c r="AB651">
        <v>0.75171100000000002</v>
      </c>
      <c r="AC651">
        <v>0.40485300000000002</v>
      </c>
      <c r="AD651">
        <v>0.26682400000000001</v>
      </c>
      <c r="AE651">
        <v>0.31856400000000001</v>
      </c>
      <c r="AF651">
        <v>0.54290499999999997</v>
      </c>
      <c r="AG651">
        <v>0.42119800000000002</v>
      </c>
      <c r="AH651">
        <v>0.34798400000000002</v>
      </c>
      <c r="AI651">
        <v>0.42204199999999997</v>
      </c>
      <c r="AJ651">
        <v>0.59492900000000004</v>
      </c>
      <c r="AK651">
        <v>0.46723599999999998</v>
      </c>
      <c r="AL651">
        <v>0.27563799999999999</v>
      </c>
      <c r="AM651">
        <v>0.46934799999999999</v>
      </c>
      <c r="AN651">
        <v>0.609541</v>
      </c>
      <c r="AO651">
        <v>0.46405200000000002</v>
      </c>
      <c r="AP651">
        <v>0.360815</v>
      </c>
      <c r="AQ651">
        <v>0.52056899999999995</v>
      </c>
      <c r="AR651">
        <v>0.64185400000000004</v>
      </c>
      <c r="AS651">
        <v>8.6178100000000004</v>
      </c>
      <c r="AT651">
        <v>0.57628299999999999</v>
      </c>
      <c r="AU651" s="17" t="s">
        <v>6378</v>
      </c>
      <c r="AV651">
        <v>1.3417699999999999</v>
      </c>
      <c r="AW651">
        <v>-0.130247</v>
      </c>
      <c r="AX651" s="17" t="s">
        <v>6389</v>
      </c>
      <c r="AY651" s="16" t="s">
        <v>6389</v>
      </c>
      <c r="AZ651" s="16">
        <v>1</v>
      </c>
      <c r="BA651" t="s">
        <v>10070</v>
      </c>
      <c r="BB651" t="s">
        <v>10071</v>
      </c>
      <c r="BC651" t="s">
        <v>10072</v>
      </c>
      <c r="BD651" t="s">
        <v>10072</v>
      </c>
      <c r="BE651" t="s">
        <v>10073</v>
      </c>
      <c r="BF651" t="s">
        <v>10074</v>
      </c>
      <c r="BG651" t="s">
        <v>6454</v>
      </c>
      <c r="BH651">
        <v>79</v>
      </c>
      <c r="BI651" t="s">
        <v>10075</v>
      </c>
      <c r="BJ651" t="s">
        <v>10076</v>
      </c>
      <c r="BK651" t="s">
        <v>10077</v>
      </c>
      <c r="BL651" t="s">
        <v>6387</v>
      </c>
      <c r="BM651" t="s">
        <v>6387</v>
      </c>
      <c r="BN651" t="s">
        <v>6388</v>
      </c>
    </row>
    <row r="652" spans="1:66">
      <c r="A652" s="13">
        <v>-5.64799E-2</v>
      </c>
      <c r="B652" s="13">
        <v>2.80205E-2</v>
      </c>
      <c r="C652" s="13">
        <v>2.6842899999999999E-2</v>
      </c>
      <c r="D652" s="13">
        <v>-5.42493E-2</v>
      </c>
      <c r="E652" s="13">
        <v>1.6741099999999998E-2</v>
      </c>
      <c r="F652" s="13">
        <v>3.5951700000000003E-2</v>
      </c>
      <c r="G652" s="13">
        <v>-4.8170200000000003E-2</v>
      </c>
      <c r="H652" s="13">
        <v>5.6518699999999998E-2</v>
      </c>
      <c r="I652" s="13">
        <v>-1.0302199999999999E-2</v>
      </c>
      <c r="J652" s="13">
        <v>-1.5173499999999999E-2</v>
      </c>
      <c r="K652" s="13">
        <v>3.5769000000000002E-2</v>
      </c>
      <c r="L652" s="13">
        <v>-2.12783E-2</v>
      </c>
      <c r="M652" s="13">
        <v>0.68290899999999999</v>
      </c>
      <c r="N652" s="13">
        <v>0.223381</v>
      </c>
      <c r="O652" s="13">
        <v>0.78358300000000003</v>
      </c>
      <c r="P652" s="13">
        <v>0.89057299999999995</v>
      </c>
      <c r="Q652" s="13">
        <v>1.1413599999999999</v>
      </c>
      <c r="R652" s="13">
        <v>0.32467099999999999</v>
      </c>
      <c r="S652" s="13">
        <v>1.3225499999999999</v>
      </c>
      <c r="T652" s="13">
        <v>1.3801399999999999</v>
      </c>
      <c r="U652" s="13">
        <v>1.0488</v>
      </c>
      <c r="V652" s="13">
        <v>0.29343900000000001</v>
      </c>
      <c r="W652" s="13">
        <v>1.2173099999999999</v>
      </c>
      <c r="X652" s="13">
        <v>1.3926400000000001</v>
      </c>
      <c r="Y652" s="13">
        <v>0.86297100000000004</v>
      </c>
      <c r="Z652" s="13">
        <v>0.28514600000000001</v>
      </c>
      <c r="AA652" s="13">
        <v>1.0068900000000001</v>
      </c>
      <c r="AB652" s="13">
        <v>1.13331</v>
      </c>
      <c r="AC652" s="13">
        <v>0.58355800000000002</v>
      </c>
      <c r="AD652" s="13">
        <v>0.12388100000000001</v>
      </c>
      <c r="AE652" s="13">
        <v>0.38588499999999998</v>
      </c>
      <c r="AF652" s="13">
        <v>0.43308400000000002</v>
      </c>
      <c r="AG652" s="13">
        <v>1.1192599999999999</v>
      </c>
      <c r="AH652" s="13">
        <v>0.39172899999999999</v>
      </c>
      <c r="AI652" s="13">
        <v>0.83830499999999997</v>
      </c>
      <c r="AJ652" s="13">
        <v>0.91727000000000003</v>
      </c>
      <c r="AK652" s="13">
        <v>1.0068900000000001</v>
      </c>
      <c r="AL652" s="13">
        <v>0.26935300000000001</v>
      </c>
      <c r="AM652" s="13">
        <v>0.66261400000000004</v>
      </c>
      <c r="AN652" s="13">
        <v>0.83379800000000004</v>
      </c>
      <c r="AO652" s="13">
        <v>0.80845400000000001</v>
      </c>
      <c r="AP652" s="13">
        <v>0.270229</v>
      </c>
      <c r="AQ652" s="13">
        <v>0.61672700000000003</v>
      </c>
      <c r="AR652" s="13">
        <v>0.71355599999999997</v>
      </c>
      <c r="AS652" s="13">
        <v>7.11557</v>
      </c>
      <c r="AT652" s="13">
        <v>0.87483900000000003</v>
      </c>
      <c r="AU652" s="14" t="s">
        <v>6378</v>
      </c>
      <c r="AV652" s="13">
        <v>1.2703199999999999</v>
      </c>
      <c r="AW652" s="13">
        <v>-0.250942</v>
      </c>
      <c r="AX652" s="14" t="s">
        <v>6389</v>
      </c>
      <c r="AY652" s="16" t="s">
        <v>6389</v>
      </c>
      <c r="AZ652" s="15">
        <v>1</v>
      </c>
      <c r="BA652" s="13" t="s">
        <v>3787</v>
      </c>
      <c r="BB652" s="13" t="s">
        <v>10078</v>
      </c>
      <c r="BC652" s="13" t="s">
        <v>10079</v>
      </c>
      <c r="BD652" s="13" t="s">
        <v>10079</v>
      </c>
      <c r="BE652" s="13" t="s">
        <v>3788</v>
      </c>
      <c r="BF652" s="13" t="s">
        <v>10080</v>
      </c>
      <c r="BG652" s="13" t="s">
        <v>6454</v>
      </c>
      <c r="BH652" s="13">
        <v>514</v>
      </c>
      <c r="BI652" s="13" t="s">
        <v>10081</v>
      </c>
      <c r="BJ652" s="13" t="s">
        <v>10082</v>
      </c>
      <c r="BK652" s="13" t="s">
        <v>10083</v>
      </c>
      <c r="BL652" s="13" t="s">
        <v>6387</v>
      </c>
      <c r="BM652" s="13" t="s">
        <v>6387</v>
      </c>
      <c r="BN652" s="13" t="s">
        <v>6388</v>
      </c>
    </row>
    <row r="653" spans="1:66">
      <c r="A653">
        <v>1.30459E-3</v>
      </c>
      <c r="B653">
        <v>-2.9166899999999999E-2</v>
      </c>
      <c r="C653">
        <v>2.7308900000000001E-2</v>
      </c>
      <c r="D653">
        <v>-6.4246700000000004E-2</v>
      </c>
      <c r="E653">
        <v>1.6963800000000001E-2</v>
      </c>
      <c r="F653">
        <v>4.5062100000000001E-2</v>
      </c>
      <c r="G653">
        <v>-9.0842300000000001E-2</v>
      </c>
      <c r="H653">
        <v>-0.112564</v>
      </c>
      <c r="I653">
        <v>0.18406800000000001</v>
      </c>
      <c r="J653">
        <v>4.9673099999999998E-2</v>
      </c>
      <c r="K653">
        <v>-0.36285899999999999</v>
      </c>
      <c r="L653">
        <v>0.24774199999999999</v>
      </c>
      <c r="M653">
        <v>0.70357899999999995</v>
      </c>
      <c r="N653">
        <v>0.26357599999999998</v>
      </c>
      <c r="O653">
        <v>0.91168099999999996</v>
      </c>
      <c r="P653">
        <v>0.93694</v>
      </c>
      <c r="Q653">
        <v>0.587974</v>
      </c>
      <c r="R653">
        <v>0.28491699999999998</v>
      </c>
      <c r="S653">
        <v>0.73079300000000003</v>
      </c>
      <c r="T653">
        <v>0.62475400000000003</v>
      </c>
      <c r="U653">
        <v>0.82620700000000002</v>
      </c>
      <c r="V653">
        <v>0.26435900000000001</v>
      </c>
      <c r="W653">
        <v>0.90944999999999998</v>
      </c>
      <c r="X653">
        <v>0.88716600000000001</v>
      </c>
      <c r="Y653">
        <v>0.53646199999999999</v>
      </c>
      <c r="Z653">
        <v>0.18957599999999999</v>
      </c>
      <c r="AA653">
        <v>0.74128899999999998</v>
      </c>
      <c r="AB653">
        <v>0.310668</v>
      </c>
      <c r="AC653">
        <v>0.91717499999999996</v>
      </c>
      <c r="AD653">
        <v>0.67877799999999999</v>
      </c>
      <c r="AE653">
        <v>1.0587299999999999</v>
      </c>
      <c r="AF653">
        <v>1.06749</v>
      </c>
      <c r="AG653">
        <v>0.64634499999999995</v>
      </c>
      <c r="AH653">
        <v>0.62700599999999995</v>
      </c>
      <c r="AI653">
        <v>0.854097</v>
      </c>
      <c r="AJ653">
        <v>0.84208300000000003</v>
      </c>
      <c r="AK653">
        <v>0.75212800000000002</v>
      </c>
      <c r="AL653">
        <v>0.74900199999999995</v>
      </c>
      <c r="AM653">
        <v>0.89198</v>
      </c>
      <c r="AN653">
        <v>0.94438699999999998</v>
      </c>
      <c r="AO653">
        <v>0.832237</v>
      </c>
      <c r="AP653">
        <v>0.283725</v>
      </c>
      <c r="AQ653">
        <v>0.65342900000000004</v>
      </c>
      <c r="AR653">
        <v>0.55782299999999996</v>
      </c>
      <c r="AS653">
        <v>6.8333599999999999</v>
      </c>
      <c r="AT653">
        <v>0.61413300000000004</v>
      </c>
      <c r="AU653" s="17" t="s">
        <v>6378</v>
      </c>
      <c r="AV653">
        <v>1.2507699999999999</v>
      </c>
      <c r="AW653">
        <v>0.165439</v>
      </c>
      <c r="AX653" s="17" t="s">
        <v>6389</v>
      </c>
      <c r="AY653" s="16" t="s">
        <v>6389</v>
      </c>
      <c r="AZ653" s="16">
        <v>1</v>
      </c>
      <c r="BA653" t="s">
        <v>6820</v>
      </c>
      <c r="BB653" t="s">
        <v>10084</v>
      </c>
      <c r="BC653" t="s">
        <v>6822</v>
      </c>
      <c r="BD653" t="s">
        <v>6822</v>
      </c>
      <c r="BE653" t="s">
        <v>6823</v>
      </c>
      <c r="BF653" t="s">
        <v>6824</v>
      </c>
      <c r="BG653" t="s">
        <v>9038</v>
      </c>
      <c r="BH653">
        <v>1039</v>
      </c>
      <c r="BI653" t="s">
        <v>10085</v>
      </c>
      <c r="BJ653" t="s">
        <v>10086</v>
      </c>
      <c r="BK653" t="s">
        <v>10087</v>
      </c>
      <c r="BL653" t="s">
        <v>6387</v>
      </c>
      <c r="BM653" t="s">
        <v>6387</v>
      </c>
      <c r="BN653" t="s">
        <v>6388</v>
      </c>
    </row>
    <row r="654" spans="1:66">
      <c r="A654" s="13">
        <v>-8.6721999999999994E-2</v>
      </c>
      <c r="B654" s="13">
        <v>0.117963</v>
      </c>
      <c r="C654" s="13">
        <v>-3.9282999999999998E-2</v>
      </c>
      <c r="D654" s="13">
        <v>-0.17946500000000001</v>
      </c>
      <c r="E654" s="13">
        <v>7.8301300000000004E-2</v>
      </c>
      <c r="F654" s="13">
        <v>8.5690500000000003E-2</v>
      </c>
      <c r="G654" s="13">
        <v>8.5050000000000001E-2</v>
      </c>
      <c r="H654" s="13">
        <v>-5.5621400000000001E-2</v>
      </c>
      <c r="I654" s="13">
        <v>-3.3428399999999997E-2</v>
      </c>
      <c r="J654" s="13">
        <v>-9.0574699999999994E-2</v>
      </c>
      <c r="K654" s="13">
        <v>2.2396900000000001E-2</v>
      </c>
      <c r="L654" s="13">
        <v>6.3787200000000002E-2</v>
      </c>
      <c r="M654" s="13">
        <v>0.97803799999999996</v>
      </c>
      <c r="N654" s="13">
        <v>0.52825500000000003</v>
      </c>
      <c r="O654" s="13">
        <v>1.1060000000000001</v>
      </c>
      <c r="P654" s="13">
        <v>1.3914500000000001</v>
      </c>
      <c r="Q654" s="13">
        <v>0.56265100000000001</v>
      </c>
      <c r="R654" s="13">
        <v>0.30518400000000001</v>
      </c>
      <c r="S654" s="13">
        <v>1.1404700000000001</v>
      </c>
      <c r="T654" s="13">
        <v>1.2190300000000001</v>
      </c>
      <c r="U654" s="13">
        <v>0.42852400000000002</v>
      </c>
      <c r="V654" s="13">
        <v>0.49465799999999999</v>
      </c>
      <c r="W654" s="13">
        <v>0.65547699999999998</v>
      </c>
      <c r="X654" s="13">
        <v>0.78175099999999997</v>
      </c>
      <c r="Y654" s="13">
        <v>0.76686399999999999</v>
      </c>
      <c r="Z654" s="13">
        <v>0.418767</v>
      </c>
      <c r="AA654" s="13">
        <v>0.97713700000000003</v>
      </c>
      <c r="AB654" s="13">
        <v>1.26694</v>
      </c>
      <c r="AC654" s="13">
        <v>0.81402099999999999</v>
      </c>
      <c r="AD654" s="13">
        <v>0.58842099999999997</v>
      </c>
      <c r="AE654" s="13">
        <v>0.75478199999999995</v>
      </c>
      <c r="AF654" s="13">
        <v>1.0894699999999999</v>
      </c>
      <c r="AG654" s="13">
        <v>0.65904099999999999</v>
      </c>
      <c r="AH654" s="13">
        <v>0.380081</v>
      </c>
      <c r="AI654" s="13">
        <v>0.56614600000000004</v>
      </c>
      <c r="AJ654" s="13">
        <v>0.74822299999999997</v>
      </c>
      <c r="AK654" s="13">
        <v>0.266849</v>
      </c>
      <c r="AL654" s="13">
        <v>0.28941499999999998</v>
      </c>
      <c r="AM654" s="13">
        <v>0.17055100000000001</v>
      </c>
      <c r="AN654" s="13">
        <v>0.53810100000000005</v>
      </c>
      <c r="AO654" s="13">
        <v>0.70732300000000004</v>
      </c>
      <c r="AP654" s="13">
        <v>0.54759599999999997</v>
      </c>
      <c r="AQ654" s="13">
        <v>0.58156699999999995</v>
      </c>
      <c r="AR654" s="13">
        <v>0.95255000000000001</v>
      </c>
      <c r="AS654" s="13">
        <v>7.7030599999999998</v>
      </c>
      <c r="AT654" s="13">
        <v>0.81648399999999999</v>
      </c>
      <c r="AU654" s="14" t="s">
        <v>6378</v>
      </c>
      <c r="AV654" s="13">
        <v>1.2463200000000001</v>
      </c>
      <c r="AW654" s="13">
        <v>-0.21044099999999999</v>
      </c>
      <c r="AX654" s="14" t="s">
        <v>6389</v>
      </c>
      <c r="AY654" s="16" t="s">
        <v>6389</v>
      </c>
      <c r="AZ654" s="15">
        <v>1</v>
      </c>
      <c r="BA654" s="13" t="s">
        <v>8691</v>
      </c>
      <c r="BB654" s="13" t="s">
        <v>10088</v>
      </c>
      <c r="BC654" s="13" t="s">
        <v>8693</v>
      </c>
      <c r="BD654" s="13" t="s">
        <v>8693</v>
      </c>
      <c r="BE654" s="13" t="s">
        <v>5381</v>
      </c>
      <c r="BF654" s="13" t="s">
        <v>8694</v>
      </c>
      <c r="BG654" s="13" t="s">
        <v>6454</v>
      </c>
      <c r="BH654" s="13">
        <v>509</v>
      </c>
      <c r="BI654" s="13" t="s">
        <v>10089</v>
      </c>
      <c r="BJ654" s="13" t="s">
        <v>10090</v>
      </c>
      <c r="BK654" s="13" t="s">
        <v>10091</v>
      </c>
      <c r="BL654" s="13" t="s">
        <v>6387</v>
      </c>
      <c r="BM654" s="13" t="s">
        <v>6387</v>
      </c>
      <c r="BN654" s="13" t="s">
        <v>6388</v>
      </c>
    </row>
    <row r="655" spans="1:66">
      <c r="A655">
        <v>0.27109899999999998</v>
      </c>
      <c r="B655">
        <v>3.2068899999999997E-2</v>
      </c>
      <c r="C655">
        <v>-0.375579</v>
      </c>
      <c r="D655">
        <v>0.14410800000000001</v>
      </c>
      <c r="E655">
        <v>-8.3958400000000002E-2</v>
      </c>
      <c r="F655">
        <v>-7.1743299999999996E-2</v>
      </c>
      <c r="G655">
        <v>-0.15621399999999999</v>
      </c>
      <c r="H655">
        <v>-0.10154000000000001</v>
      </c>
      <c r="I655">
        <v>0.22722999999999999</v>
      </c>
      <c r="J655">
        <v>8.6114499999999997E-2</v>
      </c>
      <c r="K655">
        <v>9.9590200000000004E-2</v>
      </c>
      <c r="L655">
        <v>-0.20585700000000001</v>
      </c>
      <c r="M655">
        <v>0.17844599999999999</v>
      </c>
      <c r="N655">
        <v>0.124875</v>
      </c>
      <c r="O655">
        <v>0.51864299999999997</v>
      </c>
      <c r="P655">
        <v>0.74909400000000004</v>
      </c>
      <c r="Q655">
        <v>0.79709799999999997</v>
      </c>
      <c r="R655">
        <v>0.45511699999999999</v>
      </c>
      <c r="S655">
        <v>0.99321899999999996</v>
      </c>
      <c r="T655">
        <v>0.89713299999999996</v>
      </c>
      <c r="U655">
        <v>0.73576799999999998</v>
      </c>
      <c r="V655">
        <v>2.1423500000000002E-2</v>
      </c>
      <c r="W655">
        <v>0.78224300000000002</v>
      </c>
      <c r="X655">
        <v>0.34940500000000002</v>
      </c>
      <c r="Y655">
        <v>0.14644399999999999</v>
      </c>
      <c r="Z655">
        <v>0.19305</v>
      </c>
      <c r="AA655">
        <v>0.79590799999999995</v>
      </c>
      <c r="AB655">
        <v>1.0165999999999999</v>
      </c>
      <c r="AC655">
        <v>0.52419499999999997</v>
      </c>
      <c r="AD655">
        <v>0.46355800000000003</v>
      </c>
      <c r="AE655">
        <v>0.92960500000000001</v>
      </c>
      <c r="AF655">
        <v>0.66875899999999999</v>
      </c>
      <c r="AG655">
        <v>1.0461100000000001</v>
      </c>
      <c r="AH655">
        <v>0.840646</v>
      </c>
      <c r="AI655">
        <v>1.4731799999999999</v>
      </c>
      <c r="AJ655">
        <v>0.65748399999999996</v>
      </c>
      <c r="AK655">
        <v>0.62062600000000001</v>
      </c>
      <c r="AL655">
        <v>0.77683100000000005</v>
      </c>
      <c r="AM655">
        <v>1.3778900000000001</v>
      </c>
      <c r="AN655">
        <v>0.235176</v>
      </c>
      <c r="AO655">
        <v>0.57458500000000001</v>
      </c>
      <c r="AP655">
        <v>0.42399100000000001</v>
      </c>
      <c r="AQ655">
        <v>1.42685</v>
      </c>
      <c r="AR655">
        <v>0.65416099999999999</v>
      </c>
      <c r="AS655">
        <v>4.6173200000000003</v>
      </c>
      <c r="AT655">
        <v>0.55837700000000001</v>
      </c>
      <c r="AU655" s="17" t="s">
        <v>6378</v>
      </c>
      <c r="AV655">
        <v>1.2298</v>
      </c>
      <c r="AW655">
        <v>0.246199</v>
      </c>
      <c r="AX655" s="17" t="s">
        <v>6389</v>
      </c>
      <c r="AY655" s="16" t="s">
        <v>6389</v>
      </c>
      <c r="AZ655" s="16">
        <v>1</v>
      </c>
      <c r="BA655" t="s">
        <v>10092</v>
      </c>
      <c r="BB655" t="s">
        <v>10093</v>
      </c>
      <c r="BC655" t="s">
        <v>10094</v>
      </c>
      <c r="BD655" t="s">
        <v>10094</v>
      </c>
      <c r="BE655" t="s">
        <v>10095</v>
      </c>
      <c r="BF655" t="s">
        <v>10096</v>
      </c>
      <c r="BG655" t="s">
        <v>6383</v>
      </c>
      <c r="BH655">
        <v>1026</v>
      </c>
      <c r="BI655" t="s">
        <v>10097</v>
      </c>
      <c r="BJ655" t="s">
        <v>10098</v>
      </c>
      <c r="BK655" t="s">
        <v>10099</v>
      </c>
      <c r="BL655" t="s">
        <v>6387</v>
      </c>
      <c r="BM655" t="s">
        <v>6387</v>
      </c>
      <c r="BN655" t="s">
        <v>6388</v>
      </c>
    </row>
    <row r="656" spans="1:66">
      <c r="A656" s="13">
        <v>0.19165599999999999</v>
      </c>
      <c r="B656" s="13">
        <v>-0.16219900000000001</v>
      </c>
      <c r="C656" s="13">
        <v>-5.24991E-2</v>
      </c>
      <c r="D656" s="13">
        <v>-0.13186400000000001</v>
      </c>
      <c r="E656" s="13">
        <v>-0.36618400000000001</v>
      </c>
      <c r="F656" s="13">
        <v>0.39123599999999997</v>
      </c>
      <c r="G656" s="13">
        <v>-1.7882700000000001E-2</v>
      </c>
      <c r="H656" s="13">
        <v>0.11711100000000001</v>
      </c>
      <c r="I656" s="13">
        <v>-0.108179</v>
      </c>
      <c r="J656" s="13">
        <v>-0.39380799999999999</v>
      </c>
      <c r="K656" s="13">
        <v>0.14604400000000001</v>
      </c>
      <c r="L656" s="13">
        <v>0.17932100000000001</v>
      </c>
      <c r="M656" s="13">
        <v>0.53117400000000004</v>
      </c>
      <c r="N656" s="13">
        <v>-0.404422</v>
      </c>
      <c r="O656" s="13">
        <v>0.46442800000000001</v>
      </c>
      <c r="P656" s="13">
        <v>0.90585700000000002</v>
      </c>
      <c r="Q656" s="13">
        <v>0.99370800000000004</v>
      </c>
      <c r="R656" s="13">
        <v>0.31853399999999998</v>
      </c>
      <c r="S656" s="13">
        <v>0.75392899999999996</v>
      </c>
      <c r="T656" s="13">
        <v>0.95829699999999995</v>
      </c>
      <c r="U656" s="13">
        <v>0.73661699999999997</v>
      </c>
      <c r="V656" s="13">
        <v>0.43472699999999997</v>
      </c>
      <c r="W656" s="13">
        <v>0.78493199999999996</v>
      </c>
      <c r="X656" s="13">
        <v>0.61187199999999997</v>
      </c>
      <c r="Y656" s="13">
        <v>0.68244300000000002</v>
      </c>
      <c r="Z656" s="13">
        <v>0.54081500000000005</v>
      </c>
      <c r="AA656" s="13">
        <v>0.68875299999999995</v>
      </c>
      <c r="AB656" s="13">
        <v>1.01054</v>
      </c>
      <c r="AC656" s="13">
        <v>0.87301899999999999</v>
      </c>
      <c r="AD656" s="13">
        <v>6.6923800000000006E-2</v>
      </c>
      <c r="AE656" s="13">
        <v>1.6454599999999999</v>
      </c>
      <c r="AF656" s="13">
        <v>0.65629599999999999</v>
      </c>
      <c r="AG656" s="13">
        <v>1.12581</v>
      </c>
      <c r="AH656" s="13">
        <v>0.51501200000000003</v>
      </c>
      <c r="AI656" s="13">
        <v>1.65408</v>
      </c>
      <c r="AJ656" s="13">
        <v>0.91167799999999999</v>
      </c>
      <c r="AK656" s="13">
        <v>0.91940900000000003</v>
      </c>
      <c r="AL656" s="13">
        <v>0.233657</v>
      </c>
      <c r="AM656" s="13">
        <v>1.3877299999999999</v>
      </c>
      <c r="AN656" s="13">
        <v>0.52200500000000005</v>
      </c>
      <c r="AO656" s="13">
        <v>1.12534</v>
      </c>
      <c r="AP656" s="13">
        <v>0.65588800000000003</v>
      </c>
      <c r="AQ656" s="13">
        <v>1.8075600000000001</v>
      </c>
      <c r="AR656" s="13">
        <v>0.72235199999999999</v>
      </c>
      <c r="AS656" s="13">
        <v>5.1330299999999998</v>
      </c>
      <c r="AT656" s="13">
        <v>0.64303299999999997</v>
      </c>
      <c r="AU656" s="14" t="s">
        <v>6378</v>
      </c>
      <c r="AV656" s="13">
        <v>1.22983</v>
      </c>
      <c r="AW656" s="13">
        <v>0.30062699999999998</v>
      </c>
      <c r="AX656" s="14" t="s">
        <v>6389</v>
      </c>
      <c r="AY656" s="16" t="s">
        <v>6389</v>
      </c>
      <c r="AZ656" s="15">
        <v>1</v>
      </c>
      <c r="BA656" s="13" t="s">
        <v>10100</v>
      </c>
      <c r="BB656" s="13" t="s">
        <v>10101</v>
      </c>
      <c r="BC656" s="13" t="s">
        <v>10102</v>
      </c>
      <c r="BD656" s="13" t="s">
        <v>10102</v>
      </c>
      <c r="BE656" s="13" t="s">
        <v>10103</v>
      </c>
      <c r="BF656" s="13" t="s">
        <v>10104</v>
      </c>
      <c r="BG656" s="13" t="s">
        <v>6383</v>
      </c>
      <c r="BH656" s="13">
        <v>558</v>
      </c>
      <c r="BI656" s="13" t="s">
        <v>10105</v>
      </c>
      <c r="BJ656" s="13" t="s">
        <v>10106</v>
      </c>
      <c r="BK656" s="13" t="s">
        <v>10107</v>
      </c>
      <c r="BL656" s="13" t="s">
        <v>6387</v>
      </c>
      <c r="BM656" s="13" t="s">
        <v>6387</v>
      </c>
      <c r="BN656" s="13" t="s">
        <v>6388</v>
      </c>
    </row>
    <row r="657" spans="1:66">
      <c r="A657">
        <v>2.4935300000000001E-4</v>
      </c>
      <c r="B657">
        <v>-2.3693100000000002E-2</v>
      </c>
      <c r="C657">
        <v>2.30648E-2</v>
      </c>
      <c r="D657">
        <v>-0.129276</v>
      </c>
      <c r="E657">
        <v>9.7235799999999997E-2</v>
      </c>
      <c r="F657">
        <v>2.2883199999999999E-2</v>
      </c>
      <c r="G657">
        <v>8.4862199999999999E-2</v>
      </c>
      <c r="H657">
        <v>-9.2282500000000003E-2</v>
      </c>
      <c r="I657">
        <v>1.9840000000000001E-3</v>
      </c>
      <c r="J657">
        <v>-2.73581E-2</v>
      </c>
      <c r="K657">
        <v>-8.5003800000000001E-3</v>
      </c>
      <c r="L657">
        <v>3.5144300000000003E-2</v>
      </c>
      <c r="M657">
        <v>0.95194500000000004</v>
      </c>
      <c r="N657">
        <v>0.406692</v>
      </c>
      <c r="O657">
        <v>0.781717</v>
      </c>
      <c r="P657">
        <v>1.3048500000000001</v>
      </c>
      <c r="Q657">
        <v>0.81115899999999996</v>
      </c>
      <c r="R657">
        <v>0.23958499999999999</v>
      </c>
      <c r="S657">
        <v>0.72914000000000001</v>
      </c>
      <c r="T657">
        <v>1.10816</v>
      </c>
      <c r="U657">
        <v>1.08403</v>
      </c>
      <c r="V657">
        <v>0.52419899999999997</v>
      </c>
      <c r="W657">
        <v>0.93554700000000002</v>
      </c>
      <c r="X657">
        <v>1.4639800000000001</v>
      </c>
      <c r="Y657">
        <v>1.0035000000000001</v>
      </c>
      <c r="Z657">
        <v>0.41997200000000001</v>
      </c>
      <c r="AA657">
        <v>0.75990500000000005</v>
      </c>
      <c r="AB657">
        <v>1.3993500000000001</v>
      </c>
      <c r="AC657">
        <v>0.76685499999999995</v>
      </c>
      <c r="AD657">
        <v>0.52896600000000005</v>
      </c>
      <c r="AE657">
        <v>0.48339199999999999</v>
      </c>
      <c r="AF657">
        <v>0.89646899999999996</v>
      </c>
      <c r="AG657">
        <v>0.58468399999999998</v>
      </c>
      <c r="AH657">
        <v>0.497475</v>
      </c>
      <c r="AI657">
        <v>0.41890500000000003</v>
      </c>
      <c r="AJ657">
        <v>0.73216300000000001</v>
      </c>
      <c r="AK657">
        <v>0.81964800000000004</v>
      </c>
      <c r="AL657">
        <v>0.68459199999999998</v>
      </c>
      <c r="AM657">
        <v>0.68367</v>
      </c>
      <c r="AN657">
        <v>0.98567400000000005</v>
      </c>
      <c r="AO657">
        <v>0.76458300000000001</v>
      </c>
      <c r="AP657">
        <v>0.518571</v>
      </c>
      <c r="AQ657">
        <v>0.56640100000000004</v>
      </c>
      <c r="AR657">
        <v>0.89280700000000002</v>
      </c>
      <c r="AS657">
        <v>8.0327000000000002</v>
      </c>
      <c r="AT657">
        <v>0.87154100000000001</v>
      </c>
      <c r="AU657" s="17" t="s">
        <v>6378</v>
      </c>
      <c r="AV657">
        <v>1.21895</v>
      </c>
      <c r="AW657">
        <v>-0.19367999999999999</v>
      </c>
      <c r="AX657" s="17" t="s">
        <v>6389</v>
      </c>
      <c r="AY657" s="16" t="s">
        <v>6389</v>
      </c>
      <c r="AZ657" s="16">
        <v>1</v>
      </c>
      <c r="BA657" t="s">
        <v>10108</v>
      </c>
      <c r="BB657" t="s">
        <v>10109</v>
      </c>
      <c r="BC657" t="s">
        <v>10110</v>
      </c>
      <c r="BD657" t="s">
        <v>10111</v>
      </c>
      <c r="BE657" t="s">
        <v>4022</v>
      </c>
      <c r="BF657" t="s">
        <v>10112</v>
      </c>
      <c r="BG657" t="s">
        <v>6383</v>
      </c>
      <c r="BH657">
        <v>1096</v>
      </c>
      <c r="BI657" t="s">
        <v>10113</v>
      </c>
      <c r="BJ657" t="s">
        <v>10114</v>
      </c>
      <c r="BK657" t="s">
        <v>10115</v>
      </c>
      <c r="BL657" t="s">
        <v>6387</v>
      </c>
      <c r="BM657" t="s">
        <v>6387</v>
      </c>
      <c r="BN657" t="s">
        <v>6388</v>
      </c>
    </row>
    <row r="658" spans="1:66">
      <c r="A658" s="13">
        <v>-1.7559000000000002E-2</v>
      </c>
      <c r="B658" s="13">
        <v>4.7980699999999998E-3</v>
      </c>
      <c r="C658" s="13">
        <v>1.25913E-2</v>
      </c>
      <c r="D658" s="13">
        <v>-6.7410200000000003E-3</v>
      </c>
      <c r="E658" s="13">
        <v>-1.36493E-2</v>
      </c>
      <c r="F658" s="13">
        <v>2.0168499999999999E-2</v>
      </c>
      <c r="G658" s="13">
        <v>-7.5814999999999994E-2</v>
      </c>
      <c r="H658" s="13">
        <v>2.717E-2</v>
      </c>
      <c r="I658" s="13">
        <v>4.5698299999999997E-2</v>
      </c>
      <c r="J658" s="13">
        <v>2.1347700000000001E-2</v>
      </c>
      <c r="K658" s="13">
        <v>-1.55375E-3</v>
      </c>
      <c r="L658" s="13">
        <v>-2.00929E-2</v>
      </c>
      <c r="M658" s="13">
        <v>0.54083400000000004</v>
      </c>
      <c r="N658" s="13">
        <v>0.40921099999999999</v>
      </c>
      <c r="O658" s="13">
        <v>1.4077999999999999</v>
      </c>
      <c r="P658" s="13">
        <v>1.4816400000000001</v>
      </c>
      <c r="Q658" s="13">
        <v>0.35842299999999999</v>
      </c>
      <c r="R658" s="13">
        <v>0.31024200000000002</v>
      </c>
      <c r="S658" s="13">
        <v>1.0733900000000001</v>
      </c>
      <c r="T658" s="13">
        <v>1.1567799999999999</v>
      </c>
      <c r="U658" s="13">
        <v>0.334177</v>
      </c>
      <c r="V658" s="13">
        <v>0.25408999999999998</v>
      </c>
      <c r="W658" s="13">
        <v>0.86424599999999996</v>
      </c>
      <c r="X658" s="13">
        <v>0.94079500000000005</v>
      </c>
      <c r="Y658" s="13">
        <v>0.13969100000000001</v>
      </c>
      <c r="Z658" s="13">
        <v>5.8604200000000002E-2</v>
      </c>
      <c r="AA658" s="13">
        <v>0.21540000000000001</v>
      </c>
      <c r="AB658" s="13">
        <v>0.41212100000000002</v>
      </c>
      <c r="AC658" s="13">
        <v>1.48865</v>
      </c>
      <c r="AD658" s="13">
        <v>1.35958</v>
      </c>
      <c r="AE658" s="13">
        <v>0.97091400000000005</v>
      </c>
      <c r="AF658" s="13">
        <v>1.58233</v>
      </c>
      <c r="AG658" s="13">
        <v>1.2576499999999999</v>
      </c>
      <c r="AH658" s="13">
        <v>1.13235</v>
      </c>
      <c r="AI658" s="13">
        <v>0.81847499999999995</v>
      </c>
      <c r="AJ658" s="13">
        <v>1.2975699999999999</v>
      </c>
      <c r="AK658" s="13">
        <v>1.02345</v>
      </c>
      <c r="AL658" s="13">
        <v>0.92052599999999996</v>
      </c>
      <c r="AM658" s="13">
        <v>0.64996500000000001</v>
      </c>
      <c r="AN658" s="13">
        <v>1.1297299999999999</v>
      </c>
      <c r="AO658" s="13">
        <v>0.289128</v>
      </c>
      <c r="AP658" s="13">
        <v>0.36569800000000002</v>
      </c>
      <c r="AQ658" s="13">
        <v>0.18784300000000001</v>
      </c>
      <c r="AR658" s="13">
        <v>0.44513900000000001</v>
      </c>
      <c r="AS658" s="13">
        <v>4.0584499999999997</v>
      </c>
      <c r="AT658" s="13">
        <v>0.62264299999999995</v>
      </c>
      <c r="AU658" s="14" t="s">
        <v>6378</v>
      </c>
      <c r="AV658" s="13">
        <v>1.2183999999999999</v>
      </c>
      <c r="AW658" s="13">
        <v>0.31009799999999998</v>
      </c>
      <c r="AX658" s="14" t="s">
        <v>6389</v>
      </c>
      <c r="AY658" s="16" t="s">
        <v>6389</v>
      </c>
      <c r="AZ658" s="15">
        <v>1</v>
      </c>
      <c r="BA658" s="13" t="s">
        <v>8848</v>
      </c>
      <c r="BB658" s="13">
        <v>364</v>
      </c>
      <c r="BC658" s="13" t="s">
        <v>8848</v>
      </c>
      <c r="BD658" s="13" t="s">
        <v>8848</v>
      </c>
      <c r="BE658" s="13" t="s">
        <v>8849</v>
      </c>
      <c r="BF658" s="13" t="s">
        <v>8850</v>
      </c>
      <c r="BG658" s="13" t="s">
        <v>6383</v>
      </c>
      <c r="BH658" s="13">
        <v>364</v>
      </c>
      <c r="BI658" s="13" t="s">
        <v>10116</v>
      </c>
      <c r="BJ658" s="13" t="s">
        <v>10117</v>
      </c>
      <c r="BK658" s="13" t="s">
        <v>10118</v>
      </c>
      <c r="BL658" s="13" t="s">
        <v>6387</v>
      </c>
      <c r="BM658" s="13" t="s">
        <v>6387</v>
      </c>
      <c r="BN658" s="13" t="s">
        <v>6388</v>
      </c>
    </row>
    <row r="659" spans="1:66">
      <c r="A659">
        <v>0.10142900000000001</v>
      </c>
      <c r="B659">
        <v>8.1349699999999997E-2</v>
      </c>
      <c r="C659">
        <v>-0.20231199999999999</v>
      </c>
      <c r="D659">
        <v>-4.1198499999999999E-2</v>
      </c>
      <c r="E659">
        <v>-5.1336699999999999E-2</v>
      </c>
      <c r="F659">
        <v>8.8292200000000001E-2</v>
      </c>
      <c r="G659">
        <v>-0.15048700000000001</v>
      </c>
      <c r="H659">
        <v>7.5465299999999999E-2</v>
      </c>
      <c r="I659">
        <v>6.39903E-2</v>
      </c>
      <c r="J659">
        <v>5.9903900000000003E-2</v>
      </c>
      <c r="K659">
        <v>-5.3033700000000003E-2</v>
      </c>
      <c r="L659">
        <v>-9.1228799999999999E-3</v>
      </c>
      <c r="M659">
        <v>1.2573799999999999</v>
      </c>
      <c r="N659">
        <v>0.27626299999999998</v>
      </c>
      <c r="O659">
        <v>0.30375400000000002</v>
      </c>
      <c r="P659">
        <v>0.76917800000000003</v>
      </c>
      <c r="Q659">
        <v>1.4799100000000001</v>
      </c>
      <c r="R659">
        <v>0.15062200000000001</v>
      </c>
      <c r="S659">
        <v>0.98813499999999999</v>
      </c>
      <c r="T659">
        <v>0.92863099999999998</v>
      </c>
      <c r="U659">
        <v>1.20695</v>
      </c>
      <c r="V659">
        <v>0.47831600000000002</v>
      </c>
      <c r="W659">
        <v>1.1684699999999999</v>
      </c>
      <c r="X659">
        <v>1.0723400000000001</v>
      </c>
      <c r="Y659">
        <v>1.2920199999999999</v>
      </c>
      <c r="Z659">
        <v>0.75134599999999996</v>
      </c>
      <c r="AA659">
        <v>0.81173600000000001</v>
      </c>
      <c r="AB659">
        <v>0.43509900000000001</v>
      </c>
      <c r="AC659">
        <v>0.22141</v>
      </c>
      <c r="AD659">
        <v>0.53207800000000005</v>
      </c>
      <c r="AE659">
        <v>0.55191900000000005</v>
      </c>
      <c r="AF659">
        <v>0.61229199999999995</v>
      </c>
      <c r="AG659">
        <v>0.79232899999999995</v>
      </c>
      <c r="AH659">
        <v>0.60007299999999997</v>
      </c>
      <c r="AI659">
        <v>0.53698800000000002</v>
      </c>
      <c r="AJ659">
        <v>0.62433799999999995</v>
      </c>
      <c r="AK659">
        <v>0.77003699999999997</v>
      </c>
      <c r="AL659">
        <v>0.50717699999999999</v>
      </c>
      <c r="AM659">
        <v>0.68348900000000001</v>
      </c>
      <c r="AN659">
        <v>1.0339799999999999</v>
      </c>
      <c r="AO659">
        <v>0.117895</v>
      </c>
      <c r="AP659">
        <v>0.65587899999999999</v>
      </c>
      <c r="AQ659">
        <v>9.32225E-2</v>
      </c>
      <c r="AR659">
        <v>1.16805</v>
      </c>
      <c r="AS659">
        <v>6.63056</v>
      </c>
      <c r="AT659">
        <v>0.838723</v>
      </c>
      <c r="AU659" s="17" t="s">
        <v>6378</v>
      </c>
      <c r="AV659">
        <v>1.20566</v>
      </c>
      <c r="AW659">
        <v>-0.241812</v>
      </c>
      <c r="AX659" s="17" t="s">
        <v>6389</v>
      </c>
      <c r="AY659" s="16" t="s">
        <v>6389</v>
      </c>
      <c r="AZ659" s="16">
        <v>1</v>
      </c>
      <c r="BA659" t="s">
        <v>9882</v>
      </c>
      <c r="BB659" t="s">
        <v>10119</v>
      </c>
      <c r="BC659" t="s">
        <v>9882</v>
      </c>
      <c r="BD659" t="s">
        <v>5775</v>
      </c>
      <c r="BE659" t="s">
        <v>2423</v>
      </c>
      <c r="BF659" t="s">
        <v>2421</v>
      </c>
      <c r="BG659" t="s">
        <v>6383</v>
      </c>
      <c r="BH659">
        <v>609</v>
      </c>
      <c r="BI659" t="s">
        <v>10120</v>
      </c>
      <c r="BJ659" t="s">
        <v>10121</v>
      </c>
      <c r="BK659" t="s">
        <v>10122</v>
      </c>
      <c r="BL659" t="s">
        <v>6387</v>
      </c>
      <c r="BM659" t="s">
        <v>6387</v>
      </c>
      <c r="BN659" t="s">
        <v>6388</v>
      </c>
    </row>
    <row r="660" spans="1:66">
      <c r="A660" s="13" t="s">
        <v>730</v>
      </c>
      <c r="B660" s="13" t="s">
        <v>730</v>
      </c>
      <c r="C660" s="13" t="s">
        <v>730</v>
      </c>
      <c r="D660" s="13">
        <v>-0.10809100000000001</v>
      </c>
      <c r="E660" s="13">
        <v>0.220087</v>
      </c>
      <c r="F660" s="13">
        <v>-0.14022000000000001</v>
      </c>
      <c r="G660" s="13">
        <v>7.5115299999999998E-3</v>
      </c>
      <c r="H660" s="13">
        <v>5.3956499999999998E-2</v>
      </c>
      <c r="I660" s="13">
        <v>-6.3904000000000002E-2</v>
      </c>
      <c r="J660" s="13">
        <v>-0.21684899999999999</v>
      </c>
      <c r="K660" s="13">
        <v>0.18959300000000001</v>
      </c>
      <c r="L660" s="13">
        <v>-1.27625E-3</v>
      </c>
      <c r="M660" s="13" t="s">
        <v>730</v>
      </c>
      <c r="N660" s="13" t="s">
        <v>730</v>
      </c>
      <c r="O660" s="13" t="s">
        <v>730</v>
      </c>
      <c r="P660" s="13" t="s">
        <v>730</v>
      </c>
      <c r="Q660" s="13">
        <v>1.33612</v>
      </c>
      <c r="R660" s="13">
        <v>0.19498699999999999</v>
      </c>
      <c r="S660" s="13">
        <v>0.78890199999999999</v>
      </c>
      <c r="T660" s="13">
        <v>1.0449200000000001</v>
      </c>
      <c r="U660" s="13">
        <v>1.2732000000000001</v>
      </c>
      <c r="V660" s="13">
        <v>0.28636099999999998</v>
      </c>
      <c r="W660" s="13">
        <v>0.84172999999999998</v>
      </c>
      <c r="X660" s="13">
        <v>1.22753</v>
      </c>
      <c r="Y660" s="13">
        <v>1.34796</v>
      </c>
      <c r="Z660" s="13">
        <v>0.47428900000000002</v>
      </c>
      <c r="AA660" s="13">
        <v>0.86657499999999998</v>
      </c>
      <c r="AB660" s="13">
        <v>0.900088</v>
      </c>
      <c r="AC660" s="13" t="s">
        <v>730</v>
      </c>
      <c r="AD660" s="13" t="s">
        <v>730</v>
      </c>
      <c r="AE660" s="13" t="s">
        <v>730</v>
      </c>
      <c r="AF660" s="13" t="s">
        <v>730</v>
      </c>
      <c r="AG660" s="13">
        <v>0.139427</v>
      </c>
      <c r="AH660" s="13">
        <v>0.35725400000000002</v>
      </c>
      <c r="AI660" s="13">
        <v>-6.88917E-2</v>
      </c>
      <c r="AJ660" s="13">
        <v>0.91023100000000001</v>
      </c>
      <c r="AK660" s="13">
        <v>0.24156900000000001</v>
      </c>
      <c r="AL660" s="13">
        <v>0.44367200000000001</v>
      </c>
      <c r="AM660" s="13">
        <v>-0.26788499999999998</v>
      </c>
      <c r="AN660" s="13">
        <v>0.94032499999999997</v>
      </c>
      <c r="AO660" s="13">
        <v>-0.14801500000000001</v>
      </c>
      <c r="AP660" s="13">
        <v>0.53111200000000003</v>
      </c>
      <c r="AQ660" s="13">
        <v>-0.14082900000000001</v>
      </c>
      <c r="AR660" s="13">
        <v>0.90157399999999999</v>
      </c>
      <c r="AS660" s="13">
        <v>1.9446000000000001</v>
      </c>
      <c r="AT660" s="13">
        <v>0.58184000000000002</v>
      </c>
      <c r="AU660" s="14" t="s">
        <v>6378</v>
      </c>
      <c r="AV660" s="13">
        <v>1.19018</v>
      </c>
      <c r="AW660" s="13">
        <v>-0.44486599999999998</v>
      </c>
      <c r="AX660" s="14" t="s">
        <v>6389</v>
      </c>
      <c r="AY660" s="16" t="s">
        <v>6389</v>
      </c>
      <c r="AZ660" s="15">
        <v>1</v>
      </c>
      <c r="BA660" s="13" t="s">
        <v>10123</v>
      </c>
      <c r="BB660" s="13">
        <v>46</v>
      </c>
      <c r="BC660" s="13" t="s">
        <v>10123</v>
      </c>
      <c r="BD660" s="13" t="s">
        <v>10123</v>
      </c>
      <c r="BE660" s="13" t="s">
        <v>10124</v>
      </c>
      <c r="BF660" s="13" t="s">
        <v>10125</v>
      </c>
      <c r="BG660" s="13" t="s">
        <v>6383</v>
      </c>
      <c r="BH660" s="13">
        <v>46</v>
      </c>
      <c r="BI660" s="13" t="s">
        <v>10126</v>
      </c>
      <c r="BJ660" s="13" t="s">
        <v>10127</v>
      </c>
      <c r="BK660" s="13" t="s">
        <v>10128</v>
      </c>
      <c r="BL660" s="13" t="s">
        <v>6387</v>
      </c>
      <c r="BM660" s="13" t="s">
        <v>6387</v>
      </c>
      <c r="BN660" s="13" t="s">
        <v>6388</v>
      </c>
    </row>
    <row r="661" spans="1:66">
      <c r="A661">
        <v>-0.123574</v>
      </c>
      <c r="B661">
        <v>-4.2050799999999999E-3</v>
      </c>
      <c r="C661">
        <v>0.11769399999999999</v>
      </c>
      <c r="D661">
        <v>-0.100619</v>
      </c>
      <c r="E661">
        <v>-4.2903499999999997E-2</v>
      </c>
      <c r="F661">
        <v>0.133127</v>
      </c>
      <c r="G661">
        <v>1.0055800000000001E-3</v>
      </c>
      <c r="H661">
        <v>-2.9459200000000001E-2</v>
      </c>
      <c r="I661">
        <v>2.7883399999999999E-2</v>
      </c>
      <c r="J661">
        <v>8.3529800000000001E-2</v>
      </c>
      <c r="K661">
        <v>-9.4722399999999998E-2</v>
      </c>
      <c r="L661">
        <v>5.6731999999999998E-3</v>
      </c>
      <c r="M661">
        <v>0.63045300000000004</v>
      </c>
      <c r="N661">
        <v>0.76014000000000004</v>
      </c>
      <c r="O661">
        <v>0.70802600000000004</v>
      </c>
      <c r="P661">
        <v>0.66445399999999999</v>
      </c>
      <c r="Q661">
        <v>0.82594000000000001</v>
      </c>
      <c r="R661">
        <v>1.09236</v>
      </c>
      <c r="S661">
        <v>1.00875</v>
      </c>
      <c r="T661">
        <v>0.80416100000000001</v>
      </c>
      <c r="U661">
        <v>0.49326999999999999</v>
      </c>
      <c r="V661">
        <v>0.456515</v>
      </c>
      <c r="W661">
        <v>0.337503</v>
      </c>
      <c r="X661">
        <v>0.28781000000000001</v>
      </c>
      <c r="Y661">
        <v>0.533833</v>
      </c>
      <c r="Z661">
        <v>0.812527</v>
      </c>
      <c r="AA661">
        <v>0.827546</v>
      </c>
      <c r="AB661">
        <v>0.75786600000000004</v>
      </c>
      <c r="AC661">
        <v>0.45199099999999998</v>
      </c>
      <c r="AD661">
        <v>0.52834499999999995</v>
      </c>
      <c r="AE661">
        <v>0.13194900000000001</v>
      </c>
      <c r="AF661">
        <v>0.60011000000000003</v>
      </c>
      <c r="AG661">
        <v>0.52183299999999999</v>
      </c>
      <c r="AH661">
        <v>0.78679500000000002</v>
      </c>
      <c r="AI661">
        <v>0.440606</v>
      </c>
      <c r="AJ661">
        <v>1.0402400000000001</v>
      </c>
      <c r="AK661">
        <v>0.28046599999999999</v>
      </c>
      <c r="AL661">
        <v>0.37670599999999999</v>
      </c>
      <c r="AM661">
        <v>0.17985899999999999</v>
      </c>
      <c r="AN661">
        <v>0.405138</v>
      </c>
      <c r="AO661">
        <v>0.47312300000000002</v>
      </c>
      <c r="AP661">
        <v>0.831789</v>
      </c>
      <c r="AQ661">
        <v>0.44640000000000002</v>
      </c>
      <c r="AR661">
        <v>0.91187499999999999</v>
      </c>
      <c r="AS661">
        <v>9.8114500000000007</v>
      </c>
      <c r="AT661">
        <v>0.68978600000000001</v>
      </c>
      <c r="AU661" s="17" t="s">
        <v>6378</v>
      </c>
      <c r="AV661">
        <v>1.1861299999999999</v>
      </c>
      <c r="AW661">
        <v>-0.16211999999999999</v>
      </c>
      <c r="AX661" s="17" t="s">
        <v>6389</v>
      </c>
      <c r="AY661" s="16" t="s">
        <v>6389</v>
      </c>
      <c r="AZ661" s="16">
        <v>1</v>
      </c>
      <c r="BA661" t="s">
        <v>6762</v>
      </c>
      <c r="BB661" t="s">
        <v>10129</v>
      </c>
      <c r="BC661" t="s">
        <v>6762</v>
      </c>
      <c r="BD661" t="s">
        <v>4468</v>
      </c>
      <c r="BE661" t="s">
        <v>2360</v>
      </c>
      <c r="BF661" t="s">
        <v>2358</v>
      </c>
      <c r="BG661" t="s">
        <v>6383</v>
      </c>
      <c r="BH661">
        <v>212</v>
      </c>
      <c r="BI661" t="s">
        <v>10130</v>
      </c>
      <c r="BJ661" t="s">
        <v>10131</v>
      </c>
      <c r="BK661" t="s">
        <v>10132</v>
      </c>
      <c r="BL661" t="s">
        <v>6387</v>
      </c>
      <c r="BM661" t="s">
        <v>6387</v>
      </c>
      <c r="BN661" t="s">
        <v>6388</v>
      </c>
    </row>
    <row r="662" spans="1:66">
      <c r="A662" s="13">
        <v>-0.30256699999999997</v>
      </c>
      <c r="B662" s="13">
        <v>0.10252600000000001</v>
      </c>
      <c r="C662" s="13">
        <v>0.15774199999999999</v>
      </c>
      <c r="D662" s="13">
        <v>0.18859999999999999</v>
      </c>
      <c r="E662" s="13">
        <v>-2.8036599999999998E-2</v>
      </c>
      <c r="F662" s="13">
        <v>-0.18509900000000001</v>
      </c>
      <c r="G662" s="13">
        <v>0.101712</v>
      </c>
      <c r="H662" s="13">
        <v>-5.9414700000000001E-2</v>
      </c>
      <c r="I662" s="13">
        <v>-4.7963800000000001E-2</v>
      </c>
      <c r="J662" s="13">
        <v>4.6337200000000002E-2</v>
      </c>
      <c r="K662" s="13">
        <v>0.12729099999999999</v>
      </c>
      <c r="L662" s="13">
        <v>-0.19244900000000001</v>
      </c>
      <c r="M662" s="13">
        <v>0.80078400000000005</v>
      </c>
      <c r="N662" s="13">
        <v>0.15706300000000001</v>
      </c>
      <c r="O662" s="13">
        <v>0.38382699999999997</v>
      </c>
      <c r="P662" s="13">
        <v>0.449743</v>
      </c>
      <c r="Q662" s="13">
        <v>0.62656000000000001</v>
      </c>
      <c r="R662" s="13">
        <v>7.3321899999999995E-2</v>
      </c>
      <c r="S662" s="13">
        <v>0.47620299999999999</v>
      </c>
      <c r="T662" s="13">
        <v>0.62766900000000003</v>
      </c>
      <c r="U662" s="13">
        <v>0.85539100000000001</v>
      </c>
      <c r="V662" s="13">
        <v>4.4898E-2</v>
      </c>
      <c r="W662" s="13">
        <v>0.66193299999999999</v>
      </c>
      <c r="X662" s="13">
        <v>0.71105200000000002</v>
      </c>
      <c r="Y662" s="13">
        <v>0.91033200000000003</v>
      </c>
      <c r="Z662" s="13">
        <v>0.114812</v>
      </c>
      <c r="AA662" s="13">
        <v>0.33961599999999997</v>
      </c>
      <c r="AB662" s="13">
        <v>0.76214700000000002</v>
      </c>
      <c r="AC662" s="13">
        <v>0.59243999999999997</v>
      </c>
      <c r="AD662" s="13">
        <v>0.526231</v>
      </c>
      <c r="AE662" s="13">
        <v>1.01128</v>
      </c>
      <c r="AF662" s="13">
        <v>0.49802400000000002</v>
      </c>
      <c r="AG662" s="13">
        <v>0.59083200000000002</v>
      </c>
      <c r="AH662" s="13">
        <v>0.38305800000000001</v>
      </c>
      <c r="AI662" s="13">
        <v>0.79099299999999995</v>
      </c>
      <c r="AJ662" s="13">
        <v>0.50562300000000004</v>
      </c>
      <c r="AK662" s="13">
        <v>0.80118699999999998</v>
      </c>
      <c r="AL662" s="13">
        <v>0.51092599999999999</v>
      </c>
      <c r="AM662" s="13">
        <v>1.0848599999999999</v>
      </c>
      <c r="AN662" s="13">
        <v>0.772397</v>
      </c>
      <c r="AO662" s="13">
        <v>0.71141600000000005</v>
      </c>
      <c r="AP662" s="13">
        <v>0.34825200000000001</v>
      </c>
      <c r="AQ662" s="13">
        <v>0.98286700000000005</v>
      </c>
      <c r="AR662" s="13">
        <v>0.53191200000000005</v>
      </c>
      <c r="AS662" s="13">
        <v>5.0322500000000003</v>
      </c>
      <c r="AT662" s="13">
        <v>0.50731999999999999</v>
      </c>
      <c r="AU662" s="14" t="s">
        <v>6378</v>
      </c>
      <c r="AV662" s="13">
        <v>1.0953999999999999</v>
      </c>
      <c r="AW662" s="13">
        <v>0.165434</v>
      </c>
      <c r="AX662" s="14" t="s">
        <v>6389</v>
      </c>
      <c r="AY662" s="16" t="s">
        <v>6389</v>
      </c>
      <c r="AZ662" s="15">
        <v>1</v>
      </c>
      <c r="BA662" s="13" t="s">
        <v>4890</v>
      </c>
      <c r="BB662" s="13" t="s">
        <v>10133</v>
      </c>
      <c r="BC662" s="13" t="s">
        <v>8243</v>
      </c>
      <c r="BD662" s="13" t="s">
        <v>8243</v>
      </c>
      <c r="BE662" s="13" t="s">
        <v>4891</v>
      </c>
      <c r="BF662" s="13" t="s">
        <v>8244</v>
      </c>
      <c r="BG662" s="13" t="s">
        <v>6383</v>
      </c>
      <c r="BH662" s="13">
        <v>335</v>
      </c>
      <c r="BI662" s="13" t="s">
        <v>10134</v>
      </c>
      <c r="BJ662" s="13" t="s">
        <v>10135</v>
      </c>
      <c r="BK662" s="13" t="s">
        <v>10136</v>
      </c>
      <c r="BL662" s="13" t="s">
        <v>6387</v>
      </c>
      <c r="BM662" s="13" t="s">
        <v>6387</v>
      </c>
      <c r="BN662" s="13" t="s">
        <v>6388</v>
      </c>
    </row>
    <row r="663" spans="1:66">
      <c r="A663">
        <v>-9.0398900000000004E-2</v>
      </c>
      <c r="B663">
        <v>-1.35777E-2</v>
      </c>
      <c r="C663">
        <v>9.7751299999999999E-2</v>
      </c>
      <c r="D663">
        <v>1.0227399999999999E-2</v>
      </c>
      <c r="E663">
        <v>4.12591E-2</v>
      </c>
      <c r="F663">
        <v>-5.3083100000000001E-2</v>
      </c>
      <c r="G663">
        <v>-3.7169599999999997E-2</v>
      </c>
      <c r="H663">
        <v>2.5759399999999998E-2</v>
      </c>
      <c r="I663">
        <v>1.0664699999999999E-2</v>
      </c>
      <c r="J663">
        <v>-1.02722E-2</v>
      </c>
      <c r="K663">
        <v>-3.5343600000000003E-2</v>
      </c>
      <c r="L663">
        <v>4.4457799999999999E-2</v>
      </c>
      <c r="M663">
        <v>0.43505100000000002</v>
      </c>
      <c r="N663">
        <v>0.28854400000000002</v>
      </c>
      <c r="O663">
        <v>0.67824399999999996</v>
      </c>
      <c r="P663">
        <v>0.62910600000000005</v>
      </c>
      <c r="Q663">
        <v>0.51888299999999998</v>
      </c>
      <c r="R663">
        <v>0.321239</v>
      </c>
      <c r="S663">
        <v>0.724329</v>
      </c>
      <c r="T663">
        <v>0.72674700000000003</v>
      </c>
      <c r="U663">
        <v>0.49789299999999997</v>
      </c>
      <c r="V663">
        <v>0.40498200000000001</v>
      </c>
      <c r="W663">
        <v>0.64127599999999996</v>
      </c>
      <c r="X663">
        <v>0.67625100000000005</v>
      </c>
      <c r="Y663">
        <v>0.48914800000000003</v>
      </c>
      <c r="Z663">
        <v>0.35957899999999998</v>
      </c>
      <c r="AA663">
        <v>0.67512899999999998</v>
      </c>
      <c r="AB663">
        <v>0.74776399999999998</v>
      </c>
      <c r="AC663">
        <v>0.29830000000000001</v>
      </c>
      <c r="AD663">
        <v>0.43388500000000002</v>
      </c>
      <c r="AE663">
        <v>0.22811200000000001</v>
      </c>
      <c r="AF663">
        <v>0.63939500000000005</v>
      </c>
      <c r="AG663">
        <v>0.38967000000000002</v>
      </c>
      <c r="AH663">
        <v>0.46765299999999999</v>
      </c>
      <c r="AI663">
        <v>0.297371</v>
      </c>
      <c r="AJ663">
        <v>0.767347</v>
      </c>
      <c r="AK663">
        <v>0.289997</v>
      </c>
      <c r="AL663">
        <v>0.52631799999999995</v>
      </c>
      <c r="AM663">
        <v>0.24373</v>
      </c>
      <c r="AN663">
        <v>0.69811000000000001</v>
      </c>
      <c r="AO663">
        <v>0.25876300000000002</v>
      </c>
      <c r="AP663">
        <v>0.50105699999999997</v>
      </c>
      <c r="AQ663">
        <v>0.25065999999999999</v>
      </c>
      <c r="AR663">
        <v>0.761521</v>
      </c>
      <c r="AS663">
        <v>11.2133</v>
      </c>
      <c r="AT663">
        <v>0.55169599999999996</v>
      </c>
      <c r="AU663" s="17" t="s">
        <v>6378</v>
      </c>
      <c r="AV663">
        <v>1.0782799999999999</v>
      </c>
      <c r="AW663">
        <v>-0.110142</v>
      </c>
      <c r="AX663" s="17" t="s">
        <v>6389</v>
      </c>
      <c r="AY663" s="16" t="s">
        <v>6389</v>
      </c>
      <c r="AZ663" s="16">
        <v>1</v>
      </c>
      <c r="BA663" t="s">
        <v>10137</v>
      </c>
      <c r="BB663" t="s">
        <v>10138</v>
      </c>
      <c r="BC663" t="s">
        <v>9521</v>
      </c>
      <c r="BD663" t="s">
        <v>8771</v>
      </c>
      <c r="BE663" t="s">
        <v>5405</v>
      </c>
      <c r="BF663" t="s">
        <v>9522</v>
      </c>
      <c r="BG663" t="s">
        <v>6383</v>
      </c>
      <c r="BH663">
        <v>86</v>
      </c>
      <c r="BI663" t="s">
        <v>10139</v>
      </c>
      <c r="BJ663" t="s">
        <v>10140</v>
      </c>
      <c r="BK663" t="s">
        <v>10141</v>
      </c>
      <c r="BL663" t="s">
        <v>6387</v>
      </c>
      <c r="BM663" t="s">
        <v>6387</v>
      </c>
      <c r="BN663" t="s">
        <v>6388</v>
      </c>
    </row>
    <row r="664" spans="1:66">
      <c r="A664" s="13">
        <v>4.0964100000000003E-2</v>
      </c>
      <c r="B664" s="13">
        <v>5.7471599999999998E-2</v>
      </c>
      <c r="C664" s="13">
        <v>-0.10383100000000001</v>
      </c>
      <c r="D664" s="13">
        <v>0.28973100000000002</v>
      </c>
      <c r="E664" s="13">
        <v>-0.25817200000000001</v>
      </c>
      <c r="F664" s="13">
        <v>-8.7057700000000002E-2</v>
      </c>
      <c r="G664" s="13">
        <v>-0.157219</v>
      </c>
      <c r="H664" s="13">
        <v>3.0818000000000002E-2</v>
      </c>
      <c r="I664" s="13">
        <v>0.113243</v>
      </c>
      <c r="J664" s="13">
        <v>6.8201600000000001E-2</v>
      </c>
      <c r="K664" s="13">
        <v>-0.16129599999999999</v>
      </c>
      <c r="L664" s="13">
        <v>8.0479899999999993E-2</v>
      </c>
      <c r="M664" s="13">
        <v>0.969302</v>
      </c>
      <c r="N664" s="13">
        <v>0.59287400000000001</v>
      </c>
      <c r="O664" s="13">
        <v>0.73528400000000005</v>
      </c>
      <c r="P664" s="13">
        <v>0.78687600000000002</v>
      </c>
      <c r="Q664" s="13">
        <v>1.10446</v>
      </c>
      <c r="R664" s="13">
        <v>0.29155799999999998</v>
      </c>
      <c r="S664" s="13">
        <v>0.810558</v>
      </c>
      <c r="T664" s="13">
        <v>0.928288</v>
      </c>
      <c r="U664" s="13">
        <v>1.0479799999999999</v>
      </c>
      <c r="V664" s="13">
        <v>0.31555699999999998</v>
      </c>
      <c r="W664" s="13">
        <v>0.66313</v>
      </c>
      <c r="X664" s="13">
        <v>0.808755</v>
      </c>
      <c r="Y664" s="13">
        <v>1.6552500000000001</v>
      </c>
      <c r="Z664" s="13">
        <v>0.73965400000000003</v>
      </c>
      <c r="AA664" s="13">
        <v>1.1195200000000001</v>
      </c>
      <c r="AB664" s="13">
        <v>1.21821</v>
      </c>
      <c r="AC664" s="13">
        <v>0.586758</v>
      </c>
      <c r="AD664" s="13">
        <v>0.36303299999999999</v>
      </c>
      <c r="AE664" s="13">
        <v>0.49630400000000002</v>
      </c>
      <c r="AF664" s="13">
        <v>0.79346300000000003</v>
      </c>
      <c r="AG664" s="13">
        <v>0.828125</v>
      </c>
      <c r="AH664" s="13">
        <v>0.76277200000000001</v>
      </c>
      <c r="AI664" s="13">
        <v>2.90324E-2</v>
      </c>
      <c r="AJ664" s="13">
        <v>1.06189</v>
      </c>
      <c r="AK664" s="13">
        <v>0.24981400000000001</v>
      </c>
      <c r="AL664" s="13">
        <v>0.55194799999999999</v>
      </c>
      <c r="AM664" s="13">
        <v>0.25197000000000003</v>
      </c>
      <c r="AN664" s="13">
        <v>0.76309899999999997</v>
      </c>
      <c r="AO664" s="13">
        <v>1.01213</v>
      </c>
      <c r="AP664" s="13">
        <v>0.86243700000000001</v>
      </c>
      <c r="AQ664" s="13">
        <v>0.57896300000000001</v>
      </c>
      <c r="AR664" s="13">
        <v>1.27135</v>
      </c>
      <c r="AS664" s="13">
        <v>8.0449000000000002</v>
      </c>
      <c r="AT664" s="13">
        <v>0.86892599999999998</v>
      </c>
      <c r="AU664" s="14" t="s">
        <v>6378</v>
      </c>
      <c r="AV664" s="13">
        <v>1.05169</v>
      </c>
      <c r="AW664" s="13">
        <v>-0.20776</v>
      </c>
      <c r="AX664" s="14" t="s">
        <v>6389</v>
      </c>
      <c r="AY664" s="16" t="s">
        <v>6389</v>
      </c>
      <c r="AZ664" s="15">
        <v>1</v>
      </c>
      <c r="BA664" s="13" t="s">
        <v>9640</v>
      </c>
      <c r="BB664" s="13" t="s">
        <v>10142</v>
      </c>
      <c r="BC664" s="13" t="s">
        <v>9640</v>
      </c>
      <c r="BD664" s="13" t="s">
        <v>6071</v>
      </c>
      <c r="BE664" s="13" t="s">
        <v>9642</v>
      </c>
      <c r="BF664" s="13" t="s">
        <v>9643</v>
      </c>
      <c r="BG664" s="13" t="s">
        <v>6383</v>
      </c>
      <c r="BH664" s="13">
        <v>702</v>
      </c>
      <c r="BI664" s="13" t="s">
        <v>10143</v>
      </c>
      <c r="BJ664" s="13" t="s">
        <v>10144</v>
      </c>
      <c r="BK664" s="13" t="s">
        <v>10145</v>
      </c>
      <c r="BL664" s="13" t="s">
        <v>6387</v>
      </c>
      <c r="BM664" s="13" t="s">
        <v>6387</v>
      </c>
      <c r="BN664" s="13" t="s">
        <v>6388</v>
      </c>
    </row>
    <row r="665" spans="1:66">
      <c r="A665">
        <v>3.6862300000000001E-2</v>
      </c>
      <c r="B665">
        <v>-0.169987</v>
      </c>
      <c r="C665">
        <v>0.11805300000000001</v>
      </c>
      <c r="D665">
        <v>0.23463100000000001</v>
      </c>
      <c r="E665">
        <v>-4.4605600000000002E-2</v>
      </c>
      <c r="F665">
        <v>-0.227963</v>
      </c>
      <c r="G665">
        <v>-2.49926E-2</v>
      </c>
      <c r="H665">
        <v>6.8204699999999993E-2</v>
      </c>
      <c r="I665">
        <v>-4.5784199999999997E-2</v>
      </c>
      <c r="J665">
        <v>3.8847699999999999E-2</v>
      </c>
      <c r="K665">
        <v>-4.9244499999999997E-2</v>
      </c>
      <c r="L665">
        <v>9.0100100000000006E-3</v>
      </c>
      <c r="M665">
        <v>0.30299599999999999</v>
      </c>
      <c r="N665">
        <v>0.18427299999999999</v>
      </c>
      <c r="O665">
        <v>0.745506</v>
      </c>
      <c r="P665">
        <v>1.1069599999999999</v>
      </c>
      <c r="Q665">
        <v>0.36202499999999999</v>
      </c>
      <c r="R665">
        <v>0.41182299999999999</v>
      </c>
      <c r="S665">
        <v>0.44181199999999998</v>
      </c>
      <c r="T665">
        <v>0.953816</v>
      </c>
      <c r="U665">
        <v>0.42438799999999999</v>
      </c>
      <c r="V665">
        <v>0.26122099999999998</v>
      </c>
      <c r="W665">
        <v>0.51132599999999995</v>
      </c>
      <c r="X665">
        <v>0.68912700000000005</v>
      </c>
      <c r="Y665">
        <v>0.19201699999999999</v>
      </c>
      <c r="Z665">
        <v>0.34441899999999998</v>
      </c>
      <c r="AA665">
        <v>0.216227</v>
      </c>
      <c r="AB665">
        <v>0.89432699999999998</v>
      </c>
      <c r="AC665">
        <v>0.47440199999999999</v>
      </c>
      <c r="AD665">
        <v>0.35789799999999999</v>
      </c>
      <c r="AE665">
        <v>-4.027E-2</v>
      </c>
      <c r="AF665">
        <v>0.95102500000000001</v>
      </c>
      <c r="AG665">
        <v>0.66940500000000003</v>
      </c>
      <c r="AH665">
        <v>0.36247299999999999</v>
      </c>
      <c r="AI665">
        <v>0.13155900000000001</v>
      </c>
      <c r="AJ665">
        <v>0.61494199999999999</v>
      </c>
      <c r="AK665">
        <v>0.210731</v>
      </c>
      <c r="AL665">
        <v>0.31359300000000001</v>
      </c>
      <c r="AM665">
        <v>-2.1928699999999999E-2</v>
      </c>
      <c r="AN665">
        <v>0.48869299999999999</v>
      </c>
      <c r="AO665">
        <v>0.248421</v>
      </c>
      <c r="AP665">
        <v>-6.3821199999999995E-2</v>
      </c>
      <c r="AQ665">
        <v>-0.34449400000000002</v>
      </c>
      <c r="AR665">
        <v>0.63987099999999997</v>
      </c>
      <c r="AS665">
        <v>5.25176</v>
      </c>
      <c r="AT665">
        <v>0.50738899999999998</v>
      </c>
      <c r="AU665" s="17" t="s">
        <v>6378</v>
      </c>
      <c r="AV665">
        <v>1.0283599999999999</v>
      </c>
      <c r="AW665">
        <v>-0.19061</v>
      </c>
      <c r="AX665" s="17" t="s">
        <v>6389</v>
      </c>
      <c r="AY665" s="16" t="s">
        <v>6389</v>
      </c>
      <c r="AZ665" s="16">
        <v>1</v>
      </c>
      <c r="BA665" t="s">
        <v>10146</v>
      </c>
      <c r="BB665" t="s">
        <v>10147</v>
      </c>
      <c r="BC665" t="s">
        <v>10111</v>
      </c>
      <c r="BD665" t="s">
        <v>10111</v>
      </c>
      <c r="BE665" t="s">
        <v>4022</v>
      </c>
      <c r="BF665" t="s">
        <v>10112</v>
      </c>
      <c r="BG665" t="s">
        <v>6383</v>
      </c>
      <c r="BH665">
        <v>750</v>
      </c>
      <c r="BI665" t="s">
        <v>10148</v>
      </c>
      <c r="BJ665" t="s">
        <v>10149</v>
      </c>
      <c r="BK665" t="s">
        <v>10150</v>
      </c>
      <c r="BL665" t="s">
        <v>6387</v>
      </c>
      <c r="BM665" t="s">
        <v>6387</v>
      </c>
      <c r="BN665" t="s">
        <v>6388</v>
      </c>
    </row>
    <row r="666" spans="1:66">
      <c r="A666" s="13">
        <v>-1.26721E-2</v>
      </c>
      <c r="B666" s="13">
        <v>1.45871E-3</v>
      </c>
      <c r="C666" s="13">
        <v>1.1114300000000001E-2</v>
      </c>
      <c r="D666" s="13">
        <v>5.6519600000000001E-3</v>
      </c>
      <c r="E666" s="13">
        <v>-4.5528899999999997E-2</v>
      </c>
      <c r="F666" s="13">
        <v>3.8633000000000001E-2</v>
      </c>
      <c r="G666" s="13">
        <v>-4.1772299999999998E-2</v>
      </c>
      <c r="H666" s="13">
        <v>-4.2950000000000002E-2</v>
      </c>
      <c r="I666" s="13">
        <v>8.1163899999999997E-2</v>
      </c>
      <c r="J666" s="13">
        <v>6.6240199999999999E-2</v>
      </c>
      <c r="K666" s="13">
        <v>-0.120835</v>
      </c>
      <c r="L666" s="13">
        <v>4.7342799999999997E-2</v>
      </c>
      <c r="M666" s="13">
        <v>1.7008099999999999</v>
      </c>
      <c r="N666" s="13">
        <v>0.58965900000000004</v>
      </c>
      <c r="O666" s="13">
        <v>0.94334099999999999</v>
      </c>
      <c r="P666" s="13">
        <v>0.84231400000000001</v>
      </c>
      <c r="Q666" s="13">
        <v>0.48958000000000002</v>
      </c>
      <c r="R666" s="13">
        <v>0.20621999999999999</v>
      </c>
      <c r="S666" s="13">
        <v>0.367643</v>
      </c>
      <c r="T666" s="13">
        <v>0.368203</v>
      </c>
      <c r="U666" s="13">
        <v>0.62511799999999995</v>
      </c>
      <c r="V666" s="13">
        <v>0.270202</v>
      </c>
      <c r="W666" s="13">
        <v>0.66193800000000003</v>
      </c>
      <c r="X666" s="13">
        <v>0.55844800000000006</v>
      </c>
      <c r="Y666" s="13">
        <v>1.5011099999999999</v>
      </c>
      <c r="Z666" s="13">
        <v>0.44753500000000002</v>
      </c>
      <c r="AA666" s="13">
        <v>0.79460200000000003</v>
      </c>
      <c r="AB666" s="13">
        <v>0.60871900000000001</v>
      </c>
      <c r="AC666" s="13">
        <v>0.82014900000000002</v>
      </c>
      <c r="AD666" s="13">
        <v>0.34729700000000002</v>
      </c>
      <c r="AE666" s="13">
        <v>0.53769500000000003</v>
      </c>
      <c r="AF666" s="13">
        <v>0.78272299999999995</v>
      </c>
      <c r="AG666" s="13">
        <v>0.46320499999999998</v>
      </c>
      <c r="AH666" s="13">
        <v>0.18789800000000001</v>
      </c>
      <c r="AI666" s="13">
        <v>0.30114999999999997</v>
      </c>
      <c r="AJ666" s="13">
        <v>0.41233999999999998</v>
      </c>
      <c r="AK666" s="13">
        <v>0.66828100000000001</v>
      </c>
      <c r="AL666" s="13">
        <v>0.420095</v>
      </c>
      <c r="AM666" s="13">
        <v>0.53676400000000002</v>
      </c>
      <c r="AN666" s="13">
        <v>0.581816</v>
      </c>
      <c r="AO666" s="13">
        <v>0.54346700000000003</v>
      </c>
      <c r="AP666" s="13">
        <v>0.33935999999999999</v>
      </c>
      <c r="AQ666" s="13">
        <v>0.39360899999999999</v>
      </c>
      <c r="AR666" s="13">
        <v>0.55861700000000003</v>
      </c>
      <c r="AS666" s="13">
        <v>5.2975000000000003</v>
      </c>
      <c r="AT666" s="13">
        <v>0.68697799999999998</v>
      </c>
      <c r="AU666" s="14" t="s">
        <v>6378</v>
      </c>
      <c r="AV666" s="13">
        <v>1.0278799999999999</v>
      </c>
      <c r="AW666" s="13">
        <v>-0.19256100000000001</v>
      </c>
      <c r="AX666" s="14" t="s">
        <v>6389</v>
      </c>
      <c r="AY666" s="16" t="s">
        <v>6389</v>
      </c>
      <c r="AZ666" s="15">
        <v>1</v>
      </c>
      <c r="BA666" s="13" t="s">
        <v>10151</v>
      </c>
      <c r="BB666" s="13" t="s">
        <v>10152</v>
      </c>
      <c r="BC666" s="13" t="s">
        <v>10094</v>
      </c>
      <c r="BD666" s="13" t="s">
        <v>10094</v>
      </c>
      <c r="BE666" s="13" t="s">
        <v>10095</v>
      </c>
      <c r="BF666" s="13" t="s">
        <v>10096</v>
      </c>
      <c r="BG666" s="13" t="s">
        <v>6383</v>
      </c>
      <c r="BH666" s="13">
        <v>551</v>
      </c>
      <c r="BI666" s="13" t="s">
        <v>10153</v>
      </c>
      <c r="BJ666" s="13" t="s">
        <v>10154</v>
      </c>
      <c r="BK666" s="13" t="s">
        <v>10155</v>
      </c>
      <c r="BL666" s="13" t="s">
        <v>6387</v>
      </c>
      <c r="BM666" s="13" t="s">
        <v>6387</v>
      </c>
      <c r="BN666" s="13" t="s">
        <v>6388</v>
      </c>
    </row>
    <row r="667" spans="1:66">
      <c r="A667">
        <v>-3.5420300000000002E-2</v>
      </c>
      <c r="B667">
        <v>4.7093500000000003E-2</v>
      </c>
      <c r="C667">
        <v>-1.29394E-2</v>
      </c>
      <c r="D667">
        <v>-8.7135000000000004E-2</v>
      </c>
      <c r="E667">
        <v>7.9259300000000005E-2</v>
      </c>
      <c r="F667">
        <v>3.0755499999999998E-3</v>
      </c>
      <c r="G667">
        <v>-4.8818500000000001E-2</v>
      </c>
      <c r="H667">
        <v>1.23946E-3</v>
      </c>
      <c r="I667">
        <v>4.6019900000000002E-2</v>
      </c>
      <c r="J667">
        <v>-0.100522</v>
      </c>
      <c r="K667">
        <v>0.13267699999999999</v>
      </c>
      <c r="L667">
        <v>-4.24883E-2</v>
      </c>
      <c r="M667">
        <v>0.83573600000000003</v>
      </c>
      <c r="N667">
        <v>0.298232</v>
      </c>
      <c r="O667">
        <v>0.86028199999999999</v>
      </c>
      <c r="P667">
        <v>1.3054600000000001</v>
      </c>
      <c r="Q667">
        <v>0.78083899999999995</v>
      </c>
      <c r="R667">
        <v>0.220529</v>
      </c>
      <c r="S667">
        <v>0.79237000000000002</v>
      </c>
      <c r="T667">
        <v>1.2198500000000001</v>
      </c>
      <c r="U667">
        <v>0.79172200000000004</v>
      </c>
      <c r="V667">
        <v>0.16413</v>
      </c>
      <c r="W667">
        <v>0.74010699999999996</v>
      </c>
      <c r="X667">
        <v>1.06349</v>
      </c>
      <c r="Y667">
        <v>0.91121200000000002</v>
      </c>
      <c r="Z667">
        <v>0.254081</v>
      </c>
      <c r="AA667">
        <v>0.90698100000000004</v>
      </c>
      <c r="AB667">
        <v>1.1913199999999999</v>
      </c>
      <c r="AC667">
        <v>0.86646000000000001</v>
      </c>
      <c r="AD667">
        <v>0.27712599999999998</v>
      </c>
      <c r="AE667">
        <v>0.40462599999999999</v>
      </c>
      <c r="AF667">
        <v>0.88641400000000004</v>
      </c>
      <c r="AG667">
        <v>0.75484399999999996</v>
      </c>
      <c r="AH667">
        <v>0.225938</v>
      </c>
      <c r="AI667">
        <v>0.25564599999999998</v>
      </c>
      <c r="AJ667">
        <v>0.86084799999999995</v>
      </c>
      <c r="AK667">
        <v>0.77986800000000001</v>
      </c>
      <c r="AL667">
        <v>0.33742699999999998</v>
      </c>
      <c r="AM667">
        <v>0.45860099999999998</v>
      </c>
      <c r="AN667">
        <v>0.90448700000000004</v>
      </c>
      <c r="AO667">
        <v>0.74154100000000001</v>
      </c>
      <c r="AP667">
        <v>0.357597</v>
      </c>
      <c r="AQ667">
        <v>0.345553</v>
      </c>
      <c r="AR667">
        <v>0.83564099999999997</v>
      </c>
      <c r="AS667">
        <v>6.9903000000000004</v>
      </c>
      <c r="AT667">
        <v>0.77251800000000004</v>
      </c>
      <c r="AU667" s="17" t="s">
        <v>6378</v>
      </c>
      <c r="AV667">
        <v>0.99958999999999998</v>
      </c>
      <c r="AW667">
        <v>-0.19023300000000001</v>
      </c>
      <c r="AX667" s="17" t="s">
        <v>6389</v>
      </c>
      <c r="AY667" s="16" t="s">
        <v>6389</v>
      </c>
      <c r="AZ667" s="16">
        <v>1</v>
      </c>
      <c r="BA667" t="s">
        <v>10156</v>
      </c>
      <c r="BB667">
        <v>197</v>
      </c>
      <c r="BC667" t="s">
        <v>10156</v>
      </c>
      <c r="BD667" t="s">
        <v>10156</v>
      </c>
      <c r="BF667" t="s">
        <v>10157</v>
      </c>
      <c r="BG667" t="s">
        <v>6383</v>
      </c>
      <c r="BH667">
        <v>197</v>
      </c>
      <c r="BI667" t="s">
        <v>10158</v>
      </c>
      <c r="BJ667" t="s">
        <v>10159</v>
      </c>
      <c r="BK667" t="s">
        <v>10160</v>
      </c>
      <c r="BL667" t="s">
        <v>6387</v>
      </c>
      <c r="BM667" t="s">
        <v>6387</v>
      </c>
      <c r="BN667" t="s">
        <v>6388</v>
      </c>
    </row>
    <row r="668" spans="1:66">
      <c r="A668" s="13">
        <v>-3.5434300000000002E-2</v>
      </c>
      <c r="B668" s="13">
        <v>5.49148E-2</v>
      </c>
      <c r="C668" s="13">
        <v>-2.1124400000000002E-2</v>
      </c>
      <c r="D668" s="13">
        <v>-5.42493E-2</v>
      </c>
      <c r="E668" s="13">
        <v>1.6741099999999998E-2</v>
      </c>
      <c r="F668" s="13">
        <v>3.5951700000000003E-2</v>
      </c>
      <c r="G668" s="13">
        <v>-4.8147000000000002E-2</v>
      </c>
      <c r="H668" s="13">
        <v>6.2894500000000006E-2</v>
      </c>
      <c r="I668" s="13">
        <v>-1.7033300000000001E-2</v>
      </c>
      <c r="J668" s="13">
        <v>-7.1706500000000006E-2</v>
      </c>
      <c r="K668" s="13">
        <v>0.10179299999999999</v>
      </c>
      <c r="L668" s="13">
        <v>-3.5960600000000002E-2</v>
      </c>
      <c r="M668" s="13">
        <v>0.72968999999999995</v>
      </c>
      <c r="N668" s="13">
        <v>0.23199900000000001</v>
      </c>
      <c r="O668" s="13">
        <v>0.78732899999999995</v>
      </c>
      <c r="P668" s="13">
        <v>0.82064999999999999</v>
      </c>
      <c r="Q668" s="13">
        <v>1.1413599999999999</v>
      </c>
      <c r="R668" s="13">
        <v>0.32467099999999999</v>
      </c>
      <c r="S668" s="13">
        <v>1.3225499999999999</v>
      </c>
      <c r="T668" s="13">
        <v>1.3801399999999999</v>
      </c>
      <c r="U668" s="13">
        <v>1.06534</v>
      </c>
      <c r="V668" s="13">
        <v>0.245118</v>
      </c>
      <c r="W668" s="13">
        <v>1.2039800000000001</v>
      </c>
      <c r="X668" s="13">
        <v>1.2923800000000001</v>
      </c>
      <c r="Y668" s="13">
        <v>0.90210699999999999</v>
      </c>
      <c r="Z668" s="13">
        <v>0.300765</v>
      </c>
      <c r="AA668" s="13">
        <v>1.07135</v>
      </c>
      <c r="AB668" s="13">
        <v>1.1555500000000001</v>
      </c>
      <c r="AC668" s="13">
        <v>0.66090099999999996</v>
      </c>
      <c r="AD668" s="13">
        <v>0.17975099999999999</v>
      </c>
      <c r="AE668" s="13">
        <v>0.45674799999999999</v>
      </c>
      <c r="AF668" s="13">
        <v>0.49141200000000002</v>
      </c>
      <c r="AG668" s="13">
        <v>1.1192599999999999</v>
      </c>
      <c r="AH668" s="13">
        <v>0.39172899999999999</v>
      </c>
      <c r="AI668" s="13">
        <v>0.83830499999999997</v>
      </c>
      <c r="AJ668" s="13">
        <v>0.91727000000000003</v>
      </c>
      <c r="AK668" s="13">
        <v>1.09358</v>
      </c>
      <c r="AL668" s="13">
        <v>0.291294</v>
      </c>
      <c r="AM668" s="13">
        <v>0.70309699999999997</v>
      </c>
      <c r="AN668" s="13">
        <v>0.84866900000000001</v>
      </c>
      <c r="AO668" s="13">
        <v>0.90242800000000001</v>
      </c>
      <c r="AP668" s="13">
        <v>0.30609399999999998</v>
      </c>
      <c r="AQ668" s="13">
        <v>0.68427300000000002</v>
      </c>
      <c r="AR668" s="13">
        <v>0.76495000000000002</v>
      </c>
      <c r="AS668" s="13">
        <v>7.1612</v>
      </c>
      <c r="AT668" s="13">
        <v>0.87438199999999999</v>
      </c>
      <c r="AU668" s="14" t="s">
        <v>6378</v>
      </c>
      <c r="AV668" s="13">
        <v>0.98522600000000005</v>
      </c>
      <c r="AW668" s="13">
        <v>-0.20782600000000001</v>
      </c>
      <c r="AX668" s="14" t="s">
        <v>6389</v>
      </c>
      <c r="AY668" s="16" t="s">
        <v>6389</v>
      </c>
      <c r="AZ668" s="15">
        <v>1</v>
      </c>
      <c r="BA668" s="13" t="s">
        <v>6105</v>
      </c>
      <c r="BB668" s="13">
        <v>500</v>
      </c>
      <c r="BC668" s="13" t="s">
        <v>6105</v>
      </c>
      <c r="BD668" s="13" t="s">
        <v>6105</v>
      </c>
      <c r="BE668" s="13" t="s">
        <v>6106</v>
      </c>
      <c r="BF668" s="13" t="s">
        <v>10161</v>
      </c>
      <c r="BG668" s="13" t="s">
        <v>6454</v>
      </c>
      <c r="BH668" s="13">
        <v>500</v>
      </c>
      <c r="BI668" s="13" t="s">
        <v>10162</v>
      </c>
      <c r="BJ668" s="13" t="s">
        <v>10082</v>
      </c>
      <c r="BK668" s="13" t="s">
        <v>10163</v>
      </c>
      <c r="BL668" s="13" t="s">
        <v>6387</v>
      </c>
      <c r="BM668" s="13" t="s">
        <v>6387</v>
      </c>
      <c r="BN668" s="13" t="s">
        <v>6388</v>
      </c>
    </row>
    <row r="669" spans="1:66">
      <c r="A669">
        <v>-3.5434300000000002E-2</v>
      </c>
      <c r="B669">
        <v>5.49148E-2</v>
      </c>
      <c r="C669">
        <v>-2.1124400000000002E-2</v>
      </c>
      <c r="D669">
        <v>-5.42493E-2</v>
      </c>
      <c r="E669">
        <v>1.6741099999999998E-2</v>
      </c>
      <c r="F669">
        <v>3.5951700000000003E-2</v>
      </c>
      <c r="G669">
        <v>-5.8642600000000003E-2</v>
      </c>
      <c r="H669">
        <v>6.9517800000000005E-2</v>
      </c>
      <c r="I669">
        <v>-1.38193E-2</v>
      </c>
      <c r="J669">
        <v>-7.1706500000000006E-2</v>
      </c>
      <c r="K669">
        <v>0.10179299999999999</v>
      </c>
      <c r="L669">
        <v>-3.5960600000000002E-2</v>
      </c>
      <c r="M669">
        <v>0.72968999999999995</v>
      </c>
      <c r="N669">
        <v>0.23199900000000001</v>
      </c>
      <c r="O669">
        <v>0.78732899999999995</v>
      </c>
      <c r="P669">
        <v>0.82064999999999999</v>
      </c>
      <c r="Q669">
        <v>1.1413599999999999</v>
      </c>
      <c r="R669">
        <v>0.32467099999999999</v>
      </c>
      <c r="S669">
        <v>1.3225499999999999</v>
      </c>
      <c r="T669">
        <v>1.3801399999999999</v>
      </c>
      <c r="U669">
        <v>1.1089</v>
      </c>
      <c r="V669">
        <v>0.270536</v>
      </c>
      <c r="W669">
        <v>1.2649300000000001</v>
      </c>
      <c r="X669">
        <v>1.3508800000000001</v>
      </c>
      <c r="Y669">
        <v>0.90210699999999999</v>
      </c>
      <c r="Z669">
        <v>0.300765</v>
      </c>
      <c r="AA669">
        <v>1.07135</v>
      </c>
      <c r="AB669">
        <v>1.1555500000000001</v>
      </c>
      <c r="AC669">
        <v>0.66090099999999996</v>
      </c>
      <c r="AD669">
        <v>0.17975099999999999</v>
      </c>
      <c r="AE669">
        <v>0.45674799999999999</v>
      </c>
      <c r="AF669">
        <v>0.49141200000000002</v>
      </c>
      <c r="AG669">
        <v>1.1192599999999999</v>
      </c>
      <c r="AH669">
        <v>0.39172899999999999</v>
      </c>
      <c r="AI669">
        <v>0.83830499999999997</v>
      </c>
      <c r="AJ669">
        <v>0.91727000000000003</v>
      </c>
      <c r="AK669">
        <v>1.13741</v>
      </c>
      <c r="AL669">
        <v>0.30059399999999997</v>
      </c>
      <c r="AM669">
        <v>0.75217500000000004</v>
      </c>
      <c r="AN669">
        <v>0.89665899999999998</v>
      </c>
      <c r="AO669">
        <v>0.90242800000000001</v>
      </c>
      <c r="AP669">
        <v>0.30609399999999998</v>
      </c>
      <c r="AQ669">
        <v>0.68427300000000002</v>
      </c>
      <c r="AR669">
        <v>0.76495000000000002</v>
      </c>
      <c r="AS669">
        <v>7.1364799999999997</v>
      </c>
      <c r="AT669">
        <v>0.88621499999999997</v>
      </c>
      <c r="AU669" s="17" t="s">
        <v>6378</v>
      </c>
      <c r="AV669">
        <v>0.97546100000000002</v>
      </c>
      <c r="AW669">
        <v>-0.21021500000000001</v>
      </c>
      <c r="AX669" s="17" t="s">
        <v>6389</v>
      </c>
      <c r="AY669" s="16" t="s">
        <v>6389</v>
      </c>
      <c r="AZ669" s="16">
        <v>1</v>
      </c>
      <c r="BA669" t="s">
        <v>3586</v>
      </c>
      <c r="BB669" t="s">
        <v>10164</v>
      </c>
      <c r="BC669" t="s">
        <v>10165</v>
      </c>
      <c r="BD669" t="s">
        <v>10165</v>
      </c>
      <c r="BE669" t="s">
        <v>3588</v>
      </c>
      <c r="BF669" t="s">
        <v>10166</v>
      </c>
      <c r="BG669" t="s">
        <v>6454</v>
      </c>
      <c r="BH669">
        <v>497</v>
      </c>
      <c r="BI669" t="s">
        <v>10167</v>
      </c>
      <c r="BJ669" t="s">
        <v>10082</v>
      </c>
      <c r="BK669" t="s">
        <v>10168</v>
      </c>
      <c r="BL669" t="s">
        <v>6387</v>
      </c>
      <c r="BM669" t="s">
        <v>6387</v>
      </c>
      <c r="BN669" t="s">
        <v>6388</v>
      </c>
    </row>
    <row r="670" spans="1:66">
      <c r="A670" s="13">
        <v>2.40661E-2</v>
      </c>
      <c r="B670" s="13">
        <v>1.7447799999999999E-2</v>
      </c>
      <c r="C670" s="13">
        <v>-4.2439999999999999E-2</v>
      </c>
      <c r="D670" s="13">
        <v>3.4979099999999999E-2</v>
      </c>
      <c r="E670" s="13">
        <v>1.8141399999999998E-2</v>
      </c>
      <c r="F670" s="13">
        <v>-5.4685999999999998E-2</v>
      </c>
      <c r="G670" s="13">
        <v>5.4810299999999999E-2</v>
      </c>
      <c r="H670" s="13">
        <v>-7.1970500000000007E-2</v>
      </c>
      <c r="I670" s="13">
        <v>1.42693E-2</v>
      </c>
      <c r="J670" s="13">
        <v>5.24074E-2</v>
      </c>
      <c r="K670" s="13">
        <v>-0.18848000000000001</v>
      </c>
      <c r="L670" s="13">
        <v>0.118328</v>
      </c>
      <c r="M670" s="13">
        <v>0.48061100000000001</v>
      </c>
      <c r="N670" s="13">
        <v>-2.24885E-4</v>
      </c>
      <c r="O670" s="13">
        <v>0.49720500000000001</v>
      </c>
      <c r="P670" s="13">
        <v>0.609352</v>
      </c>
      <c r="Q670" s="13">
        <v>0.70261899999999999</v>
      </c>
      <c r="R670" s="13">
        <v>0.30539100000000002</v>
      </c>
      <c r="S670" s="13">
        <v>0.99597000000000002</v>
      </c>
      <c r="T670" s="13">
        <v>0.98833899999999997</v>
      </c>
      <c r="U670" s="13">
        <v>0.310975</v>
      </c>
      <c r="V670" s="13">
        <v>-3.6626300000000001E-3</v>
      </c>
      <c r="W670" s="13">
        <v>0.46344099999999999</v>
      </c>
      <c r="X670" s="13">
        <v>0.451766</v>
      </c>
      <c r="Y670" s="13">
        <v>0.55301</v>
      </c>
      <c r="Z670" s="13">
        <v>0.14896300000000001</v>
      </c>
      <c r="AA670" s="13">
        <v>0.65564699999999998</v>
      </c>
      <c r="AB670" s="13">
        <v>0.83152400000000004</v>
      </c>
      <c r="AC670" s="13">
        <v>0.65097700000000003</v>
      </c>
      <c r="AD670" s="13">
        <v>0.37376999999999999</v>
      </c>
      <c r="AE670" s="13">
        <v>0.53333200000000003</v>
      </c>
      <c r="AF670" s="13">
        <v>0.51233600000000001</v>
      </c>
      <c r="AG670" s="13">
        <v>0.82808199999999998</v>
      </c>
      <c r="AH670" s="13">
        <v>0.635903</v>
      </c>
      <c r="AI670" s="13">
        <v>0.93559499999999995</v>
      </c>
      <c r="AJ670" s="13">
        <v>0.97396700000000003</v>
      </c>
      <c r="AK670" s="13">
        <v>0.57177299999999998</v>
      </c>
      <c r="AL670" s="13">
        <v>0.34137699999999999</v>
      </c>
      <c r="AM670" s="13">
        <v>0.489427</v>
      </c>
      <c r="AN670" s="13">
        <v>0.61839999999999995</v>
      </c>
      <c r="AO670" s="13">
        <v>0.79825299999999999</v>
      </c>
      <c r="AP670" s="13">
        <v>0.58618599999999998</v>
      </c>
      <c r="AQ670" s="13">
        <v>0.67284200000000005</v>
      </c>
      <c r="AR670" s="13">
        <v>0.79258600000000001</v>
      </c>
      <c r="AS670" s="13">
        <v>5.1183100000000001</v>
      </c>
      <c r="AT670" s="13">
        <v>0.50136000000000003</v>
      </c>
      <c r="AU670" s="14" t="s">
        <v>6378</v>
      </c>
      <c r="AV670" s="13">
        <v>0.95338100000000003</v>
      </c>
      <c r="AW670" s="13">
        <v>0.14524200000000001</v>
      </c>
      <c r="AX670" s="14" t="s">
        <v>6389</v>
      </c>
      <c r="AY670" s="16" t="s">
        <v>6389</v>
      </c>
      <c r="AZ670" s="15">
        <v>1</v>
      </c>
      <c r="BA670" s="13" t="s">
        <v>7283</v>
      </c>
      <c r="BB670" s="13" t="s">
        <v>10169</v>
      </c>
      <c r="BC670" s="13" t="s">
        <v>7285</v>
      </c>
      <c r="BD670" s="13" t="s">
        <v>7285</v>
      </c>
      <c r="BE670" s="13" t="s">
        <v>7286</v>
      </c>
      <c r="BF670" s="13" t="s">
        <v>7287</v>
      </c>
      <c r="BG670" s="13" t="s">
        <v>6383</v>
      </c>
      <c r="BH670" s="13">
        <v>1451</v>
      </c>
      <c r="BI670" s="13" t="s">
        <v>10170</v>
      </c>
      <c r="BJ670" s="13" t="s">
        <v>10171</v>
      </c>
      <c r="BK670" s="13" t="s">
        <v>10172</v>
      </c>
      <c r="BL670" s="13" t="s">
        <v>6387</v>
      </c>
      <c r="BM670" s="13" t="s">
        <v>6387</v>
      </c>
      <c r="BN670" s="13" t="s">
        <v>6388</v>
      </c>
    </row>
    <row r="671" spans="1:66">
      <c r="A671">
        <v>0.200654</v>
      </c>
      <c r="B671">
        <v>1.9720499999999998E-2</v>
      </c>
      <c r="C671">
        <v>-0.25667000000000001</v>
      </c>
      <c r="D671">
        <v>-0.47584300000000002</v>
      </c>
      <c r="E671">
        <v>-0.104911</v>
      </c>
      <c r="F671">
        <v>0.43412499999999998</v>
      </c>
      <c r="G671">
        <v>0.164608</v>
      </c>
      <c r="H671">
        <v>-0.11315</v>
      </c>
      <c r="I671">
        <v>-6.7075099999999999E-2</v>
      </c>
      <c r="J671">
        <v>-0.15291299999999999</v>
      </c>
      <c r="K671">
        <v>-4.5965300000000001E-2</v>
      </c>
      <c r="L671">
        <v>0.17877999999999999</v>
      </c>
      <c r="M671">
        <v>0.63695900000000005</v>
      </c>
      <c r="N671">
        <v>6.1434000000000002E-2</v>
      </c>
      <c r="O671">
        <v>0.52419700000000002</v>
      </c>
      <c r="P671">
        <v>0.61888299999999996</v>
      </c>
      <c r="Q671">
        <v>0.58989000000000003</v>
      </c>
      <c r="R671">
        <v>0.76498299999999997</v>
      </c>
      <c r="S671">
        <v>0.90485800000000005</v>
      </c>
      <c r="T671">
        <v>0.85430099999999998</v>
      </c>
      <c r="U671">
        <v>0.70299</v>
      </c>
      <c r="V671">
        <v>0.27541599999999999</v>
      </c>
      <c r="W671">
        <v>0.61014599999999997</v>
      </c>
      <c r="X671">
        <v>0.78542900000000004</v>
      </c>
      <c r="Y671">
        <v>0.42395699999999997</v>
      </c>
      <c r="Z671">
        <v>0.44425700000000001</v>
      </c>
      <c r="AA671">
        <v>0.65457900000000002</v>
      </c>
      <c r="AB671">
        <v>0.68947999999999998</v>
      </c>
      <c r="AC671">
        <v>0.75863100000000006</v>
      </c>
      <c r="AD671">
        <v>0.29517500000000002</v>
      </c>
      <c r="AE671">
        <v>1.15025</v>
      </c>
      <c r="AF671">
        <v>0.45248500000000003</v>
      </c>
      <c r="AG671">
        <v>0.74748499999999996</v>
      </c>
      <c r="AH671">
        <v>0.42721999999999999</v>
      </c>
      <c r="AI671">
        <v>1.51763</v>
      </c>
      <c r="AJ671">
        <v>0.77959800000000001</v>
      </c>
      <c r="AK671">
        <v>0.67009700000000005</v>
      </c>
      <c r="AL671">
        <v>0.306786</v>
      </c>
      <c r="AM671">
        <v>1.3830800000000001</v>
      </c>
      <c r="AN671">
        <v>0.53661199999999998</v>
      </c>
      <c r="AO671">
        <v>0.87160300000000002</v>
      </c>
      <c r="AP671">
        <v>0.54910700000000001</v>
      </c>
      <c r="AQ671">
        <v>1.23224</v>
      </c>
      <c r="AR671">
        <v>0.61933199999999999</v>
      </c>
      <c r="AS671">
        <v>6.8322599999999998</v>
      </c>
      <c r="AT671">
        <v>0.61458000000000002</v>
      </c>
      <c r="AU671" s="17" t="s">
        <v>6378</v>
      </c>
      <c r="AV671">
        <v>0.91671199999999997</v>
      </c>
      <c r="AW671">
        <v>0.17222199999999999</v>
      </c>
      <c r="AX671" s="17" t="s">
        <v>6389</v>
      </c>
      <c r="AY671" s="16" t="s">
        <v>6389</v>
      </c>
      <c r="AZ671" s="16">
        <v>1</v>
      </c>
      <c r="BA671" t="s">
        <v>10173</v>
      </c>
      <c r="BB671">
        <v>59</v>
      </c>
      <c r="BC671" t="s">
        <v>10173</v>
      </c>
      <c r="BD671" t="s">
        <v>10173</v>
      </c>
      <c r="BE671" t="s">
        <v>10174</v>
      </c>
      <c r="BF671" t="s">
        <v>10175</v>
      </c>
      <c r="BG671" t="s">
        <v>6383</v>
      </c>
      <c r="BH671">
        <v>59</v>
      </c>
      <c r="BI671" t="s">
        <v>10176</v>
      </c>
      <c r="BJ671" t="s">
        <v>10177</v>
      </c>
      <c r="BK671" t="s">
        <v>10178</v>
      </c>
      <c r="BL671" t="s">
        <v>6387</v>
      </c>
      <c r="BM671" t="s">
        <v>6387</v>
      </c>
      <c r="BN671" t="s">
        <v>6388</v>
      </c>
    </row>
    <row r="672" spans="1:66">
      <c r="A672" s="13">
        <v>-7.9949900000000004E-2</v>
      </c>
      <c r="B672" s="13">
        <v>9.7088699999999997E-3</v>
      </c>
      <c r="C672" s="13">
        <v>6.6477999999999995E-2</v>
      </c>
      <c r="D672" s="13">
        <v>6.01919E-2</v>
      </c>
      <c r="E672" s="13">
        <v>-8.45466E-2</v>
      </c>
      <c r="F672" s="13">
        <v>2.0505300000000001E-2</v>
      </c>
      <c r="G672" s="13">
        <v>4.3809300000000002E-2</v>
      </c>
      <c r="H672" s="13">
        <v>-1.91544E-3</v>
      </c>
      <c r="I672" s="13">
        <v>-4.3207599999999999E-2</v>
      </c>
      <c r="J672" s="13">
        <v>9.8399200000000006E-2</v>
      </c>
      <c r="K672" s="13">
        <v>-8.4069099999999994E-2</v>
      </c>
      <c r="L672" s="13">
        <v>-2.0308099999999999E-2</v>
      </c>
      <c r="M672" s="13">
        <v>1.08724</v>
      </c>
      <c r="N672" s="13">
        <v>0.24612100000000001</v>
      </c>
      <c r="O672" s="13">
        <v>0.77308399999999999</v>
      </c>
      <c r="P672" s="13">
        <v>1.1348800000000001</v>
      </c>
      <c r="Q672" s="13">
        <v>1.1377900000000001</v>
      </c>
      <c r="R672" s="13">
        <v>0.20622499999999999</v>
      </c>
      <c r="S672" s="13">
        <v>1.0115099999999999</v>
      </c>
      <c r="T672" s="13">
        <v>1.3859999999999999</v>
      </c>
      <c r="U672" s="13">
        <v>1.28321</v>
      </c>
      <c r="V672" s="13">
        <v>0.106948</v>
      </c>
      <c r="W672" s="13">
        <v>1.2292700000000001</v>
      </c>
      <c r="X672" s="13">
        <v>1.7116100000000001</v>
      </c>
      <c r="Y672" s="13">
        <v>1.1236999999999999</v>
      </c>
      <c r="Z672" s="13">
        <v>0.202376</v>
      </c>
      <c r="AA672" s="13">
        <v>1.13121</v>
      </c>
      <c r="AB672" s="13">
        <v>1.65466</v>
      </c>
      <c r="AC672" s="13">
        <v>0.69010700000000003</v>
      </c>
      <c r="AD672" s="13">
        <v>0.352103</v>
      </c>
      <c r="AE672" s="13">
        <v>1.0449999999999999</v>
      </c>
      <c r="AF672" s="13">
        <v>0.91938299999999995</v>
      </c>
      <c r="AG672" s="13">
        <v>0.56500499999999998</v>
      </c>
      <c r="AH672" s="13">
        <v>0.43874400000000002</v>
      </c>
      <c r="AI672" s="13">
        <v>0.65253300000000003</v>
      </c>
      <c r="AJ672" s="13">
        <v>0.95610399999999995</v>
      </c>
      <c r="AK672" s="13">
        <v>0.73192500000000005</v>
      </c>
      <c r="AL672" s="13">
        <v>0.62451900000000005</v>
      </c>
      <c r="AM672" s="13">
        <v>0.67085300000000003</v>
      </c>
      <c r="AN672" s="13">
        <v>1.30444</v>
      </c>
      <c r="AO672" s="13">
        <v>0.61059099999999999</v>
      </c>
      <c r="AP672" s="13">
        <v>0.516401</v>
      </c>
      <c r="AQ672" s="13">
        <v>0.55832599999999999</v>
      </c>
      <c r="AR672" s="13">
        <v>1.15974</v>
      </c>
      <c r="AS672" s="13">
        <v>6.1025600000000004</v>
      </c>
      <c r="AT672" s="13">
        <v>0.96535700000000002</v>
      </c>
      <c r="AU672" s="14" t="s">
        <v>6378</v>
      </c>
      <c r="AV672" s="13">
        <v>0.89505500000000005</v>
      </c>
      <c r="AW672" s="13">
        <v>-0.226879</v>
      </c>
      <c r="AX672" s="14" t="s">
        <v>6389</v>
      </c>
      <c r="AY672" s="16" t="s">
        <v>6389</v>
      </c>
      <c r="AZ672" s="15">
        <v>1</v>
      </c>
      <c r="BA672" s="13" t="s">
        <v>3892</v>
      </c>
      <c r="BB672" s="13" t="s">
        <v>10179</v>
      </c>
      <c r="BC672" s="13" t="s">
        <v>10180</v>
      </c>
      <c r="BD672" s="13" t="s">
        <v>10180</v>
      </c>
      <c r="BE672" s="13" t="s">
        <v>2827</v>
      </c>
      <c r="BF672" s="13" t="s">
        <v>2825</v>
      </c>
      <c r="BG672" s="13" t="s">
        <v>6383</v>
      </c>
      <c r="BH672" s="13">
        <v>560</v>
      </c>
      <c r="BI672" s="13" t="s">
        <v>10181</v>
      </c>
      <c r="BJ672" s="13" t="s">
        <v>10182</v>
      </c>
      <c r="BK672" s="13" t="s">
        <v>10183</v>
      </c>
      <c r="BL672" s="13" t="s">
        <v>6387</v>
      </c>
      <c r="BM672" s="13" t="s">
        <v>6387</v>
      </c>
      <c r="BN672" s="13" t="s">
        <v>6388</v>
      </c>
    </row>
    <row r="673" spans="1:66">
      <c r="A673">
        <v>-0.12578800000000001</v>
      </c>
      <c r="B673">
        <v>-3.2667199999999999E-3</v>
      </c>
      <c r="C673">
        <v>0.118703</v>
      </c>
      <c r="D673">
        <v>2.9105200000000001E-2</v>
      </c>
      <c r="E673">
        <v>-1.60923E-2</v>
      </c>
      <c r="F673">
        <v>-1.34605E-2</v>
      </c>
      <c r="G673">
        <v>2.8821400000000002E-4</v>
      </c>
      <c r="H673">
        <v>5.9054800000000003E-3</v>
      </c>
      <c r="I673">
        <v>-6.2192899999999997E-3</v>
      </c>
      <c r="J673">
        <v>9.5831400000000004E-3</v>
      </c>
      <c r="K673">
        <v>-0.108435</v>
      </c>
      <c r="L673">
        <v>9.1857599999999998E-2</v>
      </c>
      <c r="M673">
        <v>0.91716200000000003</v>
      </c>
      <c r="N673">
        <v>8.4720699999999996E-2</v>
      </c>
      <c r="O673">
        <v>0.99172400000000005</v>
      </c>
      <c r="P673">
        <v>1.1901200000000001</v>
      </c>
      <c r="Q673">
        <v>1.1702999999999999</v>
      </c>
      <c r="R673">
        <v>0.18260499999999999</v>
      </c>
      <c r="S673">
        <v>1.2904</v>
      </c>
      <c r="T673">
        <v>1.3514299999999999</v>
      </c>
      <c r="U673">
        <v>1.16781</v>
      </c>
      <c r="V673">
        <v>0.20821000000000001</v>
      </c>
      <c r="W673">
        <v>1.46943</v>
      </c>
      <c r="X673">
        <v>1.5635399999999999</v>
      </c>
      <c r="Y673">
        <v>0.89047799999999999</v>
      </c>
      <c r="Z673">
        <v>0.26765600000000001</v>
      </c>
      <c r="AA673">
        <v>0.82677599999999996</v>
      </c>
      <c r="AB673">
        <v>1.03661</v>
      </c>
      <c r="AC673">
        <v>1.12947</v>
      </c>
      <c r="AD673">
        <v>0.750386</v>
      </c>
      <c r="AE673">
        <v>0.77228799999999997</v>
      </c>
      <c r="AF673">
        <v>1.55149</v>
      </c>
      <c r="AG673">
        <v>1.4376100000000001</v>
      </c>
      <c r="AH673">
        <v>1.03545</v>
      </c>
      <c r="AI673">
        <v>0.87443499999999996</v>
      </c>
      <c r="AJ673">
        <v>1.77389</v>
      </c>
      <c r="AK673">
        <v>1.4912099999999999</v>
      </c>
      <c r="AL673">
        <v>1.0695699999999999</v>
      </c>
      <c r="AM673">
        <v>1.00145</v>
      </c>
      <c r="AN673">
        <v>1.94492</v>
      </c>
      <c r="AO673">
        <v>1.0655399999999999</v>
      </c>
      <c r="AP673">
        <v>0.72105699999999995</v>
      </c>
      <c r="AQ673">
        <v>0.477941</v>
      </c>
      <c r="AR673">
        <v>1.39008</v>
      </c>
      <c r="AS673">
        <v>6.20444</v>
      </c>
      <c r="AT673">
        <v>0.91454599999999997</v>
      </c>
      <c r="AU673" s="17" t="s">
        <v>6378</v>
      </c>
      <c r="AV673">
        <v>0.87326400000000004</v>
      </c>
      <c r="AW673">
        <v>0.242363</v>
      </c>
      <c r="AX673" s="17" t="s">
        <v>6389</v>
      </c>
      <c r="AY673" s="16" t="s">
        <v>6389</v>
      </c>
      <c r="AZ673" s="16">
        <v>1</v>
      </c>
      <c r="BA673" t="s">
        <v>10184</v>
      </c>
      <c r="BB673">
        <v>413</v>
      </c>
      <c r="BC673" t="s">
        <v>10184</v>
      </c>
      <c r="BD673" t="s">
        <v>10184</v>
      </c>
      <c r="BE673" t="s">
        <v>10185</v>
      </c>
      <c r="BF673" t="s">
        <v>10186</v>
      </c>
      <c r="BG673" t="s">
        <v>6383</v>
      </c>
      <c r="BH673">
        <v>413</v>
      </c>
      <c r="BI673" t="s">
        <v>10187</v>
      </c>
      <c r="BJ673" t="s">
        <v>10188</v>
      </c>
      <c r="BK673" t="s">
        <v>10189</v>
      </c>
      <c r="BL673" t="s">
        <v>6387</v>
      </c>
      <c r="BM673" t="s">
        <v>6387</v>
      </c>
      <c r="BN673" t="s">
        <v>6388</v>
      </c>
    </row>
    <row r="674" spans="1:66">
      <c r="A674" s="13">
        <v>-7.0598300000000003E-2</v>
      </c>
      <c r="B674" s="13">
        <v>-4.3110900000000001E-2</v>
      </c>
      <c r="C674" s="13">
        <v>0.107282</v>
      </c>
      <c r="D674" s="13">
        <v>-0.33989399999999997</v>
      </c>
      <c r="E674" s="13">
        <v>0.18021699999999999</v>
      </c>
      <c r="F674" s="13">
        <v>0.10681300000000001</v>
      </c>
      <c r="G674" s="13">
        <v>-4.6449900000000002E-2</v>
      </c>
      <c r="H674" s="13">
        <v>-4.1419999999999998E-2</v>
      </c>
      <c r="I674" s="13">
        <v>8.4044900000000006E-2</v>
      </c>
      <c r="J674" s="13">
        <v>7.5385599999999997E-3</v>
      </c>
      <c r="K674" s="13">
        <v>-6.1971999999999999E-2</v>
      </c>
      <c r="L674" s="13">
        <v>5.2147600000000002E-2</v>
      </c>
      <c r="M674" s="13">
        <v>0.71219399999999999</v>
      </c>
      <c r="N674" s="13">
        <v>0.45402799999999999</v>
      </c>
      <c r="O674" s="13">
        <v>0.84994499999999995</v>
      </c>
      <c r="P674" s="13">
        <v>1.29619</v>
      </c>
      <c r="Q674" s="13">
        <v>0.81162500000000004</v>
      </c>
      <c r="R674" s="13">
        <v>0.19863800000000001</v>
      </c>
      <c r="S674" s="13">
        <v>0.65886100000000003</v>
      </c>
      <c r="T674" s="13">
        <v>1.35886</v>
      </c>
      <c r="U674" s="13">
        <v>0.80069199999999996</v>
      </c>
      <c r="V674" s="13">
        <v>8.0685999999999994E-2</v>
      </c>
      <c r="W674" s="13">
        <v>0.99017699999999997</v>
      </c>
      <c r="X674" s="13">
        <v>1.2992600000000001</v>
      </c>
      <c r="Y674" s="13">
        <v>0.68319300000000005</v>
      </c>
      <c r="Z674" s="13">
        <v>7.4952199999999997E-2</v>
      </c>
      <c r="AA674" s="13">
        <v>1.10995</v>
      </c>
      <c r="AB674" s="13">
        <v>1.3821300000000001</v>
      </c>
      <c r="AC674" s="13">
        <v>0.90213100000000002</v>
      </c>
      <c r="AD674" s="13">
        <v>-4.5571300000000002E-2</v>
      </c>
      <c r="AE674" s="13">
        <v>0.35277700000000001</v>
      </c>
      <c r="AF674" s="13">
        <v>0.84826400000000002</v>
      </c>
      <c r="AG674" s="13">
        <v>0.66356499999999996</v>
      </c>
      <c r="AH674" s="13">
        <v>-0.11844</v>
      </c>
      <c r="AI674" s="13">
        <v>0.18693100000000001</v>
      </c>
      <c r="AJ674" s="13">
        <v>1.0035700000000001</v>
      </c>
      <c r="AK674" s="13">
        <v>0.83005300000000004</v>
      </c>
      <c r="AL674" s="13">
        <v>-0.246138</v>
      </c>
      <c r="AM674" s="13">
        <v>0.67563899999999999</v>
      </c>
      <c r="AN674" s="13">
        <v>1.08334</v>
      </c>
      <c r="AO674" s="13">
        <v>1.0641400000000001</v>
      </c>
      <c r="AP674" s="13">
        <v>1.9501999999999999E-2</v>
      </c>
      <c r="AQ674" s="13">
        <v>0.57356799999999997</v>
      </c>
      <c r="AR674" s="13">
        <v>1.0582499999999999</v>
      </c>
      <c r="AS674" s="13">
        <v>5.7735599999999998</v>
      </c>
      <c r="AT674" s="13">
        <v>0.80303599999999997</v>
      </c>
      <c r="AU674" s="14" t="s">
        <v>6378</v>
      </c>
      <c r="AV674" s="13">
        <v>0.87023499999999998</v>
      </c>
      <c r="AW674" s="13">
        <v>-0.244362</v>
      </c>
      <c r="AX674" s="14" t="s">
        <v>6389</v>
      </c>
      <c r="AY674" s="16" t="s">
        <v>6389</v>
      </c>
      <c r="AZ674" s="15">
        <v>1</v>
      </c>
      <c r="BA674" s="13" t="s">
        <v>10190</v>
      </c>
      <c r="BB674" s="13">
        <v>229</v>
      </c>
      <c r="BC674" s="13" t="s">
        <v>10190</v>
      </c>
      <c r="BD674" s="13" t="s">
        <v>10190</v>
      </c>
      <c r="BE674" s="13" t="s">
        <v>10191</v>
      </c>
      <c r="BF674" s="13" t="s">
        <v>10192</v>
      </c>
      <c r="BG674" s="13" t="s">
        <v>6383</v>
      </c>
      <c r="BH674" s="13">
        <v>229</v>
      </c>
      <c r="BI674" s="13" t="s">
        <v>10193</v>
      </c>
      <c r="BJ674" s="13" t="s">
        <v>10194</v>
      </c>
      <c r="BK674" s="13" t="s">
        <v>10195</v>
      </c>
      <c r="BL674" s="13" t="s">
        <v>6387</v>
      </c>
      <c r="BM674" s="13" t="s">
        <v>6387</v>
      </c>
      <c r="BN674" s="13" t="s">
        <v>6388</v>
      </c>
    </row>
    <row r="675" spans="1:66">
      <c r="A675">
        <v>-1.65801E-2</v>
      </c>
      <c r="B675">
        <v>7.3823799999999995E-2</v>
      </c>
      <c r="C675">
        <v>-6.0511599999999999E-2</v>
      </c>
      <c r="D675">
        <v>-0.155999</v>
      </c>
      <c r="E675">
        <v>6.8229799999999993E-2</v>
      </c>
      <c r="F675">
        <v>7.5956599999999999E-2</v>
      </c>
      <c r="G675">
        <v>-4.7991800000000001E-2</v>
      </c>
      <c r="H675">
        <v>8.7862899999999994E-2</v>
      </c>
      <c r="I675">
        <v>-4.4057199999999998E-2</v>
      </c>
      <c r="J675">
        <v>-3.2279799999999997E-2</v>
      </c>
      <c r="K675">
        <v>7.15417E-2</v>
      </c>
      <c r="L675">
        <v>-4.20303E-2</v>
      </c>
      <c r="M675">
        <v>0.67614700000000005</v>
      </c>
      <c r="N675">
        <v>0.37671100000000002</v>
      </c>
      <c r="O675">
        <v>1.11313</v>
      </c>
      <c r="P675">
        <v>1.3027200000000001</v>
      </c>
      <c r="Q675">
        <v>0.60666900000000001</v>
      </c>
      <c r="R675">
        <v>0.372303</v>
      </c>
      <c r="S675">
        <v>0.83336500000000002</v>
      </c>
      <c r="T675">
        <v>1.1940200000000001</v>
      </c>
      <c r="U675">
        <v>0.90128399999999997</v>
      </c>
      <c r="V675">
        <v>0.35123100000000002</v>
      </c>
      <c r="W675">
        <v>0.95761200000000002</v>
      </c>
      <c r="X675">
        <v>1.05461</v>
      </c>
      <c r="Y675">
        <v>0.85116000000000003</v>
      </c>
      <c r="Z675">
        <v>0.41752499999999998</v>
      </c>
      <c r="AA675">
        <v>1.3189</v>
      </c>
      <c r="AB675">
        <v>1.4281600000000001</v>
      </c>
      <c r="AC675">
        <v>1.0381</v>
      </c>
      <c r="AD675">
        <v>0.56770100000000001</v>
      </c>
      <c r="AE675">
        <v>0.51225799999999999</v>
      </c>
      <c r="AF675">
        <v>0.87346199999999996</v>
      </c>
      <c r="AG675">
        <v>0.84920799999999996</v>
      </c>
      <c r="AH675">
        <v>0.30956099999999998</v>
      </c>
      <c r="AI675">
        <v>0.437523</v>
      </c>
      <c r="AJ675">
        <v>0.76073800000000003</v>
      </c>
      <c r="AK675">
        <v>0.71579999999999999</v>
      </c>
      <c r="AL675">
        <v>0.54308900000000004</v>
      </c>
      <c r="AM675">
        <v>0.28825899999999999</v>
      </c>
      <c r="AN675">
        <v>0.66815999999999998</v>
      </c>
      <c r="AO675">
        <v>1.1677</v>
      </c>
      <c r="AP675">
        <v>0.444301</v>
      </c>
      <c r="AQ675">
        <v>0.60135300000000003</v>
      </c>
      <c r="AR675">
        <v>1.17004</v>
      </c>
      <c r="AS675">
        <v>7.8015699999999999</v>
      </c>
      <c r="AT675">
        <v>0.86155700000000002</v>
      </c>
      <c r="AU675" s="17" t="s">
        <v>6378</v>
      </c>
      <c r="AV675">
        <v>0.870417</v>
      </c>
      <c r="AW675">
        <v>-0.17551800000000001</v>
      </c>
      <c r="AX675" s="17" t="s">
        <v>6389</v>
      </c>
      <c r="AY675" s="16" t="s">
        <v>6389</v>
      </c>
      <c r="AZ675" s="16">
        <v>1</v>
      </c>
      <c r="BA675" t="s">
        <v>10196</v>
      </c>
      <c r="BB675" t="s">
        <v>10197</v>
      </c>
      <c r="BC675" t="s">
        <v>10198</v>
      </c>
      <c r="BD675" t="s">
        <v>10198</v>
      </c>
      <c r="BE675" t="s">
        <v>4815</v>
      </c>
      <c r="BF675" t="s">
        <v>10199</v>
      </c>
      <c r="BG675" t="s">
        <v>6454</v>
      </c>
      <c r="BH675">
        <v>1029</v>
      </c>
      <c r="BI675" t="s">
        <v>10200</v>
      </c>
      <c r="BJ675" t="s">
        <v>10201</v>
      </c>
      <c r="BK675" t="s">
        <v>10202</v>
      </c>
      <c r="BL675" t="s">
        <v>6387</v>
      </c>
      <c r="BM675" t="s">
        <v>6387</v>
      </c>
      <c r="BN675" t="s">
        <v>6388</v>
      </c>
    </row>
    <row r="676" spans="1:66">
      <c r="A676" s="13">
        <v>8.9207400000000006E-2</v>
      </c>
      <c r="B676" s="13">
        <v>-4.6713600000000001E-2</v>
      </c>
      <c r="C676" s="13">
        <v>-4.6808900000000001E-2</v>
      </c>
      <c r="D676" s="13">
        <v>-1.43324E-2</v>
      </c>
      <c r="E676" s="13">
        <v>-3.4484000000000001E-2</v>
      </c>
      <c r="F676" s="13">
        <v>4.7544500000000003E-2</v>
      </c>
      <c r="G676" s="13">
        <v>-8.0412600000000001E-2</v>
      </c>
      <c r="H676" s="13">
        <v>7.6581399999999994E-2</v>
      </c>
      <c r="I676" s="13">
        <v>-4.3784800000000001E-4</v>
      </c>
      <c r="J676" s="13">
        <v>-4.6974399999999999E-2</v>
      </c>
      <c r="K676" s="13">
        <v>0.103059</v>
      </c>
      <c r="L676" s="13">
        <v>-6.1921799999999999E-2</v>
      </c>
      <c r="M676" s="13">
        <v>1.40961</v>
      </c>
      <c r="N676" s="13">
        <v>0.81252100000000005</v>
      </c>
      <c r="O676" s="13">
        <v>1.15909</v>
      </c>
      <c r="P676" s="13">
        <v>1.4963599999999999</v>
      </c>
      <c r="Q676" s="13">
        <v>0.51538399999999995</v>
      </c>
      <c r="R676" s="13">
        <v>0.233732</v>
      </c>
      <c r="S676" s="13">
        <v>0.810114</v>
      </c>
      <c r="T676" s="13">
        <v>0.95328800000000002</v>
      </c>
      <c r="U676" s="13">
        <v>1.0187600000000001</v>
      </c>
      <c r="V676" s="13">
        <v>0.33261000000000002</v>
      </c>
      <c r="W676" s="13">
        <v>1.14375</v>
      </c>
      <c r="X676" s="13">
        <v>1.32159</v>
      </c>
      <c r="Y676" s="13">
        <v>1.1091</v>
      </c>
      <c r="Z676" s="13">
        <v>0.440465</v>
      </c>
      <c r="AA676" s="13">
        <v>1.16499</v>
      </c>
      <c r="AB676" s="13">
        <v>1.2907200000000001</v>
      </c>
      <c r="AC676" s="13">
        <v>1.3391599999999999</v>
      </c>
      <c r="AD676" s="13">
        <v>0.87320399999999998</v>
      </c>
      <c r="AE676" s="13">
        <v>1.4965999999999999</v>
      </c>
      <c r="AF676" s="13">
        <v>1.4923599999999999</v>
      </c>
      <c r="AG676" s="13">
        <v>0.89214000000000004</v>
      </c>
      <c r="AH676" s="13">
        <v>0.64073100000000005</v>
      </c>
      <c r="AI676" s="13">
        <v>0.844364</v>
      </c>
      <c r="AJ676" s="13">
        <v>0.99248099999999995</v>
      </c>
      <c r="AK676" s="13">
        <v>1.19723</v>
      </c>
      <c r="AL676" s="13">
        <v>1.0545</v>
      </c>
      <c r="AM676" s="13">
        <v>1.47339</v>
      </c>
      <c r="AN676" s="13">
        <v>1.2662199999999999</v>
      </c>
      <c r="AO676" s="13">
        <v>1.03745</v>
      </c>
      <c r="AP676" s="13">
        <v>0.77581500000000003</v>
      </c>
      <c r="AQ676" s="13">
        <v>1.27851</v>
      </c>
      <c r="AR676" s="13">
        <v>1.48376</v>
      </c>
      <c r="AS676" s="13">
        <v>8.0519200000000009</v>
      </c>
      <c r="AT676" s="13">
        <v>0.95206199999999996</v>
      </c>
      <c r="AU676" s="14" t="s">
        <v>6378</v>
      </c>
      <c r="AV676" s="13">
        <v>0.85219500000000004</v>
      </c>
      <c r="AW676" s="13">
        <v>0.182866</v>
      </c>
      <c r="AX676" s="14" t="s">
        <v>6389</v>
      </c>
      <c r="AY676" s="16" t="s">
        <v>6389</v>
      </c>
      <c r="AZ676" s="15">
        <v>1</v>
      </c>
      <c r="BA676" s="13" t="s">
        <v>6695</v>
      </c>
      <c r="BB676" s="13">
        <v>423</v>
      </c>
      <c r="BC676" s="13" t="s">
        <v>6695</v>
      </c>
      <c r="BD676" s="13" t="s">
        <v>6695</v>
      </c>
      <c r="BE676" s="13" t="s">
        <v>6696</v>
      </c>
      <c r="BF676" s="13" t="s">
        <v>6697</v>
      </c>
      <c r="BG676" s="13" t="s">
        <v>6383</v>
      </c>
      <c r="BH676" s="13">
        <v>423</v>
      </c>
      <c r="BI676" s="13" t="s">
        <v>10203</v>
      </c>
      <c r="BJ676" s="13" t="s">
        <v>10204</v>
      </c>
      <c r="BK676" s="13" t="s">
        <v>10205</v>
      </c>
      <c r="BL676" s="13" t="s">
        <v>6387</v>
      </c>
      <c r="BM676" s="13" t="s">
        <v>6387</v>
      </c>
      <c r="BN676" s="13" t="s">
        <v>6388</v>
      </c>
    </row>
    <row r="677" spans="1:66">
      <c r="A677">
        <v>-3.6761000000000002E-2</v>
      </c>
      <c r="B677">
        <v>1.43737E-2</v>
      </c>
      <c r="C677">
        <v>2.1687399999999999E-2</v>
      </c>
      <c r="D677">
        <v>-7.36652E-2</v>
      </c>
      <c r="E677">
        <v>1.7880199999999999E-2</v>
      </c>
      <c r="F677">
        <v>5.2844799999999997E-2</v>
      </c>
      <c r="G677">
        <v>0.121783</v>
      </c>
      <c r="H677">
        <v>-7.0682499999999995E-2</v>
      </c>
      <c r="I677">
        <v>-5.9294300000000001E-2</v>
      </c>
      <c r="J677">
        <v>-0.112885</v>
      </c>
      <c r="K677">
        <v>6.9995000000000002E-2</v>
      </c>
      <c r="L677">
        <v>3.6398E-2</v>
      </c>
      <c r="M677">
        <v>0.44152999999999998</v>
      </c>
      <c r="N677">
        <v>0.38863799999999998</v>
      </c>
      <c r="O677">
        <v>0.78559299999999999</v>
      </c>
      <c r="P677">
        <v>0.86401499999999998</v>
      </c>
      <c r="Q677">
        <v>0.37421500000000002</v>
      </c>
      <c r="R677">
        <v>0.31085000000000002</v>
      </c>
      <c r="S677">
        <v>0.67668399999999995</v>
      </c>
      <c r="T677">
        <v>0.82878799999999997</v>
      </c>
      <c r="U677">
        <v>0.41014899999999999</v>
      </c>
      <c r="V677">
        <v>0.230735</v>
      </c>
      <c r="W677">
        <v>0.89137299999999997</v>
      </c>
      <c r="X677">
        <v>0.99549299999999996</v>
      </c>
      <c r="Y677">
        <v>0.45753500000000003</v>
      </c>
      <c r="Z677">
        <v>0.397864</v>
      </c>
      <c r="AA677">
        <v>0.84241100000000002</v>
      </c>
      <c r="AB677">
        <v>0.957368</v>
      </c>
      <c r="AC677">
        <v>0.76923799999999998</v>
      </c>
      <c r="AD677">
        <v>0.28662300000000002</v>
      </c>
      <c r="AE677">
        <v>0.42644199999999999</v>
      </c>
      <c r="AF677">
        <v>0.60163800000000001</v>
      </c>
      <c r="AG677">
        <v>0.65252900000000003</v>
      </c>
      <c r="AH677">
        <v>0.34175800000000001</v>
      </c>
      <c r="AI677">
        <v>0.22449</v>
      </c>
      <c r="AJ677">
        <v>0.52312199999999998</v>
      </c>
      <c r="AK677">
        <v>0.86904999999999999</v>
      </c>
      <c r="AL677">
        <v>0.28299200000000002</v>
      </c>
      <c r="AM677">
        <v>0.236289</v>
      </c>
      <c r="AN677">
        <v>0.70344399999999996</v>
      </c>
      <c r="AO677">
        <v>0.83142899999999997</v>
      </c>
      <c r="AP677">
        <v>0.15637000000000001</v>
      </c>
      <c r="AQ677">
        <v>0.25302799999999998</v>
      </c>
      <c r="AR677">
        <v>0.56904299999999997</v>
      </c>
      <c r="AS677">
        <v>7.6944499999999998</v>
      </c>
      <c r="AT677">
        <v>0.61735499999999999</v>
      </c>
      <c r="AU677" s="17" t="s">
        <v>6378</v>
      </c>
      <c r="AV677">
        <v>0.84674400000000005</v>
      </c>
      <c r="AW677">
        <v>-0.13286000000000001</v>
      </c>
      <c r="AX677" s="17" t="s">
        <v>6389</v>
      </c>
      <c r="AY677" s="16" t="s">
        <v>6389</v>
      </c>
      <c r="AZ677" s="16">
        <v>1</v>
      </c>
      <c r="BA677" t="s">
        <v>10206</v>
      </c>
      <c r="BB677" t="s">
        <v>10207</v>
      </c>
      <c r="BC677" t="s">
        <v>10208</v>
      </c>
      <c r="BD677" t="s">
        <v>10208</v>
      </c>
      <c r="BE677" t="s">
        <v>2406</v>
      </c>
      <c r="BF677" t="s">
        <v>2403</v>
      </c>
      <c r="BG677" t="s">
        <v>6383</v>
      </c>
      <c r="BH677">
        <v>3</v>
      </c>
      <c r="BI677" t="s">
        <v>10209</v>
      </c>
      <c r="BJ677" t="s">
        <v>10210</v>
      </c>
      <c r="BK677" t="s">
        <v>10211</v>
      </c>
      <c r="BL677" t="s">
        <v>6387</v>
      </c>
      <c r="BM677" t="s">
        <v>6387</v>
      </c>
      <c r="BN677" t="s">
        <v>6388</v>
      </c>
    </row>
    <row r="678" spans="1:66">
      <c r="A678" s="13">
        <v>5.7310399999999997E-2</v>
      </c>
      <c r="B678" s="13">
        <v>-0.120074</v>
      </c>
      <c r="C678" s="13">
        <v>5.56614E-2</v>
      </c>
      <c r="D678" s="13">
        <v>-1.41405E-3</v>
      </c>
      <c r="E678" s="13">
        <v>-0.13758799999999999</v>
      </c>
      <c r="F678" s="13">
        <v>0.12689600000000001</v>
      </c>
      <c r="G678" s="13">
        <v>1.9146799999999999E-2</v>
      </c>
      <c r="H678" s="13">
        <v>-8.1492999999999996E-2</v>
      </c>
      <c r="I678" s="13">
        <v>5.8747199999999999E-2</v>
      </c>
      <c r="J678" s="13">
        <v>3.47219E-2</v>
      </c>
      <c r="K678" s="13">
        <v>-7.4003299999999994E-2</v>
      </c>
      <c r="L678" s="13">
        <v>3.6527999999999998E-2</v>
      </c>
      <c r="M678" s="13">
        <v>0.48004999999999998</v>
      </c>
      <c r="N678" s="13">
        <v>0.177428</v>
      </c>
      <c r="O678" s="13">
        <v>0.70805499999999999</v>
      </c>
      <c r="P678" s="13">
        <v>0.32107400000000003</v>
      </c>
      <c r="Q678" s="13">
        <v>0.65407499999999996</v>
      </c>
      <c r="R678" s="13">
        <v>0.46263500000000002</v>
      </c>
      <c r="S678" s="13">
        <v>0.795157</v>
      </c>
      <c r="T678" s="13">
        <v>0.69965200000000005</v>
      </c>
      <c r="U678" s="13">
        <v>0.63138300000000003</v>
      </c>
      <c r="V678" s="13">
        <v>0.28781699999999999</v>
      </c>
      <c r="W678" s="13">
        <v>0.60151600000000005</v>
      </c>
      <c r="X678" s="13">
        <v>0.66959400000000002</v>
      </c>
      <c r="Y678" s="13">
        <v>0.41138999999999998</v>
      </c>
      <c r="Z678" s="13">
        <v>0.165994</v>
      </c>
      <c r="AA678" s="13">
        <v>0.54427000000000003</v>
      </c>
      <c r="AB678" s="13">
        <v>0.458949</v>
      </c>
      <c r="AC678" s="13">
        <v>0.45393800000000001</v>
      </c>
      <c r="AD678" s="13">
        <v>0.36273699999999998</v>
      </c>
      <c r="AE678" s="13">
        <v>0.83299599999999996</v>
      </c>
      <c r="AF678" s="13">
        <v>0.35855300000000001</v>
      </c>
      <c r="AG678" s="13">
        <v>0.74648499999999995</v>
      </c>
      <c r="AH678" s="13">
        <v>0.55419300000000005</v>
      </c>
      <c r="AI678" s="13">
        <v>0.91450799999999999</v>
      </c>
      <c r="AJ678" s="13">
        <v>0.61369200000000002</v>
      </c>
      <c r="AK678" s="13">
        <v>0.69506199999999996</v>
      </c>
      <c r="AL678" s="13">
        <v>0.67633100000000002</v>
      </c>
      <c r="AM678" s="13">
        <v>0.88653999999999999</v>
      </c>
      <c r="AN678" s="13">
        <v>0.59868399999999999</v>
      </c>
      <c r="AO678" s="13">
        <v>0.52124300000000001</v>
      </c>
      <c r="AP678" s="13">
        <v>0.26429799999999998</v>
      </c>
      <c r="AQ678" s="13">
        <v>0.88268100000000005</v>
      </c>
      <c r="AR678" s="13">
        <v>0.39427499999999999</v>
      </c>
      <c r="AS678" s="13">
        <v>8.2719199999999997</v>
      </c>
      <c r="AT678" s="13">
        <v>0.50644500000000003</v>
      </c>
      <c r="AU678" s="14" t="s">
        <v>6378</v>
      </c>
      <c r="AV678" s="13">
        <v>0.83206000000000002</v>
      </c>
      <c r="AW678" s="13">
        <v>0.105449</v>
      </c>
      <c r="AX678" s="14" t="s">
        <v>6389</v>
      </c>
      <c r="AY678" s="16" t="s">
        <v>6389</v>
      </c>
      <c r="AZ678" s="15">
        <v>1</v>
      </c>
      <c r="BA678" s="13" t="s">
        <v>6734</v>
      </c>
      <c r="BB678" s="13" t="s">
        <v>10212</v>
      </c>
      <c r="BC678" s="13" t="s">
        <v>6736</v>
      </c>
      <c r="BD678" s="13" t="s">
        <v>6736</v>
      </c>
      <c r="BE678" s="13" t="s">
        <v>5545</v>
      </c>
      <c r="BF678" s="13" t="s">
        <v>6737</v>
      </c>
      <c r="BG678" s="13" t="s">
        <v>9038</v>
      </c>
      <c r="BH678" s="13">
        <v>58</v>
      </c>
      <c r="BI678" s="13" t="s">
        <v>10213</v>
      </c>
      <c r="BJ678" s="13" t="s">
        <v>10214</v>
      </c>
      <c r="BK678" s="13" t="s">
        <v>10215</v>
      </c>
      <c r="BL678" s="13" t="s">
        <v>6387</v>
      </c>
      <c r="BM678" s="13" t="s">
        <v>6387</v>
      </c>
      <c r="BN678" s="13" t="s">
        <v>6388</v>
      </c>
    </row>
    <row r="679" spans="1:66">
      <c r="A679">
        <v>2.5209499999999999E-2</v>
      </c>
      <c r="B679">
        <v>4.6767200000000002E-2</v>
      </c>
      <c r="C679">
        <v>-7.4874300000000005E-2</v>
      </c>
      <c r="D679">
        <v>-3.2708599999999997E-2</v>
      </c>
      <c r="E679">
        <v>1.2164400000000001E-3</v>
      </c>
      <c r="F679">
        <v>3.0792699999999999E-2</v>
      </c>
      <c r="G679">
        <v>7.1823499999999998E-2</v>
      </c>
      <c r="H679">
        <v>-1.06006E-2</v>
      </c>
      <c r="I679">
        <v>-6.4500299999999997E-2</v>
      </c>
      <c r="J679">
        <v>-3.8871299999999998E-2</v>
      </c>
      <c r="K679">
        <v>2.3028900000000001E-2</v>
      </c>
      <c r="L679">
        <v>1.5059899999999999E-2</v>
      </c>
      <c r="M679">
        <v>0.33114500000000002</v>
      </c>
      <c r="N679">
        <v>0.20182600000000001</v>
      </c>
      <c r="O679">
        <v>0.54859100000000005</v>
      </c>
      <c r="P679">
        <v>0.73535799999999996</v>
      </c>
      <c r="Q679">
        <v>0.34020400000000001</v>
      </c>
      <c r="R679">
        <v>0.27741700000000002</v>
      </c>
      <c r="S679">
        <v>0.674315</v>
      </c>
      <c r="T679">
        <v>0.80598800000000004</v>
      </c>
      <c r="U679">
        <v>0.678562</v>
      </c>
      <c r="V679">
        <v>0.266706</v>
      </c>
      <c r="W679">
        <v>1.1249100000000001</v>
      </c>
      <c r="X679">
        <v>1.58752</v>
      </c>
      <c r="Y679">
        <v>0.73234200000000005</v>
      </c>
      <c r="Z679">
        <v>0.227626</v>
      </c>
      <c r="AA679">
        <v>1.1385099999999999</v>
      </c>
      <c r="AB679">
        <v>1.5628500000000001</v>
      </c>
      <c r="AC679">
        <v>0.50836499999999996</v>
      </c>
      <c r="AD679">
        <v>0.209398</v>
      </c>
      <c r="AE679">
        <v>0.46788000000000002</v>
      </c>
      <c r="AF679">
        <v>0.423821</v>
      </c>
      <c r="AG679">
        <v>0.51469799999999999</v>
      </c>
      <c r="AH679">
        <v>0.14436299999999999</v>
      </c>
      <c r="AI679">
        <v>0.43636599999999998</v>
      </c>
      <c r="AJ679">
        <v>0.38514999999999999</v>
      </c>
      <c r="AK679">
        <v>0.89459200000000005</v>
      </c>
      <c r="AL679">
        <v>0.41522999999999999</v>
      </c>
      <c r="AM679">
        <v>0.54011500000000001</v>
      </c>
      <c r="AN679">
        <v>0.91249800000000003</v>
      </c>
      <c r="AO679">
        <v>0.74296799999999996</v>
      </c>
      <c r="AP679">
        <v>0.32588600000000001</v>
      </c>
      <c r="AQ679">
        <v>0.53931899999999999</v>
      </c>
      <c r="AR679">
        <v>0.78209600000000001</v>
      </c>
      <c r="AS679">
        <v>4.8820699999999997</v>
      </c>
      <c r="AT679">
        <v>0.70275500000000002</v>
      </c>
      <c r="AU679" s="17" t="s">
        <v>6378</v>
      </c>
      <c r="AV679">
        <v>0.83301099999999995</v>
      </c>
      <c r="AW679">
        <v>-0.186945</v>
      </c>
      <c r="AX679" s="17" t="s">
        <v>6389</v>
      </c>
      <c r="AY679" s="16" t="s">
        <v>6389</v>
      </c>
      <c r="AZ679" s="16">
        <v>1</v>
      </c>
      <c r="BA679" t="s">
        <v>10216</v>
      </c>
      <c r="BB679">
        <v>465</v>
      </c>
      <c r="BC679" t="s">
        <v>10216</v>
      </c>
      <c r="BD679" t="s">
        <v>10216</v>
      </c>
      <c r="BF679" t="s">
        <v>10217</v>
      </c>
      <c r="BG679" t="s">
        <v>6383</v>
      </c>
      <c r="BH679">
        <v>465</v>
      </c>
      <c r="BI679" t="s">
        <v>10218</v>
      </c>
      <c r="BJ679" t="s">
        <v>10219</v>
      </c>
      <c r="BK679" t="s">
        <v>10220</v>
      </c>
      <c r="BL679" t="s">
        <v>6387</v>
      </c>
      <c r="BM679" t="s">
        <v>6387</v>
      </c>
      <c r="BN679" t="s">
        <v>6388</v>
      </c>
    </row>
    <row r="680" spans="1:66">
      <c r="A680" s="13">
        <v>-5.3591999999999997E-3</v>
      </c>
      <c r="B680" s="13">
        <v>2.8370699999999999E-2</v>
      </c>
      <c r="C680" s="13">
        <v>-2.3492300000000001E-2</v>
      </c>
      <c r="D680" s="13">
        <v>2.4118500000000001E-2</v>
      </c>
      <c r="E680" s="13">
        <v>2.9171099999999998E-2</v>
      </c>
      <c r="F680" s="13">
        <v>-5.48178E-2</v>
      </c>
      <c r="G680" s="13">
        <v>-1.4677600000000001E-2</v>
      </c>
      <c r="H680" s="13">
        <v>5.5135799999999999E-2</v>
      </c>
      <c r="I680" s="13">
        <v>-4.2211100000000001E-2</v>
      </c>
      <c r="J680" s="13">
        <v>4.0515000000000002E-2</v>
      </c>
      <c r="K680" s="13">
        <v>-9.9149100000000007E-3</v>
      </c>
      <c r="L680" s="13">
        <v>-3.1550799999999997E-2</v>
      </c>
      <c r="M680" s="13">
        <v>0.63071900000000003</v>
      </c>
      <c r="N680" s="13">
        <v>0.42084100000000002</v>
      </c>
      <c r="O680" s="13">
        <v>0.94570100000000001</v>
      </c>
      <c r="P680" s="13">
        <v>0.94557500000000005</v>
      </c>
      <c r="Q680" s="13">
        <v>0.468586</v>
      </c>
      <c r="R680" s="13">
        <v>0.25840299999999999</v>
      </c>
      <c r="S680" s="13">
        <v>0.70159199999999999</v>
      </c>
      <c r="T680" s="13">
        <v>0.79479200000000005</v>
      </c>
      <c r="U680" s="13">
        <v>0.60570299999999999</v>
      </c>
      <c r="V680" s="13">
        <v>0.47112399999999999</v>
      </c>
      <c r="W680" s="13">
        <v>0.815608</v>
      </c>
      <c r="X680" s="13">
        <v>0.95315300000000003</v>
      </c>
      <c r="Y680" s="13">
        <v>0.55998300000000001</v>
      </c>
      <c r="Z680" s="13">
        <v>0.35078599999999999</v>
      </c>
      <c r="AA680" s="13">
        <v>0.67100700000000002</v>
      </c>
      <c r="AB680" s="13">
        <v>0.79122999999999999</v>
      </c>
      <c r="AC680" s="13">
        <v>0.64125100000000002</v>
      </c>
      <c r="AD680" s="13">
        <v>0.57162800000000002</v>
      </c>
      <c r="AE680" s="13">
        <v>0.476663</v>
      </c>
      <c r="AF680" s="13">
        <v>1.0170600000000001</v>
      </c>
      <c r="AG680" s="13">
        <v>0.44142500000000001</v>
      </c>
      <c r="AH680" s="13">
        <v>0.385351</v>
      </c>
      <c r="AI680" s="13">
        <v>0.30980799999999997</v>
      </c>
      <c r="AJ680" s="13">
        <v>0.74030700000000005</v>
      </c>
      <c r="AK680" s="13">
        <v>0.47701399999999999</v>
      </c>
      <c r="AL680" s="13">
        <v>0.50828600000000002</v>
      </c>
      <c r="AM680" s="13">
        <v>0.36272199999999999</v>
      </c>
      <c r="AN680" s="13">
        <v>0.83192100000000002</v>
      </c>
      <c r="AO680" s="13">
        <v>0.41575899999999999</v>
      </c>
      <c r="AP680" s="13">
        <v>0.33480700000000002</v>
      </c>
      <c r="AQ680" s="13">
        <v>0.37296499999999999</v>
      </c>
      <c r="AR680" s="13">
        <v>0.74090599999999995</v>
      </c>
      <c r="AS680" s="13">
        <v>9.8553599999999992</v>
      </c>
      <c r="AT680" s="13">
        <v>0.64944299999999999</v>
      </c>
      <c r="AU680" s="14" t="s">
        <v>6378</v>
      </c>
      <c r="AV680" s="13">
        <v>0.82391199999999998</v>
      </c>
      <c r="AW680" s="13">
        <v>-0.109808</v>
      </c>
      <c r="AX680" s="14" t="s">
        <v>6389</v>
      </c>
      <c r="AY680" s="16" t="s">
        <v>6389</v>
      </c>
      <c r="AZ680" s="15">
        <v>1</v>
      </c>
      <c r="BA680" s="13" t="s">
        <v>8539</v>
      </c>
      <c r="BB680" s="13" t="s">
        <v>10221</v>
      </c>
      <c r="BC680" s="13" t="s">
        <v>8541</v>
      </c>
      <c r="BD680" s="13" t="s">
        <v>8542</v>
      </c>
      <c r="BE680" s="13" t="s">
        <v>4985</v>
      </c>
      <c r="BF680" s="13" t="s">
        <v>8543</v>
      </c>
      <c r="BG680" s="13" t="s">
        <v>6383</v>
      </c>
      <c r="BH680" s="13">
        <v>1282</v>
      </c>
      <c r="BI680" s="13" t="s">
        <v>10222</v>
      </c>
      <c r="BJ680" s="13" t="s">
        <v>10223</v>
      </c>
      <c r="BK680" s="13" t="s">
        <v>10224</v>
      </c>
      <c r="BL680" s="13" t="s">
        <v>6387</v>
      </c>
      <c r="BM680" s="13" t="s">
        <v>6387</v>
      </c>
      <c r="BN680" s="13" t="s">
        <v>6388</v>
      </c>
    </row>
    <row r="681" spans="1:66">
      <c r="A681" t="s">
        <v>730</v>
      </c>
      <c r="B681" t="s">
        <v>730</v>
      </c>
      <c r="C681" t="s">
        <v>730</v>
      </c>
      <c r="D681">
        <v>-7.0314100000000004E-2</v>
      </c>
      <c r="E681">
        <v>0.105966</v>
      </c>
      <c r="F681">
        <v>-4.19297E-2</v>
      </c>
      <c r="G681">
        <v>-3.3483699999999998E-2</v>
      </c>
      <c r="H681">
        <v>6.6237400000000002E-2</v>
      </c>
      <c r="I681">
        <v>-3.5106999999999999E-2</v>
      </c>
      <c r="J681">
        <v>-1.3807E-2</v>
      </c>
      <c r="K681">
        <v>-4.3189900000000003E-2</v>
      </c>
      <c r="L681">
        <v>5.5220499999999999E-2</v>
      </c>
      <c r="M681" t="s">
        <v>730</v>
      </c>
      <c r="N681" t="s">
        <v>730</v>
      </c>
      <c r="O681" t="s">
        <v>730</v>
      </c>
      <c r="P681" t="s">
        <v>730</v>
      </c>
      <c r="Q681">
        <v>0.88809800000000005</v>
      </c>
      <c r="R681">
        <v>0.28233399999999997</v>
      </c>
      <c r="S681">
        <v>0.90968599999999999</v>
      </c>
      <c r="T681">
        <v>1.46818</v>
      </c>
      <c r="U681">
        <v>1.03101</v>
      </c>
      <c r="V681">
        <v>0.121923</v>
      </c>
      <c r="W681">
        <v>0.87525699999999995</v>
      </c>
      <c r="X681">
        <v>1.55044</v>
      </c>
      <c r="Y681">
        <v>0.91947699999999999</v>
      </c>
      <c r="Z681">
        <v>6.0861700000000001E-3</v>
      </c>
      <c r="AA681">
        <v>0.90613999999999995</v>
      </c>
      <c r="AB681">
        <v>1.3250999999999999</v>
      </c>
      <c r="AC681" t="s">
        <v>730</v>
      </c>
      <c r="AD681" t="s">
        <v>730</v>
      </c>
      <c r="AE681" t="s">
        <v>730</v>
      </c>
      <c r="AF681" t="s">
        <v>730</v>
      </c>
      <c r="AG681">
        <v>0.33985500000000002</v>
      </c>
      <c r="AH681">
        <v>0.2145</v>
      </c>
      <c r="AI681">
        <v>0.236904</v>
      </c>
      <c r="AJ681">
        <v>0.74225300000000005</v>
      </c>
      <c r="AK681">
        <v>0.43417</v>
      </c>
      <c r="AL681">
        <v>0.39322600000000002</v>
      </c>
      <c r="AM681">
        <v>0.46250200000000002</v>
      </c>
      <c r="AN681">
        <v>0.70259899999999997</v>
      </c>
      <c r="AO681">
        <v>0.16492299999999999</v>
      </c>
      <c r="AP681">
        <v>0.25550600000000001</v>
      </c>
      <c r="AQ681">
        <v>0.30218899999999999</v>
      </c>
      <c r="AR681">
        <v>0.608622</v>
      </c>
      <c r="AS681">
        <v>1.6227499999999999</v>
      </c>
      <c r="AT681">
        <v>0.54273700000000002</v>
      </c>
      <c r="AU681" s="17" t="s">
        <v>6378</v>
      </c>
      <c r="AV681">
        <v>0.82121599999999995</v>
      </c>
      <c r="AW681">
        <v>-0.33397100000000002</v>
      </c>
      <c r="AX681" s="17" t="s">
        <v>6389</v>
      </c>
      <c r="AY681" s="16" t="s">
        <v>6389</v>
      </c>
      <c r="AZ681" s="16">
        <v>1</v>
      </c>
      <c r="BA681" t="s">
        <v>4065</v>
      </c>
      <c r="BB681" t="s">
        <v>10225</v>
      </c>
      <c r="BC681" t="s">
        <v>6570</v>
      </c>
      <c r="BD681" t="s">
        <v>6570</v>
      </c>
      <c r="BE681" t="s">
        <v>4066</v>
      </c>
      <c r="BF681" t="s">
        <v>6571</v>
      </c>
      <c r="BG681" t="s">
        <v>6383</v>
      </c>
      <c r="BH681">
        <v>859</v>
      </c>
      <c r="BI681" t="s">
        <v>10226</v>
      </c>
      <c r="BJ681" t="s">
        <v>10227</v>
      </c>
      <c r="BK681" t="s">
        <v>10228</v>
      </c>
      <c r="BL681" t="s">
        <v>6387</v>
      </c>
      <c r="BM681" t="s">
        <v>6387</v>
      </c>
      <c r="BN681" t="s">
        <v>6388</v>
      </c>
    </row>
    <row r="682" spans="1:66">
      <c r="A682" s="13">
        <v>-8.7768299999999994E-2</v>
      </c>
      <c r="B682" s="13">
        <v>0.11115</v>
      </c>
      <c r="C682" s="13">
        <v>-3.0716299999999998E-2</v>
      </c>
      <c r="D682" s="13">
        <v>-1.8527999999999999E-2</v>
      </c>
      <c r="E682" s="13">
        <v>-5.5570799999999997E-2</v>
      </c>
      <c r="F682" s="13">
        <v>7.1140599999999998E-2</v>
      </c>
      <c r="G682" s="13">
        <v>-0.14849599999999999</v>
      </c>
      <c r="H682" s="13">
        <v>6.6164100000000003E-2</v>
      </c>
      <c r="I682" s="13">
        <v>7.1597900000000006E-2</v>
      </c>
      <c r="J682" s="13">
        <v>-6.9452E-2</v>
      </c>
      <c r="K682" s="13">
        <v>-0.115462</v>
      </c>
      <c r="L682" s="13">
        <v>0.16853099999999999</v>
      </c>
      <c r="M682" s="13">
        <v>0.964225</v>
      </c>
      <c r="N682" s="13">
        <v>0.66000099999999995</v>
      </c>
      <c r="O682" s="13">
        <v>0.89434199999999997</v>
      </c>
      <c r="P682" s="13">
        <v>1.0399700000000001</v>
      </c>
      <c r="Q682" s="13">
        <v>0.73023800000000005</v>
      </c>
      <c r="R682" s="13">
        <v>0.36631200000000003</v>
      </c>
      <c r="S682" s="13">
        <v>0.67151400000000006</v>
      </c>
      <c r="T682" s="13">
        <v>0.73840799999999995</v>
      </c>
      <c r="U682" s="13">
        <v>0.62644299999999997</v>
      </c>
      <c r="V682" s="13">
        <v>0.46498299999999998</v>
      </c>
      <c r="W682" s="13">
        <v>0.65851899999999997</v>
      </c>
      <c r="X682" s="13">
        <v>0.80117300000000002</v>
      </c>
      <c r="Y682" s="13">
        <v>0.88706200000000002</v>
      </c>
      <c r="Z682" s="13">
        <v>0.452457</v>
      </c>
      <c r="AA682" s="13">
        <v>0.78922400000000004</v>
      </c>
      <c r="AB682" s="13">
        <v>0.94579800000000003</v>
      </c>
      <c r="AC682" s="13">
        <v>0.94861300000000004</v>
      </c>
      <c r="AD682" s="13">
        <v>0.55488599999999999</v>
      </c>
      <c r="AE682" s="13">
        <v>0.84833700000000001</v>
      </c>
      <c r="AF682" s="13">
        <v>0.956816</v>
      </c>
      <c r="AG682" s="13">
        <v>0.57184199999999996</v>
      </c>
      <c r="AH682" s="13">
        <v>0.232158</v>
      </c>
      <c r="AI682" s="13">
        <v>0.57154400000000005</v>
      </c>
      <c r="AJ682" s="13">
        <v>0.43635400000000002</v>
      </c>
      <c r="AK682" s="13">
        <v>0.58041799999999999</v>
      </c>
      <c r="AL682" s="13">
        <v>0.34132699999999999</v>
      </c>
      <c r="AM682" s="13">
        <v>0.61821599999999999</v>
      </c>
      <c r="AN682" s="13">
        <v>0.70125499999999996</v>
      </c>
      <c r="AO682" s="13">
        <v>0.69041799999999998</v>
      </c>
      <c r="AP682" s="13">
        <v>0.33048699999999998</v>
      </c>
      <c r="AQ682" s="13">
        <v>0.75186299999999995</v>
      </c>
      <c r="AR682" s="13">
        <v>0.85564300000000004</v>
      </c>
      <c r="AS682" s="13">
        <v>11.3606</v>
      </c>
      <c r="AT682" s="13">
        <v>0.73378500000000002</v>
      </c>
      <c r="AU682" s="14" t="s">
        <v>6378</v>
      </c>
      <c r="AV682" s="13">
        <v>0.80899200000000004</v>
      </c>
      <c r="AW682" s="13">
        <v>-0.106281</v>
      </c>
      <c r="AX682" s="14" t="s">
        <v>6389</v>
      </c>
      <c r="AY682" s="16" t="s">
        <v>6389</v>
      </c>
      <c r="AZ682" s="15">
        <v>1</v>
      </c>
      <c r="BA682" s="13" t="s">
        <v>8483</v>
      </c>
      <c r="BB682" s="13">
        <v>924</v>
      </c>
      <c r="BC682" s="13" t="s">
        <v>8483</v>
      </c>
      <c r="BD682" s="13" t="s">
        <v>8483</v>
      </c>
      <c r="BE682" s="13" t="s">
        <v>8484</v>
      </c>
      <c r="BF682" s="13" t="s">
        <v>8485</v>
      </c>
      <c r="BG682" s="13" t="s">
        <v>6383</v>
      </c>
      <c r="BH682" s="13">
        <v>924</v>
      </c>
      <c r="BI682" s="13" t="s">
        <v>10229</v>
      </c>
      <c r="BJ682" s="13" t="s">
        <v>10230</v>
      </c>
      <c r="BK682" s="13" t="s">
        <v>10231</v>
      </c>
      <c r="BL682" s="13" t="s">
        <v>6387</v>
      </c>
      <c r="BM682" s="13" t="s">
        <v>6387</v>
      </c>
      <c r="BN682" s="13" t="s">
        <v>6388</v>
      </c>
    </row>
    <row r="683" spans="1:66">
      <c r="A683">
        <v>-8.4079100000000004E-2</v>
      </c>
      <c r="B683">
        <v>6.8898500000000001E-2</v>
      </c>
      <c r="C683">
        <v>1.1063399999999999E-2</v>
      </c>
      <c r="D683">
        <v>-1.4929400000000001E-2</v>
      </c>
      <c r="E683">
        <v>-2.45667E-2</v>
      </c>
      <c r="F683">
        <v>3.8687600000000003E-2</v>
      </c>
      <c r="G683">
        <v>5.7327599999999995E-4</v>
      </c>
      <c r="H683">
        <v>9.8273200000000005E-2</v>
      </c>
      <c r="I683">
        <v>-0.106077</v>
      </c>
      <c r="J683">
        <v>7.1032300000000007E-2</v>
      </c>
      <c r="K683">
        <v>-3.16151E-2</v>
      </c>
      <c r="L683">
        <v>-4.2148499999999998E-2</v>
      </c>
      <c r="M683">
        <v>0.82428500000000005</v>
      </c>
      <c r="N683">
        <v>0.16489799999999999</v>
      </c>
      <c r="O683">
        <v>0.70011900000000005</v>
      </c>
      <c r="P683">
        <v>0.88621700000000003</v>
      </c>
      <c r="Q683">
        <v>0.76550799999999997</v>
      </c>
      <c r="R683">
        <v>0.108501</v>
      </c>
      <c r="S683">
        <v>0.58355100000000004</v>
      </c>
      <c r="T683">
        <v>0.72787400000000002</v>
      </c>
      <c r="U683">
        <v>0.78795000000000004</v>
      </c>
      <c r="V683">
        <v>6.1077100000000002E-2</v>
      </c>
      <c r="W683">
        <v>0.55526600000000004</v>
      </c>
      <c r="X683">
        <v>0.773308</v>
      </c>
      <c r="Y683">
        <v>0.89731399999999994</v>
      </c>
      <c r="Z683">
        <v>4.4930899999999999E-3</v>
      </c>
      <c r="AA683">
        <v>0.53957699999999997</v>
      </c>
      <c r="AB683">
        <v>0.86036000000000001</v>
      </c>
      <c r="AC683">
        <v>0.92419600000000002</v>
      </c>
      <c r="AD683">
        <v>0.57838000000000001</v>
      </c>
      <c r="AE683">
        <v>0.744699</v>
      </c>
      <c r="AF683">
        <v>0.802647</v>
      </c>
      <c r="AG683">
        <v>0.73297199999999996</v>
      </c>
      <c r="AH683">
        <v>0.44979799999999998</v>
      </c>
      <c r="AI683">
        <v>0.68423599999999996</v>
      </c>
      <c r="AJ683">
        <v>0.70367999999999997</v>
      </c>
      <c r="AK683">
        <v>0.81688899999999998</v>
      </c>
      <c r="AL683">
        <v>0.46704000000000001</v>
      </c>
      <c r="AM683">
        <v>0.62897199999999998</v>
      </c>
      <c r="AN683">
        <v>0.72197100000000003</v>
      </c>
      <c r="AO683">
        <v>0.794798</v>
      </c>
      <c r="AP683">
        <v>0.53496200000000005</v>
      </c>
      <c r="AQ683">
        <v>0.76734500000000005</v>
      </c>
      <c r="AR683">
        <v>0.79369999999999996</v>
      </c>
      <c r="AS683">
        <v>5.8976300000000004</v>
      </c>
      <c r="AT683">
        <v>0.57875900000000002</v>
      </c>
      <c r="AU683" s="17" t="s">
        <v>6378</v>
      </c>
      <c r="AV683">
        <v>0.76262399999999997</v>
      </c>
      <c r="AW683">
        <v>0.11912399999999999</v>
      </c>
      <c r="AX683" s="17" t="s">
        <v>6389</v>
      </c>
      <c r="AY683" s="16" t="s">
        <v>6389</v>
      </c>
      <c r="AZ683" s="16">
        <v>1</v>
      </c>
      <c r="BA683" t="s">
        <v>3861</v>
      </c>
      <c r="BB683" t="s">
        <v>10232</v>
      </c>
      <c r="BC683" t="s">
        <v>10233</v>
      </c>
      <c r="BD683" t="s">
        <v>10233</v>
      </c>
      <c r="BE683" t="s">
        <v>2125</v>
      </c>
      <c r="BF683" t="s">
        <v>2122</v>
      </c>
      <c r="BG683" t="s">
        <v>6383</v>
      </c>
      <c r="BH683">
        <v>829</v>
      </c>
      <c r="BI683" t="s">
        <v>10234</v>
      </c>
      <c r="BJ683" t="s">
        <v>10235</v>
      </c>
      <c r="BK683" t="s">
        <v>10236</v>
      </c>
      <c r="BL683" t="s">
        <v>6387</v>
      </c>
      <c r="BM683" t="s">
        <v>6387</v>
      </c>
      <c r="BN683" t="s">
        <v>6388</v>
      </c>
    </row>
    <row r="684" spans="1:66">
      <c r="A684" s="13">
        <v>0.116023</v>
      </c>
      <c r="B684" s="13">
        <v>-9.4050999999999996E-2</v>
      </c>
      <c r="C684" s="13">
        <v>-3.0076100000000001E-2</v>
      </c>
      <c r="D684" s="13">
        <v>-2.8707099999999999E-2</v>
      </c>
      <c r="E684" s="13">
        <v>-8.2290100000000005E-2</v>
      </c>
      <c r="F684" s="13">
        <v>0.104531</v>
      </c>
      <c r="G684" s="13">
        <v>-1.10559E-2</v>
      </c>
      <c r="H684" s="13">
        <v>3.6608300000000003E-2</v>
      </c>
      <c r="I684" s="13">
        <v>-2.6301399999999999E-2</v>
      </c>
      <c r="J684" s="13">
        <v>7.6311000000000004E-2</v>
      </c>
      <c r="K684" s="13">
        <v>-0.23161599999999999</v>
      </c>
      <c r="L684" s="13">
        <v>0.12961400000000001</v>
      </c>
      <c r="M684" s="13">
        <v>0.360794</v>
      </c>
      <c r="N684" s="13">
        <v>0.43727700000000003</v>
      </c>
      <c r="O684" s="13">
        <v>0.27455499999999999</v>
      </c>
      <c r="P684" s="13">
        <v>0.94485799999999998</v>
      </c>
      <c r="Q684" s="13">
        <v>0.41257199999999999</v>
      </c>
      <c r="R684" s="13">
        <v>0.51626899999999998</v>
      </c>
      <c r="S684" s="13">
        <v>0.40070299999999998</v>
      </c>
      <c r="T684" s="13">
        <v>1.15686</v>
      </c>
      <c r="U684" s="13">
        <v>0.320272</v>
      </c>
      <c r="V684" s="13">
        <v>0.51406200000000002</v>
      </c>
      <c r="W684" s="13">
        <v>0.32064599999999999</v>
      </c>
      <c r="X684" s="13">
        <v>0.98841699999999999</v>
      </c>
      <c r="Y684" s="13">
        <v>0.43973200000000001</v>
      </c>
      <c r="Z684" s="13">
        <v>0.40891499999999997</v>
      </c>
      <c r="AA684" s="13">
        <v>0.61550899999999997</v>
      </c>
      <c r="AB684" s="13">
        <v>1.0939300000000001</v>
      </c>
      <c r="AC684" s="13">
        <v>0.31470100000000001</v>
      </c>
      <c r="AD684" s="13">
        <v>0.47677900000000001</v>
      </c>
      <c r="AE684" s="13">
        <v>0.25175900000000001</v>
      </c>
      <c r="AF684" s="13">
        <v>0.71840099999999996</v>
      </c>
      <c r="AG684" s="13">
        <v>0.289516</v>
      </c>
      <c r="AH684" s="13">
        <v>0.48911100000000002</v>
      </c>
      <c r="AI684" s="13">
        <v>0.143734</v>
      </c>
      <c r="AJ684" s="13">
        <v>0.83411100000000005</v>
      </c>
      <c r="AK684" s="13">
        <v>0.27645399999999998</v>
      </c>
      <c r="AL684" s="13">
        <v>0.44407799999999997</v>
      </c>
      <c r="AM684" s="13">
        <v>0.15045700000000001</v>
      </c>
      <c r="AN684" s="13">
        <v>0.67921399999999998</v>
      </c>
      <c r="AO684" s="13">
        <v>0.42497800000000002</v>
      </c>
      <c r="AP684" s="13">
        <v>0.63780700000000001</v>
      </c>
      <c r="AQ684" s="13">
        <v>0.23022999999999999</v>
      </c>
      <c r="AR684" s="13">
        <v>0.80376999999999998</v>
      </c>
      <c r="AS684" s="13">
        <v>6.11761</v>
      </c>
      <c r="AT684" s="13">
        <v>0.57875299999999996</v>
      </c>
      <c r="AU684" s="14" t="s">
        <v>6378</v>
      </c>
      <c r="AV684" s="13">
        <v>0.73947700000000005</v>
      </c>
      <c r="AW684" s="13">
        <v>-0.12751599999999999</v>
      </c>
      <c r="AX684" s="14" t="s">
        <v>6389</v>
      </c>
      <c r="AY684" s="16" t="s">
        <v>6389</v>
      </c>
      <c r="AZ684" s="15">
        <v>1</v>
      </c>
      <c r="BA684" s="13" t="s">
        <v>10108</v>
      </c>
      <c r="BB684" s="13" t="s">
        <v>10237</v>
      </c>
      <c r="BC684" s="13" t="s">
        <v>10110</v>
      </c>
      <c r="BD684" s="13" t="s">
        <v>10111</v>
      </c>
      <c r="BE684" s="13" t="s">
        <v>4022</v>
      </c>
      <c r="BF684" s="13" t="s">
        <v>10112</v>
      </c>
      <c r="BG684" s="13" t="s">
        <v>6383</v>
      </c>
      <c r="BH684" s="13">
        <v>1090</v>
      </c>
      <c r="BI684" s="13" t="s">
        <v>10238</v>
      </c>
      <c r="BJ684" s="13" t="s">
        <v>10239</v>
      </c>
      <c r="BK684" s="13" t="s">
        <v>10240</v>
      </c>
      <c r="BL684" s="13" t="s">
        <v>6387</v>
      </c>
      <c r="BM684" s="13" t="s">
        <v>6387</v>
      </c>
      <c r="BN684" s="13" t="s">
        <v>6388</v>
      </c>
    </row>
    <row r="685" spans="1:66">
      <c r="A685">
        <v>1.52064E-2</v>
      </c>
      <c r="B685">
        <v>-4.8561300000000002E-2</v>
      </c>
      <c r="C685">
        <v>3.2106299999999997E-2</v>
      </c>
      <c r="D685">
        <v>-4.3481899999999997E-2</v>
      </c>
      <c r="E685">
        <v>7.2252200000000003E-2</v>
      </c>
      <c r="F685">
        <v>-3.1602499999999999E-2</v>
      </c>
      <c r="G685">
        <v>-1.63676E-2</v>
      </c>
      <c r="H685">
        <v>-0.18743000000000001</v>
      </c>
      <c r="I685">
        <v>0.18029100000000001</v>
      </c>
      <c r="J685">
        <v>-5.2786100000000002E-2</v>
      </c>
      <c r="K685">
        <v>0.179587</v>
      </c>
      <c r="L685">
        <v>-0.14661399999999999</v>
      </c>
      <c r="M685">
        <v>0.894756</v>
      </c>
      <c r="N685">
        <v>0.21332899999999999</v>
      </c>
      <c r="O685">
        <v>0.89654599999999995</v>
      </c>
      <c r="P685">
        <v>0.93965699999999996</v>
      </c>
      <c r="Q685">
        <v>0.56656899999999999</v>
      </c>
      <c r="R685">
        <v>0.34232600000000002</v>
      </c>
      <c r="S685">
        <v>0.66356400000000004</v>
      </c>
      <c r="T685">
        <v>0.61938800000000005</v>
      </c>
      <c r="U685">
        <v>0.733622</v>
      </c>
      <c r="V685">
        <v>0.36520999999999998</v>
      </c>
      <c r="W685">
        <v>0.97973699999999997</v>
      </c>
      <c r="X685">
        <v>0.82034200000000002</v>
      </c>
      <c r="Y685">
        <v>0.63630399999999998</v>
      </c>
      <c r="Z685">
        <v>0.26956599999999997</v>
      </c>
      <c r="AA685">
        <v>0.59346200000000005</v>
      </c>
      <c r="AB685">
        <v>0.50395100000000004</v>
      </c>
      <c r="AC685">
        <v>0.86013300000000004</v>
      </c>
      <c r="AD685">
        <v>0.77505599999999997</v>
      </c>
      <c r="AE685">
        <v>0.951596</v>
      </c>
      <c r="AF685">
        <v>0.83766499999999999</v>
      </c>
      <c r="AG685">
        <v>0.76750200000000002</v>
      </c>
      <c r="AH685">
        <v>0.61624100000000004</v>
      </c>
      <c r="AI685">
        <v>0.85427399999999998</v>
      </c>
      <c r="AJ685">
        <v>0.61212699999999998</v>
      </c>
      <c r="AK685">
        <v>0.70982100000000004</v>
      </c>
      <c r="AL685">
        <v>0.51119199999999998</v>
      </c>
      <c r="AM685">
        <v>1.05863</v>
      </c>
      <c r="AN685">
        <v>0.86854200000000004</v>
      </c>
      <c r="AO685">
        <v>0.60668599999999995</v>
      </c>
      <c r="AP685">
        <v>0.45558199999999999</v>
      </c>
      <c r="AQ685">
        <v>0.66286199999999995</v>
      </c>
      <c r="AR685">
        <v>0.498921</v>
      </c>
      <c r="AS685">
        <v>8.0974400000000006</v>
      </c>
      <c r="AT685">
        <v>0.63134599999999996</v>
      </c>
      <c r="AU685" s="17" t="s">
        <v>6378</v>
      </c>
      <c r="AV685">
        <v>0.72737399999999997</v>
      </c>
      <c r="AW685">
        <v>0.100532</v>
      </c>
      <c r="AX685" s="17" t="s">
        <v>6389</v>
      </c>
      <c r="AY685" s="16" t="s">
        <v>6389</v>
      </c>
      <c r="AZ685" s="16">
        <v>1</v>
      </c>
      <c r="BA685" t="s">
        <v>10241</v>
      </c>
      <c r="BB685">
        <v>1704</v>
      </c>
      <c r="BC685" t="s">
        <v>10241</v>
      </c>
      <c r="BD685" t="s">
        <v>10241</v>
      </c>
      <c r="BE685" t="s">
        <v>10242</v>
      </c>
      <c r="BF685" t="s">
        <v>10243</v>
      </c>
      <c r="BG685" t="s">
        <v>6383</v>
      </c>
      <c r="BH685">
        <v>1704</v>
      </c>
      <c r="BI685" t="s">
        <v>10244</v>
      </c>
      <c r="BJ685" t="s">
        <v>10245</v>
      </c>
      <c r="BK685" t="s">
        <v>10246</v>
      </c>
      <c r="BL685" t="s">
        <v>6387</v>
      </c>
      <c r="BM685" t="s">
        <v>6387</v>
      </c>
      <c r="BN685" t="s">
        <v>6388</v>
      </c>
    </row>
    <row r="686" spans="1:66">
      <c r="A686" s="13">
        <v>-2.6653099999999999E-2</v>
      </c>
      <c r="B686" s="13">
        <v>9.2868599999999992E-3</v>
      </c>
      <c r="C686" s="13">
        <v>1.6991200000000001E-2</v>
      </c>
      <c r="D686" s="13">
        <v>1.93026E-2</v>
      </c>
      <c r="E686" s="13">
        <v>-0.21404999999999999</v>
      </c>
      <c r="F686" s="13">
        <v>0.16917699999999999</v>
      </c>
      <c r="G686" s="13">
        <v>4.21418E-2</v>
      </c>
      <c r="H686" s="13">
        <v>-0.115826</v>
      </c>
      <c r="I686" s="13">
        <v>6.6957000000000003E-2</v>
      </c>
      <c r="J686" s="13">
        <v>1.29716E-2</v>
      </c>
      <c r="K686" s="13">
        <v>4.3180000000000003E-2</v>
      </c>
      <c r="L686" s="13">
        <v>-5.80139E-2</v>
      </c>
      <c r="M686" s="13">
        <v>1.1032299999999999</v>
      </c>
      <c r="N686" s="13">
        <v>0.27991100000000002</v>
      </c>
      <c r="O686" s="13">
        <v>1.11696</v>
      </c>
      <c r="P686" s="13">
        <v>1.49211</v>
      </c>
      <c r="Q686" s="13">
        <v>1.0399499999999999</v>
      </c>
      <c r="R686" s="13">
        <v>0.52380899999999997</v>
      </c>
      <c r="S686" s="13">
        <v>0.97390399999999999</v>
      </c>
      <c r="T686" s="13">
        <v>1.09198</v>
      </c>
      <c r="U686" s="13">
        <v>0.84349700000000005</v>
      </c>
      <c r="V686" s="13">
        <v>0.48592099999999999</v>
      </c>
      <c r="W686" s="13">
        <v>0.76933300000000004</v>
      </c>
      <c r="X686" s="13">
        <v>0.86574600000000002</v>
      </c>
      <c r="Y686" s="13">
        <v>1.02966</v>
      </c>
      <c r="Z686" s="13">
        <v>0.32363500000000001</v>
      </c>
      <c r="AA686" s="13">
        <v>1.0256700000000001</v>
      </c>
      <c r="AB686" s="13">
        <v>1.3507199999999999</v>
      </c>
      <c r="AC686" s="13">
        <v>1.1151800000000001</v>
      </c>
      <c r="AD686" s="13">
        <v>0.28892099999999998</v>
      </c>
      <c r="AE686" s="13">
        <v>0.83054799999999995</v>
      </c>
      <c r="AF686" s="13">
        <v>1.0655699999999999</v>
      </c>
      <c r="AG686" s="13">
        <v>0.78670700000000005</v>
      </c>
      <c r="AH686" s="13">
        <v>0.214312</v>
      </c>
      <c r="AI686" s="13">
        <v>0.89579500000000001</v>
      </c>
      <c r="AJ686" s="13">
        <v>1.0801099999999999</v>
      </c>
      <c r="AK686" s="13">
        <v>0.70788200000000001</v>
      </c>
      <c r="AL686" s="13">
        <v>0.16231400000000001</v>
      </c>
      <c r="AM686" s="13">
        <v>0.45595999999999998</v>
      </c>
      <c r="AN686" s="13">
        <v>0.672987</v>
      </c>
      <c r="AO686" s="13">
        <v>1.1013900000000001</v>
      </c>
      <c r="AP686" s="13">
        <v>0.430419</v>
      </c>
      <c r="AQ686" s="13">
        <v>0.84704599999999997</v>
      </c>
      <c r="AR686" s="13">
        <v>1.08534</v>
      </c>
      <c r="AS686" s="13">
        <v>8.4725699999999993</v>
      </c>
      <c r="AT686" s="13">
        <v>0.89763099999999996</v>
      </c>
      <c r="AU686" s="14" t="s">
        <v>6378</v>
      </c>
      <c r="AV686" s="13">
        <v>0.72378600000000004</v>
      </c>
      <c r="AW686" s="13">
        <v>-0.160972</v>
      </c>
      <c r="AX686" s="14" t="s">
        <v>6389</v>
      </c>
      <c r="AY686" s="16" t="s">
        <v>6389</v>
      </c>
      <c r="AZ686" s="15">
        <v>1</v>
      </c>
      <c r="BA686" s="13" t="s">
        <v>10247</v>
      </c>
      <c r="BB686" s="13" t="s">
        <v>10248</v>
      </c>
      <c r="BC686" s="13" t="s">
        <v>10249</v>
      </c>
      <c r="BD686" s="13" t="s">
        <v>6755</v>
      </c>
      <c r="BE686" s="13" t="s">
        <v>5385</v>
      </c>
      <c r="BF686" s="13" t="s">
        <v>6756</v>
      </c>
      <c r="BG686" s="13" t="s">
        <v>6383</v>
      </c>
      <c r="BH686" s="13">
        <v>509</v>
      </c>
      <c r="BI686" s="13" t="s">
        <v>10250</v>
      </c>
      <c r="BJ686" s="13" t="s">
        <v>10251</v>
      </c>
      <c r="BK686" s="13" t="s">
        <v>10252</v>
      </c>
      <c r="BL686" s="13" t="s">
        <v>6387</v>
      </c>
      <c r="BM686" s="13" t="s">
        <v>6387</v>
      </c>
      <c r="BN686" s="13" t="s">
        <v>6388</v>
      </c>
    </row>
    <row r="687" spans="1:66">
      <c r="A687">
        <v>-0.16045300000000001</v>
      </c>
      <c r="B687">
        <v>7.2843099999999996E-3</v>
      </c>
      <c r="C687">
        <v>0.13775799999999999</v>
      </c>
      <c r="D687">
        <v>-5.6588100000000002E-2</v>
      </c>
      <c r="E687">
        <v>-6.0785199999999998E-2</v>
      </c>
      <c r="F687">
        <v>0.11065999999999999</v>
      </c>
      <c r="G687">
        <v>-9.6198599999999995E-2</v>
      </c>
      <c r="H687">
        <v>-1.18614E-3</v>
      </c>
      <c r="I687">
        <v>9.1296600000000006E-2</v>
      </c>
      <c r="J687">
        <v>-3.96233E-3</v>
      </c>
      <c r="K687">
        <v>1.2423999999999999E-2</v>
      </c>
      <c r="L687">
        <v>-8.5460599999999994E-3</v>
      </c>
      <c r="M687">
        <v>0.80165900000000001</v>
      </c>
      <c r="N687">
        <v>0.10233100000000001</v>
      </c>
      <c r="O687">
        <v>0.697959</v>
      </c>
      <c r="P687">
        <v>0.99520699999999995</v>
      </c>
      <c r="Q687">
        <v>0.83158100000000001</v>
      </c>
      <c r="R687">
        <v>0.19426299999999999</v>
      </c>
      <c r="S687">
        <v>0.71290900000000001</v>
      </c>
      <c r="T687">
        <v>1.08005</v>
      </c>
      <c r="U687">
        <v>0.51603299999999996</v>
      </c>
      <c r="V687">
        <v>7.6484399999999994E-2</v>
      </c>
      <c r="W687">
        <v>0.52885700000000002</v>
      </c>
      <c r="X687">
        <v>0.47077000000000002</v>
      </c>
      <c r="Y687">
        <v>0.95146600000000003</v>
      </c>
      <c r="Z687">
        <v>0.12378699999999999</v>
      </c>
      <c r="AA687">
        <v>0.95378700000000005</v>
      </c>
      <c r="AB687">
        <v>0.99635499999999999</v>
      </c>
      <c r="AC687">
        <v>0.75679600000000002</v>
      </c>
      <c r="AD687">
        <v>0.42276000000000002</v>
      </c>
      <c r="AE687">
        <v>1.17624</v>
      </c>
      <c r="AF687">
        <v>0.99968400000000002</v>
      </c>
      <c r="AG687">
        <v>0.82064099999999995</v>
      </c>
      <c r="AH687">
        <v>0.50388900000000003</v>
      </c>
      <c r="AI687">
        <v>1.1239600000000001</v>
      </c>
      <c r="AJ687">
        <v>0.83554399999999995</v>
      </c>
      <c r="AK687">
        <v>0.37890099999999999</v>
      </c>
      <c r="AL687">
        <v>0.31428899999999999</v>
      </c>
      <c r="AM687">
        <v>0.651057</v>
      </c>
      <c r="AN687">
        <v>0.628664</v>
      </c>
      <c r="AO687">
        <v>0.925736</v>
      </c>
      <c r="AP687">
        <v>0.46312799999999998</v>
      </c>
      <c r="AQ687">
        <v>1.5643800000000001</v>
      </c>
      <c r="AR687">
        <v>1.08402</v>
      </c>
      <c r="AS687">
        <v>5.6803299999999997</v>
      </c>
      <c r="AT687">
        <v>0.62945200000000001</v>
      </c>
      <c r="AU687" s="17" t="s">
        <v>6378</v>
      </c>
      <c r="AV687">
        <v>0.71465699999999999</v>
      </c>
      <c r="AW687">
        <v>0.16351099999999999</v>
      </c>
      <c r="AX687" s="17" t="s">
        <v>6389</v>
      </c>
      <c r="AY687" s="16" t="s">
        <v>6389</v>
      </c>
      <c r="AZ687" s="16">
        <v>1</v>
      </c>
      <c r="BA687" t="s">
        <v>10253</v>
      </c>
      <c r="BB687" t="s">
        <v>10254</v>
      </c>
      <c r="BC687" t="s">
        <v>10255</v>
      </c>
      <c r="BD687" t="s">
        <v>10255</v>
      </c>
      <c r="BE687" t="s">
        <v>1507</v>
      </c>
      <c r="BF687" t="s">
        <v>1504</v>
      </c>
      <c r="BG687" t="s">
        <v>6383</v>
      </c>
      <c r="BH687">
        <v>39</v>
      </c>
      <c r="BI687" t="s">
        <v>10256</v>
      </c>
      <c r="BJ687" t="s">
        <v>10257</v>
      </c>
      <c r="BK687" t="s">
        <v>10258</v>
      </c>
      <c r="BL687" t="s">
        <v>6387</v>
      </c>
      <c r="BM687" t="s">
        <v>6387</v>
      </c>
      <c r="BN687" t="s">
        <v>6388</v>
      </c>
    </row>
    <row r="688" spans="1:66">
      <c r="A688" s="13">
        <v>-0.15704599999999999</v>
      </c>
      <c r="B688" s="13">
        <v>8.1236000000000003E-2</v>
      </c>
      <c r="C688" s="13">
        <v>6.3801399999999994E-2</v>
      </c>
      <c r="D688" s="13">
        <v>-7.7344700000000002E-2</v>
      </c>
      <c r="E688" s="13">
        <v>5.92788E-2</v>
      </c>
      <c r="F688" s="13">
        <v>1.4719100000000001E-2</v>
      </c>
      <c r="G688" s="13">
        <v>-0.14061699999999999</v>
      </c>
      <c r="H688" s="13">
        <v>3.8439000000000001E-2</v>
      </c>
      <c r="I688" s="13">
        <v>9.2027200000000003E-2</v>
      </c>
      <c r="J688" s="13">
        <v>1.8344200000000001E-2</v>
      </c>
      <c r="K688" s="13">
        <v>-3.5756400000000001E-2</v>
      </c>
      <c r="L688" s="13">
        <v>1.6757999999999999E-2</v>
      </c>
      <c r="M688" s="13">
        <v>0.52776299999999998</v>
      </c>
      <c r="N688" s="13">
        <v>0.24656800000000001</v>
      </c>
      <c r="O688" s="13">
        <v>0.76544800000000002</v>
      </c>
      <c r="P688" s="13">
        <v>1.0313099999999999</v>
      </c>
      <c r="Q688" s="13">
        <v>0.59092</v>
      </c>
      <c r="R688" s="13">
        <v>0.33325900000000003</v>
      </c>
      <c r="S688" s="13">
        <v>0.64143399999999995</v>
      </c>
      <c r="T688" s="13">
        <v>0.86430300000000004</v>
      </c>
      <c r="U688" s="13">
        <v>0.66736300000000004</v>
      </c>
      <c r="V688" s="13">
        <v>0.18521899999999999</v>
      </c>
      <c r="W688" s="13">
        <v>0.73220600000000002</v>
      </c>
      <c r="X688" s="13">
        <v>0.95221999999999996</v>
      </c>
      <c r="Y688" s="13">
        <v>0.60429500000000003</v>
      </c>
      <c r="Z688" s="13">
        <v>0.34405000000000002</v>
      </c>
      <c r="AA688" s="13">
        <v>0.84219699999999997</v>
      </c>
      <c r="AB688" s="13">
        <v>1.08521</v>
      </c>
      <c r="AC688" s="13">
        <v>0.63473500000000005</v>
      </c>
      <c r="AD688" s="13">
        <v>0.47044799999999998</v>
      </c>
      <c r="AE688" s="13">
        <v>0.355404</v>
      </c>
      <c r="AF688" s="13">
        <v>0.72501700000000002</v>
      </c>
      <c r="AG688" s="13">
        <v>0.59128199999999997</v>
      </c>
      <c r="AH688" s="13">
        <v>0.41327799999999998</v>
      </c>
      <c r="AI688" s="13">
        <v>0.43315199999999998</v>
      </c>
      <c r="AJ688" s="13">
        <v>0.66785700000000003</v>
      </c>
      <c r="AK688" s="13">
        <v>0.55076000000000003</v>
      </c>
      <c r="AL688" s="13">
        <v>0.141621</v>
      </c>
      <c r="AM688" s="13">
        <v>0.449658</v>
      </c>
      <c r="AN688" s="13">
        <v>0.69918599999999997</v>
      </c>
      <c r="AO688" s="13">
        <v>0.70757499999999995</v>
      </c>
      <c r="AP688" s="13">
        <v>0.47640100000000002</v>
      </c>
      <c r="AQ688" s="13">
        <v>0.55913299999999999</v>
      </c>
      <c r="AR688" s="13">
        <v>0.825353</v>
      </c>
      <c r="AS688" s="13">
        <v>7.7138299999999997</v>
      </c>
      <c r="AT688" s="13">
        <v>0.65303999999999995</v>
      </c>
      <c r="AU688" s="14" t="s">
        <v>6378</v>
      </c>
      <c r="AV688" s="13">
        <v>0.71252300000000002</v>
      </c>
      <c r="AW688" s="13">
        <v>-0.107057</v>
      </c>
      <c r="AX688" s="14" t="s">
        <v>6389</v>
      </c>
      <c r="AY688" s="16" t="s">
        <v>6389</v>
      </c>
      <c r="AZ688" s="15">
        <v>1</v>
      </c>
      <c r="BA688" s="13" t="s">
        <v>10000</v>
      </c>
      <c r="BB688" s="13">
        <v>421</v>
      </c>
      <c r="BC688" s="13" t="s">
        <v>10000</v>
      </c>
      <c r="BD688" s="13" t="s">
        <v>10000</v>
      </c>
      <c r="BE688" s="13" t="s">
        <v>10001</v>
      </c>
      <c r="BF688" s="13" t="s">
        <v>10002</v>
      </c>
      <c r="BG688" s="13" t="s">
        <v>6383</v>
      </c>
      <c r="BH688" s="13">
        <v>421</v>
      </c>
      <c r="BI688" s="13" t="s">
        <v>10259</v>
      </c>
      <c r="BJ688" s="13" t="s">
        <v>10260</v>
      </c>
      <c r="BK688" s="13" t="s">
        <v>10261</v>
      </c>
      <c r="BL688" s="13" t="s">
        <v>6387</v>
      </c>
      <c r="BM688" s="13" t="s">
        <v>6387</v>
      </c>
      <c r="BN688" s="13" t="s">
        <v>6388</v>
      </c>
    </row>
    <row r="689" spans="1:66">
      <c r="A689">
        <v>-6.8994399999999997E-2</v>
      </c>
      <c r="B689">
        <v>-0.25618400000000002</v>
      </c>
      <c r="C689">
        <v>0.27428900000000001</v>
      </c>
      <c r="D689">
        <v>-5.8215799999999998E-2</v>
      </c>
      <c r="E689">
        <v>-7.4113299999999993E-2</v>
      </c>
      <c r="F689">
        <v>0.12382899999999999</v>
      </c>
      <c r="G689">
        <v>-5.0542700000000003E-2</v>
      </c>
      <c r="H689">
        <v>1.7267000000000001E-2</v>
      </c>
      <c r="I689">
        <v>3.19406E-2</v>
      </c>
      <c r="J689">
        <v>0.103046</v>
      </c>
      <c r="K689">
        <v>-0.20086399999999999</v>
      </c>
      <c r="L689">
        <v>7.8516299999999997E-2</v>
      </c>
      <c r="M689">
        <v>0.45124300000000001</v>
      </c>
      <c r="N689">
        <v>0.10976900000000001</v>
      </c>
      <c r="O689">
        <v>0.51963700000000002</v>
      </c>
      <c r="P689">
        <v>0.65896999999999994</v>
      </c>
      <c r="Q689">
        <v>0.64700400000000002</v>
      </c>
      <c r="R689">
        <v>0.34773700000000002</v>
      </c>
      <c r="S689">
        <v>0.685025</v>
      </c>
      <c r="T689">
        <v>0.77460700000000005</v>
      </c>
      <c r="U689">
        <v>0.63411799999999996</v>
      </c>
      <c r="V689">
        <v>0.27398400000000001</v>
      </c>
      <c r="W689">
        <v>0.51624999999999999</v>
      </c>
      <c r="X689">
        <v>0.67689900000000003</v>
      </c>
      <c r="Y689">
        <v>0.61709999999999998</v>
      </c>
      <c r="Z689">
        <v>0.44996999999999998</v>
      </c>
      <c r="AA689">
        <v>0.87473800000000002</v>
      </c>
      <c r="AB689">
        <v>0.83531299999999997</v>
      </c>
      <c r="AC689">
        <v>0.60858000000000001</v>
      </c>
      <c r="AD689">
        <v>0.34848699999999999</v>
      </c>
      <c r="AE689">
        <v>1.03434</v>
      </c>
      <c r="AF689">
        <v>0.70682400000000001</v>
      </c>
      <c r="AG689">
        <v>0.53189399999999998</v>
      </c>
      <c r="AH689">
        <v>0.31814999999999999</v>
      </c>
      <c r="AI689">
        <v>1.1558999999999999</v>
      </c>
      <c r="AJ689">
        <v>0.70273200000000002</v>
      </c>
      <c r="AK689">
        <v>0.60386300000000004</v>
      </c>
      <c r="AL689">
        <v>0.32212600000000002</v>
      </c>
      <c r="AM689">
        <v>1.02576</v>
      </c>
      <c r="AN689">
        <v>0.60525399999999996</v>
      </c>
      <c r="AO689">
        <v>0.93190799999999996</v>
      </c>
      <c r="AP689">
        <v>0.31899100000000002</v>
      </c>
      <c r="AQ689">
        <v>1.00742</v>
      </c>
      <c r="AR689">
        <v>0.68310700000000002</v>
      </c>
      <c r="AS689">
        <v>8.0012399999999992</v>
      </c>
      <c r="AT689">
        <v>0.57369199999999998</v>
      </c>
      <c r="AU689" s="17" t="s">
        <v>6378</v>
      </c>
      <c r="AV689">
        <v>0.70435199999999998</v>
      </c>
      <c r="AW689">
        <v>0.11456</v>
      </c>
      <c r="AX689" s="17" t="s">
        <v>6389</v>
      </c>
      <c r="AY689" s="16" t="s">
        <v>6389</v>
      </c>
      <c r="AZ689" s="16">
        <v>1</v>
      </c>
      <c r="BA689" t="s">
        <v>10262</v>
      </c>
      <c r="BB689">
        <v>867</v>
      </c>
      <c r="BC689" t="s">
        <v>10262</v>
      </c>
      <c r="BD689" t="s">
        <v>10262</v>
      </c>
      <c r="BE689" t="s">
        <v>10263</v>
      </c>
      <c r="BF689" t="s">
        <v>10264</v>
      </c>
      <c r="BG689" t="s">
        <v>6383</v>
      </c>
      <c r="BH689">
        <v>867</v>
      </c>
      <c r="BI689" t="s">
        <v>10265</v>
      </c>
      <c r="BJ689" t="s">
        <v>10266</v>
      </c>
      <c r="BK689" t="s">
        <v>10267</v>
      </c>
      <c r="BL689" t="s">
        <v>6387</v>
      </c>
      <c r="BM689" t="s">
        <v>6387</v>
      </c>
      <c r="BN689" t="s">
        <v>6388</v>
      </c>
    </row>
    <row r="690" spans="1:66">
      <c r="A690" s="13">
        <v>1.52064E-2</v>
      </c>
      <c r="B690" s="13">
        <v>-4.8561300000000002E-2</v>
      </c>
      <c r="C690" s="13">
        <v>3.2106299999999997E-2</v>
      </c>
      <c r="D690" s="13">
        <v>-9.7085900000000003E-2</v>
      </c>
      <c r="E690" s="13">
        <v>-9.3533099999999994E-2</v>
      </c>
      <c r="F690" s="13">
        <v>0.17358299999999999</v>
      </c>
      <c r="G690" s="13">
        <v>-9.8766099999999996E-2</v>
      </c>
      <c r="H690" s="13">
        <v>-2.7560500000000002E-2</v>
      </c>
      <c r="I690" s="13">
        <v>0.117816</v>
      </c>
      <c r="J690" s="13">
        <v>8.8443900000000006E-2</v>
      </c>
      <c r="K690" s="13">
        <v>2.8017E-2</v>
      </c>
      <c r="L690" s="13">
        <v>-0.12474300000000001</v>
      </c>
      <c r="M690" s="13">
        <v>0.894756</v>
      </c>
      <c r="N690" s="13">
        <v>0.21332899999999999</v>
      </c>
      <c r="O690" s="13">
        <v>0.89654599999999995</v>
      </c>
      <c r="P690" s="13">
        <v>0.93965699999999996</v>
      </c>
      <c r="Q690" s="13">
        <v>0.91034700000000002</v>
      </c>
      <c r="R690" s="13">
        <v>0.381608</v>
      </c>
      <c r="S690" s="13">
        <v>0.81578399999999995</v>
      </c>
      <c r="T690" s="13">
        <v>0.85092999999999996</v>
      </c>
      <c r="U690" s="13">
        <v>0.48782199999999998</v>
      </c>
      <c r="V690" s="13">
        <v>0.33006099999999999</v>
      </c>
      <c r="W690" s="13">
        <v>0.74904400000000004</v>
      </c>
      <c r="X690" s="13">
        <v>0.58309599999999995</v>
      </c>
      <c r="Y690" s="13">
        <v>0.84773699999999996</v>
      </c>
      <c r="Z690" s="13">
        <v>0.345468</v>
      </c>
      <c r="AA690" s="13">
        <v>0.73008300000000004</v>
      </c>
      <c r="AB690" s="13">
        <v>0.66289200000000004</v>
      </c>
      <c r="AC690" s="13">
        <v>0.86013300000000004</v>
      </c>
      <c r="AD690" s="13">
        <v>0.77505599999999997</v>
      </c>
      <c r="AE690" s="13">
        <v>0.951596</v>
      </c>
      <c r="AF690" s="13">
        <v>0.83766499999999999</v>
      </c>
      <c r="AG690" s="13">
        <v>0.92467900000000003</v>
      </c>
      <c r="AH690" s="13">
        <v>0.864788</v>
      </c>
      <c r="AI690" s="13">
        <v>0.99165400000000004</v>
      </c>
      <c r="AJ690" s="13">
        <v>0.85565000000000002</v>
      </c>
      <c r="AK690" s="13">
        <v>0.48227300000000001</v>
      </c>
      <c r="AL690" s="13">
        <v>0.39504</v>
      </c>
      <c r="AM690" s="13">
        <v>0.821546</v>
      </c>
      <c r="AN690" s="13">
        <v>0.60233199999999998</v>
      </c>
      <c r="AO690" s="13">
        <v>0.82537199999999999</v>
      </c>
      <c r="AP690" s="13">
        <v>0.545821</v>
      </c>
      <c r="AQ690" s="13">
        <v>0.79527300000000001</v>
      </c>
      <c r="AR690" s="13">
        <v>0.67523</v>
      </c>
      <c r="AS690" s="13">
        <v>8.74437</v>
      </c>
      <c r="AT690" s="13">
        <v>0.66787099999999999</v>
      </c>
      <c r="AU690" s="14" t="s">
        <v>6378</v>
      </c>
      <c r="AV690" s="13">
        <v>0.70074999999999998</v>
      </c>
      <c r="AW690" s="13">
        <v>9.7809199999999999E-2</v>
      </c>
      <c r="AX690" s="14" t="s">
        <v>6389</v>
      </c>
      <c r="AY690" s="16" t="s">
        <v>6389</v>
      </c>
      <c r="AZ690" s="15">
        <v>1</v>
      </c>
      <c r="BA690" s="13" t="s">
        <v>10241</v>
      </c>
      <c r="BB690" s="13">
        <v>1703</v>
      </c>
      <c r="BC690" s="13" t="s">
        <v>10241</v>
      </c>
      <c r="BD690" s="13" t="s">
        <v>10241</v>
      </c>
      <c r="BE690" s="13" t="s">
        <v>10242</v>
      </c>
      <c r="BF690" s="13" t="s">
        <v>10243</v>
      </c>
      <c r="BG690" s="13" t="s">
        <v>6383</v>
      </c>
      <c r="BH690" s="13">
        <v>1703</v>
      </c>
      <c r="BI690" s="13" t="s">
        <v>10268</v>
      </c>
      <c r="BJ690" s="13" t="s">
        <v>10269</v>
      </c>
      <c r="BK690" s="13" t="s">
        <v>10270</v>
      </c>
      <c r="BL690" s="13" t="s">
        <v>6387</v>
      </c>
      <c r="BM690" s="13" t="s">
        <v>6387</v>
      </c>
      <c r="BN690" s="13" t="s">
        <v>6388</v>
      </c>
    </row>
    <row r="691" spans="1:66">
      <c r="A691">
        <v>-0.26107000000000002</v>
      </c>
      <c r="B691">
        <v>4.72529E-2</v>
      </c>
      <c r="C691">
        <v>0.179174</v>
      </c>
      <c r="D691">
        <v>-1.33461E-2</v>
      </c>
      <c r="E691">
        <v>9.1537199999999999E-2</v>
      </c>
      <c r="F691">
        <v>-8.3594799999999997E-2</v>
      </c>
      <c r="G691">
        <v>5.1644900000000001E-2</v>
      </c>
      <c r="H691">
        <v>7.2530399999999995E-2</v>
      </c>
      <c r="I691">
        <v>-0.13290299999999999</v>
      </c>
      <c r="J691">
        <v>2.4010799999999999E-2</v>
      </c>
      <c r="K691">
        <v>-5.27812E-2</v>
      </c>
      <c r="L691">
        <v>2.7354799999999999E-2</v>
      </c>
      <c r="M691">
        <v>0.90221700000000005</v>
      </c>
      <c r="N691">
        <v>0.70501000000000003</v>
      </c>
      <c r="O691">
        <v>0.60186700000000004</v>
      </c>
      <c r="P691">
        <v>1.19014</v>
      </c>
      <c r="Q691">
        <v>0.57484900000000005</v>
      </c>
      <c r="R691">
        <v>0.32636999999999999</v>
      </c>
      <c r="S691">
        <v>0.43473400000000001</v>
      </c>
      <c r="T691">
        <v>0.94820300000000002</v>
      </c>
      <c r="U691">
        <v>0.65141199999999999</v>
      </c>
      <c r="V691">
        <v>0.49458200000000002</v>
      </c>
      <c r="W691">
        <v>0.43155199999999999</v>
      </c>
      <c r="X691">
        <v>0.90665300000000004</v>
      </c>
      <c r="Y691">
        <v>0.61800999999999995</v>
      </c>
      <c r="Z691">
        <v>0.352016</v>
      </c>
      <c r="AA691">
        <v>0.58141200000000004</v>
      </c>
      <c r="AB691">
        <v>0.84418700000000002</v>
      </c>
      <c r="AC691">
        <v>0.69433400000000001</v>
      </c>
      <c r="AD691">
        <v>0.81903000000000004</v>
      </c>
      <c r="AE691">
        <v>0.17558499999999999</v>
      </c>
      <c r="AF691">
        <v>1.0224299999999999</v>
      </c>
      <c r="AG691">
        <v>0.42511900000000002</v>
      </c>
      <c r="AH691">
        <v>0.592221</v>
      </c>
      <c r="AI691">
        <v>0.216589</v>
      </c>
      <c r="AJ691">
        <v>0.62526099999999996</v>
      </c>
      <c r="AK691">
        <v>0.474547</v>
      </c>
      <c r="AL691">
        <v>0.65523600000000004</v>
      </c>
      <c r="AM691">
        <v>0.15629599999999999</v>
      </c>
      <c r="AN691">
        <v>0.78254100000000004</v>
      </c>
      <c r="AO691">
        <v>0.37058600000000003</v>
      </c>
      <c r="AP691">
        <v>0.66784500000000002</v>
      </c>
      <c r="AQ691">
        <v>0.31393599999999999</v>
      </c>
      <c r="AR691">
        <v>0.74869799999999997</v>
      </c>
      <c r="AS691">
        <v>8.5231700000000004</v>
      </c>
      <c r="AT691">
        <v>0.66438299999999995</v>
      </c>
      <c r="AU691" s="17" t="s">
        <v>6378</v>
      </c>
      <c r="AV691">
        <v>0.69427700000000003</v>
      </c>
      <c r="AW691">
        <v>-0.11393499999999999</v>
      </c>
      <c r="AX691" s="17" t="s">
        <v>6389</v>
      </c>
      <c r="AY691" s="16" t="s">
        <v>6389</v>
      </c>
      <c r="AZ691" s="16">
        <v>1</v>
      </c>
      <c r="BA691" t="s">
        <v>4100</v>
      </c>
      <c r="BB691" t="s">
        <v>10271</v>
      </c>
      <c r="BC691" t="s">
        <v>4100</v>
      </c>
      <c r="BD691" t="s">
        <v>10272</v>
      </c>
      <c r="BE691" t="s">
        <v>4101</v>
      </c>
      <c r="BF691" t="s">
        <v>10273</v>
      </c>
      <c r="BG691" t="s">
        <v>6383</v>
      </c>
      <c r="BH691">
        <v>1263</v>
      </c>
      <c r="BI691" t="s">
        <v>10274</v>
      </c>
      <c r="BJ691" t="s">
        <v>10275</v>
      </c>
      <c r="BK691" t="s">
        <v>10276</v>
      </c>
      <c r="BL691" t="s">
        <v>6387</v>
      </c>
      <c r="BM691" t="s">
        <v>6387</v>
      </c>
      <c r="BN691" t="s">
        <v>6388</v>
      </c>
    </row>
    <row r="692" spans="1:66">
      <c r="A692" s="13">
        <v>0.34733000000000003</v>
      </c>
      <c r="B692" s="13">
        <v>-0.63558700000000001</v>
      </c>
      <c r="C692" s="13">
        <v>0.116521</v>
      </c>
      <c r="D692" s="13">
        <v>-1.6092200000000001E-2</v>
      </c>
      <c r="E692" s="13">
        <v>6.6054399999999999E-2</v>
      </c>
      <c r="F692" s="13">
        <v>-5.2531899999999999E-2</v>
      </c>
      <c r="G692" s="13">
        <v>-0.434587</v>
      </c>
      <c r="H692" s="13">
        <v>-0.160717</v>
      </c>
      <c r="I692" s="13">
        <v>0.44944400000000001</v>
      </c>
      <c r="J692" s="13">
        <v>0.390768</v>
      </c>
      <c r="K692" s="13" t="s">
        <v>730</v>
      </c>
      <c r="L692" s="13">
        <v>0.75609199999999999</v>
      </c>
      <c r="M692" s="13">
        <v>0.13335900000000001</v>
      </c>
      <c r="N692" s="13">
        <v>0.47090100000000001</v>
      </c>
      <c r="O692" s="13">
        <v>0.78008699999999997</v>
      </c>
      <c r="P692" s="13">
        <v>0.40581699999999998</v>
      </c>
      <c r="Q692" s="13">
        <v>-0.179561</v>
      </c>
      <c r="R692" s="13">
        <v>0.49967600000000001</v>
      </c>
      <c r="S692" s="13">
        <v>0.28879300000000002</v>
      </c>
      <c r="T692" s="13">
        <v>-4.8735500000000001E-2</v>
      </c>
      <c r="U692" s="13">
        <v>0.70659099999999997</v>
      </c>
      <c r="V692" s="13">
        <v>0.93724499999999999</v>
      </c>
      <c r="W692" s="13">
        <v>1.0080899999999999</v>
      </c>
      <c r="X692" s="13">
        <v>0.99609000000000003</v>
      </c>
      <c r="Y692" s="13">
        <v>0.62518399999999996</v>
      </c>
      <c r="Z692" s="13">
        <v>0.91774699999999998</v>
      </c>
      <c r="AA692" s="13">
        <v>0.82764599999999999</v>
      </c>
      <c r="AB692" s="13">
        <v>0.87396700000000005</v>
      </c>
      <c r="AC692" s="13">
        <v>0.75590800000000002</v>
      </c>
      <c r="AD692" s="13">
        <v>0.71472999999999998</v>
      </c>
      <c r="AE692" s="13">
        <v>-0.168548</v>
      </c>
      <c r="AF692" s="13">
        <v>0.57689500000000005</v>
      </c>
      <c r="AG692" s="13">
        <v>0.55668600000000001</v>
      </c>
      <c r="AH692" s="13">
        <v>-0.20209299999999999</v>
      </c>
      <c r="AI692" s="13">
        <v>0.92960799999999999</v>
      </c>
      <c r="AJ692" s="13">
        <v>0.208761</v>
      </c>
      <c r="AK692" s="13">
        <v>0.93822300000000003</v>
      </c>
      <c r="AL692" s="13">
        <v>0.90820800000000002</v>
      </c>
      <c r="AM692" s="13">
        <v>1.6938500000000001</v>
      </c>
      <c r="AN692" s="13">
        <v>0.9345</v>
      </c>
      <c r="AO692" s="13">
        <v>1.15113</v>
      </c>
      <c r="AP692" s="13">
        <v>0.759687</v>
      </c>
      <c r="AQ692" s="13">
        <v>1.47644</v>
      </c>
      <c r="AR692" s="13">
        <v>1.2636499999999999</v>
      </c>
      <c r="AS692" s="13">
        <v>2.88184</v>
      </c>
      <c r="AT692" s="13">
        <v>0.52616600000000002</v>
      </c>
      <c r="AU692" s="14" t="s">
        <v>6378</v>
      </c>
      <c r="AV692" s="13">
        <v>0.66856599999999999</v>
      </c>
      <c r="AW692" s="13">
        <v>0.20342099999999999</v>
      </c>
      <c r="AX692" s="14" t="s">
        <v>6389</v>
      </c>
      <c r="AY692" s="16" t="s">
        <v>6389</v>
      </c>
      <c r="AZ692" s="15">
        <v>1</v>
      </c>
      <c r="BA692" s="13" t="s">
        <v>10277</v>
      </c>
      <c r="BB692" s="13" t="s">
        <v>10278</v>
      </c>
      <c r="BC692" s="13" t="s">
        <v>10279</v>
      </c>
      <c r="BD692" s="13" t="s">
        <v>10279</v>
      </c>
      <c r="BE692" s="13" t="s">
        <v>10280</v>
      </c>
      <c r="BF692" s="13" t="s">
        <v>10281</v>
      </c>
      <c r="BG692" s="13" t="s">
        <v>6383</v>
      </c>
      <c r="BH692" s="13">
        <v>191</v>
      </c>
      <c r="BI692" s="13" t="s">
        <v>10282</v>
      </c>
      <c r="BJ692" s="13" t="s">
        <v>10283</v>
      </c>
      <c r="BK692" s="13" t="s">
        <v>10284</v>
      </c>
      <c r="BL692" s="13" t="s">
        <v>6387</v>
      </c>
      <c r="BM692" s="13" t="s">
        <v>6387</v>
      </c>
      <c r="BN692" s="13" t="s">
        <v>6388</v>
      </c>
    </row>
    <row r="693" spans="1:66">
      <c r="A693">
        <v>6.0612199999999998E-2</v>
      </c>
      <c r="B693">
        <v>-6.08338E-2</v>
      </c>
      <c r="C693">
        <v>-2.3362999999999999E-3</v>
      </c>
      <c r="D693">
        <v>-0.14269000000000001</v>
      </c>
      <c r="E693">
        <v>8.6263099999999995E-2</v>
      </c>
      <c r="F693">
        <v>4.62184E-2</v>
      </c>
      <c r="G693">
        <v>-3.5544300000000001E-2</v>
      </c>
      <c r="H693">
        <v>-1.874E-2</v>
      </c>
      <c r="I693">
        <v>5.2752599999999997E-2</v>
      </c>
      <c r="J693">
        <v>1.3964900000000001E-2</v>
      </c>
      <c r="K693">
        <v>4.2811699999999999E-3</v>
      </c>
      <c r="L693">
        <v>-1.8437599999999998E-2</v>
      </c>
      <c r="M693">
        <v>1.0290999999999999</v>
      </c>
      <c r="N693">
        <v>0.28354699999999999</v>
      </c>
      <c r="O693">
        <v>0.89354999999999996</v>
      </c>
      <c r="P693">
        <v>1.1958899999999999</v>
      </c>
      <c r="Q693">
        <v>1.0366</v>
      </c>
      <c r="R693">
        <v>0.37937599999999999</v>
      </c>
      <c r="S693">
        <v>0.81331600000000004</v>
      </c>
      <c r="T693">
        <v>0.91095999999999999</v>
      </c>
      <c r="U693">
        <v>0.79681999999999997</v>
      </c>
      <c r="V693">
        <v>5.5915600000000003E-2</v>
      </c>
      <c r="W693">
        <v>0.68027199999999999</v>
      </c>
      <c r="X693">
        <v>0.66259299999999999</v>
      </c>
      <c r="Y693">
        <v>0.91953799999999997</v>
      </c>
      <c r="Z693">
        <v>0.31486500000000001</v>
      </c>
      <c r="AA693">
        <v>0.90469200000000005</v>
      </c>
      <c r="AB693">
        <v>1.06901</v>
      </c>
      <c r="AC693">
        <v>0.94507200000000002</v>
      </c>
      <c r="AD693">
        <v>0.79730100000000004</v>
      </c>
      <c r="AE693">
        <v>0.96159799999999995</v>
      </c>
      <c r="AF693">
        <v>1.10595</v>
      </c>
      <c r="AG693">
        <v>0.84259099999999998</v>
      </c>
      <c r="AH693">
        <v>0.57884500000000005</v>
      </c>
      <c r="AI693">
        <v>1.1520300000000001</v>
      </c>
      <c r="AJ693">
        <v>0.76418799999999998</v>
      </c>
      <c r="AK693">
        <v>0.59300699999999995</v>
      </c>
      <c r="AL693">
        <v>0.54661899999999997</v>
      </c>
      <c r="AM693">
        <v>0.91831700000000005</v>
      </c>
      <c r="AN693">
        <v>0.86512500000000003</v>
      </c>
      <c r="AO693">
        <v>0.985653</v>
      </c>
      <c r="AP693">
        <v>0.66970099999999999</v>
      </c>
      <c r="AQ693">
        <v>1.1172899999999999</v>
      </c>
      <c r="AR693">
        <v>1.0197700000000001</v>
      </c>
      <c r="AS693">
        <v>7.5285900000000003</v>
      </c>
      <c r="AT693">
        <v>0.74783599999999995</v>
      </c>
      <c r="AU693" s="17" t="s">
        <v>6378</v>
      </c>
      <c r="AV693">
        <v>0.661528</v>
      </c>
      <c r="AW693">
        <v>0.119813</v>
      </c>
      <c r="AX693" s="17" t="s">
        <v>6389</v>
      </c>
      <c r="AY693" s="16" t="s">
        <v>6389</v>
      </c>
      <c r="AZ693" s="16">
        <v>1</v>
      </c>
      <c r="BA693" t="s">
        <v>10285</v>
      </c>
      <c r="BB693" t="s">
        <v>10286</v>
      </c>
      <c r="BC693" t="s">
        <v>9846</v>
      </c>
      <c r="BD693" t="s">
        <v>9847</v>
      </c>
      <c r="BE693" t="s">
        <v>5609</v>
      </c>
      <c r="BF693" t="s">
        <v>9848</v>
      </c>
      <c r="BG693" t="s">
        <v>6383</v>
      </c>
      <c r="BH693">
        <v>909</v>
      </c>
      <c r="BI693" t="s">
        <v>10287</v>
      </c>
      <c r="BJ693" t="s">
        <v>10288</v>
      </c>
      <c r="BK693" t="s">
        <v>10289</v>
      </c>
      <c r="BL693" t="s">
        <v>6387</v>
      </c>
      <c r="BM693" t="s">
        <v>6387</v>
      </c>
      <c r="BN693" t="s">
        <v>6388</v>
      </c>
    </row>
    <row r="694" spans="1:66">
      <c r="A694" s="13">
        <v>-0.41401199999999999</v>
      </c>
      <c r="B694" s="13">
        <v>-3.4108199999999998E-2</v>
      </c>
      <c r="C694" s="13">
        <v>0.34804099999999999</v>
      </c>
      <c r="D694" s="13">
        <v>-0.52793000000000001</v>
      </c>
      <c r="E694" s="13">
        <v>0.34234900000000001</v>
      </c>
      <c r="F694" s="13">
        <v>5.4684499999999997E-2</v>
      </c>
      <c r="G694" s="13">
        <v>9.2876E-2</v>
      </c>
      <c r="H694" s="13">
        <v>-8.0248899999999998E-2</v>
      </c>
      <c r="I694" s="13">
        <v>-1.79846E-2</v>
      </c>
      <c r="J694" s="13">
        <v>0.37922400000000001</v>
      </c>
      <c r="K694" s="13">
        <v>-0.27831499999999998</v>
      </c>
      <c r="L694" s="13">
        <v>-0.192968</v>
      </c>
      <c r="M694" s="13">
        <v>0.501942</v>
      </c>
      <c r="N694" s="13">
        <v>0.45663700000000002</v>
      </c>
      <c r="O694" s="13">
        <v>0.99788399999999999</v>
      </c>
      <c r="P694" s="13">
        <v>0.52023299999999995</v>
      </c>
      <c r="Q694" s="13">
        <v>0.86042399999999997</v>
      </c>
      <c r="R694" s="13">
        <v>0.82950299999999999</v>
      </c>
      <c r="S694" s="13">
        <v>1.28792</v>
      </c>
      <c r="T694" s="13">
        <v>1.01475</v>
      </c>
      <c r="U694" s="13">
        <v>0.51314599999999999</v>
      </c>
      <c r="V694" s="13">
        <v>1.6537300000000001E-2</v>
      </c>
      <c r="W694" s="13">
        <v>1.0225599999999999</v>
      </c>
      <c r="X694" s="13">
        <v>0.76232100000000003</v>
      </c>
      <c r="Y694" s="13">
        <v>0.82893600000000001</v>
      </c>
      <c r="Z694" s="13">
        <v>-0.25409999999999999</v>
      </c>
      <c r="AA694" s="13">
        <v>0.78936300000000004</v>
      </c>
      <c r="AB694" s="13">
        <v>0.97822799999999999</v>
      </c>
      <c r="AC694" s="13">
        <v>0.57863799999999999</v>
      </c>
      <c r="AD694" s="13">
        <v>0.45785100000000001</v>
      </c>
      <c r="AE694" s="13">
        <v>1.46868</v>
      </c>
      <c r="AF694" s="13">
        <v>0.74336000000000002</v>
      </c>
      <c r="AG694" s="13">
        <v>1.09707</v>
      </c>
      <c r="AH694" s="13">
        <v>0.49821199999999999</v>
      </c>
      <c r="AI694" s="13">
        <v>1.3542000000000001</v>
      </c>
      <c r="AJ694" s="13">
        <v>1.44303</v>
      </c>
      <c r="AK694" s="13">
        <v>0.71869499999999997</v>
      </c>
      <c r="AL694" s="13">
        <v>0.51105199999999995</v>
      </c>
      <c r="AM694" s="13">
        <v>1.3005500000000001</v>
      </c>
      <c r="AN694" s="13">
        <v>0.87180500000000005</v>
      </c>
      <c r="AO694" s="13">
        <v>0.40728300000000001</v>
      </c>
      <c r="AP694" s="13">
        <v>0.59302100000000002</v>
      </c>
      <c r="AQ694" s="13">
        <v>1.2738</v>
      </c>
      <c r="AR694" s="13">
        <v>0.58349899999999999</v>
      </c>
      <c r="AS694" s="13">
        <v>4.84361</v>
      </c>
      <c r="AT694" s="13">
        <v>0.72275900000000004</v>
      </c>
      <c r="AU694" s="14" t="s">
        <v>6378</v>
      </c>
      <c r="AV694" s="13">
        <v>0.659057</v>
      </c>
      <c r="AW694" s="13">
        <v>0.173404</v>
      </c>
      <c r="AX694" s="14" t="s">
        <v>6389</v>
      </c>
      <c r="AY694" s="16" t="s">
        <v>6389</v>
      </c>
      <c r="AZ694" s="15">
        <v>1</v>
      </c>
      <c r="BA694" s="13" t="s">
        <v>10290</v>
      </c>
      <c r="BB694" s="13">
        <v>353</v>
      </c>
      <c r="BC694" s="13" t="s">
        <v>10290</v>
      </c>
      <c r="BD694" s="13" t="s">
        <v>10290</v>
      </c>
      <c r="BE694" s="13" t="s">
        <v>10291</v>
      </c>
      <c r="BF694" s="13" t="s">
        <v>10292</v>
      </c>
      <c r="BG694" s="13" t="s">
        <v>6383</v>
      </c>
      <c r="BH694" s="13">
        <v>353</v>
      </c>
      <c r="BI694" s="13" t="s">
        <v>10293</v>
      </c>
      <c r="BJ694" s="13" t="s">
        <v>10294</v>
      </c>
      <c r="BK694" s="13" t="s">
        <v>10295</v>
      </c>
      <c r="BL694" s="13" t="s">
        <v>6387</v>
      </c>
      <c r="BM694" s="13" t="s">
        <v>6387</v>
      </c>
      <c r="BN694" s="13" t="s">
        <v>6388</v>
      </c>
    </row>
    <row r="695" spans="1:66">
      <c r="A695">
        <v>4.7068499999999999E-2</v>
      </c>
      <c r="B695">
        <v>1.6780400000000001E-2</v>
      </c>
      <c r="C695">
        <v>-6.6219799999999995E-2</v>
      </c>
      <c r="D695">
        <v>-8.0117099999999997E-2</v>
      </c>
      <c r="E695">
        <v>5.4760000000000003E-2</v>
      </c>
      <c r="F695">
        <v>2.1952699999999999E-2</v>
      </c>
      <c r="G695">
        <v>-4.2445299999999998E-2</v>
      </c>
      <c r="H695">
        <v>2.6625300000000001E-2</v>
      </c>
      <c r="I695">
        <v>1.48776E-2</v>
      </c>
      <c r="J695">
        <v>-5.4045700000000002E-2</v>
      </c>
      <c r="K695">
        <v>-3.92162E-2</v>
      </c>
      <c r="L695">
        <v>8.8935399999999998E-2</v>
      </c>
      <c r="M695">
        <v>0.466281</v>
      </c>
      <c r="N695">
        <v>9.7323000000000007E-2</v>
      </c>
      <c r="O695">
        <v>0.77037100000000003</v>
      </c>
      <c r="P695">
        <v>0.91021099999999999</v>
      </c>
      <c r="Q695">
        <v>0.80663899999999999</v>
      </c>
      <c r="R695">
        <v>0.36121999999999999</v>
      </c>
      <c r="S695">
        <v>1.1311500000000001</v>
      </c>
      <c r="T695">
        <v>1.2230799999999999</v>
      </c>
      <c r="U695">
        <v>0.78619000000000006</v>
      </c>
      <c r="V695">
        <v>0.23776700000000001</v>
      </c>
      <c r="W695">
        <v>0.70878200000000002</v>
      </c>
      <c r="X695">
        <v>0.91359299999999999</v>
      </c>
      <c r="Y695">
        <v>0.52858000000000005</v>
      </c>
      <c r="Z695">
        <v>0.20221700000000001</v>
      </c>
      <c r="AA695">
        <v>0.51372099999999998</v>
      </c>
      <c r="AB695">
        <v>0.64899700000000005</v>
      </c>
      <c r="AC695">
        <v>0.68171800000000005</v>
      </c>
      <c r="AD695">
        <v>0.64483100000000004</v>
      </c>
      <c r="AE695">
        <v>0.80810099999999996</v>
      </c>
      <c r="AF695">
        <v>0.88272799999999996</v>
      </c>
      <c r="AG695">
        <v>1.1432199999999999</v>
      </c>
      <c r="AH695">
        <v>0.66856899999999997</v>
      </c>
      <c r="AI695">
        <v>1.04312</v>
      </c>
      <c r="AJ695">
        <v>1.10477</v>
      </c>
      <c r="AK695">
        <v>0.797817</v>
      </c>
      <c r="AL695">
        <v>0.56951499999999999</v>
      </c>
      <c r="AM695">
        <v>0.79371000000000003</v>
      </c>
      <c r="AN695">
        <v>0.90751599999999999</v>
      </c>
      <c r="AO695">
        <v>0.54092200000000001</v>
      </c>
      <c r="AP695">
        <v>0.46227200000000002</v>
      </c>
      <c r="AQ695">
        <v>0.62151599999999996</v>
      </c>
      <c r="AR695">
        <v>0.557639</v>
      </c>
      <c r="AS695">
        <v>6.46434</v>
      </c>
      <c r="AT695">
        <v>0.64505299999999999</v>
      </c>
      <c r="AU695" s="17" t="s">
        <v>6378</v>
      </c>
      <c r="AV695">
        <v>0.65251099999999995</v>
      </c>
      <c r="AW695">
        <v>0.120115</v>
      </c>
      <c r="AX695" s="17" t="s">
        <v>6389</v>
      </c>
      <c r="AY695" s="16" t="s">
        <v>6389</v>
      </c>
      <c r="AZ695" s="16">
        <v>1</v>
      </c>
      <c r="BA695" t="s">
        <v>10296</v>
      </c>
      <c r="BB695" t="s">
        <v>10297</v>
      </c>
      <c r="BC695" t="s">
        <v>10298</v>
      </c>
      <c r="BD695" t="s">
        <v>10298</v>
      </c>
      <c r="BE695" t="s">
        <v>4960</v>
      </c>
      <c r="BF695" t="s">
        <v>10299</v>
      </c>
      <c r="BG695" t="s">
        <v>6383</v>
      </c>
      <c r="BH695">
        <v>542</v>
      </c>
      <c r="BI695" t="s">
        <v>10300</v>
      </c>
      <c r="BJ695" t="s">
        <v>10301</v>
      </c>
      <c r="BK695" t="s">
        <v>10302</v>
      </c>
      <c r="BL695" t="s">
        <v>6387</v>
      </c>
      <c r="BM695" t="s">
        <v>6387</v>
      </c>
      <c r="BN695" t="s">
        <v>6388</v>
      </c>
    </row>
    <row r="696" spans="1:66">
      <c r="A696" s="13">
        <v>0.10816000000000001</v>
      </c>
      <c r="B696" s="13">
        <v>-0.15046799999999999</v>
      </c>
      <c r="C696" s="13">
        <v>3.0250900000000001E-2</v>
      </c>
      <c r="D696" s="13">
        <v>0.20992</v>
      </c>
      <c r="E696" s="13">
        <v>-0.103301</v>
      </c>
      <c r="F696" s="13">
        <v>-0.13214200000000001</v>
      </c>
      <c r="G696" s="13">
        <v>-3.5412199999999998E-2</v>
      </c>
      <c r="H696" s="13">
        <v>4.2825399999999996E-3</v>
      </c>
      <c r="I696" s="13">
        <v>3.0370299999999999E-2</v>
      </c>
      <c r="J696" s="13">
        <v>-7.7768000000000004E-2</v>
      </c>
      <c r="K696" s="13">
        <v>-0.161495</v>
      </c>
      <c r="L696" s="13">
        <v>0.21210799999999999</v>
      </c>
      <c r="M696" s="13">
        <v>0.66933200000000004</v>
      </c>
      <c r="N696" s="13">
        <v>0.77156999999999998</v>
      </c>
      <c r="O696" s="13">
        <v>0.96412399999999998</v>
      </c>
      <c r="P696" s="13">
        <v>0.90153799999999995</v>
      </c>
      <c r="Q696" s="13">
        <v>0.73338300000000001</v>
      </c>
      <c r="R696" s="13">
        <v>0.80867800000000001</v>
      </c>
      <c r="S696" s="13">
        <v>0.89817899999999995</v>
      </c>
      <c r="T696" s="13">
        <v>0.79490300000000003</v>
      </c>
      <c r="U696" s="13">
        <v>1.1712199999999999</v>
      </c>
      <c r="V696" s="13">
        <v>1.4523200000000001</v>
      </c>
      <c r="W696" s="13">
        <v>1.53708</v>
      </c>
      <c r="X696" s="13">
        <v>1.4786600000000001</v>
      </c>
      <c r="Y696" s="13">
        <v>0.54571000000000003</v>
      </c>
      <c r="Z696" s="13">
        <v>0.75410200000000005</v>
      </c>
      <c r="AA696" s="13">
        <v>0.96448699999999998</v>
      </c>
      <c r="AB696" s="13">
        <v>0.88629400000000003</v>
      </c>
      <c r="AC696" s="13">
        <v>0.69235000000000002</v>
      </c>
      <c r="AD696" s="13">
        <v>0.94407300000000005</v>
      </c>
      <c r="AE696" s="13">
        <v>0.85787400000000003</v>
      </c>
      <c r="AF696" s="13">
        <v>0.44151699999999999</v>
      </c>
      <c r="AG696" s="13">
        <v>0.44758999999999999</v>
      </c>
      <c r="AH696" s="13">
        <v>0.83806899999999995</v>
      </c>
      <c r="AI696" s="13">
        <v>0.86651299999999998</v>
      </c>
      <c r="AJ696" s="13">
        <v>0.51405299999999998</v>
      </c>
      <c r="AK696" s="13">
        <v>1.1846099999999999</v>
      </c>
      <c r="AL696" s="13">
        <v>1.55782</v>
      </c>
      <c r="AM696" s="13">
        <v>0.69507099999999999</v>
      </c>
      <c r="AN696" s="13">
        <v>1.14489</v>
      </c>
      <c r="AO696" s="13">
        <v>0.61534599999999995</v>
      </c>
      <c r="AP696" s="13">
        <v>1.1119600000000001</v>
      </c>
      <c r="AQ696" s="13">
        <v>0.74352700000000005</v>
      </c>
      <c r="AR696" s="13">
        <v>0.57513999999999998</v>
      </c>
      <c r="AS696" s="13">
        <v>10.0526</v>
      </c>
      <c r="AT696" s="13">
        <v>0.96368100000000001</v>
      </c>
      <c r="AU696" s="14" t="s">
        <v>6378</v>
      </c>
      <c r="AV696" s="13">
        <v>0.64107099999999995</v>
      </c>
      <c r="AW696" s="13">
        <v>-0.131323</v>
      </c>
      <c r="AX696" s="14" t="s">
        <v>6389</v>
      </c>
      <c r="AY696" s="16" t="s">
        <v>6389</v>
      </c>
      <c r="AZ696" s="15">
        <v>1</v>
      </c>
      <c r="BA696" s="13" t="s">
        <v>4097</v>
      </c>
      <c r="BB696" s="13" t="s">
        <v>10303</v>
      </c>
      <c r="BC696" s="13" t="s">
        <v>6467</v>
      </c>
      <c r="BD696" s="13" t="s">
        <v>6467</v>
      </c>
      <c r="BE696" s="13" t="s">
        <v>2250</v>
      </c>
      <c r="BF696" s="13" t="s">
        <v>2247</v>
      </c>
      <c r="BG696" s="13" t="s">
        <v>6383</v>
      </c>
      <c r="BH696" s="13">
        <v>1933</v>
      </c>
      <c r="BI696" s="13" t="s">
        <v>10304</v>
      </c>
      <c r="BJ696" s="13" t="s">
        <v>10305</v>
      </c>
      <c r="BK696" s="13" t="s">
        <v>10306</v>
      </c>
      <c r="BL696" s="13" t="s">
        <v>6387</v>
      </c>
      <c r="BM696" s="13" t="s">
        <v>6387</v>
      </c>
      <c r="BN696" s="13" t="s">
        <v>6388</v>
      </c>
    </row>
    <row r="697" spans="1:66">
      <c r="A697">
        <v>3.3523400000000001E-3</v>
      </c>
      <c r="B697">
        <v>4.0642600000000001E-2</v>
      </c>
      <c r="C697">
        <v>-4.5279899999999998E-2</v>
      </c>
      <c r="D697">
        <v>2.68738E-2</v>
      </c>
      <c r="E697">
        <v>1.653E-2</v>
      </c>
      <c r="F697">
        <v>-4.4427700000000001E-2</v>
      </c>
      <c r="G697">
        <v>1.1569400000000001E-2</v>
      </c>
      <c r="H697">
        <v>2.4668599999999999E-2</v>
      </c>
      <c r="I697">
        <v>-3.6966199999999998E-2</v>
      </c>
      <c r="J697" t="s">
        <v>730</v>
      </c>
      <c r="K697" t="s">
        <v>730</v>
      </c>
      <c r="L697" t="s">
        <v>730</v>
      </c>
      <c r="M697">
        <v>0.633822</v>
      </c>
      <c r="N697">
        <v>0.33692800000000001</v>
      </c>
      <c r="O697">
        <v>1.1242799999999999</v>
      </c>
      <c r="P697">
        <v>1.52518</v>
      </c>
      <c r="Q697">
        <v>0.60118700000000003</v>
      </c>
      <c r="R697">
        <v>0.39540199999999998</v>
      </c>
      <c r="S697">
        <v>1.1710700000000001</v>
      </c>
      <c r="T697">
        <v>1.42577</v>
      </c>
      <c r="U697">
        <v>0.72179300000000002</v>
      </c>
      <c r="V697">
        <v>0.37478</v>
      </c>
      <c r="W697">
        <v>1.18249</v>
      </c>
      <c r="X697">
        <v>1.64368</v>
      </c>
      <c r="Y697" t="s">
        <v>730</v>
      </c>
      <c r="Z697" t="s">
        <v>730</v>
      </c>
      <c r="AA697" t="s">
        <v>730</v>
      </c>
      <c r="AB697" t="s">
        <v>730</v>
      </c>
      <c r="AC697">
        <v>0.52184399999999997</v>
      </c>
      <c r="AD697">
        <v>0.31348700000000002</v>
      </c>
      <c r="AE697">
        <v>0.325546</v>
      </c>
      <c r="AF697">
        <v>0.93636399999999997</v>
      </c>
      <c r="AG697">
        <v>0.64643200000000001</v>
      </c>
      <c r="AH697">
        <v>0.46774399999999999</v>
      </c>
      <c r="AI697">
        <v>0.423794</v>
      </c>
      <c r="AJ697">
        <v>0.84434200000000004</v>
      </c>
      <c r="AK697">
        <v>0.63118799999999997</v>
      </c>
      <c r="AL697">
        <v>0.40617399999999998</v>
      </c>
      <c r="AM697">
        <v>0.38048100000000001</v>
      </c>
      <c r="AN697">
        <v>1.0968</v>
      </c>
      <c r="AO697" t="s">
        <v>730</v>
      </c>
      <c r="AP697" t="s">
        <v>730</v>
      </c>
      <c r="AQ697" t="s">
        <v>730</v>
      </c>
      <c r="AR697" t="s">
        <v>730</v>
      </c>
      <c r="AS697">
        <v>1.93516</v>
      </c>
      <c r="AT697">
        <v>0.61745799999999995</v>
      </c>
      <c r="AU697" s="17" t="s">
        <v>6378</v>
      </c>
      <c r="AV697">
        <v>0.62751800000000002</v>
      </c>
      <c r="AW697">
        <v>-0.30352699999999999</v>
      </c>
      <c r="AX697" s="17" t="s">
        <v>6389</v>
      </c>
      <c r="AY697" s="16" t="s">
        <v>6389</v>
      </c>
      <c r="AZ697" s="16">
        <v>1</v>
      </c>
      <c r="BA697" t="s">
        <v>4499</v>
      </c>
      <c r="BB697">
        <v>902</v>
      </c>
      <c r="BC697" t="s">
        <v>4499</v>
      </c>
      <c r="BD697" t="s">
        <v>4499</v>
      </c>
      <c r="BE697" t="s">
        <v>4500</v>
      </c>
      <c r="BF697" t="s">
        <v>7578</v>
      </c>
      <c r="BG697" t="s">
        <v>6383</v>
      </c>
      <c r="BH697">
        <v>902</v>
      </c>
      <c r="BI697" t="s">
        <v>10307</v>
      </c>
      <c r="BJ697" t="s">
        <v>10308</v>
      </c>
      <c r="BK697" t="s">
        <v>10309</v>
      </c>
      <c r="BL697" t="s">
        <v>6387</v>
      </c>
      <c r="BM697" t="s">
        <v>6387</v>
      </c>
      <c r="BN697" t="s">
        <v>6388</v>
      </c>
    </row>
    <row r="698" spans="1:66">
      <c r="A698" s="13">
        <v>2.67085E-2</v>
      </c>
      <c r="B698" s="13">
        <v>-6.2156700000000004E-3</v>
      </c>
      <c r="C698" s="13">
        <v>-2.0905799999999999E-2</v>
      </c>
      <c r="D698" s="13">
        <v>2.61465E-2</v>
      </c>
      <c r="E698" s="13">
        <v>2.3648900000000001E-3</v>
      </c>
      <c r="F698" s="13">
        <v>-2.9042200000000001E-2</v>
      </c>
      <c r="G698" s="13">
        <v>4.4321600000000003E-2</v>
      </c>
      <c r="H698" s="13">
        <v>6.4561099999999996E-2</v>
      </c>
      <c r="I698" s="13">
        <v>-0.11554200000000001</v>
      </c>
      <c r="J698" s="13">
        <v>7.5447500000000001E-2</v>
      </c>
      <c r="K698" s="13">
        <v>-2.18859E-2</v>
      </c>
      <c r="L698" s="13">
        <v>-5.6839500000000001E-2</v>
      </c>
      <c r="M698" s="13">
        <v>0.48010700000000001</v>
      </c>
      <c r="N698" s="13">
        <v>5.0645599999999999E-2</v>
      </c>
      <c r="O698" s="13">
        <v>0.46224700000000002</v>
      </c>
      <c r="P698" s="13">
        <v>0.667601</v>
      </c>
      <c r="Q698" s="13">
        <v>0.75897999999999999</v>
      </c>
      <c r="R698" s="13">
        <v>0.24712400000000001</v>
      </c>
      <c r="S698" s="13">
        <v>0.86559600000000003</v>
      </c>
      <c r="T698" s="13">
        <v>1.06742</v>
      </c>
      <c r="U698" s="13">
        <v>0.48227100000000001</v>
      </c>
      <c r="V698" s="13">
        <v>5.8700200000000001E-3</v>
      </c>
      <c r="W698" s="13">
        <v>0.62035099999999999</v>
      </c>
      <c r="X698" s="13">
        <v>0.85771299999999995</v>
      </c>
      <c r="Y698" s="13">
        <v>0.78124800000000005</v>
      </c>
      <c r="Z698" s="13">
        <v>0.14658099999999999</v>
      </c>
      <c r="AA698" s="13">
        <v>0.83870199999999995</v>
      </c>
      <c r="AB698" s="13">
        <v>1.1238900000000001</v>
      </c>
      <c r="AC698" s="13">
        <v>0.64629300000000001</v>
      </c>
      <c r="AD698" s="13">
        <v>0.483653</v>
      </c>
      <c r="AE698" s="13">
        <v>0.60380900000000004</v>
      </c>
      <c r="AF698" s="13">
        <v>0.53573000000000004</v>
      </c>
      <c r="AG698" s="13">
        <v>0.97505200000000003</v>
      </c>
      <c r="AH698" s="13">
        <v>0.78077799999999997</v>
      </c>
      <c r="AI698" s="13">
        <v>0.86061299999999996</v>
      </c>
      <c r="AJ698" s="13">
        <v>0.80411999999999995</v>
      </c>
      <c r="AK698" s="13">
        <v>0.596468</v>
      </c>
      <c r="AL698" s="13">
        <v>0.48001100000000002</v>
      </c>
      <c r="AM698" s="13">
        <v>0.47888399999999998</v>
      </c>
      <c r="AN698" s="13">
        <v>0.64149299999999998</v>
      </c>
      <c r="AO698" s="13">
        <v>0.90617499999999995</v>
      </c>
      <c r="AP698" s="13">
        <v>0.74836400000000003</v>
      </c>
      <c r="AQ698" s="13">
        <v>0.800099</v>
      </c>
      <c r="AR698" s="13">
        <v>0.94035299999999999</v>
      </c>
      <c r="AS698" s="13">
        <v>5.4637900000000004</v>
      </c>
      <c r="AT698" s="13">
        <v>0.59192800000000001</v>
      </c>
      <c r="AU698" s="14" t="s">
        <v>6378</v>
      </c>
      <c r="AV698" s="13">
        <v>0.61317900000000003</v>
      </c>
      <c r="AW698" s="13">
        <v>0.114097</v>
      </c>
      <c r="AX698" s="14" t="s">
        <v>6389</v>
      </c>
      <c r="AY698" s="16" t="s">
        <v>6389</v>
      </c>
      <c r="AZ698" s="15">
        <v>1</v>
      </c>
      <c r="BA698" s="13" t="s">
        <v>5051</v>
      </c>
      <c r="BB698" s="13" t="s">
        <v>10310</v>
      </c>
      <c r="BC698" s="13" t="s">
        <v>9762</v>
      </c>
      <c r="BD698" s="13" t="s">
        <v>9762</v>
      </c>
      <c r="BE698" s="13" t="s">
        <v>5052</v>
      </c>
      <c r="BF698" s="13" t="s">
        <v>9763</v>
      </c>
      <c r="BG698" s="13" t="s">
        <v>6454</v>
      </c>
      <c r="BH698" s="13">
        <v>3376</v>
      </c>
      <c r="BI698" s="13" t="s">
        <v>10311</v>
      </c>
      <c r="BJ698" s="13" t="s">
        <v>10312</v>
      </c>
      <c r="BK698" s="13" t="s">
        <v>10313</v>
      </c>
      <c r="BL698" s="13" t="s">
        <v>6387</v>
      </c>
      <c r="BM698" s="13" t="s">
        <v>6387</v>
      </c>
      <c r="BN698" s="13" t="s">
        <v>6388</v>
      </c>
    </row>
    <row r="699" spans="1:66">
      <c r="A699">
        <v>-4.96558E-2</v>
      </c>
      <c r="B699">
        <v>0.122961</v>
      </c>
      <c r="C699">
        <v>-8.1819100000000006E-2</v>
      </c>
      <c r="D699">
        <v>5.57888E-2</v>
      </c>
      <c r="E699">
        <v>-2.29254E-3</v>
      </c>
      <c r="F699">
        <v>-5.5650499999999999E-2</v>
      </c>
      <c r="G699">
        <v>-8.7184300000000006E-2</v>
      </c>
      <c r="H699">
        <v>8.0538600000000002E-2</v>
      </c>
      <c r="I699">
        <v>1.7720500000000001E-3</v>
      </c>
      <c r="J699">
        <v>0.14442099999999999</v>
      </c>
      <c r="K699">
        <v>-0.13586599999999999</v>
      </c>
      <c r="L699">
        <v>-2.2405700000000001E-2</v>
      </c>
      <c r="M699">
        <v>0.41732999999999998</v>
      </c>
      <c r="N699">
        <v>-0.17341699999999999</v>
      </c>
      <c r="O699">
        <v>0.46090599999999998</v>
      </c>
      <c r="P699">
        <v>0.59193799999999996</v>
      </c>
      <c r="Q699">
        <v>1.3671800000000001</v>
      </c>
      <c r="R699">
        <v>0.22394900000000001</v>
      </c>
      <c r="S699">
        <v>1.0822700000000001</v>
      </c>
      <c r="T699">
        <v>1.3959900000000001</v>
      </c>
      <c r="U699">
        <v>1.252</v>
      </c>
      <c r="V699">
        <v>0.30309700000000001</v>
      </c>
      <c r="W699">
        <v>1.07664</v>
      </c>
      <c r="X699">
        <v>1.35521</v>
      </c>
      <c r="Y699">
        <v>1.2628900000000001</v>
      </c>
      <c r="Z699">
        <v>0.10005</v>
      </c>
      <c r="AA699">
        <v>0.95496099999999995</v>
      </c>
      <c r="AB699">
        <v>1.2900400000000001</v>
      </c>
      <c r="AC699">
        <v>0.29465200000000003</v>
      </c>
      <c r="AD699">
        <v>0.118061</v>
      </c>
      <c r="AE699">
        <v>-7.4373099999999998E-2</v>
      </c>
      <c r="AF699">
        <v>0.46745199999999998</v>
      </c>
      <c r="AG699">
        <v>0.87357300000000004</v>
      </c>
      <c r="AH699">
        <v>0.53158499999999997</v>
      </c>
      <c r="AI699">
        <v>0.82319200000000003</v>
      </c>
      <c r="AJ699">
        <v>0.985379</v>
      </c>
      <c r="AK699">
        <v>0.85974499999999998</v>
      </c>
      <c r="AL699">
        <v>0.56638500000000003</v>
      </c>
      <c r="AM699">
        <v>0.70932799999999996</v>
      </c>
      <c r="AN699">
        <v>1.0553699999999999</v>
      </c>
      <c r="AO699">
        <v>0.77649500000000005</v>
      </c>
      <c r="AP699">
        <v>0.44752599999999998</v>
      </c>
      <c r="AQ699">
        <v>0.64672300000000005</v>
      </c>
      <c r="AR699">
        <v>0.98003700000000005</v>
      </c>
      <c r="AS699">
        <v>4.7897400000000001</v>
      </c>
      <c r="AT699">
        <v>0.81251300000000004</v>
      </c>
      <c r="AU699" s="17" t="s">
        <v>6378</v>
      </c>
      <c r="AV699">
        <v>0.604491</v>
      </c>
      <c r="AW699">
        <v>-0.18124299999999999</v>
      </c>
      <c r="AX699" s="17" t="s">
        <v>6389</v>
      </c>
      <c r="AY699" s="16" t="s">
        <v>6389</v>
      </c>
      <c r="AZ699" s="16">
        <v>1</v>
      </c>
      <c r="BA699" t="s">
        <v>10314</v>
      </c>
      <c r="BB699" t="s">
        <v>10315</v>
      </c>
      <c r="BC699" t="s">
        <v>10316</v>
      </c>
      <c r="BD699" t="s">
        <v>10316</v>
      </c>
      <c r="BE699" t="s">
        <v>10317</v>
      </c>
      <c r="BF699" t="s">
        <v>10112</v>
      </c>
      <c r="BG699" t="s">
        <v>6383</v>
      </c>
      <c r="BH699">
        <v>1185</v>
      </c>
      <c r="BI699" t="s">
        <v>10318</v>
      </c>
      <c r="BJ699" t="s">
        <v>10319</v>
      </c>
      <c r="BK699" t="s">
        <v>10320</v>
      </c>
      <c r="BL699" t="s">
        <v>6387</v>
      </c>
      <c r="BM699" t="s">
        <v>6387</v>
      </c>
      <c r="BN699" t="s">
        <v>6388</v>
      </c>
    </row>
    <row r="700" spans="1:66">
      <c r="A700" s="13">
        <v>-9.6532800000000002E-2</v>
      </c>
      <c r="B700" s="13">
        <v>9.2368400000000003E-2</v>
      </c>
      <c r="C700" s="13">
        <v>-2.0167000000000002E-3</v>
      </c>
      <c r="D700" s="13">
        <v>4.0632500000000002E-2</v>
      </c>
      <c r="E700" s="13">
        <v>-2.2089899999999999E-2</v>
      </c>
      <c r="F700" s="13">
        <v>-1.9418600000000001E-2</v>
      </c>
      <c r="G700" s="13">
        <v>-4.3931499999999998E-2</v>
      </c>
      <c r="H700" s="13">
        <v>0.127891</v>
      </c>
      <c r="I700" s="13">
        <v>-9.3421599999999994E-2</v>
      </c>
      <c r="J700" s="13">
        <v>1.6816600000000001E-2</v>
      </c>
      <c r="K700" s="13">
        <v>-0.197879</v>
      </c>
      <c r="L700" s="13">
        <v>0.158911</v>
      </c>
      <c r="M700" s="13">
        <v>0.44570300000000002</v>
      </c>
      <c r="N700" s="13">
        <v>0.194992</v>
      </c>
      <c r="O700" s="13">
        <v>0.65889799999999998</v>
      </c>
      <c r="P700" s="13">
        <v>1.0452600000000001</v>
      </c>
      <c r="Q700" s="13">
        <v>0.44680799999999998</v>
      </c>
      <c r="R700" s="13">
        <v>0.273781</v>
      </c>
      <c r="S700" s="13">
        <v>0.69466700000000003</v>
      </c>
      <c r="T700" s="13">
        <v>0.98265800000000003</v>
      </c>
      <c r="U700" s="13">
        <v>0.341914</v>
      </c>
      <c r="V700" s="13">
        <v>0.26705800000000002</v>
      </c>
      <c r="W700" s="13">
        <v>0.55375700000000005</v>
      </c>
      <c r="X700" s="13">
        <v>0.68953699999999996</v>
      </c>
      <c r="Y700" s="13">
        <v>0.54237899999999994</v>
      </c>
      <c r="Z700" s="13">
        <v>0.37688100000000002</v>
      </c>
      <c r="AA700" s="13">
        <v>0.77990800000000005</v>
      </c>
      <c r="AB700" s="13">
        <v>1.05142</v>
      </c>
      <c r="AC700" s="13">
        <v>0.95367199999999996</v>
      </c>
      <c r="AD700" s="13">
        <v>0.43292900000000001</v>
      </c>
      <c r="AE700" s="13">
        <v>0.36105799999999999</v>
      </c>
      <c r="AF700" s="13">
        <v>0.812581</v>
      </c>
      <c r="AG700" s="13">
        <v>0.91760699999999995</v>
      </c>
      <c r="AH700" s="13">
        <v>0.39148699999999997</v>
      </c>
      <c r="AI700" s="13">
        <v>0.40485100000000002</v>
      </c>
      <c r="AJ700" s="13">
        <v>0.79194799999999999</v>
      </c>
      <c r="AK700" s="13">
        <v>0.79447000000000001</v>
      </c>
      <c r="AL700" s="13">
        <v>0.459839</v>
      </c>
      <c r="AM700" s="13">
        <v>0.65342</v>
      </c>
      <c r="AN700" s="13">
        <v>0.75647600000000004</v>
      </c>
      <c r="AO700" s="13">
        <v>1.07081</v>
      </c>
      <c r="AP700" s="13">
        <v>0.56684999999999997</v>
      </c>
      <c r="AQ700" s="13">
        <v>0.69599900000000003</v>
      </c>
      <c r="AR700" s="13">
        <v>0.89167200000000002</v>
      </c>
      <c r="AS700" s="13">
        <v>6.6928599999999996</v>
      </c>
      <c r="AT700" s="13">
        <v>0.58732399999999996</v>
      </c>
      <c r="AU700" s="14" t="s">
        <v>6378</v>
      </c>
      <c r="AV700" s="13">
        <v>0.57160100000000003</v>
      </c>
      <c r="AW700" s="13">
        <v>0.100628</v>
      </c>
      <c r="AX700" s="14" t="s">
        <v>6389</v>
      </c>
      <c r="AY700" s="16" t="s">
        <v>6389</v>
      </c>
      <c r="AZ700" s="15">
        <v>1</v>
      </c>
      <c r="BA700" s="13" t="s">
        <v>10321</v>
      </c>
      <c r="BB700" s="13" t="s">
        <v>10322</v>
      </c>
      <c r="BC700" s="13" t="s">
        <v>10323</v>
      </c>
      <c r="BD700" s="13" t="s">
        <v>10323</v>
      </c>
      <c r="BE700" s="13" t="s">
        <v>10324</v>
      </c>
      <c r="BF700" s="13" t="s">
        <v>10325</v>
      </c>
      <c r="BG700" s="13" t="s">
        <v>6383</v>
      </c>
      <c r="BH700" s="13">
        <v>633</v>
      </c>
      <c r="BI700" s="13" t="s">
        <v>10326</v>
      </c>
      <c r="BJ700" s="13" t="s">
        <v>10327</v>
      </c>
      <c r="BK700" s="13" t="s">
        <v>10328</v>
      </c>
      <c r="BL700" s="13" t="s">
        <v>6387</v>
      </c>
      <c r="BM700" s="13" t="s">
        <v>6387</v>
      </c>
      <c r="BN700" s="13" t="s">
        <v>6388</v>
      </c>
    </row>
    <row r="701" spans="1:66">
      <c r="A701">
        <v>-7.5098300000000007E-2</v>
      </c>
      <c r="B701">
        <v>-4.4897899999999996E-3</v>
      </c>
      <c r="C701">
        <v>7.5641899999999998E-2</v>
      </c>
      <c r="D701">
        <v>2.8709200000000001E-2</v>
      </c>
      <c r="E701">
        <v>-1.8041399999999999E-2</v>
      </c>
      <c r="F701">
        <v>-1.1110399999999999E-2</v>
      </c>
      <c r="G701">
        <v>-0.12526899999999999</v>
      </c>
      <c r="H701">
        <v>-9.3029100000000003E-2</v>
      </c>
      <c r="I701">
        <v>0.19612199999999999</v>
      </c>
      <c r="J701">
        <v>0.11862200000000001</v>
      </c>
      <c r="K701">
        <v>2.1809200000000001E-2</v>
      </c>
      <c r="L701">
        <v>-0.15349299999999999</v>
      </c>
      <c r="M701">
        <v>0.89641499999999996</v>
      </c>
      <c r="N701">
        <v>0.82589000000000001</v>
      </c>
      <c r="O701">
        <v>0.81734200000000001</v>
      </c>
      <c r="P701">
        <v>0.88961599999999996</v>
      </c>
      <c r="Q701">
        <v>0.56410499999999997</v>
      </c>
      <c r="R701">
        <v>0.72521199999999997</v>
      </c>
      <c r="S701">
        <v>0.73093399999999997</v>
      </c>
      <c r="T701">
        <v>0.52692600000000001</v>
      </c>
      <c r="U701">
        <v>0.77414700000000003</v>
      </c>
      <c r="V701">
        <v>0.80396500000000004</v>
      </c>
      <c r="W701">
        <v>0.42282799999999998</v>
      </c>
      <c r="X701">
        <v>0.61228199999999999</v>
      </c>
      <c r="Y701">
        <v>0.49281900000000001</v>
      </c>
      <c r="Z701">
        <v>0.83966099999999999</v>
      </c>
      <c r="AA701">
        <v>0.677535</v>
      </c>
      <c r="AB701">
        <v>0.57674599999999998</v>
      </c>
      <c r="AC701">
        <v>1.0606899999999999</v>
      </c>
      <c r="AD701">
        <v>0.86280400000000002</v>
      </c>
      <c r="AE701">
        <v>1.2743</v>
      </c>
      <c r="AF701">
        <v>0.83661700000000006</v>
      </c>
      <c r="AG701">
        <v>0.66823500000000002</v>
      </c>
      <c r="AH701">
        <v>0.54214200000000001</v>
      </c>
      <c r="AI701">
        <v>1.0537300000000001</v>
      </c>
      <c r="AJ701">
        <v>0.469495</v>
      </c>
      <c r="AK701">
        <v>0.59268100000000001</v>
      </c>
      <c r="AL701">
        <v>0.533385</v>
      </c>
      <c r="AM701">
        <v>1.01559</v>
      </c>
      <c r="AN701">
        <v>0.60929800000000001</v>
      </c>
      <c r="AO701">
        <v>0.67159000000000002</v>
      </c>
      <c r="AP701">
        <v>0.65912199999999999</v>
      </c>
      <c r="AQ701">
        <v>1.1481300000000001</v>
      </c>
      <c r="AR701">
        <v>0.51440699999999995</v>
      </c>
      <c r="AS701">
        <v>12.909700000000001</v>
      </c>
      <c r="AT701">
        <v>0.70182900000000004</v>
      </c>
      <c r="AU701" s="17" t="s">
        <v>6378</v>
      </c>
      <c r="AV701">
        <v>0.57004100000000002</v>
      </c>
      <c r="AW701">
        <v>8.3486699999999997E-2</v>
      </c>
      <c r="AX701" s="17" t="s">
        <v>6389</v>
      </c>
      <c r="AY701" s="16" t="s">
        <v>6389</v>
      </c>
      <c r="AZ701" s="16">
        <v>1</v>
      </c>
      <c r="BA701" t="s">
        <v>10329</v>
      </c>
      <c r="BB701" t="s">
        <v>10330</v>
      </c>
      <c r="BC701" t="s">
        <v>9532</v>
      </c>
      <c r="BD701" t="s">
        <v>9532</v>
      </c>
      <c r="BE701" t="s">
        <v>5342</v>
      </c>
      <c r="BF701" t="s">
        <v>9533</v>
      </c>
      <c r="BG701" t="s">
        <v>9038</v>
      </c>
      <c r="BH701">
        <v>154</v>
      </c>
      <c r="BI701" t="s">
        <v>10331</v>
      </c>
      <c r="BJ701" t="s">
        <v>10332</v>
      </c>
      <c r="BK701" t="s">
        <v>10333</v>
      </c>
      <c r="BL701" t="s">
        <v>6387</v>
      </c>
      <c r="BM701" t="s">
        <v>6387</v>
      </c>
      <c r="BN701" t="s">
        <v>6388</v>
      </c>
    </row>
    <row r="702" spans="1:66">
      <c r="A702" s="13">
        <v>-8.1909899999999994E-2</v>
      </c>
      <c r="B702" s="13">
        <v>0.104059</v>
      </c>
      <c r="C702" s="13">
        <v>-2.85563E-2</v>
      </c>
      <c r="D702" s="13">
        <v>5.3086700000000001E-2</v>
      </c>
      <c r="E702" s="13">
        <v>5.95329E-2</v>
      </c>
      <c r="F702" s="13">
        <v>-0.119684</v>
      </c>
      <c r="G702" s="13">
        <v>3.8931600000000001E-4</v>
      </c>
      <c r="H702" s="13">
        <v>1.7118299999999999E-2</v>
      </c>
      <c r="I702" s="13">
        <v>-1.7718100000000001E-2</v>
      </c>
      <c r="J702" s="13">
        <v>-1.1369499999999999E-2</v>
      </c>
      <c r="K702" s="13">
        <v>1.8949799999999999E-2</v>
      </c>
      <c r="L702" s="13">
        <v>-7.7708600000000001E-3</v>
      </c>
      <c r="M702" s="13">
        <v>0.99990699999999999</v>
      </c>
      <c r="N702" s="13">
        <v>0.45805899999999999</v>
      </c>
      <c r="O702" s="13">
        <v>0.60745300000000002</v>
      </c>
      <c r="P702" s="13">
        <v>0.75322999999999996</v>
      </c>
      <c r="Q702" s="13">
        <v>1.14405</v>
      </c>
      <c r="R702" s="13">
        <v>0.596082</v>
      </c>
      <c r="S702" s="13">
        <v>0.59502100000000002</v>
      </c>
      <c r="T702" s="13">
        <v>0.64707000000000003</v>
      </c>
      <c r="U702" s="13">
        <v>1.2547699999999999</v>
      </c>
      <c r="V702" s="13">
        <v>0.66643300000000005</v>
      </c>
      <c r="W702" s="13">
        <v>0.63396600000000003</v>
      </c>
      <c r="X702" s="13">
        <v>0.63454299999999997</v>
      </c>
      <c r="Y702" s="13">
        <v>0.959534</v>
      </c>
      <c r="Z702" s="13">
        <v>0.43498999999999999</v>
      </c>
      <c r="AA702" s="13">
        <v>0.631552</v>
      </c>
      <c r="AB702" s="13">
        <v>0.76722900000000005</v>
      </c>
      <c r="AC702" s="13">
        <v>0.55023299999999997</v>
      </c>
      <c r="AD702" s="13">
        <v>0.54089200000000004</v>
      </c>
      <c r="AE702" s="13">
        <v>0.69025800000000004</v>
      </c>
      <c r="AF702" s="13">
        <v>0.72709100000000004</v>
      </c>
      <c r="AG702" s="13">
        <v>0.63936199999999999</v>
      </c>
      <c r="AH702" s="13">
        <v>0.55102600000000002</v>
      </c>
      <c r="AI702" s="13">
        <v>0.90370899999999998</v>
      </c>
      <c r="AJ702" s="13">
        <v>0.74716199999999999</v>
      </c>
      <c r="AK702" s="13">
        <v>0.66751700000000003</v>
      </c>
      <c r="AL702" s="13">
        <v>0.60114900000000004</v>
      </c>
      <c r="AM702" s="13">
        <v>0.92385399999999995</v>
      </c>
      <c r="AN702" s="13">
        <v>0.759127</v>
      </c>
      <c r="AO702" s="13">
        <v>0.47036299999999998</v>
      </c>
      <c r="AP702" s="13">
        <v>0.52030900000000002</v>
      </c>
      <c r="AQ702" s="13">
        <v>0.68797799999999998</v>
      </c>
      <c r="AR702" s="13">
        <v>0.60733499999999996</v>
      </c>
      <c r="AS702" s="13">
        <v>10.198499999999999</v>
      </c>
      <c r="AT702" s="13">
        <v>0.737649</v>
      </c>
      <c r="AU702" s="14" t="s">
        <v>6378</v>
      </c>
      <c r="AV702" s="13">
        <v>0.56341399999999997</v>
      </c>
      <c r="AW702" s="13">
        <v>-7.4782799999999996E-2</v>
      </c>
      <c r="AX702" s="14" t="s">
        <v>6389</v>
      </c>
      <c r="AY702" s="16" t="s">
        <v>6389</v>
      </c>
      <c r="AZ702" s="15">
        <v>1</v>
      </c>
      <c r="BA702" s="13" t="s">
        <v>10334</v>
      </c>
      <c r="BB702" s="13" t="s">
        <v>10335</v>
      </c>
      <c r="BC702" s="13" t="s">
        <v>10336</v>
      </c>
      <c r="BD702" s="13" t="s">
        <v>10336</v>
      </c>
      <c r="BE702" s="13" t="s">
        <v>10337</v>
      </c>
      <c r="BF702" s="13" t="s">
        <v>10338</v>
      </c>
      <c r="BG702" s="13" t="s">
        <v>6383</v>
      </c>
      <c r="BH702" s="13">
        <v>93</v>
      </c>
      <c r="BI702" s="13" t="s">
        <v>10339</v>
      </c>
      <c r="BJ702" s="13" t="s">
        <v>10340</v>
      </c>
      <c r="BK702" s="13" t="s">
        <v>10341</v>
      </c>
      <c r="BL702" s="13" t="s">
        <v>6387</v>
      </c>
      <c r="BM702" s="13" t="s">
        <v>6387</v>
      </c>
      <c r="BN702" s="13" t="s">
        <v>6388</v>
      </c>
    </row>
    <row r="703" spans="1:66">
      <c r="A703">
        <v>0.50082199999999999</v>
      </c>
      <c r="B703">
        <v>-0.128327</v>
      </c>
      <c r="C703">
        <v>-0.57757599999999998</v>
      </c>
      <c r="D703" t="s">
        <v>730</v>
      </c>
      <c r="E703" t="s">
        <v>730</v>
      </c>
      <c r="F703" t="s">
        <v>730</v>
      </c>
      <c r="G703">
        <v>0.69108400000000003</v>
      </c>
      <c r="H703">
        <v>-0.41864899999999999</v>
      </c>
      <c r="I703">
        <v>-0.64977700000000005</v>
      </c>
      <c r="J703">
        <v>0.37563800000000003</v>
      </c>
      <c r="K703">
        <v>-1.0456399999999999</v>
      </c>
      <c r="L703">
        <v>0.28469800000000001</v>
      </c>
      <c r="M703">
        <v>0.562662</v>
      </c>
      <c r="N703">
        <v>1.1118600000000001</v>
      </c>
      <c r="O703">
        <v>0.33976200000000001</v>
      </c>
      <c r="P703">
        <v>1.07575</v>
      </c>
      <c r="Q703" t="s">
        <v>730</v>
      </c>
      <c r="R703" t="s">
        <v>730</v>
      </c>
      <c r="S703" t="s">
        <v>730</v>
      </c>
      <c r="T703" t="s">
        <v>730</v>
      </c>
      <c r="U703">
        <v>0.727136</v>
      </c>
      <c r="V703">
        <v>1.04158</v>
      </c>
      <c r="W703">
        <v>-0.114676</v>
      </c>
      <c r="X703">
        <v>0.48741699999999999</v>
      </c>
      <c r="Y703">
        <v>0.50257300000000005</v>
      </c>
      <c r="Z703">
        <v>1.34657</v>
      </c>
      <c r="AA703">
        <v>1.34867</v>
      </c>
      <c r="AB703">
        <v>0.87997300000000001</v>
      </c>
      <c r="AC703">
        <v>-6.3405900000000001E-2</v>
      </c>
      <c r="AD703">
        <v>0.78029899999999996</v>
      </c>
      <c r="AE703">
        <v>0.51498600000000005</v>
      </c>
      <c r="AF703">
        <v>0.89824000000000004</v>
      </c>
      <c r="AG703" t="s">
        <v>730</v>
      </c>
      <c r="AH703" t="s">
        <v>730</v>
      </c>
      <c r="AI703" t="s">
        <v>730</v>
      </c>
      <c r="AJ703" t="s">
        <v>730</v>
      </c>
      <c r="AK703">
        <v>-0.52263300000000001</v>
      </c>
      <c r="AL703">
        <v>0.61075900000000005</v>
      </c>
      <c r="AM703">
        <v>1.8133799999999999E-2</v>
      </c>
      <c r="AN703">
        <v>-0.475267</v>
      </c>
      <c r="AO703">
        <v>0.68252800000000002</v>
      </c>
      <c r="AP703">
        <v>1.07823</v>
      </c>
      <c r="AQ703">
        <v>0.70429799999999998</v>
      </c>
      <c r="AR703">
        <v>1.3063</v>
      </c>
      <c r="AS703">
        <v>1.71593</v>
      </c>
      <c r="AT703">
        <v>0.59480500000000003</v>
      </c>
      <c r="AU703" s="17" t="s">
        <v>6378</v>
      </c>
      <c r="AV703">
        <v>0.54490099999999997</v>
      </c>
      <c r="AW703">
        <v>-0.27063399999999999</v>
      </c>
      <c r="AX703" s="17" t="s">
        <v>6389</v>
      </c>
      <c r="AY703" s="16" t="s">
        <v>6389</v>
      </c>
      <c r="AZ703" s="16">
        <v>1</v>
      </c>
      <c r="BA703" t="s">
        <v>10342</v>
      </c>
      <c r="BB703" t="s">
        <v>10343</v>
      </c>
      <c r="BC703" t="s">
        <v>10344</v>
      </c>
      <c r="BD703" t="s">
        <v>10344</v>
      </c>
      <c r="BF703" t="s">
        <v>10345</v>
      </c>
      <c r="BG703" t="s">
        <v>6383</v>
      </c>
      <c r="BH703">
        <v>465</v>
      </c>
      <c r="BI703" t="s">
        <v>10346</v>
      </c>
      <c r="BJ703" t="s">
        <v>10347</v>
      </c>
      <c r="BK703" t="s">
        <v>10348</v>
      </c>
      <c r="BL703" t="s">
        <v>6387</v>
      </c>
      <c r="BM703" t="s">
        <v>6387</v>
      </c>
      <c r="BN703" t="s">
        <v>6388</v>
      </c>
    </row>
    <row r="704" spans="1:66">
      <c r="A704" s="13">
        <v>1.38448E-3</v>
      </c>
      <c r="B704" s="13">
        <v>1.89824E-2</v>
      </c>
      <c r="C704" s="13">
        <v>-2.0639899999999999E-2</v>
      </c>
      <c r="D704" s="13">
        <v>-3.3566699999999998E-2</v>
      </c>
      <c r="E704" s="13">
        <v>8.7493299999999996E-2</v>
      </c>
      <c r="F704" s="13">
        <v>-5.8179099999999997E-2</v>
      </c>
      <c r="G704" s="13">
        <v>2.6533399999999999E-2</v>
      </c>
      <c r="H704" s="13">
        <v>6.5765500000000005E-2</v>
      </c>
      <c r="I704" s="13">
        <v>-9.7273299999999993E-2</v>
      </c>
      <c r="J704" s="13">
        <v>5.5884000000000003E-3</v>
      </c>
      <c r="K704" s="13">
        <v>2.7195500000000001E-2</v>
      </c>
      <c r="L704" s="13">
        <v>-3.34372E-2</v>
      </c>
      <c r="M704" s="13">
        <v>1.0402499999999999</v>
      </c>
      <c r="N704" s="13">
        <v>0.249029</v>
      </c>
      <c r="O704" s="13">
        <v>0.49003400000000003</v>
      </c>
      <c r="P704" s="13">
        <v>0.82940700000000001</v>
      </c>
      <c r="Q704" s="13">
        <v>1.3554600000000001</v>
      </c>
      <c r="R704" s="13">
        <v>0.31202600000000003</v>
      </c>
      <c r="S704" s="13">
        <v>0.61756800000000001</v>
      </c>
      <c r="T704" s="13">
        <v>1.1663699999999999</v>
      </c>
      <c r="U704" s="13">
        <v>1.2637</v>
      </c>
      <c r="V704" s="13">
        <v>0.42016300000000001</v>
      </c>
      <c r="W704" s="13">
        <v>0.65420999999999996</v>
      </c>
      <c r="X704" s="13">
        <v>1.0409299999999999</v>
      </c>
      <c r="Y704" s="13">
        <v>1.1176900000000001</v>
      </c>
      <c r="Z704" s="13">
        <v>0.26720699999999997</v>
      </c>
      <c r="AA704" s="13">
        <v>0.52237500000000003</v>
      </c>
      <c r="AB704" s="13">
        <v>0.92760600000000004</v>
      </c>
      <c r="AC704" s="13">
        <v>0.7329</v>
      </c>
      <c r="AD704" s="13">
        <v>0.16675699999999999</v>
      </c>
      <c r="AE704" s="13">
        <v>0.65624199999999999</v>
      </c>
      <c r="AF704" s="13">
        <v>0.58172599999999997</v>
      </c>
      <c r="AG704" s="13">
        <v>1.0015099999999999</v>
      </c>
      <c r="AH704" s="13">
        <v>0.18681600000000001</v>
      </c>
      <c r="AI704" s="13">
        <v>0.91993400000000003</v>
      </c>
      <c r="AJ704" s="13">
        <v>0.84639500000000001</v>
      </c>
      <c r="AK704" s="13">
        <v>0.92160500000000001</v>
      </c>
      <c r="AL704" s="13">
        <v>0.288383</v>
      </c>
      <c r="AM704" s="13">
        <v>0.86454799999999998</v>
      </c>
      <c r="AN704" s="13">
        <v>0.78818699999999997</v>
      </c>
      <c r="AO704" s="13">
        <v>0.78570300000000004</v>
      </c>
      <c r="AP704" s="13">
        <v>0.23516599999999999</v>
      </c>
      <c r="AQ704" s="13">
        <v>0.64882300000000004</v>
      </c>
      <c r="AR704" s="13">
        <v>0.66510899999999995</v>
      </c>
      <c r="AS704" s="13">
        <v>6.7857200000000004</v>
      </c>
      <c r="AT704" s="13">
        <v>0.76797300000000002</v>
      </c>
      <c r="AU704" s="14" t="s">
        <v>6378</v>
      </c>
      <c r="AV704" s="13">
        <v>0.53266800000000003</v>
      </c>
      <c r="AW704" s="13">
        <v>-0.124014</v>
      </c>
      <c r="AX704" s="14" t="s">
        <v>6389</v>
      </c>
      <c r="AY704" s="16" t="s">
        <v>6389</v>
      </c>
      <c r="AZ704" s="15">
        <v>1</v>
      </c>
      <c r="BA704" s="13" t="s">
        <v>10349</v>
      </c>
      <c r="BB704" s="13">
        <v>104</v>
      </c>
      <c r="BC704" s="13" t="s">
        <v>10349</v>
      </c>
      <c r="BD704" s="13" t="s">
        <v>10349</v>
      </c>
      <c r="BE704" s="13" t="s">
        <v>2221</v>
      </c>
      <c r="BF704" s="13" t="s">
        <v>2219</v>
      </c>
      <c r="BG704" s="13" t="s">
        <v>6383</v>
      </c>
      <c r="BH704" s="13">
        <v>104</v>
      </c>
      <c r="BI704" s="13" t="s">
        <v>10350</v>
      </c>
      <c r="BJ704" s="13" t="s">
        <v>10351</v>
      </c>
      <c r="BK704" s="13" t="s">
        <v>10352</v>
      </c>
      <c r="BL704" s="13" t="s">
        <v>6387</v>
      </c>
      <c r="BM704" s="13" t="s">
        <v>6387</v>
      </c>
      <c r="BN704" s="13" t="s">
        <v>6388</v>
      </c>
    </row>
    <row r="705" spans="1:66">
      <c r="A705">
        <v>-2.1523299999999999E-2</v>
      </c>
      <c r="B705">
        <v>6.2311199999999997E-2</v>
      </c>
      <c r="C705">
        <v>-4.2945700000000003E-2</v>
      </c>
      <c r="D705">
        <v>8.3643299999999997E-3</v>
      </c>
      <c r="E705">
        <v>0.102794</v>
      </c>
      <c r="F705">
        <v>-0.11977</v>
      </c>
      <c r="G705">
        <v>-4.4388799999999999E-2</v>
      </c>
      <c r="H705">
        <v>5.9933399999999998E-2</v>
      </c>
      <c r="I705">
        <v>-1.75896E-2</v>
      </c>
      <c r="J705">
        <v>3.0088699999999999E-2</v>
      </c>
      <c r="K705">
        <v>-9.8419200000000005E-3</v>
      </c>
      <c r="L705">
        <v>-2.0744599999999998E-2</v>
      </c>
      <c r="M705">
        <v>0.66792600000000002</v>
      </c>
      <c r="N705">
        <v>0.143451</v>
      </c>
      <c r="O705">
        <v>1.03887</v>
      </c>
      <c r="P705">
        <v>1.2523</v>
      </c>
      <c r="Q705">
        <v>0.89289799999999997</v>
      </c>
      <c r="R705">
        <v>0.30346000000000001</v>
      </c>
      <c r="S705">
        <v>1.0351600000000001</v>
      </c>
      <c r="T705">
        <v>1.50244</v>
      </c>
      <c r="U705">
        <v>0.938747</v>
      </c>
      <c r="V705">
        <v>0.249442</v>
      </c>
      <c r="W705">
        <v>0.76605299999999998</v>
      </c>
      <c r="X705">
        <v>1.40822</v>
      </c>
      <c r="Y705">
        <v>0.778721</v>
      </c>
      <c r="Z705">
        <v>0.178232</v>
      </c>
      <c r="AA705">
        <v>0.75241800000000003</v>
      </c>
      <c r="AB705">
        <v>1.3333200000000001</v>
      </c>
      <c r="AC705">
        <v>0.81516599999999995</v>
      </c>
      <c r="AD705">
        <v>-3.1159599999999999E-2</v>
      </c>
      <c r="AE705">
        <v>1.39964</v>
      </c>
      <c r="AF705">
        <v>0.92600899999999997</v>
      </c>
      <c r="AG705">
        <v>0.74222299999999997</v>
      </c>
      <c r="AH705">
        <v>0.209592</v>
      </c>
      <c r="AI705">
        <v>1.29067</v>
      </c>
      <c r="AJ705">
        <v>0.94858900000000002</v>
      </c>
      <c r="AK705">
        <v>0.42649700000000001</v>
      </c>
      <c r="AL705">
        <v>-0.10366499999999999</v>
      </c>
      <c r="AM705">
        <v>0.85555499999999995</v>
      </c>
      <c r="AN705">
        <v>0.812052</v>
      </c>
      <c r="AO705">
        <v>0.514463</v>
      </c>
      <c r="AP705">
        <v>5.2678799999999998E-2</v>
      </c>
      <c r="AQ705">
        <v>0.99134800000000001</v>
      </c>
      <c r="AR705">
        <v>0.71411100000000005</v>
      </c>
      <c r="AS705">
        <v>6.1516900000000003</v>
      </c>
      <c r="AT705">
        <v>0.82871300000000003</v>
      </c>
      <c r="AU705" s="17" t="s">
        <v>6378</v>
      </c>
      <c r="AV705">
        <v>0.53236499999999998</v>
      </c>
      <c r="AW705">
        <v>-0.16736799999999999</v>
      </c>
      <c r="AX705" s="17" t="s">
        <v>6389</v>
      </c>
      <c r="AY705" s="16" t="s">
        <v>6389</v>
      </c>
      <c r="AZ705" s="16">
        <v>1</v>
      </c>
      <c r="BA705" t="s">
        <v>10353</v>
      </c>
      <c r="BB705" t="s">
        <v>10354</v>
      </c>
      <c r="BC705" t="s">
        <v>10355</v>
      </c>
      <c r="BD705" t="s">
        <v>10355</v>
      </c>
      <c r="BE705" t="s">
        <v>10356</v>
      </c>
      <c r="BF705" t="s">
        <v>10357</v>
      </c>
      <c r="BG705" t="s">
        <v>6454</v>
      </c>
      <c r="BH705">
        <v>93</v>
      </c>
      <c r="BI705" t="s">
        <v>10358</v>
      </c>
      <c r="BJ705" t="s">
        <v>10359</v>
      </c>
      <c r="BK705" t="s">
        <v>10360</v>
      </c>
      <c r="BL705" t="s">
        <v>6387</v>
      </c>
      <c r="BM705" t="s">
        <v>6387</v>
      </c>
      <c r="BN705" t="s">
        <v>6388</v>
      </c>
    </row>
    <row r="706" spans="1:66">
      <c r="A706" s="13">
        <v>0.28746100000000002</v>
      </c>
      <c r="B706" s="13">
        <v>-0.110279</v>
      </c>
      <c r="C706" s="13">
        <v>-0.229211</v>
      </c>
      <c r="D706" s="13">
        <v>0.31618600000000002</v>
      </c>
      <c r="E706" s="13">
        <v>-4.2800299999999999E-2</v>
      </c>
      <c r="F706" s="13">
        <v>-0.35071200000000002</v>
      </c>
      <c r="G706" s="13">
        <v>-0.46411599999999997</v>
      </c>
      <c r="H706" s="13">
        <v>0.36020000000000002</v>
      </c>
      <c r="I706" s="13">
        <v>-1.23424E-2</v>
      </c>
      <c r="J706" s="13">
        <v>0.10756400000000001</v>
      </c>
      <c r="K706" s="13">
        <v>-9.1521900000000003E-2</v>
      </c>
      <c r="L706" s="13">
        <v>-2.3181400000000001E-2</v>
      </c>
      <c r="M706" s="13">
        <v>0.64220699999999997</v>
      </c>
      <c r="N706" s="13">
        <v>0.54754400000000003</v>
      </c>
      <c r="O706" s="13">
        <v>0.92474199999999995</v>
      </c>
      <c r="P706" s="13">
        <v>0.78912300000000002</v>
      </c>
      <c r="Q706" s="13">
        <v>0.53589200000000003</v>
      </c>
      <c r="R706" s="13">
        <v>0.445801</v>
      </c>
      <c r="S706" s="13">
        <v>0.632297</v>
      </c>
      <c r="T706" s="13">
        <v>0.54093400000000003</v>
      </c>
      <c r="U706" s="13">
        <v>0.82838100000000003</v>
      </c>
      <c r="V706" s="13">
        <v>0.86879399999999996</v>
      </c>
      <c r="W706" s="13">
        <v>0.43699199999999999</v>
      </c>
      <c r="X706" s="13">
        <v>0.80857999999999997</v>
      </c>
      <c r="Y706" s="13">
        <v>0.74467399999999995</v>
      </c>
      <c r="Z706" s="13">
        <v>0.70918000000000003</v>
      </c>
      <c r="AA706" s="13">
        <v>0.86053500000000005</v>
      </c>
      <c r="AB706" s="13">
        <v>0.89362799999999998</v>
      </c>
      <c r="AC706" s="13">
        <v>0.77930900000000003</v>
      </c>
      <c r="AD706" s="13">
        <v>0.65467299999999995</v>
      </c>
      <c r="AE706" s="13">
        <v>1.4791799999999999</v>
      </c>
      <c r="AF706" s="13">
        <v>1.1184400000000001</v>
      </c>
      <c r="AG706" s="13">
        <v>0.478852</v>
      </c>
      <c r="AH706" s="13">
        <v>0.39601999999999998</v>
      </c>
      <c r="AI706" s="13">
        <v>1.2010700000000001</v>
      </c>
      <c r="AJ706" s="13">
        <v>0.620479</v>
      </c>
      <c r="AK706" s="13">
        <v>0.588449</v>
      </c>
      <c r="AL706" s="13">
        <v>0.79450799999999999</v>
      </c>
      <c r="AM706" s="13">
        <v>1.2146300000000001</v>
      </c>
      <c r="AN706" s="13">
        <v>0.31376300000000001</v>
      </c>
      <c r="AO706" s="13">
        <v>0.84966600000000003</v>
      </c>
      <c r="AP706" s="13">
        <v>0.41138799999999998</v>
      </c>
      <c r="AQ706" s="13">
        <v>1.9524300000000001</v>
      </c>
      <c r="AR706" s="13">
        <v>0.42416399999999999</v>
      </c>
      <c r="AS706" s="13">
        <v>8.8019499999999997</v>
      </c>
      <c r="AT706" s="13">
        <v>0.72164399999999995</v>
      </c>
      <c r="AU706" s="14" t="s">
        <v>6378</v>
      </c>
      <c r="AV706" s="13">
        <v>0.53268599999999999</v>
      </c>
      <c r="AW706" s="13">
        <v>0.12923200000000001</v>
      </c>
      <c r="AX706" s="14" t="s">
        <v>6389</v>
      </c>
      <c r="AY706" s="16" t="s">
        <v>6389</v>
      </c>
      <c r="AZ706" s="15">
        <v>1</v>
      </c>
      <c r="BA706" s="13" t="s">
        <v>10361</v>
      </c>
      <c r="BB706" s="13" t="s">
        <v>10362</v>
      </c>
      <c r="BC706" s="13" t="s">
        <v>10363</v>
      </c>
      <c r="BD706" s="13" t="s">
        <v>10363</v>
      </c>
      <c r="BE706" s="13" t="s">
        <v>10364</v>
      </c>
      <c r="BF706" s="13" t="s">
        <v>10365</v>
      </c>
      <c r="BG706" s="13" t="s">
        <v>6383</v>
      </c>
      <c r="BH706" s="13">
        <v>61</v>
      </c>
      <c r="BI706" s="13" t="s">
        <v>10366</v>
      </c>
      <c r="BJ706" s="13" t="s">
        <v>10367</v>
      </c>
      <c r="BK706" s="13" t="s">
        <v>10368</v>
      </c>
      <c r="BL706" s="13" t="s">
        <v>6387</v>
      </c>
      <c r="BM706" s="13" t="s">
        <v>6387</v>
      </c>
      <c r="BN706" s="13" t="s">
        <v>6388</v>
      </c>
    </row>
    <row r="707" spans="1:66">
      <c r="A707">
        <v>-4.8210299999999998E-2</v>
      </c>
      <c r="B707">
        <v>2.9791999999999999E-2</v>
      </c>
      <c r="C707">
        <v>1.7208899999999999E-2</v>
      </c>
      <c r="D707">
        <v>-8.3956000000000003E-2</v>
      </c>
      <c r="E707">
        <v>4.7557299999999997E-3</v>
      </c>
      <c r="F707">
        <v>7.4822100000000002E-2</v>
      </c>
      <c r="G707">
        <v>2.93169E-2</v>
      </c>
      <c r="H707">
        <v>-6.5140900000000002E-2</v>
      </c>
      <c r="I707">
        <v>3.3679199999999999E-2</v>
      </c>
      <c r="J707">
        <v>6.7417500000000005E-2</v>
      </c>
      <c r="K707">
        <v>3.2650600000000002E-2</v>
      </c>
      <c r="L707">
        <v>-0.10582900000000001</v>
      </c>
      <c r="M707">
        <v>0.86589000000000005</v>
      </c>
      <c r="N707">
        <v>0.20763699999999999</v>
      </c>
      <c r="O707">
        <v>0.86839599999999995</v>
      </c>
      <c r="P707">
        <v>1.05837</v>
      </c>
      <c r="Q707">
        <v>0.38982299999999998</v>
      </c>
      <c r="R707">
        <v>1.9301800000000001E-2</v>
      </c>
      <c r="S707">
        <v>0.26865499999999998</v>
      </c>
      <c r="T707">
        <v>0.49290400000000001</v>
      </c>
      <c r="U707">
        <v>0.79602600000000001</v>
      </c>
      <c r="V707">
        <v>0.36424099999999998</v>
      </c>
      <c r="W707">
        <v>0.68183800000000006</v>
      </c>
      <c r="X707">
        <v>0.99572499999999997</v>
      </c>
      <c r="Y707">
        <v>0.90548600000000001</v>
      </c>
      <c r="Z707">
        <v>3.8908900000000003E-2</v>
      </c>
      <c r="AA707">
        <v>0.64129999999999998</v>
      </c>
      <c r="AB707">
        <v>1.0892299999999999</v>
      </c>
      <c r="AC707">
        <v>0.53758600000000001</v>
      </c>
      <c r="AD707">
        <v>0.17657</v>
      </c>
      <c r="AE707">
        <v>0.43219000000000002</v>
      </c>
      <c r="AF707">
        <v>0.727182</v>
      </c>
      <c r="AG707">
        <v>0.41803200000000001</v>
      </c>
      <c r="AH707">
        <v>5.7506399999999999E-2</v>
      </c>
      <c r="AI707">
        <v>0.35933199999999998</v>
      </c>
      <c r="AJ707">
        <v>0.361039</v>
      </c>
      <c r="AK707">
        <v>0.60545099999999996</v>
      </c>
      <c r="AL707">
        <v>7.1377099999999999E-2</v>
      </c>
      <c r="AM707">
        <v>0.49803599999999998</v>
      </c>
      <c r="AN707">
        <v>0.66405099999999995</v>
      </c>
      <c r="AO707">
        <v>1.0272399999999999</v>
      </c>
      <c r="AP707">
        <v>0.294404</v>
      </c>
      <c r="AQ707">
        <v>0.74274899999999999</v>
      </c>
      <c r="AR707">
        <v>0.82498400000000005</v>
      </c>
      <c r="AS707">
        <v>5.37378</v>
      </c>
      <c r="AT707">
        <v>0.60635700000000003</v>
      </c>
      <c r="AU707" s="17" t="s">
        <v>6378</v>
      </c>
      <c r="AV707">
        <v>0.51999600000000001</v>
      </c>
      <c r="AW707">
        <v>-0.11787499999999999</v>
      </c>
      <c r="AX707" s="17" t="s">
        <v>6389</v>
      </c>
      <c r="AY707" s="16" t="s">
        <v>6389</v>
      </c>
      <c r="AZ707" s="16">
        <v>1</v>
      </c>
      <c r="BA707" t="s">
        <v>10369</v>
      </c>
      <c r="BB707" t="s">
        <v>10370</v>
      </c>
      <c r="BC707" t="s">
        <v>6467</v>
      </c>
      <c r="BD707" t="s">
        <v>6467</v>
      </c>
      <c r="BE707" t="s">
        <v>2250</v>
      </c>
      <c r="BF707" t="s">
        <v>2247</v>
      </c>
      <c r="BG707" t="s">
        <v>6383</v>
      </c>
      <c r="BH707">
        <v>31</v>
      </c>
      <c r="BI707" t="s">
        <v>10371</v>
      </c>
      <c r="BJ707" t="s">
        <v>10372</v>
      </c>
      <c r="BK707" t="s">
        <v>10373</v>
      </c>
      <c r="BL707" t="s">
        <v>6387</v>
      </c>
      <c r="BM707" t="s">
        <v>6387</v>
      </c>
      <c r="BN707" t="s">
        <v>6388</v>
      </c>
    </row>
    <row r="708" spans="1:66">
      <c r="A708" s="13">
        <v>-0.16659099999999999</v>
      </c>
      <c r="B708" s="13">
        <v>0.121349</v>
      </c>
      <c r="C708" s="13">
        <v>3.0411400000000002E-2</v>
      </c>
      <c r="D708" s="13">
        <v>-9.9143099999999998E-2</v>
      </c>
      <c r="E708" s="13">
        <v>-6.9761100000000006E-2</v>
      </c>
      <c r="F708" s="13">
        <v>0.155253</v>
      </c>
      <c r="G708" s="13">
        <v>8.3106299999999994E-2</v>
      </c>
      <c r="H708" s="13">
        <v>-6.1094599999999999E-2</v>
      </c>
      <c r="I708" s="13">
        <v>-2.5959699999999999E-2</v>
      </c>
      <c r="J708" s="13">
        <v>8.0537600000000001E-2</v>
      </c>
      <c r="K708" s="13">
        <v>-6.3349299999999997E-2</v>
      </c>
      <c r="L708" s="13">
        <v>-2.1001700000000002E-2</v>
      </c>
      <c r="M708" s="13">
        <v>1.26417</v>
      </c>
      <c r="N708" s="13">
        <v>0.47234500000000001</v>
      </c>
      <c r="O708" s="13">
        <v>1.20001</v>
      </c>
      <c r="P708" s="13">
        <v>1.43649</v>
      </c>
      <c r="Q708" s="13">
        <v>0.99321300000000001</v>
      </c>
      <c r="R708" s="13">
        <v>0.158938</v>
      </c>
      <c r="S708" s="13">
        <v>0.615873</v>
      </c>
      <c r="T708" s="13">
        <v>0.91371599999999997</v>
      </c>
      <c r="U708" s="13">
        <v>1.2051700000000001</v>
      </c>
      <c r="V708" s="13">
        <v>0.45894499999999999</v>
      </c>
      <c r="W708" s="13">
        <v>1.09863</v>
      </c>
      <c r="X708" s="13">
        <v>1.2812699999999999</v>
      </c>
      <c r="Y708" s="13">
        <v>1.11975</v>
      </c>
      <c r="Z708" s="13">
        <v>0.32005800000000001</v>
      </c>
      <c r="AA708" s="13">
        <v>0.87947399999999998</v>
      </c>
      <c r="AB708" s="13">
        <v>1.0272600000000001</v>
      </c>
      <c r="AC708" s="13">
        <v>0.74314899999999995</v>
      </c>
      <c r="AD708" s="13">
        <v>0.91718299999999997</v>
      </c>
      <c r="AE708" s="13">
        <v>1.1321000000000001</v>
      </c>
      <c r="AF708" s="13">
        <v>1.12738</v>
      </c>
      <c r="AG708" s="13">
        <v>0.287993</v>
      </c>
      <c r="AH708" s="13">
        <v>0.40307199999999999</v>
      </c>
      <c r="AI708" s="13">
        <v>0.86129900000000004</v>
      </c>
      <c r="AJ708" s="13">
        <v>0.59075200000000005</v>
      </c>
      <c r="AK708" s="13">
        <v>0.56481199999999998</v>
      </c>
      <c r="AL708" s="13">
        <v>0.733178</v>
      </c>
      <c r="AM708" s="13">
        <v>1.1268199999999999</v>
      </c>
      <c r="AN708" s="13">
        <v>1.0729900000000001</v>
      </c>
      <c r="AO708" s="13">
        <v>0.50613600000000003</v>
      </c>
      <c r="AP708" s="13">
        <v>0.60546599999999995</v>
      </c>
      <c r="AQ708" s="13">
        <v>0.91046899999999997</v>
      </c>
      <c r="AR708" s="13">
        <v>0.90369999999999995</v>
      </c>
      <c r="AS708" s="13">
        <v>7.7095000000000002</v>
      </c>
      <c r="AT708" s="13">
        <v>0.90585300000000002</v>
      </c>
      <c r="AU708" s="14" t="s">
        <v>6378</v>
      </c>
      <c r="AV708" s="13">
        <v>0.51706300000000005</v>
      </c>
      <c r="AW708" s="13">
        <v>-0.12242599999999999</v>
      </c>
      <c r="AX708" s="14" t="s">
        <v>6389</v>
      </c>
      <c r="AY708" s="16" t="s">
        <v>6389</v>
      </c>
      <c r="AZ708" s="15">
        <v>1</v>
      </c>
      <c r="BA708" s="13" t="s">
        <v>5694</v>
      </c>
      <c r="BB708" s="13">
        <v>145</v>
      </c>
      <c r="BC708" s="13" t="s">
        <v>5694</v>
      </c>
      <c r="BD708" s="13" t="s">
        <v>5694</v>
      </c>
      <c r="BE708" s="13" t="s">
        <v>5695</v>
      </c>
      <c r="BF708" s="13" t="s">
        <v>10374</v>
      </c>
      <c r="BG708" s="13" t="s">
        <v>6383</v>
      </c>
      <c r="BH708" s="13">
        <v>145</v>
      </c>
      <c r="BI708" s="13" t="s">
        <v>10375</v>
      </c>
      <c r="BJ708" s="13" t="s">
        <v>10376</v>
      </c>
      <c r="BK708" s="13" t="s">
        <v>10377</v>
      </c>
      <c r="BL708" s="13" t="s">
        <v>6387</v>
      </c>
      <c r="BM708" s="13" t="s">
        <v>6387</v>
      </c>
      <c r="BN708" s="13" t="s">
        <v>6388</v>
      </c>
    </row>
    <row r="709" spans="1:66">
      <c r="A709">
        <v>0.35283500000000001</v>
      </c>
      <c r="B709">
        <v>-0.54025400000000001</v>
      </c>
      <c r="C709">
        <v>5.0024300000000001E-2</v>
      </c>
      <c r="D709">
        <v>-6.1422499999999998E-2</v>
      </c>
      <c r="E709">
        <v>0.18817500000000001</v>
      </c>
      <c r="F709">
        <v>-0.148226</v>
      </c>
      <c r="G709">
        <v>0.22957900000000001</v>
      </c>
      <c r="H709">
        <v>-0.19475200000000001</v>
      </c>
      <c r="I709">
        <v>-6.8265099999999995E-2</v>
      </c>
      <c r="J709">
        <v>1.82265E-2</v>
      </c>
      <c r="K709">
        <v>0.17447699999999999</v>
      </c>
      <c r="L709">
        <v>-0.219721</v>
      </c>
      <c r="M709">
        <v>1.5058100000000001</v>
      </c>
      <c r="N709">
        <v>0.713453</v>
      </c>
      <c r="O709">
        <v>1.2141999999999999</v>
      </c>
      <c r="P709">
        <v>1.6440999999999999</v>
      </c>
      <c r="Q709">
        <v>1.0611699999999999</v>
      </c>
      <c r="R709">
        <v>0.42282999999999998</v>
      </c>
      <c r="S709">
        <v>0.79578800000000005</v>
      </c>
      <c r="T709">
        <v>0.74936000000000003</v>
      </c>
      <c r="U709">
        <v>1.21444</v>
      </c>
      <c r="V709">
        <v>0.39423799999999998</v>
      </c>
      <c r="W709">
        <v>0.72240300000000002</v>
      </c>
      <c r="X709">
        <v>0.60867400000000005</v>
      </c>
      <c r="Y709">
        <v>1.4715199999999999</v>
      </c>
      <c r="Z709">
        <v>0.72198700000000005</v>
      </c>
      <c r="AA709">
        <v>1.0639099999999999</v>
      </c>
      <c r="AB709">
        <v>1.2925899999999999</v>
      </c>
      <c r="AC709">
        <v>1.3324499999999999</v>
      </c>
      <c r="AD709">
        <v>1.0415700000000001</v>
      </c>
      <c r="AE709">
        <v>1.8146800000000001</v>
      </c>
      <c r="AF709">
        <v>1.4883200000000001</v>
      </c>
      <c r="AG709">
        <v>0.95833699999999999</v>
      </c>
      <c r="AH709">
        <v>0.76003900000000002</v>
      </c>
      <c r="AI709">
        <v>1.41822</v>
      </c>
      <c r="AJ709">
        <v>0.66160600000000003</v>
      </c>
      <c r="AK709">
        <v>0.79931600000000003</v>
      </c>
      <c r="AL709">
        <v>0.58433900000000005</v>
      </c>
      <c r="AM709">
        <v>1.5145500000000001</v>
      </c>
      <c r="AN709">
        <v>0.88161100000000003</v>
      </c>
      <c r="AO709">
        <v>1.0984700000000001</v>
      </c>
      <c r="AP709">
        <v>0.74998699999999996</v>
      </c>
      <c r="AQ709">
        <v>1.7277</v>
      </c>
      <c r="AR709">
        <v>1.0513999999999999</v>
      </c>
      <c r="AS709">
        <v>7.5159700000000003</v>
      </c>
      <c r="AT709">
        <v>0.99305699999999997</v>
      </c>
      <c r="AU709" s="17" t="s">
        <v>6378</v>
      </c>
      <c r="AV709">
        <v>0.51558700000000002</v>
      </c>
      <c r="AW709">
        <v>0.14288200000000001</v>
      </c>
      <c r="AX709" s="17" t="s">
        <v>6389</v>
      </c>
      <c r="AY709" s="16" t="s">
        <v>6389</v>
      </c>
      <c r="AZ709" s="16">
        <v>1</v>
      </c>
      <c r="BA709" t="s">
        <v>5694</v>
      </c>
      <c r="BB709">
        <v>129</v>
      </c>
      <c r="BC709" t="s">
        <v>5694</v>
      </c>
      <c r="BD709" t="s">
        <v>5694</v>
      </c>
      <c r="BE709" t="s">
        <v>5695</v>
      </c>
      <c r="BF709" t="s">
        <v>10374</v>
      </c>
      <c r="BG709" t="s">
        <v>6383</v>
      </c>
      <c r="BH709">
        <v>129</v>
      </c>
      <c r="BI709" t="s">
        <v>10378</v>
      </c>
      <c r="BJ709" t="s">
        <v>10379</v>
      </c>
      <c r="BK709" t="s">
        <v>10380</v>
      </c>
      <c r="BL709" t="s">
        <v>6387</v>
      </c>
      <c r="BM709" t="s">
        <v>6387</v>
      </c>
      <c r="BN709" t="s">
        <v>6388</v>
      </c>
    </row>
    <row r="710" spans="1:66">
      <c r="A710" s="13">
        <v>-0.2964</v>
      </c>
      <c r="B710" s="13">
        <v>0.11765100000000001</v>
      </c>
      <c r="C710" s="13">
        <v>0.138489</v>
      </c>
      <c r="D710" s="13">
        <v>-0.38978499999999999</v>
      </c>
      <c r="E710" s="13">
        <v>0.515428</v>
      </c>
      <c r="F710" s="13">
        <v>-0.308755</v>
      </c>
      <c r="G710" s="13">
        <v>-2.9222399999999999E-2</v>
      </c>
      <c r="H710" s="13">
        <v>0.101452</v>
      </c>
      <c r="I710" s="13">
        <v>-7.8260999999999997E-2</v>
      </c>
      <c r="J710" s="13">
        <v>-0.19533200000000001</v>
      </c>
      <c r="K710" s="13">
        <v>-0.13624800000000001</v>
      </c>
      <c r="L710" s="13">
        <v>0.283028</v>
      </c>
      <c r="M710" s="13">
        <v>1.6290899999999999</v>
      </c>
      <c r="N710" s="13">
        <v>0.368616</v>
      </c>
      <c r="O710" s="13">
        <v>1.44401</v>
      </c>
      <c r="P710" s="13">
        <v>1.4681500000000001</v>
      </c>
      <c r="Q710" s="13">
        <v>1.04417</v>
      </c>
      <c r="R710" s="13">
        <v>0.40383200000000002</v>
      </c>
      <c r="S710" s="13">
        <v>1.2036100000000001</v>
      </c>
      <c r="T710" s="13">
        <v>1.2464500000000001</v>
      </c>
      <c r="U710" s="13">
        <v>1.0231399999999999</v>
      </c>
      <c r="V710" s="13">
        <v>-3.24505E-2</v>
      </c>
      <c r="W710" s="13">
        <v>0.69428900000000004</v>
      </c>
      <c r="X710" s="13">
        <v>0.69001699999999999</v>
      </c>
      <c r="Y710" s="13">
        <v>1.0290600000000001</v>
      </c>
      <c r="Z710" s="13">
        <v>5.6275199999999997E-2</v>
      </c>
      <c r="AA710" s="13">
        <v>0.93599500000000002</v>
      </c>
      <c r="AB710" s="13">
        <v>1.15025</v>
      </c>
      <c r="AC710" s="13">
        <v>1.4540500000000001</v>
      </c>
      <c r="AD710" s="13">
        <v>0.61662399999999995</v>
      </c>
      <c r="AE710" s="13">
        <v>1.7424200000000001</v>
      </c>
      <c r="AF710" s="13">
        <v>1.6237600000000001</v>
      </c>
      <c r="AG710" s="13">
        <v>1.2123600000000001</v>
      </c>
      <c r="AH710" s="13">
        <v>2.8683899999999998E-2</v>
      </c>
      <c r="AI710" s="13">
        <v>1.62727</v>
      </c>
      <c r="AJ710" s="13">
        <v>1.03799</v>
      </c>
      <c r="AK710" s="13">
        <v>1.0955699999999999</v>
      </c>
      <c r="AL710" s="13">
        <v>5.91157E-2</v>
      </c>
      <c r="AM710" s="13">
        <v>1.3021100000000001</v>
      </c>
      <c r="AN710" s="13">
        <v>0.97121900000000005</v>
      </c>
      <c r="AO710" s="13">
        <v>1.1868700000000001</v>
      </c>
      <c r="AP710" s="13">
        <v>0.56258900000000001</v>
      </c>
      <c r="AQ710" s="13">
        <v>1.6155600000000001</v>
      </c>
      <c r="AR710" s="13">
        <v>1.2256800000000001</v>
      </c>
      <c r="AS710" s="13">
        <v>5.4075899999999999</v>
      </c>
      <c r="AT710" s="13">
        <v>0.92032000000000003</v>
      </c>
      <c r="AU710" s="14" t="s">
        <v>6378</v>
      </c>
      <c r="AV710" s="13">
        <v>0.51167200000000002</v>
      </c>
      <c r="AW710" s="13">
        <v>0.18796099999999999</v>
      </c>
      <c r="AX710" s="14" t="s">
        <v>6389</v>
      </c>
      <c r="AY710" s="16" t="s">
        <v>6389</v>
      </c>
      <c r="AZ710" s="15">
        <v>1</v>
      </c>
      <c r="BA710" s="13" t="s">
        <v>10381</v>
      </c>
      <c r="BB710" s="13">
        <v>31</v>
      </c>
      <c r="BC710" s="13" t="s">
        <v>10381</v>
      </c>
      <c r="BD710" s="13" t="s">
        <v>10381</v>
      </c>
      <c r="BE710" s="13" t="s">
        <v>10382</v>
      </c>
      <c r="BF710" s="13" t="s">
        <v>10383</v>
      </c>
      <c r="BG710" s="13" t="s">
        <v>6454</v>
      </c>
      <c r="BH710" s="13">
        <v>31</v>
      </c>
      <c r="BI710" s="13" t="s">
        <v>10384</v>
      </c>
      <c r="BJ710" s="13" t="s">
        <v>10385</v>
      </c>
      <c r="BK710" s="13" t="s">
        <v>10386</v>
      </c>
      <c r="BL710" s="13" t="s">
        <v>6387</v>
      </c>
      <c r="BM710" s="13" t="s">
        <v>6387</v>
      </c>
      <c r="BN710" s="13" t="s">
        <v>6388</v>
      </c>
    </row>
    <row r="711" spans="1:66">
      <c r="A711">
        <v>-7.2376899999999994E-2</v>
      </c>
      <c r="B711">
        <v>-8.6074700000000007E-3</v>
      </c>
      <c r="C711">
        <v>7.7077099999999996E-2</v>
      </c>
      <c r="D711">
        <v>-4.6886700000000003E-2</v>
      </c>
      <c r="E711">
        <v>-1.39664E-2</v>
      </c>
      <c r="F711">
        <v>5.88167E-2</v>
      </c>
      <c r="G711">
        <v>0.112082</v>
      </c>
      <c r="H711">
        <v>-8.9104299999999997E-2</v>
      </c>
      <c r="I711">
        <v>-3.0461800000000001E-2</v>
      </c>
      <c r="J711">
        <v>2.98316E-2</v>
      </c>
      <c r="K711">
        <v>-3.8202899999999998E-2</v>
      </c>
      <c r="L711">
        <v>7.5395899999999997E-3</v>
      </c>
      <c r="M711">
        <v>0.27768900000000002</v>
      </c>
      <c r="N711">
        <v>0.388517</v>
      </c>
      <c r="O711">
        <v>0.52715199999999995</v>
      </c>
      <c r="P711">
        <v>0.400951</v>
      </c>
      <c r="Q711">
        <v>0.61534999999999995</v>
      </c>
      <c r="R711">
        <v>0.20425699999999999</v>
      </c>
      <c r="S711">
        <v>0.63090599999999997</v>
      </c>
      <c r="T711">
        <v>0.50359699999999996</v>
      </c>
      <c r="U711">
        <v>0.84765999999999997</v>
      </c>
      <c r="V711">
        <v>0.33307799999999999</v>
      </c>
      <c r="W711">
        <v>1.0666</v>
      </c>
      <c r="X711">
        <v>0.91832000000000003</v>
      </c>
      <c r="Y711">
        <v>0.57405600000000001</v>
      </c>
      <c r="Z711">
        <v>0.27354499999999998</v>
      </c>
      <c r="AA711">
        <v>0.49808599999999997</v>
      </c>
      <c r="AB711">
        <v>0.57817200000000002</v>
      </c>
      <c r="AC711">
        <v>0.42007299999999997</v>
      </c>
      <c r="AD711">
        <v>0.15845200000000001</v>
      </c>
      <c r="AE711">
        <v>0.71842399999999995</v>
      </c>
      <c r="AF711">
        <v>0.42335400000000001</v>
      </c>
      <c r="AG711">
        <v>0.65522199999999997</v>
      </c>
      <c r="AH711">
        <v>0.47999199999999997</v>
      </c>
      <c r="AI711">
        <v>0.63747200000000004</v>
      </c>
      <c r="AJ711">
        <v>0.61479099999999998</v>
      </c>
      <c r="AK711">
        <v>0.92444499999999996</v>
      </c>
      <c r="AL711">
        <v>0.70991599999999999</v>
      </c>
      <c r="AM711">
        <v>1.2080500000000001</v>
      </c>
      <c r="AN711">
        <v>0.98876500000000001</v>
      </c>
      <c r="AO711">
        <v>0.55697700000000006</v>
      </c>
      <c r="AP711">
        <v>0.387488</v>
      </c>
      <c r="AQ711">
        <v>0.67990499999999998</v>
      </c>
      <c r="AR711">
        <v>0.52855700000000005</v>
      </c>
      <c r="AS711">
        <v>7.2978399999999999</v>
      </c>
      <c r="AT711">
        <v>0.54105899999999996</v>
      </c>
      <c r="AU711" s="17" t="s">
        <v>6378</v>
      </c>
      <c r="AV711">
        <v>0.510911</v>
      </c>
      <c r="AW711">
        <v>9.0872099999999997E-2</v>
      </c>
      <c r="AX711" s="17" t="s">
        <v>6389</v>
      </c>
      <c r="AY711" s="16" t="s">
        <v>6389</v>
      </c>
      <c r="AZ711" s="16">
        <v>1</v>
      </c>
      <c r="BA711" t="s">
        <v>10387</v>
      </c>
      <c r="BB711">
        <v>361</v>
      </c>
      <c r="BC711" t="s">
        <v>10387</v>
      </c>
      <c r="BD711" t="s">
        <v>10387</v>
      </c>
      <c r="BE711" t="s">
        <v>10388</v>
      </c>
      <c r="BF711" t="s">
        <v>10389</v>
      </c>
      <c r="BG711" t="s">
        <v>6383</v>
      </c>
      <c r="BH711">
        <v>361</v>
      </c>
      <c r="BI711" t="s">
        <v>10390</v>
      </c>
      <c r="BJ711" t="s">
        <v>10391</v>
      </c>
      <c r="BK711" t="s">
        <v>10392</v>
      </c>
      <c r="BL711" t="s">
        <v>6387</v>
      </c>
      <c r="BM711" t="s">
        <v>6387</v>
      </c>
      <c r="BN711" t="s">
        <v>6388</v>
      </c>
    </row>
    <row r="712" spans="1:66">
      <c r="A712" s="13">
        <v>6.7306500000000005E-2</v>
      </c>
      <c r="B712" s="13">
        <v>-9.3840699999999999E-2</v>
      </c>
      <c r="C712" s="13">
        <v>2.17872E-2</v>
      </c>
      <c r="D712" s="13">
        <v>0.119092</v>
      </c>
      <c r="E712" s="13">
        <v>-0.1148</v>
      </c>
      <c r="F712" s="13">
        <v>-1.38605E-2</v>
      </c>
      <c r="G712" s="13">
        <v>-4.49367E-3</v>
      </c>
      <c r="H712" s="13">
        <v>8.2555500000000004E-2</v>
      </c>
      <c r="I712" s="13">
        <v>-8.2808300000000001E-2</v>
      </c>
      <c r="J712" s="13">
        <v>4.9656600000000002E-2</v>
      </c>
      <c r="K712" s="13">
        <v>-2.6827199999999999E-2</v>
      </c>
      <c r="L712" s="13">
        <v>-2.41426E-2</v>
      </c>
      <c r="M712" s="13">
        <v>0.71177599999999996</v>
      </c>
      <c r="N712" s="13">
        <v>7.0891899999999994E-2</v>
      </c>
      <c r="O712" s="13">
        <v>0.69012499999999999</v>
      </c>
      <c r="P712" s="13">
        <v>0.823515</v>
      </c>
      <c r="Q712" s="13">
        <v>0.74372300000000002</v>
      </c>
      <c r="R712" s="13">
        <v>0.19772000000000001</v>
      </c>
      <c r="S712" s="13">
        <v>0.77299399999999996</v>
      </c>
      <c r="T712" s="13">
        <v>0.91211100000000001</v>
      </c>
      <c r="U712" s="13">
        <v>0.77800599999999998</v>
      </c>
      <c r="V712" s="13">
        <v>5.1293900000000003E-2</v>
      </c>
      <c r="W712" s="13">
        <v>0.65655600000000003</v>
      </c>
      <c r="X712" s="13">
        <v>0.84166399999999997</v>
      </c>
      <c r="Y712" s="13">
        <v>0.69596899999999995</v>
      </c>
      <c r="Z712" s="13">
        <v>9.6609E-2</v>
      </c>
      <c r="AA712" s="13">
        <v>0.57978499999999999</v>
      </c>
      <c r="AB712" s="13">
        <v>0.70957300000000001</v>
      </c>
      <c r="AC712" s="13">
        <v>0.43213699999999999</v>
      </c>
      <c r="AD712" s="13">
        <v>0.47981400000000002</v>
      </c>
      <c r="AE712" s="13">
        <v>0.58215099999999997</v>
      </c>
      <c r="AF712" s="13">
        <v>0.59861600000000004</v>
      </c>
      <c r="AG712" s="13">
        <v>0.46357599999999999</v>
      </c>
      <c r="AH712" s="13">
        <v>0.45527000000000001</v>
      </c>
      <c r="AI712" s="13">
        <v>0.660632</v>
      </c>
      <c r="AJ712" s="13">
        <v>0.57908999999999999</v>
      </c>
      <c r="AK712" s="13">
        <v>0.35986499999999999</v>
      </c>
      <c r="AL712" s="13">
        <v>0.55864199999999997</v>
      </c>
      <c r="AM712" s="13">
        <v>0.48540100000000003</v>
      </c>
      <c r="AN712" s="13">
        <v>0.61637699999999995</v>
      </c>
      <c r="AO712" s="13">
        <v>0.27653</v>
      </c>
      <c r="AP712" s="13">
        <v>0.48816300000000001</v>
      </c>
      <c r="AQ712" s="13">
        <v>0.45124500000000001</v>
      </c>
      <c r="AR712" s="13">
        <v>0.54736899999999999</v>
      </c>
      <c r="AS712" s="13">
        <v>6.3157199999999998</v>
      </c>
      <c r="AT712" s="13">
        <v>0.58496800000000004</v>
      </c>
      <c r="AU712" s="14" t="s">
        <v>6378</v>
      </c>
      <c r="AV712" s="13">
        <v>0.51003500000000002</v>
      </c>
      <c r="AW712" s="13">
        <v>-8.1089700000000001E-2</v>
      </c>
      <c r="AX712" s="14" t="s">
        <v>6389</v>
      </c>
      <c r="AY712" s="16" t="s">
        <v>6389</v>
      </c>
      <c r="AZ712" s="15">
        <v>1</v>
      </c>
      <c r="BA712" s="13" t="s">
        <v>10393</v>
      </c>
      <c r="BB712" s="13" t="s">
        <v>10394</v>
      </c>
      <c r="BC712" s="13" t="s">
        <v>10395</v>
      </c>
      <c r="BD712" s="13" t="s">
        <v>10395</v>
      </c>
      <c r="BE712" s="13"/>
      <c r="BF712" s="13" t="s">
        <v>10396</v>
      </c>
      <c r="BG712" s="13" t="s">
        <v>6383</v>
      </c>
      <c r="BH712" s="13">
        <v>189</v>
      </c>
      <c r="BI712" s="13" t="s">
        <v>10397</v>
      </c>
      <c r="BJ712" s="13" t="s">
        <v>10398</v>
      </c>
      <c r="BK712" s="13" t="s">
        <v>10399</v>
      </c>
      <c r="BL712" s="13" t="s">
        <v>6387</v>
      </c>
      <c r="BM712" s="13" t="s">
        <v>6387</v>
      </c>
      <c r="BN712" s="13" t="s">
        <v>6388</v>
      </c>
    </row>
    <row r="713" spans="1:66">
      <c r="A713">
        <v>0.29775600000000002</v>
      </c>
      <c r="B713">
        <v>-0.212035</v>
      </c>
      <c r="C713">
        <v>-0.14010900000000001</v>
      </c>
      <c r="D713">
        <v>-0.28019500000000003</v>
      </c>
      <c r="E713">
        <v>0.213673</v>
      </c>
      <c r="F713">
        <v>2.4155099999999999E-2</v>
      </c>
      <c r="G713">
        <v>-0.174931</v>
      </c>
      <c r="H713">
        <v>0.17358399999999999</v>
      </c>
      <c r="I713">
        <v>-1.9853300000000001E-2</v>
      </c>
      <c r="J713">
        <v>0.23597499999999999</v>
      </c>
      <c r="K713">
        <v>-1.4893999999999999E-2</v>
      </c>
      <c r="L713">
        <v>-0.26435900000000001</v>
      </c>
      <c r="M713">
        <v>0.86612</v>
      </c>
      <c r="N713">
        <v>0.95680600000000005</v>
      </c>
      <c r="O713">
        <v>1.6773800000000001</v>
      </c>
      <c r="P713">
        <v>1.23841</v>
      </c>
      <c r="Q713">
        <v>0.48195700000000002</v>
      </c>
      <c r="R713">
        <v>0.18908900000000001</v>
      </c>
      <c r="S713">
        <v>0.46154899999999999</v>
      </c>
      <c r="T713">
        <v>0.93639600000000001</v>
      </c>
      <c r="U713">
        <v>0.37818400000000002</v>
      </c>
      <c r="V713">
        <v>0.471053</v>
      </c>
      <c r="W713">
        <v>0.89373199999999997</v>
      </c>
      <c r="X713">
        <v>0.81459800000000004</v>
      </c>
      <c r="Y713">
        <v>0.65556899999999996</v>
      </c>
      <c r="Z713">
        <v>0.65338300000000005</v>
      </c>
      <c r="AA713">
        <v>0.70508300000000002</v>
      </c>
      <c r="AB713">
        <v>0.74565999999999999</v>
      </c>
      <c r="AC713">
        <v>1.66107</v>
      </c>
      <c r="AD713">
        <v>1.0380400000000001</v>
      </c>
      <c r="AE713">
        <v>1.43971</v>
      </c>
      <c r="AF713">
        <v>1.1342000000000001</v>
      </c>
      <c r="AG713">
        <v>0.77740900000000002</v>
      </c>
      <c r="AH713">
        <v>0.430537</v>
      </c>
      <c r="AI713">
        <v>0.84765199999999996</v>
      </c>
      <c r="AJ713">
        <v>0.72041500000000003</v>
      </c>
      <c r="AK713">
        <v>0.937079</v>
      </c>
      <c r="AL713">
        <v>0.60132099999999999</v>
      </c>
      <c r="AM713">
        <v>1.0074799999999999</v>
      </c>
      <c r="AN713">
        <v>0.61742399999999997</v>
      </c>
      <c r="AO713">
        <v>1.0669599999999999</v>
      </c>
      <c r="AP713">
        <v>0.37784499999999999</v>
      </c>
      <c r="AQ713">
        <v>0.84392900000000004</v>
      </c>
      <c r="AR713">
        <v>0.66046000000000005</v>
      </c>
      <c r="AS713">
        <v>6.3516599999999999</v>
      </c>
      <c r="AT713">
        <v>0.77124700000000002</v>
      </c>
      <c r="AU713" s="17" t="s">
        <v>6378</v>
      </c>
      <c r="AV713">
        <v>0.50612299999999999</v>
      </c>
      <c r="AW713">
        <v>0.12728500000000001</v>
      </c>
      <c r="AX713" s="17" t="s">
        <v>6389</v>
      </c>
      <c r="AY713" s="16" t="s">
        <v>6389</v>
      </c>
      <c r="AZ713" s="16">
        <v>1</v>
      </c>
      <c r="BA713" t="s">
        <v>8715</v>
      </c>
      <c r="BB713">
        <v>116</v>
      </c>
      <c r="BC713" t="s">
        <v>8715</v>
      </c>
      <c r="BD713" t="s">
        <v>8715</v>
      </c>
      <c r="BE713" t="s">
        <v>8716</v>
      </c>
      <c r="BF713" t="s">
        <v>8717</v>
      </c>
      <c r="BG713" t="s">
        <v>6454</v>
      </c>
      <c r="BH713">
        <v>116</v>
      </c>
      <c r="BI713" t="s">
        <v>10400</v>
      </c>
      <c r="BJ713" t="s">
        <v>10401</v>
      </c>
      <c r="BK713" t="s">
        <v>10402</v>
      </c>
      <c r="BL713" t="s">
        <v>6387</v>
      </c>
      <c r="BM713" t="s">
        <v>6387</v>
      </c>
      <c r="BN713" t="s">
        <v>6388</v>
      </c>
    </row>
    <row r="714" spans="1:66">
      <c r="A714" s="13">
        <v>-2.10926E-2</v>
      </c>
      <c r="B714" s="13">
        <v>-0.114938</v>
      </c>
      <c r="C714" s="13">
        <v>0.12577199999999999</v>
      </c>
      <c r="D714" s="13">
        <v>2.3585700000000001E-2</v>
      </c>
      <c r="E714" s="13">
        <v>3.48802E-2</v>
      </c>
      <c r="F714" s="13">
        <v>-6.0328800000000002E-2</v>
      </c>
      <c r="G714" s="13">
        <v>-9.3318100000000001E-2</v>
      </c>
      <c r="H714" s="13">
        <v>1.46534E-2</v>
      </c>
      <c r="I714" s="13">
        <v>7.3719900000000005E-2</v>
      </c>
      <c r="J714" s="13">
        <v>-4.3369600000000001E-2</v>
      </c>
      <c r="K714" s="13">
        <v>3.2877299999999998E-2</v>
      </c>
      <c r="L714" s="13">
        <v>9.4385900000000002E-3</v>
      </c>
      <c r="M714" s="13">
        <v>0.60342700000000005</v>
      </c>
      <c r="N714" s="13">
        <v>0.44844400000000001</v>
      </c>
      <c r="O714" s="13">
        <v>0.47623700000000002</v>
      </c>
      <c r="P714" s="13">
        <v>0.94828699999999999</v>
      </c>
      <c r="Q714" s="13">
        <v>0.57792900000000003</v>
      </c>
      <c r="R714" s="13">
        <v>2.9692799999999998E-2</v>
      </c>
      <c r="S714" s="13">
        <v>0.54312400000000005</v>
      </c>
      <c r="T714" s="13">
        <v>1.05548</v>
      </c>
      <c r="U714" s="13">
        <v>0.61576600000000004</v>
      </c>
      <c r="V714" s="13">
        <v>0.57710099999999998</v>
      </c>
      <c r="W714" s="13">
        <v>0.66481299999999999</v>
      </c>
      <c r="X714" s="13">
        <v>1.06738</v>
      </c>
      <c r="Y714" s="13">
        <v>0.56204399999999999</v>
      </c>
      <c r="Z714" s="13">
        <v>0.28068500000000002</v>
      </c>
      <c r="AA714" s="13">
        <v>0.54306900000000002</v>
      </c>
      <c r="AB714" s="13">
        <v>0.92188300000000001</v>
      </c>
      <c r="AC714" s="13">
        <v>0.47168399999999999</v>
      </c>
      <c r="AD714" s="13">
        <v>0.48215799999999998</v>
      </c>
      <c r="AE714" s="13">
        <v>0.82738199999999995</v>
      </c>
      <c r="AF714" s="13">
        <v>0.79666300000000001</v>
      </c>
      <c r="AG714" s="13">
        <v>0.657273</v>
      </c>
      <c r="AH714" s="13">
        <v>0.59792699999999999</v>
      </c>
      <c r="AI714" s="13">
        <v>0.47570400000000002</v>
      </c>
      <c r="AJ714" s="13">
        <v>0.877224</v>
      </c>
      <c r="AK714" s="13">
        <v>0.72823000000000004</v>
      </c>
      <c r="AL714" s="13">
        <v>0.54539599999999999</v>
      </c>
      <c r="AM714" s="13">
        <v>1.0414000000000001</v>
      </c>
      <c r="AN714" s="13">
        <v>1.01556</v>
      </c>
      <c r="AO714" s="13">
        <v>0.60928400000000005</v>
      </c>
      <c r="AP714" s="13">
        <v>0.41749999999999998</v>
      </c>
      <c r="AQ714" s="13">
        <v>0.794539</v>
      </c>
      <c r="AR714" s="13">
        <v>0.97473699999999996</v>
      </c>
      <c r="AS714" s="13">
        <v>7.3922400000000001</v>
      </c>
      <c r="AT714" s="13">
        <v>0.62121999999999999</v>
      </c>
      <c r="AU714" s="14" t="s">
        <v>6378</v>
      </c>
      <c r="AV714" s="13">
        <v>0.50126599999999999</v>
      </c>
      <c r="AW714" s="13">
        <v>8.7331699999999998E-2</v>
      </c>
      <c r="AX714" s="14" t="s">
        <v>6389</v>
      </c>
      <c r="AY714" s="16" t="s">
        <v>6389</v>
      </c>
      <c r="AZ714" s="15">
        <v>1</v>
      </c>
      <c r="BA714" s="13" t="s">
        <v>10403</v>
      </c>
      <c r="BB714" s="13" t="s">
        <v>10404</v>
      </c>
      <c r="BC714" s="13" t="s">
        <v>10405</v>
      </c>
      <c r="BD714" s="13" t="s">
        <v>10406</v>
      </c>
      <c r="BE714" s="13" t="s">
        <v>10407</v>
      </c>
      <c r="BF714" s="13" t="s">
        <v>10408</v>
      </c>
      <c r="BG714" s="13" t="s">
        <v>6383</v>
      </c>
      <c r="BH714" s="13">
        <v>406</v>
      </c>
      <c r="BI714" s="13" t="s">
        <v>10409</v>
      </c>
      <c r="BJ714" s="13" t="s">
        <v>10410</v>
      </c>
      <c r="BK714" s="13" t="s">
        <v>10411</v>
      </c>
      <c r="BL714" s="13" t="s">
        <v>6387</v>
      </c>
      <c r="BM714" s="13" t="s">
        <v>6387</v>
      </c>
      <c r="BN714" s="13" t="s">
        <v>6388</v>
      </c>
    </row>
    <row r="715" spans="1:66">
      <c r="A715">
        <v>-5.8041799999999998E-2</v>
      </c>
      <c r="B715">
        <v>4.1660500000000003E-2</v>
      </c>
      <c r="C715">
        <v>1.4548200000000001E-2</v>
      </c>
      <c r="D715">
        <v>-0.10327799999999999</v>
      </c>
      <c r="E715">
        <v>1.2364200000000001E-2</v>
      </c>
      <c r="F715">
        <v>8.4714499999999998E-2</v>
      </c>
      <c r="G715">
        <v>8.1235600000000002E-3</v>
      </c>
      <c r="H715">
        <v>6.3767799999999999E-2</v>
      </c>
      <c r="I715">
        <v>-7.5274599999999997E-2</v>
      </c>
      <c r="J715">
        <v>-5.9532399999999999E-2</v>
      </c>
      <c r="K715">
        <v>-4.5101599999999999E-2</v>
      </c>
      <c r="L715">
        <v>9.9232399999999998E-2</v>
      </c>
      <c r="M715">
        <v>0.77061000000000002</v>
      </c>
      <c r="N715">
        <v>0.52781800000000001</v>
      </c>
      <c r="O715">
        <v>0.75565199999999999</v>
      </c>
      <c r="P715">
        <v>0.90565700000000005</v>
      </c>
      <c r="Q715">
        <v>0.49854999999999999</v>
      </c>
      <c r="R715">
        <v>0.37129099999999998</v>
      </c>
      <c r="S715">
        <v>0.531864</v>
      </c>
      <c r="T715">
        <v>0.625552</v>
      </c>
      <c r="U715">
        <v>0.81451499999999999</v>
      </c>
      <c r="V715">
        <v>0.38213399999999997</v>
      </c>
      <c r="W715">
        <v>0.80575300000000005</v>
      </c>
      <c r="X715">
        <v>1.01874</v>
      </c>
      <c r="Y715">
        <v>0.49360700000000002</v>
      </c>
      <c r="Z715">
        <v>0.31447700000000001</v>
      </c>
      <c r="AA715">
        <v>0.582422</v>
      </c>
      <c r="AB715">
        <v>0.60109599999999996</v>
      </c>
      <c r="AC715">
        <v>0.91066100000000005</v>
      </c>
      <c r="AD715">
        <v>0.61593500000000001</v>
      </c>
      <c r="AE715">
        <v>0.90599600000000002</v>
      </c>
      <c r="AF715">
        <v>0.72250099999999995</v>
      </c>
      <c r="AG715">
        <v>0.56214200000000003</v>
      </c>
      <c r="AH715">
        <v>0.44283899999999998</v>
      </c>
      <c r="AI715">
        <v>0.61383900000000002</v>
      </c>
      <c r="AJ715">
        <v>0.70268799999999998</v>
      </c>
      <c r="AK715">
        <v>0.84067999999999998</v>
      </c>
      <c r="AL715">
        <v>0.69571300000000003</v>
      </c>
      <c r="AM715">
        <v>1.0356300000000001</v>
      </c>
      <c r="AN715">
        <v>0.92817499999999997</v>
      </c>
      <c r="AO715">
        <v>0.52907999999999999</v>
      </c>
      <c r="AP715">
        <v>0.43434400000000001</v>
      </c>
      <c r="AQ715">
        <v>0.64575300000000002</v>
      </c>
      <c r="AR715">
        <v>0.52728200000000003</v>
      </c>
      <c r="AS715">
        <v>9.9193999999999996</v>
      </c>
      <c r="AT715">
        <v>0.62638499999999997</v>
      </c>
      <c r="AU715" s="17" t="s">
        <v>6378</v>
      </c>
      <c r="AV715">
        <v>0.50033499999999997</v>
      </c>
      <c r="AW715">
        <v>6.9594799999999998E-2</v>
      </c>
      <c r="AX715" s="17" t="s">
        <v>6389</v>
      </c>
      <c r="AY715" s="16" t="s">
        <v>6389</v>
      </c>
      <c r="AZ715" s="16">
        <v>1</v>
      </c>
      <c r="BA715" t="s">
        <v>4132</v>
      </c>
      <c r="BB715" t="s">
        <v>7343</v>
      </c>
      <c r="BC715" t="s">
        <v>4133</v>
      </c>
      <c r="BD715" t="s">
        <v>4133</v>
      </c>
      <c r="BE715" t="s">
        <v>922</v>
      </c>
      <c r="BF715" t="s">
        <v>919</v>
      </c>
      <c r="BG715" t="s">
        <v>6454</v>
      </c>
      <c r="BH715">
        <v>24</v>
      </c>
      <c r="BI715" t="s">
        <v>10412</v>
      </c>
      <c r="BJ715" t="s">
        <v>10413</v>
      </c>
      <c r="BK715" t="s">
        <v>10414</v>
      </c>
      <c r="BL715" t="s">
        <v>6387</v>
      </c>
      <c r="BM715" t="s">
        <v>6387</v>
      </c>
      <c r="BN715" t="s">
        <v>6388</v>
      </c>
    </row>
    <row r="716" spans="1:66">
      <c r="A716" s="13">
        <v>4.9357000000000003E-3</v>
      </c>
      <c r="B716" s="13">
        <v>3.91028E-2</v>
      </c>
      <c r="C716" s="13">
        <v>-4.5284999999999999E-2</v>
      </c>
      <c r="D716" s="13">
        <v>-0.16658600000000001</v>
      </c>
      <c r="E716" s="13">
        <v>-9.7220399999999998E-2</v>
      </c>
      <c r="F716" s="13">
        <v>0.23170199999999999</v>
      </c>
      <c r="G716" s="13">
        <v>0.113728</v>
      </c>
      <c r="H716" s="13">
        <v>-3.0358799999999998E-2</v>
      </c>
      <c r="I716" s="13">
        <v>-9.1106300000000001E-2</v>
      </c>
      <c r="J716" s="13">
        <v>-3.7498700000000003E-2</v>
      </c>
      <c r="K716" s="13">
        <v>-0.14580399999999999</v>
      </c>
      <c r="L716" s="13">
        <v>0.16579199999999999</v>
      </c>
      <c r="M716" s="13">
        <v>0.51067899999999999</v>
      </c>
      <c r="N716" s="13">
        <v>0.43912000000000001</v>
      </c>
      <c r="O716" s="13">
        <v>0.60118199999999999</v>
      </c>
      <c r="P716" s="13">
        <v>0.72651200000000005</v>
      </c>
      <c r="Q716" s="13">
        <v>0.81588499999999997</v>
      </c>
      <c r="R716" s="13">
        <v>0.27245999999999998</v>
      </c>
      <c r="S716" s="13">
        <v>0.74291600000000002</v>
      </c>
      <c r="T716" s="13">
        <v>0.78911799999999999</v>
      </c>
      <c r="U716" s="13">
        <v>0.76120600000000005</v>
      </c>
      <c r="V716" s="13">
        <v>0.56952000000000003</v>
      </c>
      <c r="W716" s="13">
        <v>0.67322300000000002</v>
      </c>
      <c r="X716" s="13">
        <v>0.92740299999999998</v>
      </c>
      <c r="Y716" s="13">
        <v>1.0747500000000001</v>
      </c>
      <c r="Z716" s="13">
        <v>0.44128299999999998</v>
      </c>
      <c r="AA716" s="13">
        <v>1.0618099999999999</v>
      </c>
      <c r="AB716" s="13">
        <v>1.02518</v>
      </c>
      <c r="AC716" s="13">
        <v>0.62465199999999999</v>
      </c>
      <c r="AD716" s="13">
        <v>0.40332499999999999</v>
      </c>
      <c r="AE716" s="13">
        <v>0.87515200000000004</v>
      </c>
      <c r="AF716" s="13">
        <v>0.45652300000000001</v>
      </c>
      <c r="AG716" s="13">
        <v>0.94123999999999997</v>
      </c>
      <c r="AH716" s="13">
        <v>0.38996799999999998</v>
      </c>
      <c r="AI716" s="13">
        <v>1.04667</v>
      </c>
      <c r="AJ716" s="13">
        <v>0.777559</v>
      </c>
      <c r="AK716" s="13">
        <v>0.96480399999999999</v>
      </c>
      <c r="AL716" s="13">
        <v>0.54629899999999998</v>
      </c>
      <c r="AM716" s="13">
        <v>0.94771700000000003</v>
      </c>
      <c r="AN716" s="13">
        <v>0.84564899999999998</v>
      </c>
      <c r="AO716" s="13">
        <v>1.08291</v>
      </c>
      <c r="AP716" s="13">
        <v>0.796678</v>
      </c>
      <c r="AQ716" s="13">
        <v>1.0236099999999999</v>
      </c>
      <c r="AR716" s="13">
        <v>1.0630500000000001</v>
      </c>
      <c r="AS716" s="13">
        <v>9.3094699999999992</v>
      </c>
      <c r="AT716" s="13">
        <v>0.71939900000000001</v>
      </c>
      <c r="AU716" s="14" t="s">
        <v>6378</v>
      </c>
      <c r="AV716" s="13">
        <v>0.48910999999999999</v>
      </c>
      <c r="AW716" s="13">
        <v>8.4597199999999997E-2</v>
      </c>
      <c r="AX716" s="14" t="s">
        <v>6389</v>
      </c>
      <c r="AY716" s="16" t="s">
        <v>6389</v>
      </c>
      <c r="AZ716" s="15">
        <v>1</v>
      </c>
      <c r="BA716" s="13" t="s">
        <v>10415</v>
      </c>
      <c r="BB716" s="13" t="s">
        <v>10416</v>
      </c>
      <c r="BC716" s="13" t="s">
        <v>10417</v>
      </c>
      <c r="BD716" s="13" t="s">
        <v>10417</v>
      </c>
      <c r="BE716" s="13" t="s">
        <v>10418</v>
      </c>
      <c r="BF716" s="13" t="s">
        <v>10419</v>
      </c>
      <c r="BG716" s="13" t="s">
        <v>6383</v>
      </c>
      <c r="BH716" s="13">
        <v>1066</v>
      </c>
      <c r="BI716" s="13" t="s">
        <v>10420</v>
      </c>
      <c r="BJ716" s="13" t="s">
        <v>10421</v>
      </c>
      <c r="BK716" s="13" t="s">
        <v>10422</v>
      </c>
      <c r="BL716" s="13" t="s">
        <v>6387</v>
      </c>
      <c r="BM716" s="13" t="s">
        <v>6387</v>
      </c>
      <c r="BN716" s="13" t="s">
        <v>6388</v>
      </c>
    </row>
    <row r="717" spans="1:66">
      <c r="A717">
        <v>-5.5840899999999999E-2</v>
      </c>
      <c r="B717">
        <v>-0.16714899999999999</v>
      </c>
      <c r="C717">
        <v>0.198326</v>
      </c>
      <c r="D717">
        <v>-2.3390299999999999E-2</v>
      </c>
      <c r="E717">
        <v>7.2797299999999995E-2</v>
      </c>
      <c r="F717">
        <v>-5.2403900000000003E-2</v>
      </c>
      <c r="G717">
        <v>4.4979199999999997E-2</v>
      </c>
      <c r="H717">
        <v>-8.8444700000000001E-2</v>
      </c>
      <c r="I717">
        <v>3.9553100000000001E-2</v>
      </c>
      <c r="J717">
        <v>-6.0034299999999999E-2</v>
      </c>
      <c r="K717">
        <v>5.6452799999999997E-2</v>
      </c>
      <c r="L717">
        <v>1.2300099999999999E-3</v>
      </c>
      <c r="M717">
        <v>0.26635300000000001</v>
      </c>
      <c r="N717">
        <v>0.636988</v>
      </c>
      <c r="O717">
        <v>1.0022599999999999</v>
      </c>
      <c r="P717">
        <v>0.724607</v>
      </c>
      <c r="Q717">
        <v>0.39711099999999999</v>
      </c>
      <c r="R717">
        <v>0.545068</v>
      </c>
      <c r="S717">
        <v>1.0666</v>
      </c>
      <c r="T717">
        <v>0.96675500000000003</v>
      </c>
      <c r="U717">
        <v>0.269065</v>
      </c>
      <c r="V717">
        <v>0.37268499999999999</v>
      </c>
      <c r="W717">
        <v>0.68433999999999995</v>
      </c>
      <c r="X717">
        <v>0.58209599999999995</v>
      </c>
      <c r="Y717">
        <v>0.15789900000000001</v>
      </c>
      <c r="Z717">
        <v>0.42993300000000001</v>
      </c>
      <c r="AA717">
        <v>0.86847399999999997</v>
      </c>
      <c r="AB717">
        <v>0.80519200000000002</v>
      </c>
      <c r="AC717">
        <v>0.37565100000000001</v>
      </c>
      <c r="AD717">
        <v>0.373749</v>
      </c>
      <c r="AE717">
        <v>0.43745200000000001</v>
      </c>
      <c r="AF717">
        <v>0.59016299999999999</v>
      </c>
      <c r="AG717">
        <v>0.64968899999999996</v>
      </c>
      <c r="AH717">
        <v>0.54711399999999999</v>
      </c>
      <c r="AI717">
        <v>0.62405699999999997</v>
      </c>
      <c r="AJ717">
        <v>0.80470600000000003</v>
      </c>
      <c r="AK717">
        <v>0.449181</v>
      </c>
      <c r="AL717">
        <v>0.490284</v>
      </c>
      <c r="AM717">
        <v>0.51660899999999998</v>
      </c>
      <c r="AN717">
        <v>0.77559100000000003</v>
      </c>
      <c r="AO717">
        <v>0.44597999999999999</v>
      </c>
      <c r="AP717">
        <v>0.40515600000000002</v>
      </c>
      <c r="AQ717">
        <v>0.35605300000000001</v>
      </c>
      <c r="AR717">
        <v>0.67384599999999995</v>
      </c>
      <c r="AS717">
        <v>6.9403100000000002</v>
      </c>
      <c r="AT717">
        <v>0.61379099999999998</v>
      </c>
      <c r="AU717" s="17" t="s">
        <v>6378</v>
      </c>
      <c r="AV717">
        <v>0.48675499999999999</v>
      </c>
      <c r="AW717">
        <v>-7.8758700000000001E-2</v>
      </c>
      <c r="AX717" s="17" t="s">
        <v>6389</v>
      </c>
      <c r="AY717" s="16" t="s">
        <v>6389</v>
      </c>
      <c r="AZ717" s="16">
        <v>1</v>
      </c>
      <c r="BA717" t="s">
        <v>10423</v>
      </c>
      <c r="BB717" t="s">
        <v>10424</v>
      </c>
      <c r="BC717" t="s">
        <v>10425</v>
      </c>
      <c r="BD717" t="s">
        <v>10425</v>
      </c>
      <c r="BE717" t="s">
        <v>4996</v>
      </c>
      <c r="BF717" t="s">
        <v>10426</v>
      </c>
      <c r="BG717" t="s">
        <v>6383</v>
      </c>
      <c r="BH717">
        <v>85</v>
      </c>
      <c r="BI717" t="s">
        <v>10427</v>
      </c>
      <c r="BJ717" t="s">
        <v>10428</v>
      </c>
      <c r="BK717" t="s">
        <v>10429</v>
      </c>
      <c r="BL717" t="s">
        <v>6387</v>
      </c>
      <c r="BM717" t="s">
        <v>6387</v>
      </c>
      <c r="BN717" t="s">
        <v>6388</v>
      </c>
    </row>
    <row r="718" spans="1:66">
      <c r="A718" s="13">
        <v>-8.4430400000000003E-2</v>
      </c>
      <c r="B718" s="13">
        <v>3.7272E-3</v>
      </c>
      <c r="C718" s="13">
        <v>7.6225699999999993E-2</v>
      </c>
      <c r="D718" s="13">
        <v>1.2586699999999999E-2</v>
      </c>
      <c r="E718" s="13">
        <v>-0.15425700000000001</v>
      </c>
      <c r="F718" s="13">
        <v>0.12782099999999999</v>
      </c>
      <c r="G718" s="13">
        <v>-1.08427E-2</v>
      </c>
      <c r="H718" s="13">
        <v>0.104934</v>
      </c>
      <c r="I718" s="13">
        <v>-0.101532</v>
      </c>
      <c r="J718" s="13">
        <v>6.2686199999999997E-2</v>
      </c>
      <c r="K718" s="13">
        <v>-0.138626</v>
      </c>
      <c r="L718" s="13">
        <v>6.6547599999999998E-2</v>
      </c>
      <c r="M718" s="13">
        <v>0.42401</v>
      </c>
      <c r="N718" s="13">
        <v>0.240811</v>
      </c>
      <c r="O718" s="13">
        <v>0.56644700000000003</v>
      </c>
      <c r="P718" s="13">
        <v>0.51676200000000005</v>
      </c>
      <c r="Q718" s="13">
        <v>1.10771</v>
      </c>
      <c r="R718" s="13">
        <v>0.24207100000000001</v>
      </c>
      <c r="S718" s="13">
        <v>1.2701499999999999</v>
      </c>
      <c r="T718" s="13">
        <v>1.2918400000000001</v>
      </c>
      <c r="U718" s="13">
        <v>0.60887500000000006</v>
      </c>
      <c r="V718" s="13">
        <v>0.35184599999999999</v>
      </c>
      <c r="W718" s="13">
        <v>0.62368500000000004</v>
      </c>
      <c r="X718" s="13">
        <v>0.77551499999999995</v>
      </c>
      <c r="Y718" s="13">
        <v>0.48508099999999998</v>
      </c>
      <c r="Z718" s="13">
        <v>0.20277500000000001</v>
      </c>
      <c r="AA718" s="13">
        <v>0.69348799999999999</v>
      </c>
      <c r="AB718" s="13">
        <v>0.76567600000000002</v>
      </c>
      <c r="AC718" s="13">
        <v>0.67374000000000001</v>
      </c>
      <c r="AD718" s="13">
        <v>0.37099799999999999</v>
      </c>
      <c r="AE718" s="13">
        <v>0.46409899999999998</v>
      </c>
      <c r="AF718" s="13">
        <v>0.69642899999999996</v>
      </c>
      <c r="AG718" s="13">
        <v>1.37792</v>
      </c>
      <c r="AH718" s="13">
        <v>1.0762</v>
      </c>
      <c r="AI718" s="13">
        <v>0.92273499999999997</v>
      </c>
      <c r="AJ718" s="13">
        <v>1.4955499999999999</v>
      </c>
      <c r="AK718" s="13">
        <v>0.78492499999999998</v>
      </c>
      <c r="AL718" s="13">
        <v>0.44795099999999999</v>
      </c>
      <c r="AM718" s="13">
        <v>0.366508</v>
      </c>
      <c r="AN718" s="13">
        <v>0.86776900000000001</v>
      </c>
      <c r="AO718" s="13">
        <v>0.86171699999999996</v>
      </c>
      <c r="AP718" s="13">
        <v>0.47092899999999999</v>
      </c>
      <c r="AQ718" s="13">
        <v>0.370701</v>
      </c>
      <c r="AR718" s="13">
        <v>0.809836</v>
      </c>
      <c r="AS718" s="13">
        <v>5.87974</v>
      </c>
      <c r="AT718" s="13">
        <v>0.638351</v>
      </c>
      <c r="AU718" s="14" t="s">
        <v>6378</v>
      </c>
      <c r="AV718" s="13">
        <v>0.46798699999999999</v>
      </c>
      <c r="AW718" s="13">
        <v>0.118205</v>
      </c>
      <c r="AX718" s="14" t="s">
        <v>6389</v>
      </c>
      <c r="AY718" s="16" t="s">
        <v>6389</v>
      </c>
      <c r="AZ718" s="15">
        <v>1</v>
      </c>
      <c r="BA718" s="13" t="s">
        <v>10430</v>
      </c>
      <c r="BB718" s="13" t="s">
        <v>10431</v>
      </c>
      <c r="BC718" s="13" t="s">
        <v>8570</v>
      </c>
      <c r="BD718" s="13" t="s">
        <v>8571</v>
      </c>
      <c r="BE718" s="13" t="s">
        <v>5217</v>
      </c>
      <c r="BF718" s="13" t="s">
        <v>8572</v>
      </c>
      <c r="BG718" s="13" t="s">
        <v>6383</v>
      </c>
      <c r="BH718" s="13">
        <v>450</v>
      </c>
      <c r="BI718" s="13" t="s">
        <v>10432</v>
      </c>
      <c r="BJ718" s="13" t="s">
        <v>10433</v>
      </c>
      <c r="BK718" s="13" t="s">
        <v>10434</v>
      </c>
      <c r="BL718" s="13" t="s">
        <v>6387</v>
      </c>
      <c r="BM718" s="13" t="s">
        <v>6387</v>
      </c>
      <c r="BN718" s="13" t="s">
        <v>6388</v>
      </c>
    </row>
    <row r="719" spans="1:66">
      <c r="A719">
        <v>-7.7964699999999998E-2</v>
      </c>
      <c r="B719">
        <v>0.113222</v>
      </c>
      <c r="C719">
        <v>-4.2507799999999998E-2</v>
      </c>
      <c r="D719">
        <v>-6.5575800000000004E-2</v>
      </c>
      <c r="E719">
        <v>2.6669000000000002E-2</v>
      </c>
      <c r="F719">
        <v>3.6719599999999998E-2</v>
      </c>
      <c r="G719">
        <v>-8.8125999999999996E-2</v>
      </c>
      <c r="H719">
        <v>5.2511799999999997E-2</v>
      </c>
      <c r="I719">
        <v>3.16595E-2</v>
      </c>
      <c r="J719" t="s">
        <v>730</v>
      </c>
      <c r="K719" t="s">
        <v>730</v>
      </c>
      <c r="L719" t="s">
        <v>730</v>
      </c>
      <c r="M719">
        <v>1.1241300000000001</v>
      </c>
      <c r="N719">
        <v>0.42266599999999999</v>
      </c>
      <c r="O719">
        <v>0.60760499999999995</v>
      </c>
      <c r="P719">
        <v>0.83908400000000005</v>
      </c>
      <c r="Q719">
        <v>1.40591</v>
      </c>
      <c r="R719">
        <v>0.44976699999999997</v>
      </c>
      <c r="S719">
        <v>0.65327900000000005</v>
      </c>
      <c r="T719">
        <v>1.0839700000000001</v>
      </c>
      <c r="U719">
        <v>1.1440900000000001</v>
      </c>
      <c r="V719">
        <v>0.22953799999999999</v>
      </c>
      <c r="W719">
        <v>0.623645</v>
      </c>
      <c r="X719">
        <v>0.90553700000000004</v>
      </c>
      <c r="Y719" t="s">
        <v>730</v>
      </c>
      <c r="Z719" t="s">
        <v>730</v>
      </c>
      <c r="AA719" t="s">
        <v>730</v>
      </c>
      <c r="AB719" t="s">
        <v>730</v>
      </c>
      <c r="AC719">
        <v>0.38095899999999999</v>
      </c>
      <c r="AD719">
        <v>0.40420299999999998</v>
      </c>
      <c r="AE719">
        <v>0.61242700000000005</v>
      </c>
      <c r="AF719">
        <v>0.58003300000000002</v>
      </c>
      <c r="AG719">
        <v>0.47373199999999999</v>
      </c>
      <c r="AH719">
        <v>0.38588099999999997</v>
      </c>
      <c r="AI719">
        <v>0.95506500000000005</v>
      </c>
      <c r="AJ719">
        <v>0.66857599999999995</v>
      </c>
      <c r="AK719">
        <v>0.39610299999999998</v>
      </c>
      <c r="AL719">
        <v>0.29816100000000001</v>
      </c>
      <c r="AM719">
        <v>0.81807399999999997</v>
      </c>
      <c r="AN719">
        <v>0.57511000000000001</v>
      </c>
      <c r="AO719" t="s">
        <v>730</v>
      </c>
      <c r="AP719" t="s">
        <v>730</v>
      </c>
      <c r="AQ719" t="s">
        <v>730</v>
      </c>
      <c r="AR719" t="s">
        <v>730</v>
      </c>
      <c r="AS719">
        <v>1.86541</v>
      </c>
      <c r="AT719">
        <v>0.51550600000000002</v>
      </c>
      <c r="AU719" s="17" t="s">
        <v>6378</v>
      </c>
      <c r="AV719">
        <v>0.44192900000000002</v>
      </c>
      <c r="AW719">
        <v>-0.197847</v>
      </c>
      <c r="AX719" s="17" t="s">
        <v>6389</v>
      </c>
      <c r="AY719" s="16" t="s">
        <v>6389</v>
      </c>
      <c r="AZ719" s="16">
        <v>1</v>
      </c>
      <c r="BA719" t="s">
        <v>4936</v>
      </c>
      <c r="BB719" t="s">
        <v>10435</v>
      </c>
      <c r="BC719" t="s">
        <v>7569</v>
      </c>
      <c r="BD719" t="s">
        <v>7569</v>
      </c>
      <c r="BE719" t="s">
        <v>4937</v>
      </c>
      <c r="BF719" t="s">
        <v>7570</v>
      </c>
      <c r="BG719" t="s">
        <v>6383</v>
      </c>
      <c r="BH719">
        <v>382</v>
      </c>
      <c r="BI719" t="s">
        <v>10436</v>
      </c>
      <c r="BJ719" t="s">
        <v>10437</v>
      </c>
      <c r="BK719" t="s">
        <v>10438</v>
      </c>
      <c r="BL719" t="s">
        <v>6387</v>
      </c>
      <c r="BM719" t="s">
        <v>6387</v>
      </c>
      <c r="BN719" t="s">
        <v>6388</v>
      </c>
    </row>
    <row r="720" spans="1:66">
      <c r="A720" s="13">
        <v>-1.6975299999999999E-2</v>
      </c>
      <c r="B720" s="13">
        <v>3.82949E-2</v>
      </c>
      <c r="C720" s="13">
        <v>-2.21002E-2</v>
      </c>
      <c r="D720" s="13">
        <v>-4.7193400000000003E-2</v>
      </c>
      <c r="E720" s="13">
        <v>2.3231999999999999E-2</v>
      </c>
      <c r="F720" s="13">
        <v>2.28282E-2</v>
      </c>
      <c r="G720" s="13">
        <v>6.9526400000000004E-3</v>
      </c>
      <c r="H720" s="13">
        <v>-6.5291100000000003E-3</v>
      </c>
      <c r="I720" s="13">
        <v>-4.5505200000000001E-4</v>
      </c>
      <c r="J720" s="13">
        <v>1.8533000000000001E-2</v>
      </c>
      <c r="K720" s="13">
        <v>4.6206900000000002E-2</v>
      </c>
      <c r="L720" s="13">
        <v>-6.7145999999999997E-2</v>
      </c>
      <c r="M720" s="13">
        <v>0.64272399999999996</v>
      </c>
      <c r="N720" s="13">
        <v>0.13531499999999999</v>
      </c>
      <c r="O720" s="13">
        <v>0.696075</v>
      </c>
      <c r="P720" s="13">
        <v>0.81136600000000003</v>
      </c>
      <c r="Q720" s="13">
        <v>0.85322500000000001</v>
      </c>
      <c r="R720" s="13">
        <v>0.36264200000000002</v>
      </c>
      <c r="S720" s="13">
        <v>0.98957899999999999</v>
      </c>
      <c r="T720" s="13">
        <v>1.1379600000000001</v>
      </c>
      <c r="U720" s="13">
        <v>0.777389</v>
      </c>
      <c r="V720" s="13">
        <v>0.28702299999999997</v>
      </c>
      <c r="W720" s="13">
        <v>0.82315199999999999</v>
      </c>
      <c r="X720" s="13">
        <v>0.97945700000000002</v>
      </c>
      <c r="Y720" s="13">
        <v>0.593723</v>
      </c>
      <c r="Z720" s="13">
        <v>0.163965</v>
      </c>
      <c r="AA720" s="13">
        <v>0.73686700000000005</v>
      </c>
      <c r="AB720" s="13">
        <v>0.82464000000000004</v>
      </c>
      <c r="AC720" s="13">
        <v>0.74096200000000001</v>
      </c>
      <c r="AD720" s="13">
        <v>0.38359500000000002</v>
      </c>
      <c r="AE720" s="13">
        <v>0.50172600000000001</v>
      </c>
      <c r="AF720" s="13">
        <v>0.71699100000000004</v>
      </c>
      <c r="AG720" s="13">
        <v>0.75592000000000004</v>
      </c>
      <c r="AH720" s="13">
        <v>0.47154400000000002</v>
      </c>
      <c r="AI720" s="13">
        <v>0.72427200000000003</v>
      </c>
      <c r="AJ720" s="13">
        <v>0.91080300000000003</v>
      </c>
      <c r="AK720" s="13">
        <v>0.55835000000000001</v>
      </c>
      <c r="AL720" s="13">
        <v>0.306176</v>
      </c>
      <c r="AM720" s="13">
        <v>0.591889</v>
      </c>
      <c r="AN720" s="13">
        <v>0.73043999999999998</v>
      </c>
      <c r="AO720" s="13">
        <v>0.67782299999999995</v>
      </c>
      <c r="AP720" s="13">
        <v>0.31472600000000001</v>
      </c>
      <c r="AQ720" s="13">
        <v>0.44818799999999998</v>
      </c>
      <c r="AR720" s="13">
        <v>0.71601199999999998</v>
      </c>
      <c r="AS720" s="13">
        <v>7.56</v>
      </c>
      <c r="AT720" s="13">
        <v>0.67630699999999999</v>
      </c>
      <c r="AU720" s="14" t="s">
        <v>6378</v>
      </c>
      <c r="AV720" s="13">
        <v>0.43450899999999998</v>
      </c>
      <c r="AW720" s="13">
        <v>-7.9105300000000003E-2</v>
      </c>
      <c r="AX720" s="14" t="s">
        <v>6389</v>
      </c>
      <c r="AY720" s="16" t="s">
        <v>6389</v>
      </c>
      <c r="AZ720" s="15">
        <v>1</v>
      </c>
      <c r="BA720" s="13" t="s">
        <v>6074</v>
      </c>
      <c r="BB720" s="13" t="s">
        <v>10439</v>
      </c>
      <c r="BC720" s="13" t="s">
        <v>9393</v>
      </c>
      <c r="BD720" s="13" t="s">
        <v>9393</v>
      </c>
      <c r="BE720" s="13" t="s">
        <v>6075</v>
      </c>
      <c r="BF720" s="13" t="s">
        <v>9394</v>
      </c>
      <c r="BG720" s="13" t="s">
        <v>6383</v>
      </c>
      <c r="BH720" s="13">
        <v>464</v>
      </c>
      <c r="BI720" s="13" t="s">
        <v>10440</v>
      </c>
      <c r="BJ720" s="13" t="s">
        <v>10441</v>
      </c>
      <c r="BK720" s="13" t="s">
        <v>10442</v>
      </c>
      <c r="BL720" s="13" t="s">
        <v>6387</v>
      </c>
      <c r="BM720" s="13" t="s">
        <v>6387</v>
      </c>
      <c r="BN720" s="13" t="s">
        <v>6388</v>
      </c>
    </row>
    <row r="721" spans="1:66">
      <c r="A721">
        <v>-2.05767E-2</v>
      </c>
      <c r="B721">
        <v>1.7412E-2</v>
      </c>
      <c r="C721">
        <v>2.9102799999999999E-3</v>
      </c>
      <c r="D721">
        <v>1.1088499999999999E-2</v>
      </c>
      <c r="E721">
        <v>-5.17899E-2</v>
      </c>
      <c r="F721">
        <v>3.9202500000000001E-2</v>
      </c>
      <c r="G721">
        <v>2.63421E-2</v>
      </c>
      <c r="H721">
        <v>-3.06704E-3</v>
      </c>
      <c r="I721">
        <v>-2.3713999999999999E-2</v>
      </c>
      <c r="J721">
        <v>3.3541300000000003E-2</v>
      </c>
      <c r="K721">
        <v>-3.5774600000000002E-3</v>
      </c>
      <c r="L721">
        <v>-3.0685199999999999E-2</v>
      </c>
      <c r="M721">
        <v>0.33477400000000002</v>
      </c>
      <c r="N721">
        <v>0.18173300000000001</v>
      </c>
      <c r="O721">
        <v>0.81085099999999999</v>
      </c>
      <c r="P721">
        <v>0.78068000000000004</v>
      </c>
      <c r="Q721">
        <v>0.42273100000000002</v>
      </c>
      <c r="R721">
        <v>0.227793</v>
      </c>
      <c r="S721">
        <v>0.94423999999999997</v>
      </c>
      <c r="T721">
        <v>0.95603099999999996</v>
      </c>
      <c r="U721">
        <v>0.49834499999999998</v>
      </c>
      <c r="V721">
        <v>0.15351100000000001</v>
      </c>
      <c r="W721">
        <v>0.911215</v>
      </c>
      <c r="X721">
        <v>0.95017499999999999</v>
      </c>
      <c r="Y721">
        <v>0.26965600000000001</v>
      </c>
      <c r="Z721">
        <v>-9.8362099999999997E-3</v>
      </c>
      <c r="AA721">
        <v>0.76857399999999998</v>
      </c>
      <c r="AB721">
        <v>0.82755199999999995</v>
      </c>
      <c r="AC721">
        <v>0.540964</v>
      </c>
      <c r="AD721">
        <v>0.56220599999999998</v>
      </c>
      <c r="AE721">
        <v>-0.32003799999999999</v>
      </c>
      <c r="AF721">
        <v>0.82016900000000004</v>
      </c>
      <c r="AG721">
        <v>0.69524699999999995</v>
      </c>
      <c r="AH721">
        <v>0.73005500000000001</v>
      </c>
      <c r="AI721">
        <v>-0.25142599999999998</v>
      </c>
      <c r="AJ721">
        <v>0.98685400000000001</v>
      </c>
      <c r="AK721">
        <v>0.54763399999999995</v>
      </c>
      <c r="AL721">
        <v>0.55023100000000003</v>
      </c>
      <c r="AM721">
        <v>-0.34268799999999999</v>
      </c>
      <c r="AN721">
        <v>0.93348299999999995</v>
      </c>
      <c r="AO721">
        <v>0.51589399999999996</v>
      </c>
      <c r="AP721">
        <v>0.52146099999999995</v>
      </c>
      <c r="AQ721">
        <v>-0.27431800000000001</v>
      </c>
      <c r="AR721">
        <v>0.73239500000000002</v>
      </c>
      <c r="AS721">
        <v>5.33202</v>
      </c>
      <c r="AT721">
        <v>0.56449400000000005</v>
      </c>
      <c r="AU721" s="17" t="s">
        <v>6378</v>
      </c>
      <c r="AV721">
        <v>0.43334299999999998</v>
      </c>
      <c r="AW721">
        <v>-0.129994</v>
      </c>
      <c r="AX721" s="17" t="s">
        <v>6389</v>
      </c>
      <c r="AY721" s="16" t="s">
        <v>6389</v>
      </c>
      <c r="AZ721" s="16">
        <v>1</v>
      </c>
      <c r="BA721" t="s">
        <v>10443</v>
      </c>
      <c r="BB721">
        <v>892</v>
      </c>
      <c r="BC721" t="s">
        <v>10443</v>
      </c>
      <c r="BD721" t="s">
        <v>10443</v>
      </c>
      <c r="BE721" t="s">
        <v>10444</v>
      </c>
      <c r="BF721" t="s">
        <v>10445</v>
      </c>
      <c r="BG721" t="s">
        <v>6383</v>
      </c>
      <c r="BH721">
        <v>892</v>
      </c>
      <c r="BI721" t="s">
        <v>10446</v>
      </c>
      <c r="BJ721" t="s">
        <v>10447</v>
      </c>
      <c r="BK721" t="s">
        <v>10448</v>
      </c>
      <c r="BL721" t="s">
        <v>6387</v>
      </c>
      <c r="BM721" t="s">
        <v>6387</v>
      </c>
      <c r="BN721" t="s">
        <v>6388</v>
      </c>
    </row>
    <row r="722" spans="1:66">
      <c r="A722" s="13">
        <v>3.3467200000000003E-2</v>
      </c>
      <c r="B722" s="13">
        <v>7.4601299999999995E-2</v>
      </c>
      <c r="C722" s="13">
        <v>-0.11487700000000001</v>
      </c>
      <c r="D722" s="13">
        <v>-0.142369</v>
      </c>
      <c r="E722" s="13">
        <v>-6.4222199999999993E-2</v>
      </c>
      <c r="F722" s="13">
        <v>0.18587799999999999</v>
      </c>
      <c r="G722" s="13">
        <v>-3.3607699999999997E-2</v>
      </c>
      <c r="H722" s="13">
        <v>0.1046</v>
      </c>
      <c r="I722" s="13">
        <v>-7.7300599999999997E-2</v>
      </c>
      <c r="J722" s="13">
        <v>-2.0561300000000001E-2</v>
      </c>
      <c r="K722" s="13">
        <v>-1.9371099999999999E-2</v>
      </c>
      <c r="L722" s="13">
        <v>3.9121900000000001E-2</v>
      </c>
      <c r="M722" s="13">
        <v>0.917624</v>
      </c>
      <c r="N722" s="13">
        <v>0.319546</v>
      </c>
      <c r="O722" s="13">
        <v>0.69306900000000005</v>
      </c>
      <c r="P722" s="13">
        <v>0.79307799999999995</v>
      </c>
      <c r="Q722" s="13">
        <v>0.72505500000000001</v>
      </c>
      <c r="R722" s="13">
        <v>0.63297099999999995</v>
      </c>
      <c r="S722" s="13">
        <v>0.68756700000000004</v>
      </c>
      <c r="T722" s="13">
        <v>0.92925800000000003</v>
      </c>
      <c r="U722" s="13">
        <v>0.99386699999999994</v>
      </c>
      <c r="V722" s="13">
        <v>0.43349300000000002</v>
      </c>
      <c r="W722" s="13">
        <v>0.92233299999999996</v>
      </c>
      <c r="X722" s="13">
        <v>0.98229999999999995</v>
      </c>
      <c r="Y722" s="13">
        <v>1.04959</v>
      </c>
      <c r="Z722" s="13">
        <v>0.54755500000000001</v>
      </c>
      <c r="AA722" s="13">
        <v>0.74189400000000005</v>
      </c>
      <c r="AB722" s="13">
        <v>1.0333699999999999</v>
      </c>
      <c r="AC722" s="13">
        <v>0.30906</v>
      </c>
      <c r="AD722" s="13">
        <v>0.53872699999999996</v>
      </c>
      <c r="AE722" s="13">
        <v>0.35087000000000002</v>
      </c>
      <c r="AF722" s="13">
        <v>0.92633100000000002</v>
      </c>
      <c r="AG722" s="13">
        <v>0.66213299999999997</v>
      </c>
      <c r="AH722" s="13">
        <v>0.33340399999999998</v>
      </c>
      <c r="AI722" s="13">
        <v>0.21129999999999999</v>
      </c>
      <c r="AJ722" s="13">
        <v>0.79954000000000003</v>
      </c>
      <c r="AK722" s="13">
        <v>0.86284099999999997</v>
      </c>
      <c r="AL722" s="13">
        <v>0.89202199999999998</v>
      </c>
      <c r="AM722" s="13">
        <v>0.48438599999999998</v>
      </c>
      <c r="AN722" s="13">
        <v>1.3145100000000001</v>
      </c>
      <c r="AO722" s="13">
        <v>0.87270999999999999</v>
      </c>
      <c r="AP722" s="13">
        <v>0.73102100000000003</v>
      </c>
      <c r="AQ722" s="13">
        <v>0.64600599999999997</v>
      </c>
      <c r="AR722" s="13">
        <v>1.12761</v>
      </c>
      <c r="AS722" s="13">
        <v>10.9931</v>
      </c>
      <c r="AT722" s="13">
        <v>0.77804700000000004</v>
      </c>
      <c r="AU722" s="14" t="s">
        <v>6378</v>
      </c>
      <c r="AV722" s="13">
        <v>0.41621999999999998</v>
      </c>
      <c r="AW722" s="13">
        <v>-8.3756200000000003E-2</v>
      </c>
      <c r="AX722" s="14" t="s">
        <v>6389</v>
      </c>
      <c r="AY722" s="16" t="s">
        <v>6389</v>
      </c>
      <c r="AZ722" s="15">
        <v>1</v>
      </c>
      <c r="BA722" s="13" t="s">
        <v>10449</v>
      </c>
      <c r="BB722" s="13">
        <v>801</v>
      </c>
      <c r="BC722" s="13" t="s">
        <v>10449</v>
      </c>
      <c r="BD722" s="13" t="s">
        <v>10449</v>
      </c>
      <c r="BE722" s="13" t="s">
        <v>10450</v>
      </c>
      <c r="BF722" s="13" t="s">
        <v>10451</v>
      </c>
      <c r="BG722" s="13" t="s">
        <v>6383</v>
      </c>
      <c r="BH722" s="13">
        <v>801</v>
      </c>
      <c r="BI722" s="13" t="s">
        <v>10452</v>
      </c>
      <c r="BJ722" s="13" t="s">
        <v>10453</v>
      </c>
      <c r="BK722" s="13" t="s">
        <v>10454</v>
      </c>
      <c r="BL722" s="13" t="s">
        <v>6387</v>
      </c>
      <c r="BM722" s="13" t="s">
        <v>6387</v>
      </c>
      <c r="BN722" s="13" t="s">
        <v>6388</v>
      </c>
    </row>
    <row r="723" spans="1:66">
      <c r="A723">
        <v>2.5000600000000001E-2</v>
      </c>
      <c r="B723">
        <v>-1.46321E-2</v>
      </c>
      <c r="C723">
        <v>-1.06999E-2</v>
      </c>
      <c r="D723">
        <v>1.5912800000000001E-2</v>
      </c>
      <c r="E723">
        <v>-0.10312</v>
      </c>
      <c r="F723">
        <v>8.11915E-2</v>
      </c>
      <c r="G723">
        <v>-0.18965099999999999</v>
      </c>
      <c r="H723">
        <v>9.7672899999999997E-3</v>
      </c>
      <c r="I723">
        <v>0.15884000000000001</v>
      </c>
      <c r="J723">
        <v>-3.2847599999999998E-2</v>
      </c>
      <c r="K723">
        <v>-8.4408399999999995E-2</v>
      </c>
      <c r="L723">
        <v>0.110149</v>
      </c>
      <c r="M723">
        <v>0.476186</v>
      </c>
      <c r="N723">
        <v>0.126249</v>
      </c>
      <c r="O723">
        <v>0.65717700000000001</v>
      </c>
      <c r="P723">
        <v>0.75319800000000003</v>
      </c>
      <c r="Q723">
        <v>0.83175100000000002</v>
      </c>
      <c r="R723">
        <v>5.0389900000000001E-2</v>
      </c>
      <c r="S723">
        <v>1.17181</v>
      </c>
      <c r="T723">
        <v>1.1521600000000001</v>
      </c>
      <c r="U723">
        <v>0.735738</v>
      </c>
      <c r="V723">
        <v>0.21774299999999999</v>
      </c>
      <c r="W723">
        <v>0.94989299999999999</v>
      </c>
      <c r="X723">
        <v>0.86219699999999999</v>
      </c>
      <c r="Y723">
        <v>1.0151600000000001</v>
      </c>
      <c r="Z723">
        <v>0.23203299999999999</v>
      </c>
      <c r="AA723">
        <v>1.42883</v>
      </c>
      <c r="AB723">
        <v>1.49454</v>
      </c>
      <c r="AC723">
        <v>0.51397300000000001</v>
      </c>
      <c r="AD723">
        <v>0.27577200000000002</v>
      </c>
      <c r="AE723">
        <v>0.61413499999999999</v>
      </c>
      <c r="AF723">
        <v>0.55154000000000003</v>
      </c>
      <c r="AG723">
        <v>0.89200900000000005</v>
      </c>
      <c r="AH723">
        <v>0.57748299999999997</v>
      </c>
      <c r="AI723">
        <v>1.0566500000000001</v>
      </c>
      <c r="AJ723">
        <v>1.11557</v>
      </c>
      <c r="AK723">
        <v>0.97195200000000004</v>
      </c>
      <c r="AL723">
        <v>0.56101000000000001</v>
      </c>
      <c r="AM723">
        <v>1.2877400000000001</v>
      </c>
      <c r="AN723">
        <v>0.8891</v>
      </c>
      <c r="AO723">
        <v>1.1792199999999999</v>
      </c>
      <c r="AP723">
        <v>0.81841600000000003</v>
      </c>
      <c r="AQ723">
        <v>1.37348</v>
      </c>
      <c r="AR723">
        <v>1.4391</v>
      </c>
      <c r="AS723">
        <v>5.3683300000000003</v>
      </c>
      <c r="AT723">
        <v>0.76256699999999999</v>
      </c>
      <c r="AU723" s="17" t="s">
        <v>6378</v>
      </c>
      <c r="AV723">
        <v>0.407032</v>
      </c>
      <c r="AW723">
        <v>0.122631</v>
      </c>
      <c r="AX723" s="17" t="s">
        <v>6389</v>
      </c>
      <c r="AY723" s="16" t="s">
        <v>6389</v>
      </c>
      <c r="AZ723" s="16">
        <v>1</v>
      </c>
      <c r="BA723" t="s">
        <v>10455</v>
      </c>
      <c r="BB723">
        <v>366</v>
      </c>
      <c r="BC723" t="s">
        <v>10455</v>
      </c>
      <c r="BD723" t="s">
        <v>10455</v>
      </c>
      <c r="BE723" t="s">
        <v>10456</v>
      </c>
      <c r="BF723" t="s">
        <v>10457</v>
      </c>
      <c r="BG723" t="s">
        <v>6454</v>
      </c>
      <c r="BH723">
        <v>366</v>
      </c>
      <c r="BI723" t="s">
        <v>10458</v>
      </c>
      <c r="BJ723" t="s">
        <v>10459</v>
      </c>
      <c r="BK723" t="s">
        <v>10460</v>
      </c>
      <c r="BL723" t="s">
        <v>6387</v>
      </c>
      <c r="BM723" t="s">
        <v>6387</v>
      </c>
      <c r="BN723" t="s">
        <v>6388</v>
      </c>
    </row>
    <row r="724" spans="1:66">
      <c r="A724" s="13">
        <v>5.7828699999999997E-2</v>
      </c>
      <c r="B724" s="13">
        <v>-0.1026</v>
      </c>
      <c r="C724" s="13">
        <v>3.9487700000000001E-2</v>
      </c>
      <c r="D724" s="13">
        <v>-5.2601500000000002E-2</v>
      </c>
      <c r="E724" s="13">
        <v>2.5498199999999999E-2</v>
      </c>
      <c r="F724" s="13">
        <v>2.5699099999999999E-2</v>
      </c>
      <c r="G724" s="13">
        <v>-0.14236699999999999</v>
      </c>
      <c r="H724" s="13">
        <v>5.6307599999999999E-2</v>
      </c>
      <c r="I724" s="13">
        <v>7.6104099999999994E-2</v>
      </c>
      <c r="J724" s="13">
        <v>8.4844199999999995E-2</v>
      </c>
      <c r="K724" s="13">
        <v>-0.19216800000000001</v>
      </c>
      <c r="L724" s="13">
        <v>8.9684E-2</v>
      </c>
      <c r="M724" s="13">
        <v>0.63777300000000003</v>
      </c>
      <c r="N724" s="13">
        <v>0.34819699999999998</v>
      </c>
      <c r="O724" s="13">
        <v>0.53767200000000004</v>
      </c>
      <c r="P724" s="13">
        <v>0.64480499999999996</v>
      </c>
      <c r="Q724" s="13">
        <v>0.499305</v>
      </c>
      <c r="R724" s="13">
        <v>0.15512500000000001</v>
      </c>
      <c r="S724" s="13">
        <v>0.415798</v>
      </c>
      <c r="T724" s="13">
        <v>0.571218</v>
      </c>
      <c r="U724" s="13">
        <v>0.59549200000000002</v>
      </c>
      <c r="V724" s="13">
        <v>0.41279500000000002</v>
      </c>
      <c r="W724" s="13">
        <v>0.44670500000000002</v>
      </c>
      <c r="X724" s="13">
        <v>0.64005599999999996</v>
      </c>
      <c r="Y724" s="13">
        <v>0.72346900000000003</v>
      </c>
      <c r="Z724" s="13">
        <v>0.53096600000000005</v>
      </c>
      <c r="AA724" s="13">
        <v>0.64183500000000004</v>
      </c>
      <c r="AB724" s="13">
        <v>0.87923700000000005</v>
      </c>
      <c r="AC724" s="13">
        <v>0.368002</v>
      </c>
      <c r="AD724" s="13">
        <v>0.46284799999999998</v>
      </c>
      <c r="AE724" s="13">
        <v>0.57023000000000001</v>
      </c>
      <c r="AF724" s="13">
        <v>0.54010199999999997</v>
      </c>
      <c r="AG724" s="13">
        <v>0.36054000000000003</v>
      </c>
      <c r="AH724" s="13">
        <v>0.25883699999999998</v>
      </c>
      <c r="AI724" s="13">
        <v>0.41622799999999999</v>
      </c>
      <c r="AJ724" s="13">
        <v>0.43611899999999998</v>
      </c>
      <c r="AK724" s="13">
        <v>0.55026399999999998</v>
      </c>
      <c r="AL724" s="13">
        <v>0.41233199999999998</v>
      </c>
      <c r="AM724" s="13">
        <v>0.53465099999999999</v>
      </c>
      <c r="AN724" s="13">
        <v>0.41556999999999999</v>
      </c>
      <c r="AO724" s="13">
        <v>0.70263600000000004</v>
      </c>
      <c r="AP724" s="13">
        <v>0.58478799999999997</v>
      </c>
      <c r="AQ724" s="13">
        <v>0.58242000000000005</v>
      </c>
      <c r="AR724" s="13">
        <v>0.75936400000000004</v>
      </c>
      <c r="AS724" s="13">
        <v>9.7503100000000007</v>
      </c>
      <c r="AT724" s="13">
        <v>0.54538500000000001</v>
      </c>
      <c r="AU724" s="14" t="s">
        <v>6378</v>
      </c>
      <c r="AV724" s="13">
        <v>0.39855099999999999</v>
      </c>
      <c r="AW724" s="13">
        <v>-4.53449E-2</v>
      </c>
      <c r="AX724" s="14" t="s">
        <v>6389</v>
      </c>
      <c r="AY724" s="16" t="s">
        <v>6389</v>
      </c>
      <c r="AZ724" s="15">
        <v>1</v>
      </c>
      <c r="BA724" s="13" t="s">
        <v>10329</v>
      </c>
      <c r="BB724" s="13" t="s">
        <v>10461</v>
      </c>
      <c r="BC724" s="13" t="s">
        <v>9532</v>
      </c>
      <c r="BD724" s="13" t="s">
        <v>9532</v>
      </c>
      <c r="BE724" s="13" t="s">
        <v>5342</v>
      </c>
      <c r="BF724" s="13" t="s">
        <v>9533</v>
      </c>
      <c r="BG724" s="13" t="s">
        <v>6383</v>
      </c>
      <c r="BH724" s="13">
        <v>152</v>
      </c>
      <c r="BI724" s="13" t="s">
        <v>10462</v>
      </c>
      <c r="BJ724" s="13" t="s">
        <v>10463</v>
      </c>
      <c r="BK724" s="13" t="s">
        <v>10464</v>
      </c>
      <c r="BL724" s="13" t="s">
        <v>6387</v>
      </c>
      <c r="BM724" s="13" t="s">
        <v>6387</v>
      </c>
      <c r="BN724" s="13" t="s">
        <v>6388</v>
      </c>
    </row>
    <row r="725" spans="1:66">
      <c r="A725">
        <v>-9.4161899999999996E-3</v>
      </c>
      <c r="B725">
        <v>1.20775E-2</v>
      </c>
      <c r="C725">
        <v>-2.7453E-3</v>
      </c>
      <c r="D725">
        <v>-6.6099699999999997E-2</v>
      </c>
      <c r="E725">
        <v>-5.0595500000000002E-2</v>
      </c>
      <c r="F725">
        <v>0.110023</v>
      </c>
      <c r="G725">
        <v>1.75097E-2</v>
      </c>
      <c r="H725">
        <v>1.7141799999999999E-2</v>
      </c>
      <c r="I725">
        <v>-3.52885E-2</v>
      </c>
      <c r="J725">
        <v>-4.0160300000000003E-2</v>
      </c>
      <c r="K725">
        <v>4.6727400000000002E-2</v>
      </c>
      <c r="L725">
        <v>-7.9075499999999993E-3</v>
      </c>
      <c r="M725">
        <v>0.68911199999999995</v>
      </c>
      <c r="N725">
        <v>0.126613</v>
      </c>
      <c r="O725">
        <v>0.46805799999999997</v>
      </c>
      <c r="P725">
        <v>0.512436</v>
      </c>
      <c r="Q725">
        <v>0.83618899999999996</v>
      </c>
      <c r="R725">
        <v>9.5087099999999994E-2</v>
      </c>
      <c r="S725">
        <v>0.56642099999999995</v>
      </c>
      <c r="T725">
        <v>0.71300600000000003</v>
      </c>
      <c r="U725">
        <v>0.74806600000000001</v>
      </c>
      <c r="V725">
        <v>0.230457</v>
      </c>
      <c r="W725">
        <v>0.52165600000000001</v>
      </c>
      <c r="X725">
        <v>0.76192099999999996</v>
      </c>
      <c r="Y725">
        <v>0.751471</v>
      </c>
      <c r="Z725">
        <v>0.21815100000000001</v>
      </c>
      <c r="AA725">
        <v>0.50534500000000004</v>
      </c>
      <c r="AB725">
        <v>0.61316800000000005</v>
      </c>
      <c r="AC725">
        <v>0.50429299999999999</v>
      </c>
      <c r="AD725">
        <v>0.28852899999999998</v>
      </c>
      <c r="AE725">
        <v>0.21307300000000001</v>
      </c>
      <c r="AF725">
        <v>0.57766300000000004</v>
      </c>
      <c r="AG725">
        <v>0.54852400000000001</v>
      </c>
      <c r="AH725">
        <v>0.36136800000000002</v>
      </c>
      <c r="AI725">
        <v>0.31779299999999999</v>
      </c>
      <c r="AJ725">
        <v>0.68611200000000006</v>
      </c>
      <c r="AK725">
        <v>0.62240399999999996</v>
      </c>
      <c r="AL725">
        <v>0.52335299999999996</v>
      </c>
      <c r="AM725">
        <v>0.29000399999999998</v>
      </c>
      <c r="AN725">
        <v>0.67344400000000004</v>
      </c>
      <c r="AO725">
        <v>0.49476599999999998</v>
      </c>
      <c r="AP725">
        <v>0.37874200000000002</v>
      </c>
      <c r="AQ725">
        <v>0.30336000000000002</v>
      </c>
      <c r="AR725">
        <v>0.61026599999999998</v>
      </c>
      <c r="AS725">
        <v>7.1834600000000002</v>
      </c>
      <c r="AT725">
        <v>0.52305000000000001</v>
      </c>
      <c r="AU725" s="17" t="s">
        <v>6378</v>
      </c>
      <c r="AV725">
        <v>0.39483200000000002</v>
      </c>
      <c r="AW725">
        <v>-6.0216400000000003E-2</v>
      </c>
      <c r="AX725" s="17" t="s">
        <v>6389</v>
      </c>
      <c r="AY725" s="16" t="s">
        <v>6389</v>
      </c>
      <c r="AZ725" s="16">
        <v>1</v>
      </c>
      <c r="BA725" t="s">
        <v>10465</v>
      </c>
      <c r="BB725" t="s">
        <v>10466</v>
      </c>
      <c r="BC725" t="s">
        <v>10467</v>
      </c>
      <c r="BD725" t="s">
        <v>10467</v>
      </c>
      <c r="BE725" t="s">
        <v>10468</v>
      </c>
      <c r="BF725" t="s">
        <v>10469</v>
      </c>
      <c r="BG725" t="s">
        <v>6383</v>
      </c>
      <c r="BH725">
        <v>244</v>
      </c>
      <c r="BI725" t="s">
        <v>10470</v>
      </c>
      <c r="BJ725" t="s">
        <v>10471</v>
      </c>
      <c r="BK725" t="s">
        <v>10472</v>
      </c>
      <c r="BL725" t="s">
        <v>6387</v>
      </c>
      <c r="BM725" t="s">
        <v>6387</v>
      </c>
      <c r="BN725" t="s">
        <v>6388</v>
      </c>
    </row>
    <row r="726" spans="1:66">
      <c r="A726" s="13">
        <v>1.2444999999999999E-2</v>
      </c>
      <c r="B726" s="13">
        <v>1.3080700000000001E-2</v>
      </c>
      <c r="C726" s="13">
        <v>-2.58696E-2</v>
      </c>
      <c r="D726" s="13">
        <v>0.15256</v>
      </c>
      <c r="E726" s="13">
        <v>-0.15648200000000001</v>
      </c>
      <c r="F726" s="13">
        <v>-1.2679599999999999E-2</v>
      </c>
      <c r="G726" s="13">
        <v>-7.6015799999999994E-2</v>
      </c>
      <c r="H726" s="13">
        <v>9.8819699999999996E-2</v>
      </c>
      <c r="I726" s="13">
        <v>-2.8514899999999999E-2</v>
      </c>
      <c r="J726" s="13">
        <v>-0.19383500000000001</v>
      </c>
      <c r="K726" s="13">
        <v>0.115925</v>
      </c>
      <c r="L726" s="13">
        <v>5.9427099999999997E-2</v>
      </c>
      <c r="M726" s="13">
        <v>0.72856500000000002</v>
      </c>
      <c r="N726" s="13">
        <v>0.73646699999999998</v>
      </c>
      <c r="O726" s="13">
        <v>0.90453300000000003</v>
      </c>
      <c r="P726" s="13">
        <v>0.73467099999999996</v>
      </c>
      <c r="Q726" s="13">
        <v>0.47032600000000002</v>
      </c>
      <c r="R726" s="13">
        <v>0.36667100000000002</v>
      </c>
      <c r="S726" s="13">
        <v>0.26001200000000002</v>
      </c>
      <c r="T726" s="13">
        <v>0.488151</v>
      </c>
      <c r="U726" s="13">
        <v>1.1094900000000001</v>
      </c>
      <c r="V726" s="13">
        <v>0.46141399999999999</v>
      </c>
      <c r="W726" s="13">
        <v>1.0281199999999999</v>
      </c>
      <c r="X726" s="13">
        <v>1.27014</v>
      </c>
      <c r="Y726" s="13">
        <v>1.41988</v>
      </c>
      <c r="Z726" s="13">
        <v>0.48788999999999999</v>
      </c>
      <c r="AA726" s="13">
        <v>1.36269</v>
      </c>
      <c r="AB726" s="13">
        <v>1.6045799999999999</v>
      </c>
      <c r="AC726" s="13">
        <v>0.85704800000000003</v>
      </c>
      <c r="AD726" s="13">
        <v>0.53408199999999995</v>
      </c>
      <c r="AE726" s="13">
        <v>0.78312099999999996</v>
      </c>
      <c r="AF726" s="13">
        <v>0.96019900000000002</v>
      </c>
      <c r="AG726" s="13">
        <v>0.21277799999999999</v>
      </c>
      <c r="AH726" s="13">
        <v>7.0941100000000007E-2</v>
      </c>
      <c r="AI726" s="13">
        <v>0.31330799999999998</v>
      </c>
      <c r="AJ726" s="13">
        <v>0.38944499999999999</v>
      </c>
      <c r="AK726" s="13">
        <v>0.68651399999999996</v>
      </c>
      <c r="AL726" s="13">
        <v>0.47058299999999997</v>
      </c>
      <c r="AM726" s="13">
        <v>0.92232700000000001</v>
      </c>
      <c r="AN726" s="13">
        <v>0.96312500000000001</v>
      </c>
      <c r="AO726" s="13">
        <v>1.17944</v>
      </c>
      <c r="AP726" s="13">
        <v>0.59001499999999996</v>
      </c>
      <c r="AQ726" s="13">
        <v>1.2357499999999999</v>
      </c>
      <c r="AR726" s="13">
        <v>1.3994599999999999</v>
      </c>
      <c r="AS726" s="13">
        <v>6.4998800000000001</v>
      </c>
      <c r="AT726" s="13">
        <v>0.843028</v>
      </c>
      <c r="AU726" s="14" t="s">
        <v>6378</v>
      </c>
      <c r="AV726" s="13">
        <v>0.38065500000000002</v>
      </c>
      <c r="AW726" s="13">
        <v>-0.116592</v>
      </c>
      <c r="AX726" s="14" t="s">
        <v>6389</v>
      </c>
      <c r="AY726" s="16" t="s">
        <v>6389</v>
      </c>
      <c r="AZ726" s="15">
        <v>1</v>
      </c>
      <c r="BA726" s="13" t="s">
        <v>10473</v>
      </c>
      <c r="BB726" s="13" t="s">
        <v>10474</v>
      </c>
      <c r="BC726" s="13" t="s">
        <v>10475</v>
      </c>
      <c r="BD726" s="13" t="s">
        <v>10475</v>
      </c>
      <c r="BE726" s="13" t="s">
        <v>10476</v>
      </c>
      <c r="BF726" s="13" t="s">
        <v>10477</v>
      </c>
      <c r="BG726" s="13" t="s">
        <v>6383</v>
      </c>
      <c r="BH726" s="13">
        <v>1927</v>
      </c>
      <c r="BI726" s="13" t="s">
        <v>10478</v>
      </c>
      <c r="BJ726" s="13" t="s">
        <v>10479</v>
      </c>
      <c r="BK726" s="13" t="s">
        <v>10480</v>
      </c>
      <c r="BL726" s="13" t="s">
        <v>6387</v>
      </c>
      <c r="BM726" s="13" t="s">
        <v>6387</v>
      </c>
      <c r="BN726" s="13" t="s">
        <v>6388</v>
      </c>
    </row>
    <row r="727" spans="1:66">
      <c r="A727">
        <v>6.3805299999999995E-2</v>
      </c>
      <c r="B727">
        <v>-0.40207700000000002</v>
      </c>
      <c r="C727">
        <v>0.26064399999999999</v>
      </c>
      <c r="D727">
        <v>1.29263E-2</v>
      </c>
      <c r="E727">
        <v>-0.243122</v>
      </c>
      <c r="F727">
        <v>0.196714</v>
      </c>
      <c r="G727">
        <v>-2.8382699999999999E-3</v>
      </c>
      <c r="H727">
        <v>-9.9554100000000006E-2</v>
      </c>
      <c r="I727">
        <v>9.5781400000000003E-2</v>
      </c>
      <c r="J727">
        <v>-5.7277500000000002E-2</v>
      </c>
      <c r="K727">
        <v>0.114485</v>
      </c>
      <c r="L727">
        <v>-6.4411099999999999E-2</v>
      </c>
      <c r="M727">
        <v>0.64999700000000005</v>
      </c>
      <c r="N727">
        <v>0.21743499999999999</v>
      </c>
      <c r="O727">
        <v>0.770818</v>
      </c>
      <c r="P727">
        <v>1.14964</v>
      </c>
      <c r="Q727">
        <v>0.43453199999999997</v>
      </c>
      <c r="R727">
        <v>-1.49677E-2</v>
      </c>
      <c r="S727">
        <v>0.64920500000000003</v>
      </c>
      <c r="T727">
        <v>0.90841300000000003</v>
      </c>
      <c r="U727">
        <v>0.43094199999999999</v>
      </c>
      <c r="V727">
        <v>0.40851900000000002</v>
      </c>
      <c r="W727">
        <v>0.62285900000000005</v>
      </c>
      <c r="X727">
        <v>1.04176</v>
      </c>
      <c r="Y727">
        <v>0.15287700000000001</v>
      </c>
      <c r="Z727">
        <v>0.116163</v>
      </c>
      <c r="AA727">
        <v>0.53110500000000005</v>
      </c>
      <c r="AB727">
        <v>0.92806500000000003</v>
      </c>
      <c r="AC727">
        <v>0.69579299999999999</v>
      </c>
      <c r="AD727">
        <v>0.40676800000000002</v>
      </c>
      <c r="AE727">
        <v>0.75589499999999998</v>
      </c>
      <c r="AF727">
        <v>0.68088099999999996</v>
      </c>
      <c r="AG727">
        <v>0.63093500000000002</v>
      </c>
      <c r="AH727">
        <v>0.491952</v>
      </c>
      <c r="AI727">
        <v>0.88035300000000005</v>
      </c>
      <c r="AJ727">
        <v>0.64326499999999998</v>
      </c>
      <c r="AK727">
        <v>0.58088399999999996</v>
      </c>
      <c r="AL727">
        <v>0.43960500000000002</v>
      </c>
      <c r="AM727">
        <v>1.02694</v>
      </c>
      <c r="AN727">
        <v>0.598383</v>
      </c>
      <c r="AO727">
        <v>0.63526199999999999</v>
      </c>
      <c r="AP727">
        <v>0.31908300000000001</v>
      </c>
      <c r="AQ727">
        <v>0.988259</v>
      </c>
      <c r="AR727">
        <v>0.49688599999999999</v>
      </c>
      <c r="AS727">
        <v>4.7372199999999998</v>
      </c>
      <c r="AT727">
        <v>0.57274499999999995</v>
      </c>
      <c r="AU727" s="17" t="s">
        <v>6378</v>
      </c>
      <c r="AV727">
        <v>0.36815999999999999</v>
      </c>
      <c r="AW727">
        <v>7.9612000000000002E-2</v>
      </c>
      <c r="AX727" s="17" t="s">
        <v>6389</v>
      </c>
      <c r="AY727" s="16" t="s">
        <v>6389</v>
      </c>
      <c r="AZ727" s="16">
        <v>1</v>
      </c>
      <c r="BA727" t="s">
        <v>10481</v>
      </c>
      <c r="BB727" t="s">
        <v>10482</v>
      </c>
      <c r="BC727" t="s">
        <v>10483</v>
      </c>
      <c r="BD727" t="s">
        <v>10483</v>
      </c>
      <c r="BE727" t="s">
        <v>5743</v>
      </c>
      <c r="BF727" t="s">
        <v>10484</v>
      </c>
      <c r="BG727" t="s">
        <v>6383</v>
      </c>
      <c r="BH727">
        <v>1101</v>
      </c>
      <c r="BI727" t="s">
        <v>10485</v>
      </c>
      <c r="BJ727" t="s">
        <v>10486</v>
      </c>
      <c r="BK727" t="s">
        <v>10487</v>
      </c>
      <c r="BL727" t="s">
        <v>6387</v>
      </c>
      <c r="BM727" t="s">
        <v>6387</v>
      </c>
      <c r="BN727" t="s">
        <v>6388</v>
      </c>
    </row>
    <row r="728" spans="1:66">
      <c r="A728" s="13">
        <v>-2.8396399999999999E-2</v>
      </c>
      <c r="B728" s="13">
        <v>0.100413</v>
      </c>
      <c r="C728" s="13">
        <v>-7.79392E-2</v>
      </c>
      <c r="D728" s="13">
        <v>-8.4731899999999999E-2</v>
      </c>
      <c r="E728" s="13">
        <v>1.26155E-2</v>
      </c>
      <c r="F728" s="13">
        <v>6.7993100000000001E-2</v>
      </c>
      <c r="G728" s="13">
        <v>9.1067499999999996E-2</v>
      </c>
      <c r="H728" s="13">
        <v>-8.9926599999999995E-2</v>
      </c>
      <c r="I728" s="13">
        <v>-6.8380400000000001E-3</v>
      </c>
      <c r="J728" s="13">
        <v>-9.6176999999999999E-3</v>
      </c>
      <c r="K728" s="13">
        <v>6.2872899999999995E-2</v>
      </c>
      <c r="L728" s="13">
        <v>-5.5740400000000002E-2</v>
      </c>
      <c r="M728" s="13">
        <v>0.88576200000000005</v>
      </c>
      <c r="N728" s="13">
        <v>0.50914999999999999</v>
      </c>
      <c r="O728" s="13">
        <v>0.94090499999999999</v>
      </c>
      <c r="P728" s="13">
        <v>1.01254</v>
      </c>
      <c r="Q728" s="13">
        <v>0.56575299999999995</v>
      </c>
      <c r="R728" s="13">
        <v>0.28828999999999999</v>
      </c>
      <c r="S728" s="13">
        <v>0.59341999999999995</v>
      </c>
      <c r="T728" s="13">
        <v>0.69834799999999997</v>
      </c>
      <c r="U728" s="13">
        <v>0.79500700000000002</v>
      </c>
      <c r="V728" s="13">
        <v>0.33358900000000002</v>
      </c>
      <c r="W728" s="13">
        <v>0.79337599999999997</v>
      </c>
      <c r="X728" s="13">
        <v>1.0683499999999999</v>
      </c>
      <c r="Y728" s="13">
        <v>0.79299399999999998</v>
      </c>
      <c r="Z728" s="13">
        <v>0.42715799999999998</v>
      </c>
      <c r="AA728" s="13">
        <v>0.88678699999999999</v>
      </c>
      <c r="AB728" s="13">
        <v>0.96662199999999998</v>
      </c>
      <c r="AC728" s="13">
        <v>0.90581999999999996</v>
      </c>
      <c r="AD728" s="13">
        <v>0.80579800000000001</v>
      </c>
      <c r="AE728" s="13">
        <v>0.93211599999999994</v>
      </c>
      <c r="AF728" s="13">
        <v>0.88214999999999999</v>
      </c>
      <c r="AG728" s="13">
        <v>0.69495799999999996</v>
      </c>
      <c r="AH728" s="13">
        <v>0.49002899999999999</v>
      </c>
      <c r="AI728" s="13">
        <v>0.67123699999999997</v>
      </c>
      <c r="AJ728" s="13">
        <v>0.56250800000000001</v>
      </c>
      <c r="AK728" s="13">
        <v>0.87209400000000004</v>
      </c>
      <c r="AL728" s="13">
        <v>0.67177900000000002</v>
      </c>
      <c r="AM728" s="13">
        <v>0.95252199999999998</v>
      </c>
      <c r="AN728" s="13">
        <v>0.87960099999999997</v>
      </c>
      <c r="AO728" s="13">
        <v>0.87305900000000003</v>
      </c>
      <c r="AP728" s="13">
        <v>0.58584099999999995</v>
      </c>
      <c r="AQ728" s="13">
        <v>0.838723</v>
      </c>
      <c r="AR728" s="13">
        <v>0.83930800000000005</v>
      </c>
      <c r="AS728" s="13">
        <v>9.6136900000000001</v>
      </c>
      <c r="AT728" s="13">
        <v>0.72389700000000001</v>
      </c>
      <c r="AU728" s="14" t="s">
        <v>6378</v>
      </c>
      <c r="AV728" s="13">
        <v>0.362174</v>
      </c>
      <c r="AW728" s="13">
        <v>5.6218400000000002E-2</v>
      </c>
      <c r="AX728" s="14" t="s">
        <v>6389</v>
      </c>
      <c r="AY728" s="16" t="s">
        <v>6389</v>
      </c>
      <c r="AZ728" s="15">
        <v>1</v>
      </c>
      <c r="BA728" s="13" t="s">
        <v>5774</v>
      </c>
      <c r="BB728" s="13" t="s">
        <v>10488</v>
      </c>
      <c r="BC728" s="13" t="s">
        <v>5775</v>
      </c>
      <c r="BD728" s="13" t="s">
        <v>5775</v>
      </c>
      <c r="BE728" s="13"/>
      <c r="BF728" s="13" t="s">
        <v>2421</v>
      </c>
      <c r="BG728" s="13" t="s">
        <v>6454</v>
      </c>
      <c r="BH728" s="13">
        <v>27</v>
      </c>
      <c r="BI728" s="13" t="s">
        <v>10489</v>
      </c>
      <c r="BJ728" s="13" t="s">
        <v>10490</v>
      </c>
      <c r="BK728" s="13" t="s">
        <v>10491</v>
      </c>
      <c r="BL728" s="13" t="s">
        <v>6387</v>
      </c>
      <c r="BM728" s="13" t="s">
        <v>6387</v>
      </c>
      <c r="BN728" s="13" t="s">
        <v>6388</v>
      </c>
    </row>
    <row r="729" spans="1:66">
      <c r="A729">
        <v>-9.61259E-2</v>
      </c>
      <c r="B729">
        <v>9.8869499999999999E-2</v>
      </c>
      <c r="C729">
        <v>-9.3730800000000006E-3</v>
      </c>
      <c r="D729">
        <v>-8.6959499999999995E-2</v>
      </c>
      <c r="E729">
        <v>1.15332E-2</v>
      </c>
      <c r="F729">
        <v>7.1033499999999999E-2</v>
      </c>
      <c r="G729">
        <v>7.36869E-2</v>
      </c>
      <c r="H729">
        <v>1.7657099999999998E-2</v>
      </c>
      <c r="I729">
        <v>-9.6525100000000003E-2</v>
      </c>
      <c r="J729">
        <v>-4.1291300000000003E-2</v>
      </c>
      <c r="K729">
        <v>-6.1884599999999998E-3</v>
      </c>
      <c r="L729">
        <v>4.6135500000000003E-2</v>
      </c>
      <c r="M729">
        <v>0.80503599999999997</v>
      </c>
      <c r="N729">
        <v>0.23050300000000001</v>
      </c>
      <c r="O729">
        <v>0.77271100000000004</v>
      </c>
      <c r="P729">
        <v>0.77968000000000004</v>
      </c>
      <c r="Q729">
        <v>0.97844399999999998</v>
      </c>
      <c r="R729">
        <v>0.23699300000000001</v>
      </c>
      <c r="S729">
        <v>0.82431399999999999</v>
      </c>
      <c r="T729">
        <v>0.89015900000000003</v>
      </c>
      <c r="U729">
        <v>0.91587300000000005</v>
      </c>
      <c r="V729">
        <v>0.261853</v>
      </c>
      <c r="W729">
        <v>0.75244800000000001</v>
      </c>
      <c r="X729">
        <v>0.89277499999999999</v>
      </c>
      <c r="Y729">
        <v>0.86565899999999996</v>
      </c>
      <c r="Z729">
        <v>0.30163000000000001</v>
      </c>
      <c r="AA729">
        <v>0.77000800000000003</v>
      </c>
      <c r="AB729">
        <v>0.85423000000000004</v>
      </c>
      <c r="AC729">
        <v>0.60731599999999997</v>
      </c>
      <c r="AD729">
        <v>0.56908899999999996</v>
      </c>
      <c r="AE729">
        <v>0.55577299999999996</v>
      </c>
      <c r="AF729">
        <v>0.519625</v>
      </c>
      <c r="AG729">
        <v>0.567191</v>
      </c>
      <c r="AH729">
        <v>0.54385700000000003</v>
      </c>
      <c r="AI729">
        <v>0.57559000000000005</v>
      </c>
      <c r="AJ729">
        <v>0.837422</v>
      </c>
      <c r="AK729">
        <v>0.64757600000000004</v>
      </c>
      <c r="AL729">
        <v>0.88112400000000002</v>
      </c>
      <c r="AM729">
        <v>0.77409099999999997</v>
      </c>
      <c r="AN729">
        <v>0.73403300000000005</v>
      </c>
      <c r="AO729">
        <v>0.54346700000000003</v>
      </c>
      <c r="AP729">
        <v>0.58019600000000005</v>
      </c>
      <c r="AQ729">
        <v>0.66044199999999997</v>
      </c>
      <c r="AR729">
        <v>0.62313200000000002</v>
      </c>
      <c r="AS729">
        <v>8.5056999999999992</v>
      </c>
      <c r="AT729">
        <v>0.69723199999999996</v>
      </c>
      <c r="AU729" s="17" t="s">
        <v>6378</v>
      </c>
      <c r="AV729">
        <v>0.35843399999999997</v>
      </c>
      <c r="AW729">
        <v>-5.7024499999999999E-2</v>
      </c>
      <c r="AX729" s="17" t="s">
        <v>6389</v>
      </c>
      <c r="AY729" s="16" t="s">
        <v>6389</v>
      </c>
      <c r="AZ729" s="16">
        <v>1</v>
      </c>
      <c r="BA729" t="s">
        <v>4486</v>
      </c>
      <c r="BB729" t="s">
        <v>10492</v>
      </c>
      <c r="BC729" t="s">
        <v>10493</v>
      </c>
      <c r="BD729" t="s">
        <v>10493</v>
      </c>
      <c r="BE729" t="s">
        <v>4487</v>
      </c>
      <c r="BF729" t="s">
        <v>10494</v>
      </c>
      <c r="BG729" t="s">
        <v>9038</v>
      </c>
      <c r="BH729">
        <v>35</v>
      </c>
      <c r="BI729" t="s">
        <v>10495</v>
      </c>
      <c r="BJ729" t="s">
        <v>10496</v>
      </c>
      <c r="BK729" t="s">
        <v>10497</v>
      </c>
      <c r="BL729" t="s">
        <v>6387</v>
      </c>
      <c r="BM729" t="s">
        <v>6387</v>
      </c>
      <c r="BN729" t="s">
        <v>6388</v>
      </c>
    </row>
    <row r="730" spans="1:66">
      <c r="A730" s="13">
        <v>-6.1029899999999998E-2</v>
      </c>
      <c r="B730" s="13">
        <v>6.8821599999999997E-2</v>
      </c>
      <c r="C730" s="13">
        <v>-1.07724E-2</v>
      </c>
      <c r="D730" s="13">
        <v>-5.6967900000000002E-2</v>
      </c>
      <c r="E730" s="13">
        <v>0.14396300000000001</v>
      </c>
      <c r="F730" s="13">
        <v>-9.8842600000000003E-2</v>
      </c>
      <c r="G730" s="13">
        <v>2.5583799999999999E-3</v>
      </c>
      <c r="H730" s="13">
        <v>3.5643800000000003E-2</v>
      </c>
      <c r="I730" s="13">
        <v>-3.9175700000000001E-2</v>
      </c>
      <c r="J730" s="13">
        <v>-1.01618E-2</v>
      </c>
      <c r="K730" s="13">
        <v>8.3884700000000006E-2</v>
      </c>
      <c r="L730" s="13">
        <v>-7.8334000000000001E-2</v>
      </c>
      <c r="M730" s="13">
        <v>0.64764100000000002</v>
      </c>
      <c r="N730" s="13">
        <v>0.25570900000000002</v>
      </c>
      <c r="O730" s="13">
        <v>0.66490899999999997</v>
      </c>
      <c r="P730" s="13">
        <v>0.74341500000000005</v>
      </c>
      <c r="Q730" s="13">
        <v>0.80073300000000003</v>
      </c>
      <c r="R730" s="13">
        <v>0.27506700000000001</v>
      </c>
      <c r="S730" s="13">
        <v>0.79952900000000005</v>
      </c>
      <c r="T730" s="13">
        <v>0.941658</v>
      </c>
      <c r="U730" s="13">
        <v>0.50293900000000002</v>
      </c>
      <c r="V730" s="13">
        <v>0.219587</v>
      </c>
      <c r="W730" s="13">
        <v>0.45080399999999998</v>
      </c>
      <c r="X730" s="13">
        <v>0.52797400000000005</v>
      </c>
      <c r="Y730" s="13">
        <v>0.62314499999999995</v>
      </c>
      <c r="Z730" s="13">
        <v>0.213009</v>
      </c>
      <c r="AA730" s="13">
        <v>0.639818</v>
      </c>
      <c r="AB730" s="13">
        <v>0.73158100000000004</v>
      </c>
      <c r="AC730" s="13">
        <v>0.57170900000000002</v>
      </c>
      <c r="AD730" s="13">
        <v>0.41591299999999998</v>
      </c>
      <c r="AE730" s="13">
        <v>0.69165399999999999</v>
      </c>
      <c r="AF730" s="13">
        <v>0.58751100000000001</v>
      </c>
      <c r="AG730" s="13">
        <v>0.61652399999999996</v>
      </c>
      <c r="AH730" s="13">
        <v>0.41418300000000002</v>
      </c>
      <c r="AI730" s="13">
        <v>0.66494500000000001</v>
      </c>
      <c r="AJ730" s="13">
        <v>0.81311699999999998</v>
      </c>
      <c r="AK730" s="13">
        <v>0.377021</v>
      </c>
      <c r="AL730" s="13">
        <v>0.22021399999999999</v>
      </c>
      <c r="AM730" s="13">
        <v>0.50827500000000003</v>
      </c>
      <c r="AN730" s="13">
        <v>0.47045900000000002</v>
      </c>
      <c r="AO730" s="13">
        <v>0.46407500000000002</v>
      </c>
      <c r="AP730" s="13">
        <v>0.35424499999999998</v>
      </c>
      <c r="AQ730" s="13">
        <v>0.46857799999999999</v>
      </c>
      <c r="AR730" s="13">
        <v>0.55520199999999997</v>
      </c>
      <c r="AS730" s="13">
        <v>8.0217299999999998</v>
      </c>
      <c r="AT730" s="13">
        <v>0.56654599999999999</v>
      </c>
      <c r="AU730" s="14" t="s">
        <v>6378</v>
      </c>
      <c r="AV730" s="13">
        <v>0.354462</v>
      </c>
      <c r="AW730" s="13">
        <v>-5.27433E-2</v>
      </c>
      <c r="AX730" s="14" t="s">
        <v>6389</v>
      </c>
      <c r="AY730" s="16" t="s">
        <v>6389</v>
      </c>
      <c r="AZ730" s="15">
        <v>1</v>
      </c>
      <c r="BA730" s="13" t="s">
        <v>9559</v>
      </c>
      <c r="BB730" s="13" t="s">
        <v>10498</v>
      </c>
      <c r="BC730" s="13" t="s">
        <v>9561</v>
      </c>
      <c r="BD730" s="13" t="s">
        <v>9561</v>
      </c>
      <c r="BE730" s="13" t="s">
        <v>5338</v>
      </c>
      <c r="BF730" s="13" t="s">
        <v>9562</v>
      </c>
      <c r="BG730" s="13" t="s">
        <v>6383</v>
      </c>
      <c r="BH730" s="13">
        <v>233</v>
      </c>
      <c r="BI730" s="13" t="s">
        <v>10499</v>
      </c>
      <c r="BJ730" s="13" t="s">
        <v>10500</v>
      </c>
      <c r="BK730" s="13" t="s">
        <v>10501</v>
      </c>
      <c r="BL730" s="13" t="s">
        <v>6387</v>
      </c>
      <c r="BM730" s="13" t="s">
        <v>6387</v>
      </c>
      <c r="BN730" s="13" t="s">
        <v>6388</v>
      </c>
    </row>
    <row r="731" spans="1:66">
      <c r="A731">
        <v>4.9622100000000002E-2</v>
      </c>
      <c r="B731">
        <v>-6.7467399999999997E-2</v>
      </c>
      <c r="C731">
        <v>1.5346800000000001E-2</v>
      </c>
      <c r="D731">
        <v>1.1788399999999999E-2</v>
      </c>
      <c r="E731">
        <v>9.1121400000000005E-2</v>
      </c>
      <c r="F731">
        <v>-0.109985</v>
      </c>
      <c r="G731">
        <v>5.1015100000000001E-2</v>
      </c>
      <c r="H731">
        <v>5.7036799999999999E-2</v>
      </c>
      <c r="I731">
        <v>-0.114536</v>
      </c>
      <c r="J731">
        <v>2.6422000000000001E-2</v>
      </c>
      <c r="K731">
        <v>-6.8999199999999997E-2</v>
      </c>
      <c r="L731">
        <v>4.0146000000000001E-2</v>
      </c>
      <c r="M731">
        <v>0.90623299999999996</v>
      </c>
      <c r="N731">
        <v>0.243976</v>
      </c>
      <c r="O731">
        <v>1.3043499999999999</v>
      </c>
      <c r="P731">
        <v>1.63185</v>
      </c>
      <c r="Q731">
        <v>0.86188799999999999</v>
      </c>
      <c r="R731">
        <v>0.20122799999999999</v>
      </c>
      <c r="S731">
        <v>1.2251399999999999</v>
      </c>
      <c r="T731">
        <v>1.5873600000000001</v>
      </c>
      <c r="U731">
        <v>0.85614999999999997</v>
      </c>
      <c r="V731">
        <v>-1.23187E-2</v>
      </c>
      <c r="W731">
        <v>0.99066699999999996</v>
      </c>
      <c r="X731">
        <v>1.4951099999999999</v>
      </c>
      <c r="Y731">
        <v>0.75852399999999998</v>
      </c>
      <c r="Z731">
        <v>1.93452E-2</v>
      </c>
      <c r="AA731">
        <v>1.1004499999999999</v>
      </c>
      <c r="AB731">
        <v>1.5045599999999999</v>
      </c>
      <c r="AC731">
        <v>1.2943100000000001</v>
      </c>
      <c r="AD731">
        <v>0.99559200000000003</v>
      </c>
      <c r="AE731">
        <v>0.66975200000000001</v>
      </c>
      <c r="AF731">
        <v>1.45122</v>
      </c>
      <c r="AG731">
        <v>1.15507</v>
      </c>
      <c r="AH731">
        <v>1.10625</v>
      </c>
      <c r="AI731">
        <v>0.64246700000000001</v>
      </c>
      <c r="AJ731">
        <v>1.45418</v>
      </c>
      <c r="AK731">
        <v>1.1670700000000001</v>
      </c>
      <c r="AL731">
        <v>0.87817199999999995</v>
      </c>
      <c r="AM731">
        <v>0.53231200000000001</v>
      </c>
      <c r="AN731">
        <v>1.25875</v>
      </c>
      <c r="AO731">
        <v>1.1341699999999999</v>
      </c>
      <c r="AP731">
        <v>0.98795599999999995</v>
      </c>
      <c r="AQ731">
        <v>0.58535700000000002</v>
      </c>
      <c r="AR731">
        <v>1.3070600000000001</v>
      </c>
      <c r="AS731">
        <v>5.26213</v>
      </c>
      <c r="AT731">
        <v>0.91869800000000001</v>
      </c>
      <c r="AU731" s="17" t="s">
        <v>6378</v>
      </c>
      <c r="AV731">
        <v>0.35065200000000002</v>
      </c>
      <c r="AW731">
        <v>0.121573</v>
      </c>
      <c r="AX731" s="17" t="s">
        <v>6389</v>
      </c>
      <c r="AY731" s="16" t="s">
        <v>6389</v>
      </c>
      <c r="AZ731" s="16">
        <v>1</v>
      </c>
      <c r="BA731" t="s">
        <v>9762</v>
      </c>
      <c r="BB731">
        <v>2924</v>
      </c>
      <c r="BC731" t="s">
        <v>9762</v>
      </c>
      <c r="BD731" t="s">
        <v>9762</v>
      </c>
      <c r="BE731" t="s">
        <v>5052</v>
      </c>
      <c r="BF731" t="s">
        <v>9763</v>
      </c>
      <c r="BG731" t="s">
        <v>6383</v>
      </c>
      <c r="BH731">
        <v>2924</v>
      </c>
      <c r="BI731" t="s">
        <v>10502</v>
      </c>
      <c r="BJ731" t="s">
        <v>10503</v>
      </c>
      <c r="BK731" t="s">
        <v>10504</v>
      </c>
      <c r="BL731" t="s">
        <v>6387</v>
      </c>
      <c r="BM731" t="s">
        <v>6387</v>
      </c>
      <c r="BN731" t="s">
        <v>6388</v>
      </c>
    </row>
    <row r="732" spans="1:66">
      <c r="A732" s="13">
        <v>-6.3830899999999996E-2</v>
      </c>
      <c r="B732" s="13">
        <v>-2.5613799999999999E-2</v>
      </c>
      <c r="C732" s="13">
        <v>8.5257700000000006E-2</v>
      </c>
      <c r="D732" s="13">
        <v>-3.5435700000000001E-2</v>
      </c>
      <c r="E732" s="13">
        <v>-0.14771400000000001</v>
      </c>
      <c r="F732" s="13">
        <v>0.16553699999999999</v>
      </c>
      <c r="G732" s="13">
        <v>-6.7867800000000006E-2</v>
      </c>
      <c r="H732" s="13">
        <v>3.4820499999999997E-2</v>
      </c>
      <c r="I732" s="13">
        <v>3.0722699999999999E-2</v>
      </c>
      <c r="J732" s="13">
        <v>-2.2731500000000002E-2</v>
      </c>
      <c r="K732" s="13">
        <v>8.0478000000000008E-3</v>
      </c>
      <c r="L732" s="13">
        <v>1.44108E-2</v>
      </c>
      <c r="M732" s="13">
        <v>0.47668199999999999</v>
      </c>
      <c r="N732" s="13">
        <v>6.7805599999999994E-2</v>
      </c>
      <c r="O732" s="13">
        <v>0.75635600000000003</v>
      </c>
      <c r="P732" s="13">
        <v>1.04897</v>
      </c>
      <c r="Q732" s="13">
        <v>0.48480000000000001</v>
      </c>
      <c r="R732" s="13">
        <v>0.10518</v>
      </c>
      <c r="S732" s="13">
        <v>0.77342200000000005</v>
      </c>
      <c r="T732" s="13">
        <v>1.0684499999999999</v>
      </c>
      <c r="U732" s="13">
        <v>0.65998199999999996</v>
      </c>
      <c r="V732" s="13">
        <v>0.15171699999999999</v>
      </c>
      <c r="W732" s="13">
        <v>0.86601899999999998</v>
      </c>
      <c r="X732" s="13">
        <v>1.0435399999999999</v>
      </c>
      <c r="Y732" s="13">
        <v>0.58072000000000001</v>
      </c>
      <c r="Z732" s="13">
        <v>0.19282199999999999</v>
      </c>
      <c r="AA732" s="13">
        <v>0.85726899999999995</v>
      </c>
      <c r="AB732" s="13">
        <v>1.0743499999999999</v>
      </c>
      <c r="AC732" s="13">
        <v>0.88820200000000005</v>
      </c>
      <c r="AD732" s="13">
        <v>0.52398500000000003</v>
      </c>
      <c r="AE732" s="13">
        <v>0.33212199999999997</v>
      </c>
      <c r="AF732" s="13">
        <v>0.85258100000000003</v>
      </c>
      <c r="AG732" s="13">
        <v>0.86703200000000002</v>
      </c>
      <c r="AH732" s="13">
        <v>0.51032500000000003</v>
      </c>
      <c r="AI732" s="13">
        <v>0.34056599999999998</v>
      </c>
      <c r="AJ732" s="13">
        <v>0.84092999999999996</v>
      </c>
      <c r="AK732" s="13">
        <v>0.94344399999999995</v>
      </c>
      <c r="AL732" s="13">
        <v>0.52832400000000002</v>
      </c>
      <c r="AM732" s="13">
        <v>0.65260099999999999</v>
      </c>
      <c r="AN732" s="13">
        <v>0.91388400000000003</v>
      </c>
      <c r="AO732" s="13">
        <v>0.95611100000000004</v>
      </c>
      <c r="AP732" s="13">
        <v>0.67661199999999999</v>
      </c>
      <c r="AQ732" s="13">
        <v>0.71658900000000003</v>
      </c>
      <c r="AR732" s="13">
        <v>0.93372500000000003</v>
      </c>
      <c r="AS732" s="13">
        <v>5.6426800000000004</v>
      </c>
      <c r="AT732" s="13">
        <v>0.640038</v>
      </c>
      <c r="AU732" s="14" t="s">
        <v>6378</v>
      </c>
      <c r="AV732" s="13">
        <v>0.34243899999999999</v>
      </c>
      <c r="AW732" s="13">
        <v>7.9309599999999994E-2</v>
      </c>
      <c r="AX732" s="14" t="s">
        <v>6389</v>
      </c>
      <c r="AY732" s="16" t="s">
        <v>6389</v>
      </c>
      <c r="AZ732" s="15">
        <v>1</v>
      </c>
      <c r="BA732" s="13" t="s">
        <v>10505</v>
      </c>
      <c r="BB732" s="13" t="s">
        <v>10506</v>
      </c>
      <c r="BC732" s="13" t="s">
        <v>10507</v>
      </c>
      <c r="BD732" s="13" t="s">
        <v>10507</v>
      </c>
      <c r="BE732" s="13" t="s">
        <v>10508</v>
      </c>
      <c r="BF732" s="13" t="s">
        <v>10509</v>
      </c>
      <c r="BG732" s="13" t="s">
        <v>6383</v>
      </c>
      <c r="BH732" s="13">
        <v>455</v>
      </c>
      <c r="BI732" s="13" t="s">
        <v>10510</v>
      </c>
      <c r="BJ732" s="13" t="s">
        <v>10511</v>
      </c>
      <c r="BK732" s="13" t="s">
        <v>10512</v>
      </c>
      <c r="BL732" s="13" t="s">
        <v>6387</v>
      </c>
      <c r="BM732" s="13" t="s">
        <v>6387</v>
      </c>
      <c r="BN732" s="13" t="s">
        <v>6388</v>
      </c>
    </row>
    <row r="733" spans="1:66">
      <c r="A733">
        <v>-9.4002199999999994E-2</v>
      </c>
      <c r="B733">
        <v>6.5186800000000003E-2</v>
      </c>
      <c r="C733">
        <v>2.41204E-2</v>
      </c>
      <c r="D733">
        <v>-2.4198999999999998E-2</v>
      </c>
      <c r="E733">
        <v>-2.4919500000000001E-2</v>
      </c>
      <c r="F733">
        <v>4.7898700000000002E-2</v>
      </c>
      <c r="G733">
        <v>-4.1530699999999997E-2</v>
      </c>
      <c r="H733">
        <v>5.3913799999999998E-2</v>
      </c>
      <c r="I733">
        <v>-1.40635E-2</v>
      </c>
      <c r="J733">
        <v>-4.6229600000000003E-2</v>
      </c>
      <c r="K733">
        <v>-1.0002500000000001E-3</v>
      </c>
      <c r="L733">
        <v>4.5763199999999997E-2</v>
      </c>
      <c r="M733">
        <v>0.61954699999999996</v>
      </c>
      <c r="N733">
        <v>0.30375099999999999</v>
      </c>
      <c r="O733">
        <v>0.62147600000000003</v>
      </c>
      <c r="P733">
        <v>0.69046300000000005</v>
      </c>
      <c r="Q733">
        <v>0.32627299999999998</v>
      </c>
      <c r="R733">
        <v>0.14245099999999999</v>
      </c>
      <c r="S733">
        <v>0.38759900000000003</v>
      </c>
      <c r="T733">
        <v>0.479659</v>
      </c>
      <c r="U733">
        <v>0.76482000000000006</v>
      </c>
      <c r="V733">
        <v>0.31198999999999999</v>
      </c>
      <c r="W733">
        <v>0.77832999999999997</v>
      </c>
      <c r="X733">
        <v>0.77634400000000003</v>
      </c>
      <c r="Y733">
        <v>0.63878699999999999</v>
      </c>
      <c r="Z733">
        <v>0.32921400000000001</v>
      </c>
      <c r="AA733">
        <v>0.74591799999999997</v>
      </c>
      <c r="AB733">
        <v>0.69730899999999996</v>
      </c>
      <c r="AC733">
        <v>0.54709399999999997</v>
      </c>
      <c r="AD733">
        <v>0.39288699999999999</v>
      </c>
      <c r="AE733">
        <v>0.24968699999999999</v>
      </c>
      <c r="AF733">
        <v>0.71194500000000005</v>
      </c>
      <c r="AG733">
        <v>0.42144500000000001</v>
      </c>
      <c r="AH733">
        <v>0.24648700000000001</v>
      </c>
      <c r="AI733">
        <v>0.20180300000000001</v>
      </c>
      <c r="AJ733">
        <v>0.41045100000000001</v>
      </c>
      <c r="AK733">
        <v>0.65027299999999999</v>
      </c>
      <c r="AL733">
        <v>0.50124100000000005</v>
      </c>
      <c r="AM733">
        <v>0.38568999999999998</v>
      </c>
      <c r="AN733">
        <v>0.88926099999999997</v>
      </c>
      <c r="AO733">
        <v>0.59097200000000005</v>
      </c>
      <c r="AP733">
        <v>0.44730799999999998</v>
      </c>
      <c r="AQ733">
        <v>0.29430699999999999</v>
      </c>
      <c r="AR733">
        <v>0.79434899999999997</v>
      </c>
      <c r="AS733">
        <v>8.4502100000000002</v>
      </c>
      <c r="AT733">
        <v>0.53912599999999999</v>
      </c>
      <c r="AU733" s="17" t="s">
        <v>6378</v>
      </c>
      <c r="AV733">
        <v>0.34090799999999999</v>
      </c>
      <c r="AW733">
        <v>-5.49206E-2</v>
      </c>
      <c r="AX733" s="17" t="s">
        <v>6389</v>
      </c>
      <c r="AY733" s="16" t="s">
        <v>6389</v>
      </c>
      <c r="AZ733" s="16">
        <v>1</v>
      </c>
      <c r="BA733" t="s">
        <v>10513</v>
      </c>
      <c r="BB733" t="s">
        <v>10514</v>
      </c>
      <c r="BC733" t="s">
        <v>10515</v>
      </c>
      <c r="BD733" t="s">
        <v>4325</v>
      </c>
      <c r="BE733" t="s">
        <v>10516</v>
      </c>
      <c r="BF733" t="s">
        <v>10517</v>
      </c>
      <c r="BG733" t="s">
        <v>6383</v>
      </c>
      <c r="BH733">
        <v>340</v>
      </c>
      <c r="BI733" t="s">
        <v>10518</v>
      </c>
      <c r="BJ733" t="s">
        <v>10519</v>
      </c>
      <c r="BK733" t="s">
        <v>10520</v>
      </c>
      <c r="BL733" t="s">
        <v>6387</v>
      </c>
      <c r="BM733" t="s">
        <v>6387</v>
      </c>
      <c r="BN733" t="s">
        <v>6388</v>
      </c>
    </row>
    <row r="734" spans="1:66">
      <c r="A734" s="13">
        <v>9.7672899999999997E-3</v>
      </c>
      <c r="B734" s="13">
        <v>-0.14752399999999999</v>
      </c>
      <c r="C734" s="13">
        <v>0.12486899999999999</v>
      </c>
      <c r="D734" s="13">
        <v>6.4480499999999996E-2</v>
      </c>
      <c r="E734" s="13">
        <v>-0.307033</v>
      </c>
      <c r="F734" s="13">
        <v>0.19659299999999999</v>
      </c>
      <c r="G734" s="13">
        <v>2.2746099999999998E-2</v>
      </c>
      <c r="H734" s="13">
        <v>5.4267599999999999E-2</v>
      </c>
      <c r="I734" s="13">
        <v>-8.0428299999999994E-2</v>
      </c>
      <c r="J734" s="13">
        <v>-0.22664400000000001</v>
      </c>
      <c r="K734" s="13">
        <v>7.8070500000000001E-2</v>
      </c>
      <c r="L734" s="13">
        <v>0.124029</v>
      </c>
      <c r="M734" s="13">
        <v>1.08693</v>
      </c>
      <c r="N734" s="13">
        <v>0.491759</v>
      </c>
      <c r="O734" s="13">
        <v>0.79167299999999996</v>
      </c>
      <c r="P734" s="13">
        <v>1.2497100000000001</v>
      </c>
      <c r="Q734" s="13">
        <v>0.56608000000000003</v>
      </c>
      <c r="R734" s="13">
        <v>5.2308199999999997E-3</v>
      </c>
      <c r="S734" s="13">
        <v>0.63419800000000004</v>
      </c>
      <c r="T734" s="13">
        <v>0.96367999999999998</v>
      </c>
      <c r="U734" s="13">
        <v>0.94241799999999998</v>
      </c>
      <c r="V734" s="13">
        <v>0.28766000000000003</v>
      </c>
      <c r="W734" s="13">
        <v>1.11649</v>
      </c>
      <c r="X734" s="13">
        <v>1.0399099999999999</v>
      </c>
      <c r="Y734" s="13">
        <v>1.02542</v>
      </c>
      <c r="Z734" s="13">
        <v>0.22387099999999999</v>
      </c>
      <c r="AA734" s="13">
        <v>1.0385899999999999</v>
      </c>
      <c r="AB734" s="13">
        <v>1.5791599999999999</v>
      </c>
      <c r="AC734" s="13">
        <v>0.83226100000000003</v>
      </c>
      <c r="AD734" s="13">
        <v>0.375612</v>
      </c>
      <c r="AE734" s="13">
        <v>1.39056</v>
      </c>
      <c r="AF734" s="13">
        <v>0.81975799999999999</v>
      </c>
      <c r="AG734" s="13">
        <v>0.67484299999999997</v>
      </c>
      <c r="AH734" s="13">
        <v>0.37665399999999999</v>
      </c>
      <c r="AI734" s="13">
        <v>1.16153</v>
      </c>
      <c r="AJ734" s="13">
        <v>0.77042200000000005</v>
      </c>
      <c r="AK734" s="13">
        <v>0.89813799999999999</v>
      </c>
      <c r="AL734" s="13">
        <v>0.37367099999999998</v>
      </c>
      <c r="AM734" s="13">
        <v>1.36043</v>
      </c>
      <c r="AN734" s="13">
        <v>0.91963200000000001</v>
      </c>
      <c r="AO734" s="13">
        <v>1.1107800000000001</v>
      </c>
      <c r="AP734" s="13">
        <v>0.86662499999999998</v>
      </c>
      <c r="AQ734" s="13">
        <v>1.5674999999999999</v>
      </c>
      <c r="AR734" s="13">
        <v>1.16212</v>
      </c>
      <c r="AS734" s="13">
        <v>6.1552699999999998</v>
      </c>
      <c r="AT734" s="13">
        <v>0.82240800000000003</v>
      </c>
      <c r="AU734" s="14" t="s">
        <v>6378</v>
      </c>
      <c r="AV734" s="13">
        <v>0.32776499999999997</v>
      </c>
      <c r="AW734" s="13">
        <v>0.10111000000000001</v>
      </c>
      <c r="AX734" s="14" t="s">
        <v>6389</v>
      </c>
      <c r="AY734" s="16" t="s">
        <v>6389</v>
      </c>
      <c r="AZ734" s="15">
        <v>1</v>
      </c>
      <c r="BA734" s="13" t="s">
        <v>5045</v>
      </c>
      <c r="BB734" s="13" t="s">
        <v>10521</v>
      </c>
      <c r="BC734" s="13" t="s">
        <v>9677</v>
      </c>
      <c r="BD734" s="13" t="s">
        <v>9677</v>
      </c>
      <c r="BE734" s="13" t="s">
        <v>5046</v>
      </c>
      <c r="BF734" s="13" t="s">
        <v>9678</v>
      </c>
      <c r="BG734" s="13" t="s">
        <v>6383</v>
      </c>
      <c r="BH734" s="13">
        <v>405</v>
      </c>
      <c r="BI734" s="13" t="s">
        <v>10522</v>
      </c>
      <c r="BJ734" s="13" t="s">
        <v>10523</v>
      </c>
      <c r="BK734" s="13" t="s">
        <v>10524</v>
      </c>
      <c r="BL734" s="13" t="s">
        <v>6387</v>
      </c>
      <c r="BM734" s="13" t="s">
        <v>6387</v>
      </c>
      <c r="BN734" s="13" t="s">
        <v>6388</v>
      </c>
    </row>
    <row r="735" spans="1:66">
      <c r="A735">
        <v>5.0154600000000001E-2</v>
      </c>
      <c r="B735">
        <v>-6.65182E-2</v>
      </c>
      <c r="C735">
        <v>1.39043E-2</v>
      </c>
      <c r="D735">
        <v>7.3857799999999998E-3</v>
      </c>
      <c r="E735">
        <v>-8.3427699999999994E-2</v>
      </c>
      <c r="F735">
        <v>7.1837899999999996E-2</v>
      </c>
      <c r="G735">
        <v>-8.8088700000000006E-2</v>
      </c>
      <c r="H735">
        <v>-1.92026E-3</v>
      </c>
      <c r="I735">
        <v>8.4828799999999996E-2</v>
      </c>
      <c r="J735">
        <v>-0.117102</v>
      </c>
      <c r="K735">
        <v>1.76417E-2</v>
      </c>
      <c r="L735">
        <v>9.1745300000000002E-2</v>
      </c>
      <c r="M735">
        <v>0.66937199999999997</v>
      </c>
      <c r="N735">
        <v>0.140545</v>
      </c>
      <c r="O735">
        <v>0.78440900000000002</v>
      </c>
      <c r="P735">
        <v>1.02112</v>
      </c>
      <c r="Q735">
        <v>0.87704400000000005</v>
      </c>
      <c r="R735">
        <v>-3.1885999999999998E-2</v>
      </c>
      <c r="S735">
        <v>0.90373000000000003</v>
      </c>
      <c r="T735">
        <v>1.23926</v>
      </c>
      <c r="U735">
        <v>0.97105200000000003</v>
      </c>
      <c r="V735">
        <v>5.8825799999999998E-2</v>
      </c>
      <c r="W735">
        <v>1.0565899999999999</v>
      </c>
      <c r="X735">
        <v>1.3299399999999999</v>
      </c>
      <c r="Y735">
        <v>0.81169100000000005</v>
      </c>
      <c r="Z735">
        <v>6.9396799999999995E-2</v>
      </c>
      <c r="AA735">
        <v>0.81827399999999995</v>
      </c>
      <c r="AB735">
        <v>1.08535</v>
      </c>
      <c r="AC735">
        <v>0.72395900000000002</v>
      </c>
      <c r="AD735">
        <v>0.54563799999999996</v>
      </c>
      <c r="AE735">
        <v>0.59106800000000004</v>
      </c>
      <c r="AF735">
        <v>0.78582300000000005</v>
      </c>
      <c r="AG735">
        <v>0.92916299999999996</v>
      </c>
      <c r="AH735">
        <v>0.58759899999999998</v>
      </c>
      <c r="AI735">
        <v>0.97392699999999999</v>
      </c>
      <c r="AJ735">
        <v>0.80974599999999997</v>
      </c>
      <c r="AK735">
        <v>1.0460499999999999</v>
      </c>
      <c r="AL735">
        <v>0.811029</v>
      </c>
      <c r="AM735">
        <v>1.1553</v>
      </c>
      <c r="AN735">
        <v>1.0669500000000001</v>
      </c>
      <c r="AO735">
        <v>0.83181799999999995</v>
      </c>
      <c r="AP735">
        <v>0.60763100000000003</v>
      </c>
      <c r="AQ735">
        <v>0.911111</v>
      </c>
      <c r="AR735">
        <v>0.81772900000000004</v>
      </c>
      <c r="AS735">
        <v>5.3384400000000003</v>
      </c>
      <c r="AT735">
        <v>0.739425</v>
      </c>
      <c r="AU735" s="17" t="s">
        <v>6378</v>
      </c>
      <c r="AV735">
        <v>0.32757599999999998</v>
      </c>
      <c r="AW735">
        <v>8.6864300000000005E-2</v>
      </c>
      <c r="AX735" s="17" t="s">
        <v>6389</v>
      </c>
      <c r="AY735" s="16" t="s">
        <v>6389</v>
      </c>
      <c r="AZ735" s="16">
        <v>1</v>
      </c>
      <c r="BA735" t="s">
        <v>10525</v>
      </c>
      <c r="BB735">
        <v>934</v>
      </c>
      <c r="BC735" t="s">
        <v>10525</v>
      </c>
      <c r="BD735" t="s">
        <v>10525</v>
      </c>
      <c r="BE735" t="s">
        <v>10526</v>
      </c>
      <c r="BF735" t="s">
        <v>10527</v>
      </c>
      <c r="BG735" t="s">
        <v>6383</v>
      </c>
      <c r="BH735">
        <v>934</v>
      </c>
      <c r="BI735" t="s">
        <v>10528</v>
      </c>
      <c r="BJ735" t="s">
        <v>10529</v>
      </c>
      <c r="BK735" t="s">
        <v>10530</v>
      </c>
      <c r="BL735" t="s">
        <v>6387</v>
      </c>
      <c r="BM735" t="s">
        <v>6387</v>
      </c>
      <c r="BN735" t="s">
        <v>6388</v>
      </c>
    </row>
    <row r="736" spans="1:66">
      <c r="A736" s="13">
        <v>-8.7734699999999999E-2</v>
      </c>
      <c r="B736" s="13">
        <v>6.8864700000000001E-2</v>
      </c>
      <c r="C736" s="13">
        <v>1.4512300000000001E-2</v>
      </c>
      <c r="D736" s="13">
        <v>-0.14837700000000001</v>
      </c>
      <c r="E736" s="13">
        <v>6.7408899999999994E-2</v>
      </c>
      <c r="F736" s="13">
        <v>7.0254499999999998E-2</v>
      </c>
      <c r="G736" s="13">
        <v>-9.7887399999999999E-2</v>
      </c>
      <c r="H736" s="13">
        <v>-1.2925900000000001E-2</v>
      </c>
      <c r="I736" s="13">
        <v>0.10369100000000001</v>
      </c>
      <c r="J736" s="13">
        <v>4.4401199999999997E-3</v>
      </c>
      <c r="K736" s="13">
        <v>1.5299699999999999E-2</v>
      </c>
      <c r="L736" s="13">
        <v>-1.9965699999999999E-2</v>
      </c>
      <c r="M736" s="13">
        <v>0.84014299999999997</v>
      </c>
      <c r="N736" s="13">
        <v>0.63404199999999999</v>
      </c>
      <c r="O736" s="13">
        <v>1.31132</v>
      </c>
      <c r="P736" s="13">
        <v>0.138849</v>
      </c>
      <c r="Q736" s="13">
        <v>0.78525900000000004</v>
      </c>
      <c r="R736" s="13">
        <v>0.65673199999999998</v>
      </c>
      <c r="S736" s="13">
        <v>1.1201700000000001</v>
      </c>
      <c r="T736" s="13">
        <v>3.7398099999999997E-2</v>
      </c>
      <c r="U736" s="13">
        <v>1.2662199999999999</v>
      </c>
      <c r="V736" s="13">
        <v>0.930261</v>
      </c>
      <c r="W736" s="13">
        <v>1.7446299999999999</v>
      </c>
      <c r="X736" s="13">
        <v>0.17794299999999999</v>
      </c>
      <c r="Y736" s="13">
        <v>1.2741199999999999</v>
      </c>
      <c r="Z736" s="13">
        <v>1.1342300000000001</v>
      </c>
      <c r="AA736" s="13">
        <v>1.8921399999999999</v>
      </c>
      <c r="AB736" s="13">
        <v>0.190221</v>
      </c>
      <c r="AC736" s="13">
        <v>0.41968100000000003</v>
      </c>
      <c r="AD736" s="13">
        <v>1.0943499999999999</v>
      </c>
      <c r="AE736" s="13">
        <v>1.38354</v>
      </c>
      <c r="AF736" s="13">
        <v>1.11825E-2</v>
      </c>
      <c r="AG736" s="13">
        <v>0.168738</v>
      </c>
      <c r="AH736" s="13">
        <v>0.96152899999999997</v>
      </c>
      <c r="AI736" s="13">
        <v>1.1183700000000001</v>
      </c>
      <c r="AJ736" s="13">
        <v>0.18306800000000001</v>
      </c>
      <c r="AK736" s="13">
        <v>0.15915299999999999</v>
      </c>
      <c r="AL736" s="13">
        <v>1.3317000000000001</v>
      </c>
      <c r="AM736" s="13">
        <v>1.59474</v>
      </c>
      <c r="AN736" s="13">
        <v>-9.6661799999999999E-3</v>
      </c>
      <c r="AO736" s="13">
        <v>0.26093300000000003</v>
      </c>
      <c r="AP736" s="13">
        <v>1.49576</v>
      </c>
      <c r="AQ736" s="13">
        <v>1.6303700000000001</v>
      </c>
      <c r="AR736" s="13">
        <v>-0.138266</v>
      </c>
      <c r="AS736" s="13">
        <v>4.9241400000000004</v>
      </c>
      <c r="AT736" s="13">
        <v>0.88522299999999998</v>
      </c>
      <c r="AU736" s="14" t="s">
        <v>6378</v>
      </c>
      <c r="AV736" s="13">
        <v>0.32028899999999999</v>
      </c>
      <c r="AW736" s="13">
        <v>-0.154281</v>
      </c>
      <c r="AX736" s="14" t="s">
        <v>6389</v>
      </c>
      <c r="AY736" s="16" t="s">
        <v>6389</v>
      </c>
      <c r="AZ736" s="15">
        <v>1</v>
      </c>
      <c r="BA736" s="13" t="s">
        <v>10531</v>
      </c>
      <c r="BB736" s="13" t="s">
        <v>10532</v>
      </c>
      <c r="BC736" s="13" t="s">
        <v>10533</v>
      </c>
      <c r="BD736" s="13" t="s">
        <v>10533</v>
      </c>
      <c r="BE736" s="13" t="s">
        <v>10534</v>
      </c>
      <c r="BF736" s="13" t="s">
        <v>10535</v>
      </c>
      <c r="BG736" s="13" t="s">
        <v>6383</v>
      </c>
      <c r="BH736" s="13">
        <v>64</v>
      </c>
      <c r="BI736" s="13" t="s">
        <v>10536</v>
      </c>
      <c r="BJ736" s="13" t="s">
        <v>10537</v>
      </c>
      <c r="BK736" s="13" t="s">
        <v>10538</v>
      </c>
      <c r="BL736" s="13" t="s">
        <v>6387</v>
      </c>
      <c r="BM736" s="13" t="s">
        <v>6387</v>
      </c>
      <c r="BN736" s="13" t="s">
        <v>6388</v>
      </c>
    </row>
    <row r="737" spans="1:66">
      <c r="A737">
        <v>2.3056299999999998E-2</v>
      </c>
      <c r="B737">
        <v>-0.13724800000000001</v>
      </c>
      <c r="C737">
        <v>0.103851</v>
      </c>
      <c r="D737">
        <v>4.7212699999999996E-3</v>
      </c>
      <c r="E737">
        <v>-1.7707199999999999E-2</v>
      </c>
      <c r="F737">
        <v>1.28129E-2</v>
      </c>
      <c r="G737">
        <v>5.9363800000000001E-2</v>
      </c>
      <c r="H737">
        <v>-7.3835100000000001E-2</v>
      </c>
      <c r="I737">
        <v>1.13308E-2</v>
      </c>
      <c r="J737">
        <v>-0.15487899999999999</v>
      </c>
      <c r="K737">
        <v>-3.4453699999999997E-2</v>
      </c>
      <c r="L737">
        <v>0.17042599999999999</v>
      </c>
      <c r="M737">
        <v>0.44320399999999999</v>
      </c>
      <c r="N737">
        <v>0.48655399999999999</v>
      </c>
      <c r="O737">
        <v>0.86983299999999997</v>
      </c>
      <c r="P737">
        <v>0.97163699999999997</v>
      </c>
      <c r="Q737">
        <v>0.40919299999999997</v>
      </c>
      <c r="R737">
        <v>0.52162600000000003</v>
      </c>
      <c r="S737">
        <v>0.81409399999999998</v>
      </c>
      <c r="T737">
        <v>0.65789200000000003</v>
      </c>
      <c r="U737">
        <v>-0.36233399999999999</v>
      </c>
      <c r="V737">
        <v>0.21884000000000001</v>
      </c>
      <c r="W737">
        <v>0.47574100000000002</v>
      </c>
      <c r="X737">
        <v>0.102467</v>
      </c>
      <c r="Y737">
        <v>0.50176200000000004</v>
      </c>
      <c r="Z737">
        <v>0.479653</v>
      </c>
      <c r="AA737">
        <v>1.2113499999999999</v>
      </c>
      <c r="AB737">
        <v>1.13744</v>
      </c>
      <c r="AC737">
        <v>0.80996299999999999</v>
      </c>
      <c r="AD737">
        <v>0.55782900000000002</v>
      </c>
      <c r="AE737">
        <v>0.38199</v>
      </c>
      <c r="AF737">
        <v>0.89330500000000002</v>
      </c>
      <c r="AG737">
        <v>0.59115899999999999</v>
      </c>
      <c r="AH737">
        <v>0.36236299999999999</v>
      </c>
      <c r="AI737">
        <v>0.273565</v>
      </c>
      <c r="AJ737">
        <v>0.56741699999999995</v>
      </c>
      <c r="AK737">
        <v>-0.10757899999999999</v>
      </c>
      <c r="AL737">
        <v>-0.100589</v>
      </c>
      <c r="AM737">
        <v>-0.50119199999999997</v>
      </c>
      <c r="AN737">
        <v>0.128747</v>
      </c>
      <c r="AO737">
        <v>0.99525200000000003</v>
      </c>
      <c r="AP737">
        <v>0.57444399999999995</v>
      </c>
      <c r="AQ737">
        <v>0.62488299999999997</v>
      </c>
      <c r="AR737">
        <v>1.19164</v>
      </c>
      <c r="AS737">
        <v>4.2567899999999996</v>
      </c>
      <c r="AT737">
        <v>0.56139799999999995</v>
      </c>
      <c r="AU737" s="17" t="s">
        <v>6378</v>
      </c>
      <c r="AV737">
        <v>0.31898199999999999</v>
      </c>
      <c r="AW737">
        <v>-0.10598399999999999</v>
      </c>
      <c r="AX737" s="17" t="s">
        <v>6389</v>
      </c>
      <c r="AY737" s="16" t="s">
        <v>6389</v>
      </c>
      <c r="AZ737" s="16">
        <v>1</v>
      </c>
      <c r="BA737" t="s">
        <v>10539</v>
      </c>
      <c r="BB737" t="s">
        <v>10540</v>
      </c>
      <c r="BC737" t="s">
        <v>10541</v>
      </c>
      <c r="BD737" t="s">
        <v>10541</v>
      </c>
      <c r="BE737" t="s">
        <v>10542</v>
      </c>
      <c r="BF737" t="s">
        <v>10543</v>
      </c>
      <c r="BG737" t="s">
        <v>6383</v>
      </c>
      <c r="BH737">
        <v>484</v>
      </c>
      <c r="BI737" t="s">
        <v>10544</v>
      </c>
      <c r="BJ737" t="s">
        <v>10545</v>
      </c>
      <c r="BK737" t="s">
        <v>10546</v>
      </c>
      <c r="BL737" t="s">
        <v>6387</v>
      </c>
      <c r="BM737" t="s">
        <v>6387</v>
      </c>
      <c r="BN737" t="s">
        <v>6388</v>
      </c>
    </row>
    <row r="738" spans="1:66">
      <c r="A738" s="13">
        <v>-1.73875E-2</v>
      </c>
      <c r="B738" s="13">
        <v>-3.6334400000000003E-2</v>
      </c>
      <c r="C738" s="13">
        <v>5.2207700000000003E-2</v>
      </c>
      <c r="D738" s="13">
        <v>5.5341500000000002E-2</v>
      </c>
      <c r="E738" s="13">
        <v>-0.12009</v>
      </c>
      <c r="F738" s="13">
        <v>5.7643800000000002E-2</v>
      </c>
      <c r="G738" s="13">
        <v>8.5079500000000002E-2</v>
      </c>
      <c r="H738" s="13">
        <v>5.5619599999999998E-2</v>
      </c>
      <c r="I738" s="13">
        <v>-0.152086</v>
      </c>
      <c r="J738" s="13">
        <v>-0.26187300000000002</v>
      </c>
      <c r="K738" s="13">
        <v>0.12503300000000001</v>
      </c>
      <c r="L738" s="13">
        <v>0.104958</v>
      </c>
      <c r="M738" s="13">
        <v>0.46319500000000002</v>
      </c>
      <c r="N738" s="13">
        <v>0.66949199999999998</v>
      </c>
      <c r="O738" s="13">
        <v>0.64907099999999995</v>
      </c>
      <c r="P738" s="13">
        <v>0.42020999999999997</v>
      </c>
      <c r="Q738" s="13">
        <v>0.21932699999999999</v>
      </c>
      <c r="R738" s="13">
        <v>1.0145599999999999</v>
      </c>
      <c r="S738" s="13">
        <v>0.23521600000000001</v>
      </c>
      <c r="T738" s="13">
        <v>-2.90377E-2</v>
      </c>
      <c r="U738" s="13">
        <v>0.52013200000000004</v>
      </c>
      <c r="V738" s="13">
        <v>1.0381899999999999</v>
      </c>
      <c r="W738" s="13">
        <v>0.61019500000000004</v>
      </c>
      <c r="X738" s="13">
        <v>0.51825900000000003</v>
      </c>
      <c r="Y738" s="13">
        <v>0.48089900000000002</v>
      </c>
      <c r="Z738" s="13">
        <v>0.73315600000000003</v>
      </c>
      <c r="AA738" s="13">
        <v>0.75213700000000006</v>
      </c>
      <c r="AB738" s="13">
        <v>0.17999299999999999</v>
      </c>
      <c r="AC738" s="13">
        <v>0.74356</v>
      </c>
      <c r="AD738" s="13">
        <v>0.75488999999999995</v>
      </c>
      <c r="AE738" s="13">
        <v>0.67655100000000001</v>
      </c>
      <c r="AF738" s="13">
        <v>0.52270499999999998</v>
      </c>
      <c r="AG738" s="13">
        <v>0.11046599999999999</v>
      </c>
      <c r="AH738" s="13">
        <v>0.51896699999999996</v>
      </c>
      <c r="AI738" s="13">
        <v>0.94812300000000005</v>
      </c>
      <c r="AJ738" s="13">
        <v>5.80537E-2</v>
      </c>
      <c r="AK738" s="13">
        <v>0.70412399999999997</v>
      </c>
      <c r="AL738" s="13">
        <v>0.88326199999999999</v>
      </c>
      <c r="AM738" s="13">
        <v>0.87877899999999998</v>
      </c>
      <c r="AN738" s="13">
        <v>0.39985999999999999</v>
      </c>
      <c r="AO738" s="13">
        <v>0.61048800000000003</v>
      </c>
      <c r="AP738" s="13">
        <v>0.70321599999999995</v>
      </c>
      <c r="AQ738" s="13">
        <v>0.61160800000000004</v>
      </c>
      <c r="AR738" s="13">
        <v>0.423792</v>
      </c>
      <c r="AS738" s="13">
        <v>5.60229</v>
      </c>
      <c r="AT738" s="13">
        <v>0.53401100000000001</v>
      </c>
      <c r="AU738" s="14" t="s">
        <v>6378</v>
      </c>
      <c r="AV738" s="13">
        <v>0.30826700000000001</v>
      </c>
      <c r="AW738" s="13">
        <v>6.7090200000000003E-2</v>
      </c>
      <c r="AX738" s="14" t="s">
        <v>6389</v>
      </c>
      <c r="AY738" s="16" t="s">
        <v>6389</v>
      </c>
      <c r="AZ738" s="15">
        <v>1</v>
      </c>
      <c r="BA738" s="13" t="s">
        <v>3813</v>
      </c>
      <c r="BB738" s="13" t="s">
        <v>10547</v>
      </c>
      <c r="BC738" s="13" t="s">
        <v>9195</v>
      </c>
      <c r="BD738" s="13" t="s">
        <v>9195</v>
      </c>
      <c r="BE738" s="13" t="s">
        <v>1147</v>
      </c>
      <c r="BF738" s="13" t="s">
        <v>1144</v>
      </c>
      <c r="BG738" s="13" t="s">
        <v>6454</v>
      </c>
      <c r="BH738" s="13">
        <v>150</v>
      </c>
      <c r="BI738" s="13" t="s">
        <v>10548</v>
      </c>
      <c r="BJ738" s="13" t="s">
        <v>10549</v>
      </c>
      <c r="BK738" s="13" t="s">
        <v>10550</v>
      </c>
      <c r="BL738" s="13" t="s">
        <v>6387</v>
      </c>
      <c r="BM738" s="13" t="s">
        <v>6387</v>
      </c>
      <c r="BN738" s="13" t="s">
        <v>6388</v>
      </c>
    </row>
    <row r="739" spans="1:66">
      <c r="A739">
        <v>-0.20127700000000001</v>
      </c>
      <c r="B739">
        <v>1.03193E-2</v>
      </c>
      <c r="C739">
        <v>0.167411</v>
      </c>
      <c r="D739">
        <v>-5.8928500000000002E-2</v>
      </c>
      <c r="E739">
        <v>-1.56384E-2</v>
      </c>
      <c r="F739">
        <v>7.1494000000000002E-2</v>
      </c>
      <c r="G739">
        <v>-7.3391399999999996E-2</v>
      </c>
      <c r="H739">
        <v>2.1728299999999999E-2</v>
      </c>
      <c r="I739">
        <v>4.88274E-2</v>
      </c>
      <c r="J739">
        <v>-0.11905300000000001</v>
      </c>
      <c r="K739">
        <v>0.138042</v>
      </c>
      <c r="L739">
        <v>-3.0918000000000001E-2</v>
      </c>
      <c r="M739">
        <v>1.2648900000000001</v>
      </c>
      <c r="N739">
        <v>0.77879399999999999</v>
      </c>
      <c r="O739">
        <v>1.28345</v>
      </c>
      <c r="P739">
        <v>1.61727</v>
      </c>
      <c r="Q739">
        <v>0.65423500000000001</v>
      </c>
      <c r="R739">
        <v>0.33024999999999999</v>
      </c>
      <c r="S739">
        <v>0.69822799999999996</v>
      </c>
      <c r="T739">
        <v>0.81170500000000001</v>
      </c>
      <c r="U739">
        <v>0.77229300000000001</v>
      </c>
      <c r="V739">
        <v>0.36277799999999999</v>
      </c>
      <c r="W739">
        <v>0.77932999999999997</v>
      </c>
      <c r="X739">
        <v>1.03328</v>
      </c>
      <c r="Y739">
        <v>1.29948</v>
      </c>
      <c r="Z739">
        <v>0.55625599999999997</v>
      </c>
      <c r="AA739">
        <v>1.16856</v>
      </c>
      <c r="AB739">
        <v>1.5446200000000001</v>
      </c>
      <c r="AC739">
        <v>1.32304</v>
      </c>
      <c r="AD739">
        <v>0.77900400000000003</v>
      </c>
      <c r="AE739">
        <v>0.99704899999999996</v>
      </c>
      <c r="AF739">
        <v>1.3941600000000001</v>
      </c>
      <c r="AG739">
        <v>0.70743199999999995</v>
      </c>
      <c r="AH739">
        <v>0.38399899999999998</v>
      </c>
      <c r="AI739">
        <v>0.68201299999999998</v>
      </c>
      <c r="AJ739">
        <v>0.75346999999999997</v>
      </c>
      <c r="AK739">
        <v>0.76024700000000001</v>
      </c>
      <c r="AL739">
        <v>0.50036599999999998</v>
      </c>
      <c r="AM739">
        <v>0.77416399999999996</v>
      </c>
      <c r="AN739">
        <v>0.70070600000000005</v>
      </c>
      <c r="AO739">
        <v>1.11822</v>
      </c>
      <c r="AP739">
        <v>0.58990100000000001</v>
      </c>
      <c r="AQ739">
        <v>0.75662399999999996</v>
      </c>
      <c r="AR739">
        <v>1.3548</v>
      </c>
      <c r="AS739">
        <v>7.7620300000000002</v>
      </c>
      <c r="AT739">
        <v>0.93816200000000005</v>
      </c>
      <c r="AU739" s="17" t="s">
        <v>6378</v>
      </c>
      <c r="AV739">
        <v>0.30707400000000001</v>
      </c>
      <c r="AW739">
        <v>-8.6263300000000001E-2</v>
      </c>
      <c r="AX739" s="17" t="s">
        <v>6389</v>
      </c>
      <c r="AY739" s="16" t="s">
        <v>6389</v>
      </c>
      <c r="AZ739" s="16">
        <v>1</v>
      </c>
      <c r="BA739" t="s">
        <v>10551</v>
      </c>
      <c r="BB739">
        <v>312</v>
      </c>
      <c r="BC739" t="s">
        <v>10551</v>
      </c>
      <c r="BD739" t="s">
        <v>10551</v>
      </c>
      <c r="BE739" t="s">
        <v>10552</v>
      </c>
      <c r="BF739" t="s">
        <v>10553</v>
      </c>
      <c r="BG739" t="s">
        <v>6383</v>
      </c>
      <c r="BH739">
        <v>312</v>
      </c>
      <c r="BI739" t="s">
        <v>10554</v>
      </c>
      <c r="BJ739" t="s">
        <v>10555</v>
      </c>
      <c r="BK739" t="s">
        <v>10556</v>
      </c>
      <c r="BL739" t="s">
        <v>6387</v>
      </c>
      <c r="BM739" t="s">
        <v>6387</v>
      </c>
      <c r="BN739" t="s">
        <v>6388</v>
      </c>
    </row>
    <row r="740" spans="1:66">
      <c r="A740" s="13">
        <v>6.6090300000000005E-2</v>
      </c>
      <c r="B740" s="13">
        <v>-5.6866699999999999E-2</v>
      </c>
      <c r="C740" s="13">
        <v>-1.1916E-2</v>
      </c>
      <c r="D740" s="13">
        <v>-0.26132100000000003</v>
      </c>
      <c r="E740" s="13">
        <v>0.35105599999999998</v>
      </c>
      <c r="F740" s="13">
        <v>-0.167827</v>
      </c>
      <c r="G740" s="13" t="s">
        <v>730</v>
      </c>
      <c r="H740" s="13" t="s">
        <v>730</v>
      </c>
      <c r="I740" s="13" t="s">
        <v>730</v>
      </c>
      <c r="J740" s="13">
        <v>-0.149918</v>
      </c>
      <c r="K740" s="13">
        <v>9.1111899999999999E-3</v>
      </c>
      <c r="L740" s="13">
        <v>0.12745300000000001</v>
      </c>
      <c r="M740" s="13">
        <v>0.75756100000000004</v>
      </c>
      <c r="N740" s="13">
        <v>0.119001</v>
      </c>
      <c r="O740" s="13">
        <v>1.22424</v>
      </c>
      <c r="P740" s="13">
        <v>1.33744</v>
      </c>
      <c r="Q740" s="13">
        <v>0.67868899999999999</v>
      </c>
      <c r="R740" s="13">
        <v>0.186447</v>
      </c>
      <c r="S740" s="13">
        <v>1.0981399999999999</v>
      </c>
      <c r="T740" s="13">
        <v>1.24153</v>
      </c>
      <c r="U740" s="13" t="s">
        <v>730</v>
      </c>
      <c r="V740" s="13" t="s">
        <v>730</v>
      </c>
      <c r="W740" s="13" t="s">
        <v>730</v>
      </c>
      <c r="X740" s="13" t="s">
        <v>730</v>
      </c>
      <c r="Y740" s="13">
        <v>0.74445799999999995</v>
      </c>
      <c r="Z740" s="13">
        <v>0.295568</v>
      </c>
      <c r="AA740" s="13">
        <v>1.1517900000000001</v>
      </c>
      <c r="AB740" s="13">
        <v>1.3969499999999999</v>
      </c>
      <c r="AC740" s="13">
        <v>0.71228499999999995</v>
      </c>
      <c r="AD740" s="13">
        <v>0.47105799999999998</v>
      </c>
      <c r="AE740" s="13">
        <v>0.76993500000000004</v>
      </c>
      <c r="AF740" s="13">
        <v>0.73556600000000005</v>
      </c>
      <c r="AG740" s="13">
        <v>0.83718099999999995</v>
      </c>
      <c r="AH740" s="13">
        <v>0.37201299999999998</v>
      </c>
      <c r="AI740" s="13">
        <v>0.58549399999999996</v>
      </c>
      <c r="AJ740" s="13">
        <v>0.650281</v>
      </c>
      <c r="AK740" s="13" t="s">
        <v>730</v>
      </c>
      <c r="AL740" s="13" t="s">
        <v>730</v>
      </c>
      <c r="AM740" s="13" t="s">
        <v>730</v>
      </c>
      <c r="AN740" s="13" t="s">
        <v>730</v>
      </c>
      <c r="AO740" s="13">
        <v>0.69328900000000004</v>
      </c>
      <c r="AP740" s="13">
        <v>0.27281300000000003</v>
      </c>
      <c r="AQ740" s="13">
        <v>0.88714499999999996</v>
      </c>
      <c r="AR740" s="13">
        <v>0.79725000000000001</v>
      </c>
      <c r="AS740" s="13">
        <v>1.65727</v>
      </c>
      <c r="AT740" s="13">
        <v>0.54911600000000005</v>
      </c>
      <c r="AU740" s="14" t="s">
        <v>6378</v>
      </c>
      <c r="AV740" s="13">
        <v>0.30684699999999998</v>
      </c>
      <c r="AW740" s="13">
        <v>-0.17011699999999999</v>
      </c>
      <c r="AX740" s="14" t="s">
        <v>6389</v>
      </c>
      <c r="AY740" s="16" t="s">
        <v>6389</v>
      </c>
      <c r="AZ740" s="15">
        <v>1</v>
      </c>
      <c r="BA740" s="13" t="s">
        <v>10557</v>
      </c>
      <c r="BB740" s="13" t="s">
        <v>10558</v>
      </c>
      <c r="BC740" s="13" t="s">
        <v>10559</v>
      </c>
      <c r="BD740" s="13" t="s">
        <v>10560</v>
      </c>
      <c r="BE740" s="13"/>
      <c r="BF740" s="13" t="s">
        <v>10561</v>
      </c>
      <c r="BG740" s="13" t="s">
        <v>6383</v>
      </c>
      <c r="BH740" s="13">
        <v>430</v>
      </c>
      <c r="BI740" s="13" t="s">
        <v>10562</v>
      </c>
      <c r="BJ740" s="13" t="s">
        <v>10563</v>
      </c>
      <c r="BK740" s="13" t="s">
        <v>10564</v>
      </c>
      <c r="BL740" s="13" t="s">
        <v>6387</v>
      </c>
      <c r="BM740" s="13" t="s">
        <v>6387</v>
      </c>
      <c r="BN740" s="13" t="s">
        <v>6388</v>
      </c>
    </row>
    <row r="741" spans="1:66">
      <c r="A741">
        <v>6.7415799999999998E-2</v>
      </c>
      <c r="B741">
        <v>2.54997E-2</v>
      </c>
      <c r="C741">
        <v>-9.7996200000000006E-2</v>
      </c>
      <c r="D741">
        <v>1.7660700000000001E-2</v>
      </c>
      <c r="E741">
        <v>-3.6749900000000002E-2</v>
      </c>
      <c r="F741">
        <v>1.83987E-2</v>
      </c>
      <c r="G741">
        <v>-0.102143</v>
      </c>
      <c r="H741">
        <v>8.9934200000000006E-2</v>
      </c>
      <c r="I741">
        <v>5.8027E-3</v>
      </c>
      <c r="J741">
        <v>5.8670100000000003E-2</v>
      </c>
      <c r="K741">
        <v>-6.5815100000000001E-2</v>
      </c>
      <c r="L741">
        <v>4.4502300000000003E-3</v>
      </c>
      <c r="M741">
        <v>1.0911900000000001</v>
      </c>
      <c r="N741">
        <v>0.37859399999999999</v>
      </c>
      <c r="O741">
        <v>1.01824</v>
      </c>
      <c r="P741">
        <v>1.2438800000000001</v>
      </c>
      <c r="Q741">
        <v>0.67570799999999998</v>
      </c>
      <c r="R741">
        <v>0.30141800000000002</v>
      </c>
      <c r="S741">
        <v>0.78389799999999998</v>
      </c>
      <c r="T741">
        <v>0.79650100000000001</v>
      </c>
      <c r="U741">
        <v>1.0200899999999999</v>
      </c>
      <c r="V741">
        <v>0.45749699999999999</v>
      </c>
      <c r="W741">
        <v>0.91859299999999999</v>
      </c>
      <c r="X741">
        <v>1.1265799999999999</v>
      </c>
      <c r="Y741">
        <v>1.2595499999999999</v>
      </c>
      <c r="Z741">
        <v>0.73923000000000005</v>
      </c>
      <c r="AA741">
        <v>1.2377199999999999</v>
      </c>
      <c r="AB741">
        <v>1.37168</v>
      </c>
      <c r="AC741">
        <v>1.2770699999999999</v>
      </c>
      <c r="AD741">
        <v>0.93458699999999995</v>
      </c>
      <c r="AE741">
        <v>0.61115299999999995</v>
      </c>
      <c r="AF741">
        <v>1.17113</v>
      </c>
      <c r="AG741">
        <v>0.88403799999999999</v>
      </c>
      <c r="AH741">
        <v>0.657802</v>
      </c>
      <c r="AI741">
        <v>0.34567100000000001</v>
      </c>
      <c r="AJ741">
        <v>0.917014</v>
      </c>
      <c r="AK741">
        <v>1.3749</v>
      </c>
      <c r="AL741">
        <v>0.831959</v>
      </c>
      <c r="AM741">
        <v>0.51499499999999998</v>
      </c>
      <c r="AN741">
        <v>1.17659</v>
      </c>
      <c r="AO741">
        <v>1.7092000000000001</v>
      </c>
      <c r="AP741">
        <v>1.1691499999999999</v>
      </c>
      <c r="AQ741">
        <v>0.70268200000000003</v>
      </c>
      <c r="AR741">
        <v>1.5248999999999999</v>
      </c>
      <c r="AS741">
        <v>9.0503400000000003</v>
      </c>
      <c r="AT741">
        <v>0.90251199999999998</v>
      </c>
      <c r="AU741" s="17" t="s">
        <v>6378</v>
      </c>
      <c r="AV741">
        <v>0.30401899999999998</v>
      </c>
      <c r="AW741">
        <v>8.6404400000000006E-2</v>
      </c>
      <c r="AX741" s="17" t="s">
        <v>6389</v>
      </c>
      <c r="AY741" s="16" t="s">
        <v>6389</v>
      </c>
      <c r="AZ741" s="16">
        <v>1</v>
      </c>
      <c r="BA741" t="s">
        <v>10565</v>
      </c>
      <c r="BB741">
        <v>718</v>
      </c>
      <c r="BC741" t="s">
        <v>10565</v>
      </c>
      <c r="BD741" t="s">
        <v>10565</v>
      </c>
      <c r="BE741" t="s">
        <v>10566</v>
      </c>
      <c r="BF741" t="s">
        <v>10567</v>
      </c>
      <c r="BG741" t="s">
        <v>6383</v>
      </c>
      <c r="BH741">
        <v>718</v>
      </c>
      <c r="BI741" t="s">
        <v>10568</v>
      </c>
      <c r="BJ741" t="s">
        <v>10569</v>
      </c>
      <c r="BK741" t="s">
        <v>10570</v>
      </c>
      <c r="BL741" t="s">
        <v>6387</v>
      </c>
      <c r="BM741" t="s">
        <v>6387</v>
      </c>
      <c r="BN741" t="s">
        <v>6388</v>
      </c>
    </row>
    <row r="742" spans="1:66">
      <c r="A742" s="13" t="s">
        <v>730</v>
      </c>
      <c r="B742" s="13" t="s">
        <v>730</v>
      </c>
      <c r="C742" s="13" t="s">
        <v>730</v>
      </c>
      <c r="D742" s="13">
        <v>3.6625400000000002E-2</v>
      </c>
      <c r="E742" s="13">
        <v>-2.2131899999999999E-2</v>
      </c>
      <c r="F742" s="13">
        <v>-1.52111E-2</v>
      </c>
      <c r="G742" s="13">
        <v>0.14490600000000001</v>
      </c>
      <c r="H742" s="13">
        <v>4.6652200000000003E-3</v>
      </c>
      <c r="I742" s="13">
        <v>-0.16633700000000001</v>
      </c>
      <c r="J742" s="13">
        <v>-0.19535</v>
      </c>
      <c r="K742" s="13">
        <v>0.16752400000000001</v>
      </c>
      <c r="L742" s="13">
        <v>5.0551600000000004E-3</v>
      </c>
      <c r="M742" s="13" t="s">
        <v>730</v>
      </c>
      <c r="N742" s="13" t="s">
        <v>730</v>
      </c>
      <c r="O742" s="13" t="s">
        <v>730</v>
      </c>
      <c r="P742" s="13" t="s">
        <v>730</v>
      </c>
      <c r="Q742" s="13">
        <v>0.76499600000000001</v>
      </c>
      <c r="R742" s="13">
        <v>0.18692900000000001</v>
      </c>
      <c r="S742" s="13">
        <v>0.91601200000000005</v>
      </c>
      <c r="T742" s="13">
        <v>1.12283</v>
      </c>
      <c r="U742" s="13">
        <v>1.0770999999999999</v>
      </c>
      <c r="V742" s="13">
        <v>0.35136200000000001</v>
      </c>
      <c r="W742" s="13">
        <v>1.12443</v>
      </c>
      <c r="X742" s="13">
        <v>1.4672000000000001</v>
      </c>
      <c r="Y742" s="13">
        <v>1.1000700000000001</v>
      </c>
      <c r="Z742" s="13">
        <v>0.380496</v>
      </c>
      <c r="AA742" s="13">
        <v>1.1775199999999999</v>
      </c>
      <c r="AB742" s="13">
        <v>1.43767</v>
      </c>
      <c r="AC742" s="13" t="s">
        <v>730</v>
      </c>
      <c r="AD742" s="13" t="s">
        <v>730</v>
      </c>
      <c r="AE742" s="13" t="s">
        <v>730</v>
      </c>
      <c r="AF742" s="13" t="s">
        <v>730</v>
      </c>
      <c r="AG742" s="13">
        <v>0.81406299999999998</v>
      </c>
      <c r="AH742" s="13">
        <v>0.21033099999999999</v>
      </c>
      <c r="AI742" s="13">
        <v>0.47989599999999999</v>
      </c>
      <c r="AJ742" s="13">
        <v>0.68259599999999998</v>
      </c>
      <c r="AK742" s="13">
        <v>1.0472699999999999</v>
      </c>
      <c r="AL742" s="13">
        <v>0.329125</v>
      </c>
      <c r="AM742" s="13">
        <v>0.652617</v>
      </c>
      <c r="AN742" s="13">
        <v>0.93647100000000005</v>
      </c>
      <c r="AO742" s="13">
        <v>1.1349</v>
      </c>
      <c r="AP742" s="13">
        <v>0.43722499999999997</v>
      </c>
      <c r="AQ742" s="13">
        <v>0.59794899999999995</v>
      </c>
      <c r="AR742" s="13">
        <v>1.22611</v>
      </c>
      <c r="AS742" s="13">
        <v>2.0171100000000002</v>
      </c>
      <c r="AT742" s="13">
        <v>0.61412500000000003</v>
      </c>
      <c r="AU742" s="14" t="s">
        <v>6378</v>
      </c>
      <c r="AV742" s="13">
        <v>0.30313400000000001</v>
      </c>
      <c r="AW742" s="13">
        <v>-0.16950999999999999</v>
      </c>
      <c r="AX742" s="14" t="s">
        <v>6389</v>
      </c>
      <c r="AY742" s="16" t="s">
        <v>6389</v>
      </c>
      <c r="AZ742" s="15">
        <v>1</v>
      </c>
      <c r="BA742" s="13" t="s">
        <v>10571</v>
      </c>
      <c r="BB742" s="13">
        <v>660</v>
      </c>
      <c r="BC742" s="13" t="s">
        <v>10571</v>
      </c>
      <c r="BD742" s="13" t="s">
        <v>10571</v>
      </c>
      <c r="BE742" s="13" t="s">
        <v>10572</v>
      </c>
      <c r="BF742" s="13" t="s">
        <v>10573</v>
      </c>
      <c r="BG742" s="13" t="s">
        <v>6383</v>
      </c>
      <c r="BH742" s="13">
        <v>660</v>
      </c>
      <c r="BI742" s="13" t="s">
        <v>10574</v>
      </c>
      <c r="BJ742" s="13" t="s">
        <v>10575</v>
      </c>
      <c r="BK742" s="13" t="s">
        <v>10576</v>
      </c>
      <c r="BL742" s="13" t="s">
        <v>6387</v>
      </c>
      <c r="BM742" s="13" t="s">
        <v>6387</v>
      </c>
      <c r="BN742" s="13" t="s">
        <v>6388</v>
      </c>
    </row>
    <row r="743" spans="1:66">
      <c r="A743">
        <v>-9.9186499999999997E-2</v>
      </c>
      <c r="B743">
        <v>1.30311E-2</v>
      </c>
      <c r="C743">
        <v>8.0476800000000001E-2</v>
      </c>
      <c r="D743" t="s">
        <v>730</v>
      </c>
      <c r="E743" t="s">
        <v>730</v>
      </c>
      <c r="F743" t="s">
        <v>730</v>
      </c>
      <c r="G743">
        <v>-6.5956699999999993E-2</v>
      </c>
      <c r="H743">
        <v>6.1342899999999997E-3</v>
      </c>
      <c r="I743">
        <v>5.7176400000000002E-2</v>
      </c>
      <c r="J743">
        <v>-0.14369999999999999</v>
      </c>
      <c r="K743">
        <v>5.1236499999999997E-2</v>
      </c>
      <c r="L743">
        <v>8.2229499999999997E-2</v>
      </c>
      <c r="M743">
        <v>0.91527400000000003</v>
      </c>
      <c r="N743">
        <v>0.293319</v>
      </c>
      <c r="O743">
        <v>1.0955299999999999</v>
      </c>
      <c r="P743">
        <v>1.4623200000000001</v>
      </c>
      <c r="Q743" t="s">
        <v>730</v>
      </c>
      <c r="R743" t="s">
        <v>730</v>
      </c>
      <c r="S743" t="s">
        <v>730</v>
      </c>
      <c r="T743" t="s">
        <v>730</v>
      </c>
      <c r="U743">
        <v>0.58340999999999998</v>
      </c>
      <c r="V743">
        <v>0.27638699999999999</v>
      </c>
      <c r="W743">
        <v>0.82335400000000003</v>
      </c>
      <c r="X743">
        <v>1.09687</v>
      </c>
      <c r="Y743">
        <v>0.83244700000000005</v>
      </c>
      <c r="Z743">
        <v>0.30032199999999998</v>
      </c>
      <c r="AA743">
        <v>0.92695799999999995</v>
      </c>
      <c r="AB743">
        <v>1.26037</v>
      </c>
      <c r="AC743">
        <v>1.2996099999999999</v>
      </c>
      <c r="AD743">
        <v>0.99324199999999996</v>
      </c>
      <c r="AE743">
        <v>0.95457000000000003</v>
      </c>
      <c r="AF743">
        <v>1.5537099999999999</v>
      </c>
      <c r="AG743" t="s">
        <v>730</v>
      </c>
      <c r="AH743" t="s">
        <v>730</v>
      </c>
      <c r="AI743" t="s">
        <v>730</v>
      </c>
      <c r="AJ743" t="s">
        <v>730</v>
      </c>
      <c r="AK743">
        <v>1.0561799999999999</v>
      </c>
      <c r="AL743">
        <v>0.83829100000000001</v>
      </c>
      <c r="AM743">
        <v>0.72752700000000003</v>
      </c>
      <c r="AN743">
        <v>1.2486299999999999</v>
      </c>
      <c r="AO743">
        <v>1.02207</v>
      </c>
      <c r="AP743">
        <v>0.77282200000000001</v>
      </c>
      <c r="AQ743">
        <v>0.78543200000000002</v>
      </c>
      <c r="AR743">
        <v>1.10981</v>
      </c>
      <c r="AS743">
        <v>1.6634899999999999</v>
      </c>
      <c r="AT743">
        <v>0.51471900000000004</v>
      </c>
      <c r="AU743" s="17" t="s">
        <v>6378</v>
      </c>
      <c r="AV743">
        <v>0.29739399999999999</v>
      </c>
      <c r="AW743">
        <v>0.173622</v>
      </c>
      <c r="AX743" s="17" t="s">
        <v>6389</v>
      </c>
      <c r="AY743" s="16" t="s">
        <v>6389</v>
      </c>
      <c r="AZ743" s="16">
        <v>1</v>
      </c>
      <c r="BA743" t="s">
        <v>10577</v>
      </c>
      <c r="BB743" t="s">
        <v>10578</v>
      </c>
      <c r="BC743" t="s">
        <v>10579</v>
      </c>
      <c r="BD743" t="s">
        <v>10579</v>
      </c>
      <c r="BE743" t="s">
        <v>10580</v>
      </c>
      <c r="BF743" t="s">
        <v>10581</v>
      </c>
      <c r="BG743" t="s">
        <v>6383</v>
      </c>
      <c r="BH743">
        <v>528</v>
      </c>
      <c r="BI743" t="s">
        <v>10582</v>
      </c>
      <c r="BJ743" t="s">
        <v>10583</v>
      </c>
      <c r="BK743" t="s">
        <v>10584</v>
      </c>
      <c r="BL743" t="s">
        <v>6387</v>
      </c>
      <c r="BM743" t="s">
        <v>6387</v>
      </c>
      <c r="BN743" t="s">
        <v>6388</v>
      </c>
    </row>
    <row r="744" spans="1:66">
      <c r="A744" s="13">
        <v>0.62196700000000005</v>
      </c>
      <c r="B744" s="13">
        <v>-0.76553199999999999</v>
      </c>
      <c r="C744" s="13">
        <v>-0.19629099999999999</v>
      </c>
      <c r="D744" s="13">
        <v>0.18540499999999999</v>
      </c>
      <c r="E744" s="13">
        <v>-0.15223600000000001</v>
      </c>
      <c r="F744" s="13">
        <v>-5.4378599999999999E-2</v>
      </c>
      <c r="G744" s="13">
        <v>-0.221997</v>
      </c>
      <c r="H744" s="13">
        <v>3.1971199999999998E-2</v>
      </c>
      <c r="I744" s="13">
        <v>0.163775</v>
      </c>
      <c r="J744" s="13">
        <v>5.3903400000000004E-3</v>
      </c>
      <c r="K744" s="13">
        <v>1.56934E-2</v>
      </c>
      <c r="L744" s="13">
        <v>-2.1336500000000001E-2</v>
      </c>
      <c r="M744" s="13">
        <v>0.96700799999999998</v>
      </c>
      <c r="N744" s="13">
        <v>0.50539199999999995</v>
      </c>
      <c r="O744" s="13">
        <v>1.3019799999999999</v>
      </c>
      <c r="P744" s="13">
        <v>1.1849700000000001</v>
      </c>
      <c r="Q744" s="13">
        <v>0.78766599999999998</v>
      </c>
      <c r="R744" s="13">
        <v>0.36433900000000002</v>
      </c>
      <c r="S744" s="13">
        <v>0.85756200000000005</v>
      </c>
      <c r="T744" s="13">
        <v>1.1297299999999999</v>
      </c>
      <c r="U744" s="13">
        <v>0.57201299999999999</v>
      </c>
      <c r="V744" s="13">
        <v>0.30866300000000002</v>
      </c>
      <c r="W744" s="13">
        <v>0.83130499999999996</v>
      </c>
      <c r="X744" s="13">
        <v>0.83860800000000002</v>
      </c>
      <c r="Y744" s="13">
        <v>0.58276300000000003</v>
      </c>
      <c r="Z744" s="13">
        <v>0.26924100000000001</v>
      </c>
      <c r="AA744" s="13">
        <v>0.87377899999999997</v>
      </c>
      <c r="AB744" s="13">
        <v>0.78708900000000004</v>
      </c>
      <c r="AC744" s="13">
        <v>0.97839299999999996</v>
      </c>
      <c r="AD744" s="13">
        <v>0.87934900000000005</v>
      </c>
      <c r="AE744" s="13">
        <v>0.99012599999999995</v>
      </c>
      <c r="AF744" s="13">
        <v>1.13283</v>
      </c>
      <c r="AG744" s="13">
        <v>0.99203799999999998</v>
      </c>
      <c r="AH744" s="13">
        <v>0.484879</v>
      </c>
      <c r="AI744" s="13">
        <v>4.3659000000000003E-2</v>
      </c>
      <c r="AJ744" s="13">
        <v>1.0352399999999999</v>
      </c>
      <c r="AK744" s="13">
        <v>0.39086700000000002</v>
      </c>
      <c r="AL744" s="13">
        <v>0.58806999999999998</v>
      </c>
      <c r="AM744" s="13">
        <v>0.28197100000000003</v>
      </c>
      <c r="AN744" s="13">
        <v>0.91346799999999995</v>
      </c>
      <c r="AO744" s="13">
        <v>0.67606999999999995</v>
      </c>
      <c r="AP744" s="13">
        <v>0.42181800000000003</v>
      </c>
      <c r="AQ744" s="13">
        <v>0.45022899999999999</v>
      </c>
      <c r="AR744" s="13">
        <v>0.71516999999999997</v>
      </c>
      <c r="AS744" s="13">
        <v>6.2885</v>
      </c>
      <c r="AT744" s="13">
        <v>0.79242800000000002</v>
      </c>
      <c r="AU744" s="14" t="s">
        <v>6378</v>
      </c>
      <c r="AV744" s="13">
        <v>0.29437200000000002</v>
      </c>
      <c r="AW744" s="13">
        <v>-7.4245099999999994E-2</v>
      </c>
      <c r="AX744" s="14" t="s">
        <v>6389</v>
      </c>
      <c r="AY744" s="16" t="s">
        <v>6389</v>
      </c>
      <c r="AZ744" s="15">
        <v>1</v>
      </c>
      <c r="BA744" s="13" t="s">
        <v>10585</v>
      </c>
      <c r="BB744" s="13" t="s">
        <v>10586</v>
      </c>
      <c r="BC744" s="13" t="s">
        <v>10587</v>
      </c>
      <c r="BD744" s="13" t="s">
        <v>10587</v>
      </c>
      <c r="BE744" s="13" t="s">
        <v>10588</v>
      </c>
      <c r="BF744" s="13" t="s">
        <v>10589</v>
      </c>
      <c r="BG744" s="13" t="s">
        <v>6383</v>
      </c>
      <c r="BH744" s="13">
        <v>381</v>
      </c>
      <c r="BI744" s="13" t="s">
        <v>10590</v>
      </c>
      <c r="BJ744" s="13" t="s">
        <v>10591</v>
      </c>
      <c r="BK744" s="13" t="s">
        <v>10592</v>
      </c>
      <c r="BL744" s="13" t="s">
        <v>6387</v>
      </c>
      <c r="BM744" s="13" t="s">
        <v>6387</v>
      </c>
      <c r="BN744" s="13" t="s">
        <v>6388</v>
      </c>
    </row>
    <row r="745" spans="1:66">
      <c r="A745">
        <v>-6.7592399999999997E-2</v>
      </c>
      <c r="B745">
        <v>2.9311799999999999E-2</v>
      </c>
      <c r="C745">
        <v>3.5969599999999997E-2</v>
      </c>
      <c r="D745">
        <v>0.13583000000000001</v>
      </c>
      <c r="E745">
        <v>-9.8538700000000007E-3</v>
      </c>
      <c r="F745">
        <v>-0.13910500000000001</v>
      </c>
      <c r="G745">
        <v>-0.15983</v>
      </c>
      <c r="H745">
        <v>0.14441399999999999</v>
      </c>
      <c r="I745">
        <v>-5.9432199999999999E-4</v>
      </c>
      <c r="J745">
        <v>-0.125472</v>
      </c>
      <c r="K745">
        <v>3.8614999999999997E-2</v>
      </c>
      <c r="L745">
        <v>7.8839900000000004E-2</v>
      </c>
      <c r="M745">
        <v>1.43418</v>
      </c>
      <c r="N745">
        <v>0.42136200000000001</v>
      </c>
      <c r="O745">
        <v>0.67535100000000003</v>
      </c>
      <c r="P745">
        <v>0.78624499999999997</v>
      </c>
      <c r="Q745">
        <v>1.3886000000000001</v>
      </c>
      <c r="R745">
        <v>0.48584500000000003</v>
      </c>
      <c r="S745">
        <v>1.0050300000000001</v>
      </c>
      <c r="T745">
        <v>0.91200499999999995</v>
      </c>
      <c r="U745">
        <v>1.0207599999999999</v>
      </c>
      <c r="V745">
        <v>0.48781999999999998</v>
      </c>
      <c r="W745">
        <v>0.699901</v>
      </c>
      <c r="X745">
        <v>0.79087799999999997</v>
      </c>
      <c r="Y745">
        <v>0.86344699999999996</v>
      </c>
      <c r="Z745">
        <v>0.224214</v>
      </c>
      <c r="AA745">
        <v>0.829762</v>
      </c>
      <c r="AB745">
        <v>0.95964099999999997</v>
      </c>
      <c r="AC745">
        <v>0.73189800000000005</v>
      </c>
      <c r="AD745">
        <v>0.58467000000000002</v>
      </c>
      <c r="AE745">
        <v>1.04576</v>
      </c>
      <c r="AF745">
        <v>0.66077600000000003</v>
      </c>
      <c r="AG745">
        <v>0.85985400000000001</v>
      </c>
      <c r="AH745">
        <v>0.79877799999999999</v>
      </c>
      <c r="AI745">
        <v>0.998251</v>
      </c>
      <c r="AJ745">
        <v>0.60621899999999995</v>
      </c>
      <c r="AK745">
        <v>0.766347</v>
      </c>
      <c r="AL745">
        <v>0.66722999999999999</v>
      </c>
      <c r="AM745">
        <v>1.00562</v>
      </c>
      <c r="AN745">
        <v>0.541875</v>
      </c>
      <c r="AO745">
        <v>0.77372399999999997</v>
      </c>
      <c r="AP745">
        <v>0.482958</v>
      </c>
      <c r="AQ745">
        <v>0.93014600000000003</v>
      </c>
      <c r="AR745">
        <v>0.54844300000000001</v>
      </c>
      <c r="AS745">
        <v>8.1209000000000007</v>
      </c>
      <c r="AT745">
        <v>0.81485399999999997</v>
      </c>
      <c r="AU745" s="17" t="s">
        <v>6378</v>
      </c>
      <c r="AV745">
        <v>0.290491</v>
      </c>
      <c r="AW745">
        <v>-6.1405700000000001E-2</v>
      </c>
      <c r="AX745" s="17" t="s">
        <v>6389</v>
      </c>
      <c r="AY745" s="16" t="s">
        <v>6389</v>
      </c>
      <c r="AZ745" s="16">
        <v>1</v>
      </c>
      <c r="BA745" t="s">
        <v>10593</v>
      </c>
      <c r="BB745" t="s">
        <v>10594</v>
      </c>
      <c r="BC745" t="s">
        <v>10595</v>
      </c>
      <c r="BD745" t="s">
        <v>10595</v>
      </c>
      <c r="BE745" t="s">
        <v>10596</v>
      </c>
      <c r="BF745" t="s">
        <v>10597</v>
      </c>
      <c r="BG745" t="s">
        <v>6454</v>
      </c>
      <c r="BH745">
        <v>736</v>
      </c>
      <c r="BI745" t="s">
        <v>10598</v>
      </c>
      <c r="BJ745" t="s">
        <v>10599</v>
      </c>
      <c r="BK745" t="s">
        <v>10600</v>
      </c>
      <c r="BL745" t="s">
        <v>6387</v>
      </c>
      <c r="BM745" t="s">
        <v>6387</v>
      </c>
      <c r="BN745" t="s">
        <v>6388</v>
      </c>
    </row>
    <row r="746" spans="1:66">
      <c r="A746" s="13">
        <v>-3.3732499999999999E-2</v>
      </c>
      <c r="B746" s="13">
        <v>-3.0358900000000001E-2</v>
      </c>
      <c r="C746" s="13">
        <v>6.2030000000000002E-2</v>
      </c>
      <c r="D746" s="13">
        <v>0.165215</v>
      </c>
      <c r="E746" s="13">
        <v>-2.1526699999999999E-2</v>
      </c>
      <c r="F746" s="13">
        <v>-0.162497</v>
      </c>
      <c r="G746" s="13">
        <v>-2.74462E-2</v>
      </c>
      <c r="H746" s="13">
        <v>-7.3596400000000006E-2</v>
      </c>
      <c r="I746" s="13">
        <v>9.56925E-2</v>
      </c>
      <c r="J746" s="13">
        <v>-9.2308000000000008E-3</v>
      </c>
      <c r="K746" s="13">
        <v>-4.9865899999999998E-2</v>
      </c>
      <c r="L746" s="13">
        <v>5.7071400000000001E-2</v>
      </c>
      <c r="M746" s="13">
        <v>0.46238699999999999</v>
      </c>
      <c r="N746" s="13">
        <v>0.29259000000000002</v>
      </c>
      <c r="O746" s="13">
        <v>0.22833600000000001</v>
      </c>
      <c r="P746" s="13">
        <v>0.62852200000000003</v>
      </c>
      <c r="Q746" s="13">
        <v>0.770702</v>
      </c>
      <c r="R746" s="13">
        <v>0.494836</v>
      </c>
      <c r="S746" s="13">
        <v>0.49132700000000001</v>
      </c>
      <c r="T746" s="13">
        <v>0.57296100000000005</v>
      </c>
      <c r="U746" s="13">
        <v>0.68019499999999999</v>
      </c>
      <c r="V746" s="13">
        <v>0.61840899999999999</v>
      </c>
      <c r="W746" s="13">
        <v>0.51265099999999997</v>
      </c>
      <c r="X746" s="13">
        <v>0.66586500000000004</v>
      </c>
      <c r="Y746" s="13">
        <v>0.82205899999999998</v>
      </c>
      <c r="Z746" s="13">
        <v>0.73595900000000003</v>
      </c>
      <c r="AA746" s="13">
        <v>0.34903800000000001</v>
      </c>
      <c r="AB746" s="13">
        <v>0.70704699999999998</v>
      </c>
      <c r="AC746" s="13">
        <v>0.48870599999999997</v>
      </c>
      <c r="AD746" s="13">
        <v>0.41375299999999998</v>
      </c>
      <c r="AE746" s="13">
        <v>0.94423500000000005</v>
      </c>
      <c r="AF746" s="13">
        <v>0.38274000000000002</v>
      </c>
      <c r="AG746" s="13">
        <v>0.57139700000000004</v>
      </c>
      <c r="AH746" s="13">
        <v>0.57101000000000002</v>
      </c>
      <c r="AI746" s="13">
        <v>1.0815699999999999</v>
      </c>
      <c r="AJ746" s="13">
        <v>0.61486700000000005</v>
      </c>
      <c r="AK746" s="13">
        <v>0.52368199999999998</v>
      </c>
      <c r="AL746" s="13">
        <v>0.34463300000000002</v>
      </c>
      <c r="AM746" s="13">
        <v>0.88898900000000003</v>
      </c>
      <c r="AN746" s="13">
        <v>0.52123699999999995</v>
      </c>
      <c r="AO746" s="13">
        <v>0.48375800000000002</v>
      </c>
      <c r="AP746" s="13">
        <v>0.60910600000000004</v>
      </c>
      <c r="AQ746" s="13">
        <v>0.86232900000000001</v>
      </c>
      <c r="AR746" s="13">
        <v>0.455071</v>
      </c>
      <c r="AS746" s="13">
        <v>10.053599999999999</v>
      </c>
      <c r="AT746" s="13">
        <v>0.566909</v>
      </c>
      <c r="AU746" s="14" t="s">
        <v>6378</v>
      </c>
      <c r="AV746" s="13">
        <v>0.28473999999999999</v>
      </c>
      <c r="AW746" s="13">
        <v>4.5262299999999998E-2</v>
      </c>
      <c r="AX746" s="14" t="s">
        <v>6389</v>
      </c>
      <c r="AY746" s="16" t="s">
        <v>6389</v>
      </c>
      <c r="AZ746" s="15">
        <v>1</v>
      </c>
      <c r="BA746" s="13" t="s">
        <v>8072</v>
      </c>
      <c r="BB746" s="13" t="s">
        <v>10601</v>
      </c>
      <c r="BC746" s="13" t="s">
        <v>8074</v>
      </c>
      <c r="BD746" s="13" t="s">
        <v>8074</v>
      </c>
      <c r="BE746" s="13" t="s">
        <v>8075</v>
      </c>
      <c r="BF746" s="13" t="s">
        <v>8076</v>
      </c>
      <c r="BG746" s="13" t="s">
        <v>6383</v>
      </c>
      <c r="BH746" s="13">
        <v>841</v>
      </c>
      <c r="BI746" s="13" t="s">
        <v>10602</v>
      </c>
      <c r="BJ746" s="13" t="s">
        <v>10603</v>
      </c>
      <c r="BK746" s="13" t="s">
        <v>10604</v>
      </c>
      <c r="BL746" s="13" t="s">
        <v>6387</v>
      </c>
      <c r="BM746" s="13" t="s">
        <v>6387</v>
      </c>
      <c r="BN746" s="13" t="s">
        <v>6388</v>
      </c>
    </row>
    <row r="747" spans="1:66">
      <c r="A747">
        <v>2.2363600000000001E-2</v>
      </c>
      <c r="B747">
        <v>-0.110806</v>
      </c>
      <c r="C747">
        <v>8.1758899999999995E-2</v>
      </c>
      <c r="D747">
        <v>-5.4462900000000003E-3</v>
      </c>
      <c r="E747" t="s">
        <v>730</v>
      </c>
      <c r="F747">
        <v>1.0027200000000001</v>
      </c>
      <c r="G747">
        <v>-0.42806300000000003</v>
      </c>
      <c r="H747">
        <v>0.37799899999999997</v>
      </c>
      <c r="I747">
        <v>-6.3103599999999996E-2</v>
      </c>
      <c r="J747">
        <v>0.46461000000000002</v>
      </c>
      <c r="K747">
        <v>0.25133699999999998</v>
      </c>
      <c r="L747">
        <v>-1.21844</v>
      </c>
      <c r="M747">
        <v>0.43899500000000002</v>
      </c>
      <c r="N747">
        <v>0.107696</v>
      </c>
      <c r="O747">
        <v>0.50364100000000001</v>
      </c>
      <c r="P747">
        <v>0.598024</v>
      </c>
      <c r="Q747">
        <v>0.83373399999999998</v>
      </c>
      <c r="R747">
        <v>9.0337100000000004E-2</v>
      </c>
      <c r="S747">
        <v>0.96801099999999995</v>
      </c>
      <c r="T747">
        <v>0.94733100000000003</v>
      </c>
      <c r="U747">
        <v>0.86992899999999995</v>
      </c>
      <c r="V747">
        <v>0.43554500000000002</v>
      </c>
      <c r="W747">
        <v>1.2738</v>
      </c>
      <c r="X747">
        <v>1.41656</v>
      </c>
      <c r="Y747">
        <v>1.1286799999999999</v>
      </c>
      <c r="Z747">
        <v>0.72911400000000004</v>
      </c>
      <c r="AA747">
        <v>1.0679099999999999</v>
      </c>
      <c r="AB747">
        <v>0.97380999999999995</v>
      </c>
      <c r="AC747">
        <v>0.49814199999999997</v>
      </c>
      <c r="AD747">
        <v>6.5657800000000002E-3</v>
      </c>
      <c r="AE747">
        <v>0.61899099999999996</v>
      </c>
      <c r="AF747">
        <v>0.21155399999999999</v>
      </c>
      <c r="AG747">
        <v>0.55144300000000002</v>
      </c>
      <c r="AH747">
        <v>0.64045200000000002</v>
      </c>
      <c r="AI747">
        <v>0.92101299999999997</v>
      </c>
      <c r="AJ747">
        <v>1.0632299999999999</v>
      </c>
      <c r="AK747">
        <v>0.91889200000000004</v>
      </c>
      <c r="AL747">
        <v>0.56911400000000001</v>
      </c>
      <c r="AM747">
        <v>0.63087000000000004</v>
      </c>
      <c r="AN747">
        <v>0.76454599999999995</v>
      </c>
      <c r="AO747">
        <v>0.73349900000000001</v>
      </c>
      <c r="AP747">
        <v>0.79742400000000002</v>
      </c>
      <c r="AQ747">
        <v>1.1390199999999999</v>
      </c>
      <c r="AR747">
        <v>1.04386</v>
      </c>
      <c r="AS747">
        <v>3.7423099999999998</v>
      </c>
      <c r="AT747">
        <v>0.758525</v>
      </c>
      <c r="AU747" s="17" t="s">
        <v>6378</v>
      </c>
      <c r="AV747">
        <v>0.283306</v>
      </c>
      <c r="AW747">
        <v>-7.96568E-2</v>
      </c>
      <c r="AX747" s="17" t="s">
        <v>6389</v>
      </c>
      <c r="AY747" s="16" t="s">
        <v>6389</v>
      </c>
      <c r="AZ747" s="16">
        <v>1</v>
      </c>
      <c r="BA747" t="s">
        <v>10605</v>
      </c>
      <c r="BB747">
        <v>903</v>
      </c>
      <c r="BC747" t="s">
        <v>10605</v>
      </c>
      <c r="BD747" t="s">
        <v>10605</v>
      </c>
      <c r="BE747" t="s">
        <v>10606</v>
      </c>
      <c r="BF747" t="s">
        <v>10607</v>
      </c>
      <c r="BG747" t="s">
        <v>6383</v>
      </c>
      <c r="BH747">
        <v>903</v>
      </c>
      <c r="BI747" t="s">
        <v>10608</v>
      </c>
      <c r="BJ747" t="s">
        <v>10609</v>
      </c>
      <c r="BK747" t="s">
        <v>10610</v>
      </c>
      <c r="BL747" t="s">
        <v>6387</v>
      </c>
      <c r="BM747" t="s">
        <v>6387</v>
      </c>
      <c r="BN747" t="s">
        <v>6388</v>
      </c>
    </row>
    <row r="748" spans="1:66">
      <c r="A748" s="13">
        <v>2.61528E-2</v>
      </c>
      <c r="B748" s="13">
        <v>-0.10804</v>
      </c>
      <c r="C748" s="13">
        <v>7.5682299999999994E-2</v>
      </c>
      <c r="D748" s="13">
        <v>-4.07439E-2</v>
      </c>
      <c r="E748" s="13">
        <v>-3.8006900000000003E-2</v>
      </c>
      <c r="F748" s="13">
        <v>7.5665200000000002E-2</v>
      </c>
      <c r="G748" s="13">
        <v>-9.3920500000000004E-2</v>
      </c>
      <c r="H748" s="13">
        <v>-8.0494899999999994E-2</v>
      </c>
      <c r="I748" s="13">
        <v>0.16000800000000001</v>
      </c>
      <c r="J748" s="13">
        <v>7.9530400000000001E-2</v>
      </c>
      <c r="K748" s="13">
        <v>-0.22034999999999999</v>
      </c>
      <c r="L748" s="13">
        <v>0.11765299999999999</v>
      </c>
      <c r="M748" s="13">
        <v>0.58920799999999995</v>
      </c>
      <c r="N748" s="13">
        <v>0.47543099999999999</v>
      </c>
      <c r="O748" s="13">
        <v>0.89758899999999997</v>
      </c>
      <c r="P748" s="13">
        <v>0.91011200000000003</v>
      </c>
      <c r="Q748" s="13">
        <v>0.90449299999999999</v>
      </c>
      <c r="R748" s="13">
        <v>0.51231099999999996</v>
      </c>
      <c r="S748" s="13">
        <v>1.0888</v>
      </c>
      <c r="T748" s="13">
        <v>1.36243</v>
      </c>
      <c r="U748" s="13">
        <v>0.75183599999999995</v>
      </c>
      <c r="V748" s="13">
        <v>0.37419200000000002</v>
      </c>
      <c r="W748" s="13">
        <v>1.0519099999999999</v>
      </c>
      <c r="X748" s="13">
        <v>1.25248</v>
      </c>
      <c r="Y748" s="13">
        <v>0.29845899999999997</v>
      </c>
      <c r="Z748" s="13">
        <v>0.193351</v>
      </c>
      <c r="AA748" s="13">
        <v>0.53273400000000004</v>
      </c>
      <c r="AB748" s="13">
        <v>0.57817300000000005</v>
      </c>
      <c r="AC748" s="13">
        <v>0.95028100000000004</v>
      </c>
      <c r="AD748" s="13">
        <v>0.83764499999999997</v>
      </c>
      <c r="AE748" s="13">
        <v>0.60838899999999996</v>
      </c>
      <c r="AF748" s="13">
        <v>1.0576399999999999</v>
      </c>
      <c r="AG748" s="13">
        <v>1.24047</v>
      </c>
      <c r="AH748" s="13">
        <v>1.0577700000000001</v>
      </c>
      <c r="AI748" s="13">
        <v>0.752166</v>
      </c>
      <c r="AJ748" s="13">
        <v>1.3497300000000001</v>
      </c>
      <c r="AK748" s="13">
        <v>1.2374700000000001</v>
      </c>
      <c r="AL748" s="13">
        <v>0.944137</v>
      </c>
      <c r="AM748" s="13">
        <v>0.56388400000000005</v>
      </c>
      <c r="AN748" s="13">
        <v>1.2088399999999999</v>
      </c>
      <c r="AO748" s="13">
        <v>0.524478</v>
      </c>
      <c r="AP748" s="13">
        <v>0.29971999999999999</v>
      </c>
      <c r="AQ748" s="13">
        <v>6.5898300000000007E-2</v>
      </c>
      <c r="AR748" s="13">
        <v>0.38666400000000001</v>
      </c>
      <c r="AS748" s="13">
        <v>6.8291300000000001</v>
      </c>
      <c r="AT748" s="13">
        <v>0.73974899999999999</v>
      </c>
      <c r="AU748" s="14" t="s">
        <v>6378</v>
      </c>
      <c r="AV748" s="13">
        <v>0.27768700000000002</v>
      </c>
      <c r="AW748" s="13">
        <v>8.1979300000000005E-2</v>
      </c>
      <c r="AX748" s="14" t="s">
        <v>6389</v>
      </c>
      <c r="AY748" s="16" t="s">
        <v>6389</v>
      </c>
      <c r="AZ748" s="15">
        <v>1</v>
      </c>
      <c r="BA748" s="13" t="s">
        <v>10321</v>
      </c>
      <c r="BB748" s="13" t="s">
        <v>10611</v>
      </c>
      <c r="BC748" s="13" t="s">
        <v>10323</v>
      </c>
      <c r="BD748" s="13" t="s">
        <v>10323</v>
      </c>
      <c r="BE748" s="13" t="s">
        <v>10324</v>
      </c>
      <c r="BF748" s="13" t="s">
        <v>10325</v>
      </c>
      <c r="BG748" s="13" t="s">
        <v>6383</v>
      </c>
      <c r="BH748" s="13">
        <v>745</v>
      </c>
      <c r="BI748" s="13" t="s">
        <v>10612</v>
      </c>
      <c r="BJ748" s="13" t="s">
        <v>10613</v>
      </c>
      <c r="BK748" s="13" t="s">
        <v>10614</v>
      </c>
      <c r="BL748" s="13" t="s">
        <v>6387</v>
      </c>
      <c r="BM748" s="13" t="s">
        <v>6387</v>
      </c>
      <c r="BN748" s="13" t="s">
        <v>6388</v>
      </c>
    </row>
    <row r="749" spans="1:66">
      <c r="A749">
        <v>-1.10831E-2</v>
      </c>
      <c r="B749">
        <v>-1.97244E-2</v>
      </c>
      <c r="C749">
        <v>3.0310299999999998E-2</v>
      </c>
      <c r="D749">
        <v>-4.97791E-2</v>
      </c>
      <c r="E749">
        <v>5.8272200000000003E-2</v>
      </c>
      <c r="F749">
        <v>-1.05737E-2</v>
      </c>
      <c r="G749">
        <v>0.13177</v>
      </c>
      <c r="H749">
        <v>-0.111554</v>
      </c>
      <c r="I749">
        <v>-3.0955099999999999E-2</v>
      </c>
      <c r="J749">
        <v>-1.1632999999999999E-2</v>
      </c>
      <c r="K749">
        <v>-3.5983599999999998E-2</v>
      </c>
      <c r="L749">
        <v>4.6371500000000003E-2</v>
      </c>
      <c r="M749">
        <v>0.53494299999999995</v>
      </c>
      <c r="N749">
        <v>0.16787099999999999</v>
      </c>
      <c r="O749">
        <v>0.69551700000000005</v>
      </c>
      <c r="P749">
        <v>0.700793</v>
      </c>
      <c r="Q749">
        <v>0.785134</v>
      </c>
      <c r="R749">
        <v>0.462455</v>
      </c>
      <c r="S749">
        <v>0.74312900000000004</v>
      </c>
      <c r="T749">
        <v>0.976132</v>
      </c>
      <c r="U749">
        <v>0.52670300000000003</v>
      </c>
      <c r="V749">
        <v>0.22164400000000001</v>
      </c>
      <c r="W749">
        <v>0.67997600000000002</v>
      </c>
      <c r="X749">
        <v>0.75059399999999998</v>
      </c>
      <c r="Y749">
        <v>0.64743399999999995</v>
      </c>
      <c r="Z749">
        <v>5.7009700000000003E-2</v>
      </c>
      <c r="AA749">
        <v>0.68219099999999999</v>
      </c>
      <c r="AB749">
        <v>1.09893</v>
      </c>
      <c r="AC749">
        <v>0.57328999999999997</v>
      </c>
      <c r="AD749">
        <v>0.249417</v>
      </c>
      <c r="AE749">
        <v>1.11243</v>
      </c>
      <c r="AF749">
        <v>0.73363199999999995</v>
      </c>
      <c r="AG749">
        <v>1.06369</v>
      </c>
      <c r="AH749">
        <v>0.29984100000000002</v>
      </c>
      <c r="AI749">
        <v>1.65455</v>
      </c>
      <c r="AJ749">
        <v>0.74947299999999994</v>
      </c>
      <c r="AK749">
        <v>0.37891599999999998</v>
      </c>
      <c r="AL749">
        <v>0.29704799999999998</v>
      </c>
      <c r="AM749">
        <v>0.60430600000000001</v>
      </c>
      <c r="AN749">
        <v>0.54634899999999997</v>
      </c>
      <c r="AO749">
        <v>0.64525500000000002</v>
      </c>
      <c r="AP749">
        <v>0.40910999999999997</v>
      </c>
      <c r="AQ749">
        <v>0.76739599999999997</v>
      </c>
      <c r="AR749">
        <v>0.80748200000000003</v>
      </c>
      <c r="AS749">
        <v>7.1718400000000004</v>
      </c>
      <c r="AT749">
        <v>0.60936699999999999</v>
      </c>
      <c r="AU749" s="17" t="s">
        <v>6378</v>
      </c>
      <c r="AV749">
        <v>0.27503899999999998</v>
      </c>
      <c r="AW749">
        <v>7.2608699999999998E-2</v>
      </c>
      <c r="AX749" s="17" t="s">
        <v>6389</v>
      </c>
      <c r="AY749" s="16" t="s">
        <v>6389</v>
      </c>
      <c r="AZ749" s="16">
        <v>1</v>
      </c>
      <c r="BA749" t="s">
        <v>6690</v>
      </c>
      <c r="BB749">
        <v>2578</v>
      </c>
      <c r="BC749" t="s">
        <v>6690</v>
      </c>
      <c r="BD749" t="s">
        <v>6690</v>
      </c>
      <c r="BE749" t="s">
        <v>4337</v>
      </c>
      <c r="BF749" t="s">
        <v>6691</v>
      </c>
      <c r="BG749" t="s">
        <v>6383</v>
      </c>
      <c r="BH749">
        <v>2578</v>
      </c>
      <c r="BI749" t="s">
        <v>10615</v>
      </c>
      <c r="BJ749" t="s">
        <v>10616</v>
      </c>
      <c r="BK749" t="s">
        <v>10617</v>
      </c>
      <c r="BL749" t="s">
        <v>6387</v>
      </c>
      <c r="BM749" t="s">
        <v>6387</v>
      </c>
      <c r="BN749" t="s">
        <v>6388</v>
      </c>
    </row>
    <row r="750" spans="1:66">
      <c r="A750" s="13">
        <v>-3.3578200000000001E-3</v>
      </c>
      <c r="B750" s="13">
        <v>-5.2885300000000003E-2</v>
      </c>
      <c r="C750" s="13">
        <v>5.4248900000000003E-2</v>
      </c>
      <c r="D750" s="13">
        <v>-0.126418</v>
      </c>
      <c r="E750" s="13">
        <v>0.14997199999999999</v>
      </c>
      <c r="F750" s="13">
        <v>-3.7489399999999999E-2</v>
      </c>
      <c r="G750" s="13">
        <v>-0.120049</v>
      </c>
      <c r="H750" s="13">
        <v>8.7947700000000004E-2</v>
      </c>
      <c r="I750" s="13">
        <v>2.4299999999999999E-2</v>
      </c>
      <c r="J750" s="13">
        <v>-9.2201000000000005E-2</v>
      </c>
      <c r="K750" s="13">
        <v>-7.9468899999999999E-3</v>
      </c>
      <c r="L750" s="13">
        <v>9.4104599999999997E-2</v>
      </c>
      <c r="M750" s="13">
        <v>0.54177200000000003</v>
      </c>
      <c r="N750" s="13">
        <v>0.21498900000000001</v>
      </c>
      <c r="O750" s="13">
        <v>0.57074899999999995</v>
      </c>
      <c r="P750" s="13">
        <v>0.68623400000000001</v>
      </c>
      <c r="Q750" s="13">
        <v>0.49483500000000002</v>
      </c>
      <c r="R750" s="13">
        <v>0.299373</v>
      </c>
      <c r="S750" s="13">
        <v>0.59515499999999999</v>
      </c>
      <c r="T750" s="13">
        <v>0.741483</v>
      </c>
      <c r="U750" s="13">
        <v>0.66590400000000005</v>
      </c>
      <c r="V750" s="13">
        <v>9.4097700000000006E-2</v>
      </c>
      <c r="W750" s="13">
        <v>0.75876299999999997</v>
      </c>
      <c r="X750" s="13">
        <v>0.81350500000000003</v>
      </c>
      <c r="Y750" s="13">
        <v>0.36177700000000002</v>
      </c>
      <c r="Z750" s="13">
        <v>5.4145499999999999E-2</v>
      </c>
      <c r="AA750" s="13">
        <v>0.47681800000000002</v>
      </c>
      <c r="AB750" s="13">
        <v>0.560145</v>
      </c>
      <c r="AC750" s="13">
        <v>0.59634100000000001</v>
      </c>
      <c r="AD750" s="13">
        <v>0.44851999999999997</v>
      </c>
      <c r="AE750" s="13">
        <v>0.29209800000000002</v>
      </c>
      <c r="AF750" s="13">
        <v>0.65350600000000003</v>
      </c>
      <c r="AG750" s="13">
        <v>0.76189700000000005</v>
      </c>
      <c r="AH750" s="13">
        <v>0.47506199999999998</v>
      </c>
      <c r="AI750" s="13">
        <v>0.297904</v>
      </c>
      <c r="AJ750" s="13">
        <v>0.65188299999999999</v>
      </c>
      <c r="AK750" s="13">
        <v>0.81976599999999999</v>
      </c>
      <c r="AL750" s="13">
        <v>0.57376099999999997</v>
      </c>
      <c r="AM750" s="13">
        <v>0.40143099999999998</v>
      </c>
      <c r="AN750" s="13">
        <v>0.793018</v>
      </c>
      <c r="AO750" s="13">
        <v>0.55285399999999996</v>
      </c>
      <c r="AP750" s="13">
        <v>0.44546599999999997</v>
      </c>
      <c r="AQ750" s="13">
        <v>0.25847100000000001</v>
      </c>
      <c r="AR750" s="13">
        <v>0.64527000000000001</v>
      </c>
      <c r="AS750" s="13">
        <v>6.7372899999999998</v>
      </c>
      <c r="AT750" s="13">
        <v>0.49808999999999998</v>
      </c>
      <c r="AU750" s="14" t="s">
        <v>6378</v>
      </c>
      <c r="AV750" s="13">
        <v>0.27324100000000001</v>
      </c>
      <c r="AW750" s="13">
        <v>4.6094000000000003E-2</v>
      </c>
      <c r="AX750" s="14" t="s">
        <v>6389</v>
      </c>
      <c r="AY750" s="16" t="s">
        <v>6389</v>
      </c>
      <c r="AZ750" s="15">
        <v>1</v>
      </c>
      <c r="BA750" s="13" t="s">
        <v>7308</v>
      </c>
      <c r="BB750" s="13" t="s">
        <v>10618</v>
      </c>
      <c r="BC750" s="13" t="s">
        <v>7310</v>
      </c>
      <c r="BD750" s="13" t="s">
        <v>7311</v>
      </c>
      <c r="BE750" s="13" t="s">
        <v>7312</v>
      </c>
      <c r="BF750" s="13" t="s">
        <v>7313</v>
      </c>
      <c r="BG750" s="13" t="s">
        <v>6383</v>
      </c>
      <c r="BH750" s="13">
        <v>796</v>
      </c>
      <c r="BI750" s="13" t="s">
        <v>10619</v>
      </c>
      <c r="BJ750" s="13" t="s">
        <v>10620</v>
      </c>
      <c r="BK750" s="13" t="s">
        <v>10621</v>
      </c>
      <c r="BL750" s="13" t="s">
        <v>6387</v>
      </c>
      <c r="BM750" s="13" t="s">
        <v>6387</v>
      </c>
      <c r="BN750" s="13" t="s">
        <v>6388</v>
      </c>
    </row>
    <row r="751" spans="1:66">
      <c r="A751">
        <v>-3.5403499999999997E-2</v>
      </c>
      <c r="B751">
        <v>-1.6729500000000001E-2</v>
      </c>
      <c r="C751">
        <v>5.0703900000000003E-2</v>
      </c>
      <c r="D751">
        <v>-2.11703E-2</v>
      </c>
      <c r="E751">
        <v>-0.288329</v>
      </c>
      <c r="F751">
        <v>0.25787599999999999</v>
      </c>
      <c r="G751">
        <v>3.6445499999999999E-2</v>
      </c>
      <c r="H751">
        <v>-2.2391500000000001E-3</v>
      </c>
      <c r="I751">
        <v>-3.5095800000000003E-2</v>
      </c>
      <c r="J751">
        <v>3.0219200000000002E-2</v>
      </c>
      <c r="K751">
        <v>-8.4893700000000002E-2</v>
      </c>
      <c r="L751">
        <v>5.0994499999999998E-2</v>
      </c>
      <c r="M751">
        <v>0.68767800000000001</v>
      </c>
      <c r="N751">
        <v>0.39461600000000002</v>
      </c>
      <c r="O751">
        <v>0.63665300000000002</v>
      </c>
      <c r="P751">
        <v>0.85541900000000004</v>
      </c>
      <c r="Q751">
        <v>0.80129499999999998</v>
      </c>
      <c r="R751">
        <v>0.21620300000000001</v>
      </c>
      <c r="S751">
        <v>0.86317699999999997</v>
      </c>
      <c r="T751">
        <v>0.88233399999999995</v>
      </c>
      <c r="U751">
        <v>0.69614600000000004</v>
      </c>
      <c r="V751">
        <v>0.19742899999999999</v>
      </c>
      <c r="W751">
        <v>0.52219499999999996</v>
      </c>
      <c r="X751">
        <v>0.73886300000000005</v>
      </c>
      <c r="Y751">
        <v>0.64557900000000001</v>
      </c>
      <c r="Z751">
        <v>0.36893799999999999</v>
      </c>
      <c r="AA751">
        <v>0.75946100000000005</v>
      </c>
      <c r="AB751">
        <v>0.93007099999999998</v>
      </c>
      <c r="AC751">
        <v>0.78114700000000004</v>
      </c>
      <c r="AD751">
        <v>0.43243500000000001</v>
      </c>
      <c r="AE751">
        <v>0.77458899999999997</v>
      </c>
      <c r="AF751">
        <v>0.80406599999999995</v>
      </c>
      <c r="AG751">
        <v>0.96992100000000003</v>
      </c>
      <c r="AH751">
        <v>0.453488</v>
      </c>
      <c r="AI751">
        <v>0.63658999999999999</v>
      </c>
      <c r="AJ751">
        <v>0.68260399999999999</v>
      </c>
      <c r="AK751">
        <v>0.77446300000000001</v>
      </c>
      <c r="AL751">
        <v>0.38705099999999998</v>
      </c>
      <c r="AM751">
        <v>0.54907300000000003</v>
      </c>
      <c r="AN751">
        <v>0.80306900000000003</v>
      </c>
      <c r="AO751">
        <v>0.90391100000000002</v>
      </c>
      <c r="AP751">
        <v>0.48786099999999999</v>
      </c>
      <c r="AQ751">
        <v>0.61958899999999995</v>
      </c>
      <c r="AR751">
        <v>0.85562899999999997</v>
      </c>
      <c r="AS751">
        <v>8.3912099999999992</v>
      </c>
      <c r="AT751">
        <v>0.64205500000000004</v>
      </c>
      <c r="AU751" s="17" t="s">
        <v>6378</v>
      </c>
      <c r="AV751">
        <v>0.263042</v>
      </c>
      <c r="AW751">
        <v>4.4964400000000002E-2</v>
      </c>
      <c r="AX751" s="17" t="s">
        <v>6389</v>
      </c>
      <c r="AY751" s="16" t="s">
        <v>6389</v>
      </c>
      <c r="AZ751" s="16">
        <v>1</v>
      </c>
      <c r="BA751" t="s">
        <v>10622</v>
      </c>
      <c r="BB751">
        <v>185</v>
      </c>
      <c r="BC751" t="s">
        <v>10622</v>
      </c>
      <c r="BD751" t="s">
        <v>10622</v>
      </c>
      <c r="BE751" t="s">
        <v>10623</v>
      </c>
      <c r="BF751" t="s">
        <v>10624</v>
      </c>
      <c r="BG751" t="s">
        <v>6383</v>
      </c>
      <c r="BH751">
        <v>185</v>
      </c>
      <c r="BI751" t="s">
        <v>10625</v>
      </c>
      <c r="BJ751" t="s">
        <v>10626</v>
      </c>
      <c r="BK751" t="s">
        <v>10627</v>
      </c>
      <c r="BL751" t="s">
        <v>6387</v>
      </c>
      <c r="BM751" t="s">
        <v>6387</v>
      </c>
      <c r="BN751" t="s">
        <v>6388</v>
      </c>
    </row>
    <row r="752" spans="1:66">
      <c r="A752" s="13">
        <v>0.10366</v>
      </c>
      <c r="B752" s="13">
        <v>-9.1486399999999996E-2</v>
      </c>
      <c r="C752" s="13">
        <v>-1.8952400000000001E-2</v>
      </c>
      <c r="D752" s="13">
        <v>-0.10799599999999999</v>
      </c>
      <c r="E752" s="13">
        <v>0.28872900000000001</v>
      </c>
      <c r="F752" s="13">
        <v>-0.233515</v>
      </c>
      <c r="G752" s="13" t="s">
        <v>730</v>
      </c>
      <c r="H752" s="13" t="s">
        <v>730</v>
      </c>
      <c r="I752" s="13" t="s">
        <v>730</v>
      </c>
      <c r="J752" s="13">
        <v>5.06179E-2</v>
      </c>
      <c r="K752" s="13">
        <v>-9.8780299999999994E-3</v>
      </c>
      <c r="L752" s="13">
        <v>-4.2285799999999998E-2</v>
      </c>
      <c r="M752" s="13">
        <v>0.47580299999999998</v>
      </c>
      <c r="N752" s="13">
        <v>0.295321</v>
      </c>
      <c r="O752" s="13">
        <v>0.43279200000000001</v>
      </c>
      <c r="P752" s="13">
        <v>0.58027099999999998</v>
      </c>
      <c r="Q752" s="13">
        <v>1.50285</v>
      </c>
      <c r="R752" s="13">
        <v>0.69359599999999999</v>
      </c>
      <c r="S752" s="13">
        <v>1.09019</v>
      </c>
      <c r="T752" s="13">
        <v>1.3284199999999999</v>
      </c>
      <c r="U752" s="13" t="s">
        <v>730</v>
      </c>
      <c r="V752" s="13" t="s">
        <v>730</v>
      </c>
      <c r="W752" s="13" t="s">
        <v>730</v>
      </c>
      <c r="X752" s="13" t="s">
        <v>730</v>
      </c>
      <c r="Y752" s="13">
        <v>1.1404300000000001</v>
      </c>
      <c r="Z752" s="13">
        <v>0.40204600000000001</v>
      </c>
      <c r="AA752" s="13">
        <v>0.71820399999999995</v>
      </c>
      <c r="AB752" s="13">
        <v>1.1042400000000001</v>
      </c>
      <c r="AC752" s="13">
        <v>0.337702</v>
      </c>
      <c r="AD752" s="13">
        <v>0.217721</v>
      </c>
      <c r="AE752" s="13">
        <v>0.50733700000000004</v>
      </c>
      <c r="AF752" s="13">
        <v>0.48709799999999998</v>
      </c>
      <c r="AG752" s="13">
        <v>1.0865499999999999</v>
      </c>
      <c r="AH752" s="13">
        <v>0.90943099999999999</v>
      </c>
      <c r="AI752" s="13">
        <v>0.83118099999999995</v>
      </c>
      <c r="AJ752" s="13">
        <v>1.28729</v>
      </c>
      <c r="AK752" s="13" t="s">
        <v>730</v>
      </c>
      <c r="AL752" s="13" t="s">
        <v>730</v>
      </c>
      <c r="AM752" s="13" t="s">
        <v>730</v>
      </c>
      <c r="AN752" s="13" t="s">
        <v>730</v>
      </c>
      <c r="AO752" s="13">
        <v>0.55492300000000006</v>
      </c>
      <c r="AP752" s="13">
        <v>0.37747700000000001</v>
      </c>
      <c r="AQ752" s="13">
        <v>0.58697200000000005</v>
      </c>
      <c r="AR752" s="13">
        <v>0.85311800000000004</v>
      </c>
      <c r="AS752" s="13">
        <v>1.83365</v>
      </c>
      <c r="AT752" s="13">
        <v>0.53829800000000005</v>
      </c>
      <c r="AU752" s="14" t="s">
        <v>6378</v>
      </c>
      <c r="AV752" s="13">
        <v>0.24987500000000001</v>
      </c>
      <c r="AW752" s="13">
        <v>-0.14066899999999999</v>
      </c>
      <c r="AX752" s="14" t="s">
        <v>6389</v>
      </c>
      <c r="AY752" s="16" t="s">
        <v>6389</v>
      </c>
      <c r="AZ752" s="15">
        <v>1</v>
      </c>
      <c r="BA752" s="13" t="s">
        <v>4065</v>
      </c>
      <c r="BB752" s="13" t="s">
        <v>10628</v>
      </c>
      <c r="BC752" s="13" t="s">
        <v>6570</v>
      </c>
      <c r="BD752" s="13" t="s">
        <v>6570</v>
      </c>
      <c r="BE752" s="13" t="s">
        <v>4066</v>
      </c>
      <c r="BF752" s="13" t="s">
        <v>6571</v>
      </c>
      <c r="BG752" s="13" t="s">
        <v>6454</v>
      </c>
      <c r="BH752" s="13">
        <v>641</v>
      </c>
      <c r="BI752" s="13" t="s">
        <v>10629</v>
      </c>
      <c r="BJ752" s="13" t="s">
        <v>10630</v>
      </c>
      <c r="BK752" s="13" t="s">
        <v>10631</v>
      </c>
      <c r="BL752" s="13" t="s">
        <v>6387</v>
      </c>
      <c r="BM752" s="13" t="s">
        <v>6387</v>
      </c>
      <c r="BN752" s="13" t="s">
        <v>6388</v>
      </c>
    </row>
    <row r="753" spans="1:66">
      <c r="A753">
        <v>4.1424500000000003E-2</v>
      </c>
      <c r="B753">
        <v>-0.10433199999999999</v>
      </c>
      <c r="C753">
        <v>5.7463599999999997E-2</v>
      </c>
      <c r="D753">
        <v>4.10868E-2</v>
      </c>
      <c r="E753">
        <v>-5.2493699999999997E-2</v>
      </c>
      <c r="F753">
        <v>9.8390400000000003E-3</v>
      </c>
      <c r="G753">
        <v>9.7749199999999994E-2</v>
      </c>
      <c r="H753">
        <v>-0.13527700000000001</v>
      </c>
      <c r="I753">
        <v>2.77238E-2</v>
      </c>
      <c r="J753">
        <v>-1.03036E-2</v>
      </c>
      <c r="K753">
        <v>-0.123039</v>
      </c>
      <c r="L753">
        <v>0.122825</v>
      </c>
      <c r="M753">
        <v>0.60813600000000001</v>
      </c>
      <c r="N753">
        <v>0.270509</v>
      </c>
      <c r="O753">
        <v>0.56733999999999996</v>
      </c>
      <c r="P753">
        <v>0.67122400000000004</v>
      </c>
      <c r="Q753">
        <v>0.43666700000000003</v>
      </c>
      <c r="R753">
        <v>0.39201599999999998</v>
      </c>
      <c r="S753">
        <v>0.75375999999999999</v>
      </c>
      <c r="T753">
        <v>0.64883999999999997</v>
      </c>
      <c r="U753">
        <v>0.50315799999999999</v>
      </c>
      <c r="V753">
        <v>0.26390599999999997</v>
      </c>
      <c r="W753">
        <v>0.59302999999999995</v>
      </c>
      <c r="X753">
        <v>0.59951699999999997</v>
      </c>
      <c r="Y753">
        <v>0.583121</v>
      </c>
      <c r="Z753">
        <v>0.24260399999999999</v>
      </c>
      <c r="AA753">
        <v>0.652478</v>
      </c>
      <c r="AB753">
        <v>0.74000500000000002</v>
      </c>
      <c r="AC753">
        <v>0.67802700000000005</v>
      </c>
      <c r="AD753">
        <v>0.37264199999999997</v>
      </c>
      <c r="AE753">
        <v>0.32015500000000002</v>
      </c>
      <c r="AF753">
        <v>0.72122600000000003</v>
      </c>
      <c r="AG753">
        <v>0.75988199999999995</v>
      </c>
      <c r="AH753">
        <v>0.41807499999999997</v>
      </c>
      <c r="AI753">
        <v>0.519841</v>
      </c>
      <c r="AJ753">
        <v>0.73870199999999997</v>
      </c>
      <c r="AK753">
        <v>0.742923</v>
      </c>
      <c r="AL753">
        <v>0.302622</v>
      </c>
      <c r="AM753">
        <v>0.33028000000000002</v>
      </c>
      <c r="AN753">
        <v>0.62533499999999997</v>
      </c>
      <c r="AO753">
        <v>0.86065999999999998</v>
      </c>
      <c r="AP753">
        <v>0.52224000000000004</v>
      </c>
      <c r="AQ753">
        <v>0.459706</v>
      </c>
      <c r="AR753">
        <v>0.732047</v>
      </c>
      <c r="AS753">
        <v>9.8536400000000004</v>
      </c>
      <c r="AT753">
        <v>0.53517199999999998</v>
      </c>
      <c r="AU753" s="17" t="s">
        <v>6378</v>
      </c>
      <c r="AV753">
        <v>0.248058</v>
      </c>
      <c r="AW753">
        <v>3.6128100000000003E-2</v>
      </c>
      <c r="AX753" s="17" t="s">
        <v>6389</v>
      </c>
      <c r="AY753" s="16" t="s">
        <v>6389</v>
      </c>
      <c r="AZ753" s="16">
        <v>1</v>
      </c>
      <c r="BA753" t="s">
        <v>10632</v>
      </c>
      <c r="BB753" t="s">
        <v>10633</v>
      </c>
      <c r="BC753" t="s">
        <v>10634</v>
      </c>
      <c r="BD753" t="s">
        <v>6736</v>
      </c>
      <c r="BE753" t="s">
        <v>10635</v>
      </c>
      <c r="BF753" t="s">
        <v>6737</v>
      </c>
      <c r="BG753" t="s">
        <v>6383</v>
      </c>
      <c r="BH753">
        <v>487</v>
      </c>
      <c r="BI753" t="s">
        <v>10636</v>
      </c>
      <c r="BJ753" t="s">
        <v>10637</v>
      </c>
      <c r="BK753" t="s">
        <v>10638</v>
      </c>
      <c r="BL753" t="s">
        <v>6387</v>
      </c>
      <c r="BM753" t="s">
        <v>6387</v>
      </c>
      <c r="BN753" t="s">
        <v>6388</v>
      </c>
    </row>
    <row r="754" spans="1:66">
      <c r="A754" s="13">
        <v>1.8887500000000002E-2</v>
      </c>
      <c r="B754" s="13">
        <v>0.155361</v>
      </c>
      <c r="C754" s="13">
        <v>-0.195745</v>
      </c>
      <c r="D754" s="13">
        <v>7.8341900000000006E-2</v>
      </c>
      <c r="E754" s="13">
        <v>-7.1815900000000002E-2</v>
      </c>
      <c r="F754" s="13">
        <v>-1.04882E-2</v>
      </c>
      <c r="G754" s="13">
        <v>4.0533699999999999E-2</v>
      </c>
      <c r="H754" s="13">
        <v>8.8711300000000007E-2</v>
      </c>
      <c r="I754" s="13">
        <v>-0.139099</v>
      </c>
      <c r="J754" s="13">
        <v>-3.0009299999999999E-2</v>
      </c>
      <c r="K754" s="13">
        <v>-0.13718</v>
      </c>
      <c r="L754" s="13">
        <v>0.15223700000000001</v>
      </c>
      <c r="M754" s="13">
        <v>0.65941399999999994</v>
      </c>
      <c r="N754" s="13">
        <v>0.66258700000000004</v>
      </c>
      <c r="O754" s="13">
        <v>0.82753900000000002</v>
      </c>
      <c r="P754" s="13">
        <v>0.86725300000000005</v>
      </c>
      <c r="Q754" s="13">
        <v>0.74214500000000005</v>
      </c>
      <c r="R754" s="13">
        <v>0.70125899999999997</v>
      </c>
      <c r="S754" s="13">
        <v>0.84464700000000004</v>
      </c>
      <c r="T754" s="13">
        <v>0.66683700000000001</v>
      </c>
      <c r="U754" s="13">
        <v>0.40322599999999997</v>
      </c>
      <c r="V754" s="13">
        <v>0.11726499999999999</v>
      </c>
      <c r="W754" s="13">
        <v>0.56633100000000003</v>
      </c>
      <c r="X754" s="13">
        <v>0.42651600000000001</v>
      </c>
      <c r="Y754" s="13">
        <v>0.64240799999999998</v>
      </c>
      <c r="Z754" s="13">
        <v>0.49842199999999998</v>
      </c>
      <c r="AA754" s="13">
        <v>0.80145299999999997</v>
      </c>
      <c r="AB754" s="13">
        <v>0.58020099999999997</v>
      </c>
      <c r="AC754" s="13">
        <v>0.72877099999999995</v>
      </c>
      <c r="AD754" s="13">
        <v>0.83836599999999994</v>
      </c>
      <c r="AE754" s="13">
        <v>0.86441800000000002</v>
      </c>
      <c r="AF754" s="13">
        <v>0.792852</v>
      </c>
      <c r="AG754" s="13">
        <v>0.68580799999999997</v>
      </c>
      <c r="AH754" s="13">
        <v>0.60648999999999997</v>
      </c>
      <c r="AI754" s="13">
        <v>0.979742</v>
      </c>
      <c r="AJ754" s="13">
        <v>0.63861000000000001</v>
      </c>
      <c r="AK754" s="13">
        <v>0.40318599999999999</v>
      </c>
      <c r="AL754" s="13">
        <v>0.37864300000000001</v>
      </c>
      <c r="AM754" s="13">
        <v>0.58731900000000004</v>
      </c>
      <c r="AN754" s="13">
        <v>0.36179299999999998</v>
      </c>
      <c r="AO754" s="13">
        <v>0.70328999999999997</v>
      </c>
      <c r="AP754" s="13">
        <v>0.560473</v>
      </c>
      <c r="AQ754" s="13">
        <v>0.92413100000000004</v>
      </c>
      <c r="AR754" s="13">
        <v>0.58335899999999996</v>
      </c>
      <c r="AS754" s="13">
        <v>9.6100100000000008</v>
      </c>
      <c r="AT754" s="13">
        <v>0.62965800000000005</v>
      </c>
      <c r="AU754" s="14" t="s">
        <v>6378</v>
      </c>
      <c r="AV754" s="13">
        <v>0.24773899999999999</v>
      </c>
      <c r="AW754" s="13">
        <v>3.93593E-2</v>
      </c>
      <c r="AX754" s="14" t="s">
        <v>6389</v>
      </c>
      <c r="AY754" s="16" t="s">
        <v>6389</v>
      </c>
      <c r="AZ754" s="15">
        <v>1</v>
      </c>
      <c r="BA754" s="13" t="s">
        <v>4177</v>
      </c>
      <c r="BB754" s="13">
        <v>14</v>
      </c>
      <c r="BC754" s="13" t="s">
        <v>4177</v>
      </c>
      <c r="BD754" s="13" t="s">
        <v>4177</v>
      </c>
      <c r="BE754" s="13" t="s">
        <v>898</v>
      </c>
      <c r="BF754" s="13" t="s">
        <v>895</v>
      </c>
      <c r="BG754" s="13" t="s">
        <v>6454</v>
      </c>
      <c r="BH754" s="13">
        <v>14</v>
      </c>
      <c r="BI754" s="13" t="s">
        <v>10639</v>
      </c>
      <c r="BJ754" s="13" t="s">
        <v>10640</v>
      </c>
      <c r="BK754" s="13" t="s">
        <v>10641</v>
      </c>
      <c r="BL754" s="13" t="s">
        <v>6387</v>
      </c>
      <c r="BM754" s="13" t="s">
        <v>6387</v>
      </c>
      <c r="BN754" s="13" t="s">
        <v>6388</v>
      </c>
    </row>
    <row r="755" spans="1:66">
      <c r="A755" t="s">
        <v>730</v>
      </c>
      <c r="B755" t="s">
        <v>730</v>
      </c>
      <c r="C755" t="s">
        <v>730</v>
      </c>
      <c r="D755">
        <v>2.2514599999999999E-2</v>
      </c>
      <c r="E755">
        <v>9.0758699999999998E-2</v>
      </c>
      <c r="F755">
        <v>-0.121327</v>
      </c>
      <c r="G755">
        <v>4.5478900000000003E-2</v>
      </c>
      <c r="H755">
        <v>3.2705400000000003E-2</v>
      </c>
      <c r="I755">
        <v>-8.1543900000000002E-2</v>
      </c>
      <c r="J755">
        <v>2.3753E-2</v>
      </c>
      <c r="K755">
        <v>-5.1607500000000001E-2</v>
      </c>
      <c r="L755">
        <v>2.6500800000000001E-2</v>
      </c>
      <c r="M755" t="s">
        <v>730</v>
      </c>
      <c r="N755" t="s">
        <v>730</v>
      </c>
      <c r="O755" t="s">
        <v>730</v>
      </c>
      <c r="P755" t="s">
        <v>730</v>
      </c>
      <c r="Q755">
        <v>0.36669299999999999</v>
      </c>
      <c r="R755">
        <v>0.330677</v>
      </c>
      <c r="S755">
        <v>0.82559300000000002</v>
      </c>
      <c r="T755">
        <v>0.85432300000000005</v>
      </c>
      <c r="U755">
        <v>0.59178900000000001</v>
      </c>
      <c r="V755">
        <v>0.32328499999999999</v>
      </c>
      <c r="W755">
        <v>0.80443900000000002</v>
      </c>
      <c r="X755">
        <v>0.97958599999999996</v>
      </c>
      <c r="Y755">
        <v>0.98840300000000003</v>
      </c>
      <c r="Z755">
        <v>0.52730299999999997</v>
      </c>
      <c r="AA755">
        <v>1.3380700000000001</v>
      </c>
      <c r="AB755">
        <v>1.37504</v>
      </c>
      <c r="AC755" t="s">
        <v>730</v>
      </c>
      <c r="AD755" t="s">
        <v>730</v>
      </c>
      <c r="AE755" t="s">
        <v>730</v>
      </c>
      <c r="AF755" t="s">
        <v>730</v>
      </c>
      <c r="AG755">
        <v>1.0666199999999999</v>
      </c>
      <c r="AH755">
        <v>0.56311900000000004</v>
      </c>
      <c r="AI755">
        <v>0.58346500000000001</v>
      </c>
      <c r="AJ755">
        <v>0.70935800000000004</v>
      </c>
      <c r="AK755">
        <v>1.0704400000000001</v>
      </c>
      <c r="AL755">
        <v>0.83646799999999999</v>
      </c>
      <c r="AM755">
        <v>0.67381500000000005</v>
      </c>
      <c r="AN755">
        <v>0.90110699999999999</v>
      </c>
      <c r="AO755">
        <v>1.5986899999999999</v>
      </c>
      <c r="AP755">
        <v>1.2658</v>
      </c>
      <c r="AQ755">
        <v>1.1925399999999999</v>
      </c>
      <c r="AR755">
        <v>1.3353600000000001</v>
      </c>
      <c r="AS755">
        <v>1.6997800000000001</v>
      </c>
      <c r="AT755">
        <v>0.49811</v>
      </c>
      <c r="AU755" s="17" t="s">
        <v>6378</v>
      </c>
      <c r="AV755">
        <v>0.24026700000000001</v>
      </c>
      <c r="AW755">
        <v>0.14612900000000001</v>
      </c>
      <c r="AX755" s="17" t="s">
        <v>6389</v>
      </c>
      <c r="AY755" s="16" t="s">
        <v>6389</v>
      </c>
      <c r="AZ755" s="16">
        <v>1</v>
      </c>
      <c r="BA755" t="s">
        <v>10642</v>
      </c>
      <c r="BB755" t="s">
        <v>10643</v>
      </c>
      <c r="BC755" t="s">
        <v>10644</v>
      </c>
      <c r="BD755" t="s">
        <v>10645</v>
      </c>
      <c r="BE755" t="s">
        <v>10646</v>
      </c>
      <c r="BF755" t="s">
        <v>10647</v>
      </c>
      <c r="BG755" t="s">
        <v>6383</v>
      </c>
      <c r="BH755">
        <v>863</v>
      </c>
      <c r="BI755" t="s">
        <v>10648</v>
      </c>
      <c r="BJ755" t="s">
        <v>10649</v>
      </c>
      <c r="BK755" t="s">
        <v>10650</v>
      </c>
      <c r="BL755" t="s">
        <v>6387</v>
      </c>
      <c r="BM755" t="s">
        <v>6387</v>
      </c>
      <c r="BN755" t="s">
        <v>6388</v>
      </c>
    </row>
    <row r="756" spans="1:66">
      <c r="A756" s="13">
        <v>0.14799899999999999</v>
      </c>
      <c r="B756" s="13">
        <v>-0.52943399999999996</v>
      </c>
      <c r="C756" s="13">
        <v>0.26200200000000001</v>
      </c>
      <c r="D756" s="13">
        <v>5.9021900000000002E-2</v>
      </c>
      <c r="E756" s="13">
        <v>-0.133683</v>
      </c>
      <c r="F756" s="13">
        <v>6.5901899999999999E-2</v>
      </c>
      <c r="G756" s="13">
        <v>-4.7672300000000001E-2</v>
      </c>
      <c r="H756" s="13">
        <v>0.23497100000000001</v>
      </c>
      <c r="I756" s="13">
        <v>-0.22495699999999999</v>
      </c>
      <c r="J756" s="13">
        <v>0.32400499999999999</v>
      </c>
      <c r="K756" s="13">
        <v>-0.17122200000000001</v>
      </c>
      <c r="L756" s="13">
        <v>-0.21740799999999999</v>
      </c>
      <c r="M756" s="13">
        <v>1.10537</v>
      </c>
      <c r="N756" s="13">
        <v>0.65869699999999998</v>
      </c>
      <c r="O756" s="13">
        <v>1.56054</v>
      </c>
      <c r="P756" s="13">
        <v>1.80182</v>
      </c>
      <c r="Q756" s="13">
        <v>0.511019</v>
      </c>
      <c r="R756" s="13">
        <v>0.21662100000000001</v>
      </c>
      <c r="S756" s="13">
        <v>0.723472</v>
      </c>
      <c r="T756" s="13">
        <v>0.832098</v>
      </c>
      <c r="U756" s="13">
        <v>0.65612499999999996</v>
      </c>
      <c r="V756" s="13">
        <v>5.2886099999999998E-2</v>
      </c>
      <c r="W756" s="13">
        <v>1.1217999999999999</v>
      </c>
      <c r="X756" s="13">
        <v>1.2920100000000001</v>
      </c>
      <c r="Y756" s="13">
        <v>0.724823</v>
      </c>
      <c r="Z756" s="13">
        <v>-0.13839599999999999</v>
      </c>
      <c r="AA756" s="13">
        <v>0.39280199999999998</v>
      </c>
      <c r="AB756" s="13">
        <v>0.68096900000000005</v>
      </c>
      <c r="AC756" s="13">
        <v>1.6726700000000001</v>
      </c>
      <c r="AD756" s="13">
        <v>1.4741500000000001</v>
      </c>
      <c r="AE756" s="13">
        <v>1.0807199999999999</v>
      </c>
      <c r="AF756" s="13">
        <v>1.8994599999999999</v>
      </c>
      <c r="AG756" s="13">
        <v>0.97226900000000005</v>
      </c>
      <c r="AH756" s="13">
        <v>0.54549499999999995</v>
      </c>
      <c r="AI756" s="13">
        <v>0.83118199999999998</v>
      </c>
      <c r="AJ756" s="13">
        <v>0.64416600000000002</v>
      </c>
      <c r="AK756" s="13">
        <v>0.98786799999999997</v>
      </c>
      <c r="AL756" s="13">
        <v>0.81357900000000005</v>
      </c>
      <c r="AM756" s="13">
        <v>0.53176900000000005</v>
      </c>
      <c r="AN756" s="13">
        <v>1.1012599999999999</v>
      </c>
      <c r="AO756" s="13">
        <v>0.361151</v>
      </c>
      <c r="AP756" s="13">
        <v>0.43284499999999998</v>
      </c>
      <c r="AQ756" s="13">
        <v>-0.101425</v>
      </c>
      <c r="AR756" s="13">
        <v>0.59416500000000005</v>
      </c>
      <c r="AS756" s="13">
        <v>4.2139300000000004</v>
      </c>
      <c r="AT756" s="13">
        <v>0.78124800000000005</v>
      </c>
      <c r="AU756" s="14" t="s">
        <v>6378</v>
      </c>
      <c r="AV756" s="13">
        <v>0.23852599999999999</v>
      </c>
      <c r="AW756" s="13">
        <v>0.10304099999999999</v>
      </c>
      <c r="AX756" s="14" t="s">
        <v>6389</v>
      </c>
      <c r="AY756" s="16" t="s">
        <v>6389</v>
      </c>
      <c r="AZ756" s="15">
        <v>1</v>
      </c>
      <c r="BA756" s="13" t="s">
        <v>8823</v>
      </c>
      <c r="BB756" s="13">
        <v>2074</v>
      </c>
      <c r="BC756" s="13" t="s">
        <v>8823</v>
      </c>
      <c r="BD756" s="13" t="s">
        <v>8823</v>
      </c>
      <c r="BE756" s="13" t="s">
        <v>8824</v>
      </c>
      <c r="BF756" s="13" t="s">
        <v>8825</v>
      </c>
      <c r="BG756" s="13" t="s">
        <v>6383</v>
      </c>
      <c r="BH756" s="13">
        <v>2074</v>
      </c>
      <c r="BI756" s="13" t="s">
        <v>10651</v>
      </c>
      <c r="BJ756" s="13" t="s">
        <v>10652</v>
      </c>
      <c r="BK756" s="13" t="s">
        <v>10653</v>
      </c>
      <c r="BL756" s="13" t="s">
        <v>6387</v>
      </c>
      <c r="BM756" s="13" t="s">
        <v>6387</v>
      </c>
      <c r="BN756" s="13" t="s">
        <v>6388</v>
      </c>
    </row>
    <row r="757" spans="1:66">
      <c r="A757">
        <v>8.3629599999999991E-3</v>
      </c>
      <c r="B757">
        <v>-1.10668E-2</v>
      </c>
      <c r="C757">
        <v>2.6347699999999998E-3</v>
      </c>
      <c r="D757">
        <v>-2.7546600000000001E-2</v>
      </c>
      <c r="E757">
        <v>4.04464E-2</v>
      </c>
      <c r="F757">
        <v>-1.3799199999999999E-2</v>
      </c>
      <c r="G757">
        <v>4.2409200000000001E-2</v>
      </c>
      <c r="H757">
        <v>-6.1824999999999996E-3</v>
      </c>
      <c r="I757">
        <v>-3.7348699999999999E-2</v>
      </c>
      <c r="J757">
        <v>1.4488300000000001E-2</v>
      </c>
      <c r="K757">
        <v>2.64105E-2</v>
      </c>
      <c r="L757">
        <v>-4.1815100000000001E-2</v>
      </c>
      <c r="M757">
        <v>0.615587</v>
      </c>
      <c r="N757">
        <v>0.28801700000000002</v>
      </c>
      <c r="O757">
        <v>0.64361900000000005</v>
      </c>
      <c r="P757">
        <v>0.80538500000000002</v>
      </c>
      <c r="Q757">
        <v>0.78687200000000002</v>
      </c>
      <c r="R757">
        <v>0.15320800000000001</v>
      </c>
      <c r="S757">
        <v>0.81193000000000004</v>
      </c>
      <c r="T757">
        <v>1.10951</v>
      </c>
      <c r="U757">
        <v>0.90798900000000005</v>
      </c>
      <c r="V757">
        <v>0.31867600000000001</v>
      </c>
      <c r="W757">
        <v>0.95934600000000003</v>
      </c>
      <c r="X757">
        <v>1.09232</v>
      </c>
      <c r="Y757">
        <v>0.882552</v>
      </c>
      <c r="Z757">
        <v>0.41664000000000001</v>
      </c>
      <c r="AA757">
        <v>0.95770699999999997</v>
      </c>
      <c r="AB757">
        <v>1.2225900000000001</v>
      </c>
      <c r="AC757">
        <v>0.58811800000000003</v>
      </c>
      <c r="AD757">
        <v>0.34148899999999999</v>
      </c>
      <c r="AE757">
        <v>0.36837999999999999</v>
      </c>
      <c r="AF757">
        <v>0.72983900000000002</v>
      </c>
      <c r="AG757">
        <v>0.72483699999999995</v>
      </c>
      <c r="AH757">
        <v>0.61248800000000003</v>
      </c>
      <c r="AI757">
        <v>0.60123700000000002</v>
      </c>
      <c r="AJ757">
        <v>1.01962</v>
      </c>
      <c r="AK757">
        <v>0.69783300000000004</v>
      </c>
      <c r="AL757">
        <v>0.54222700000000001</v>
      </c>
      <c r="AM757">
        <v>0.51428799999999997</v>
      </c>
      <c r="AN757">
        <v>1.10111</v>
      </c>
      <c r="AO757">
        <v>0.84301400000000004</v>
      </c>
      <c r="AP757">
        <v>0.57389299999999999</v>
      </c>
      <c r="AQ757">
        <v>0.63605699999999998</v>
      </c>
      <c r="AR757">
        <v>1.19861</v>
      </c>
      <c r="AS757">
        <v>7.8811</v>
      </c>
      <c r="AT757">
        <v>0.74849699999999997</v>
      </c>
      <c r="AU757" s="17" t="s">
        <v>6378</v>
      </c>
      <c r="AV757">
        <v>0.232376</v>
      </c>
      <c r="AW757">
        <v>-5.4932099999999998E-2</v>
      </c>
      <c r="AX757" s="17" t="s">
        <v>6389</v>
      </c>
      <c r="AY757" s="16" t="s">
        <v>6389</v>
      </c>
      <c r="AZ757" s="16">
        <v>1</v>
      </c>
      <c r="BA757" t="s">
        <v>10654</v>
      </c>
      <c r="BB757" t="s">
        <v>10655</v>
      </c>
      <c r="BC757" t="s">
        <v>10656</v>
      </c>
      <c r="BD757" t="s">
        <v>10656</v>
      </c>
      <c r="BF757" t="s">
        <v>10657</v>
      </c>
      <c r="BG757" t="s">
        <v>6383</v>
      </c>
      <c r="BH757">
        <v>1353</v>
      </c>
      <c r="BI757" t="s">
        <v>10658</v>
      </c>
      <c r="BJ757" t="s">
        <v>10659</v>
      </c>
      <c r="BK757" t="s">
        <v>10660</v>
      </c>
      <c r="BL757" t="s">
        <v>6387</v>
      </c>
      <c r="BM757" t="s">
        <v>6387</v>
      </c>
      <c r="BN757" t="s">
        <v>6388</v>
      </c>
    </row>
    <row r="758" spans="1:66">
      <c r="A758" s="13">
        <v>-0.10016600000000001</v>
      </c>
      <c r="B758" s="13">
        <v>4.0719600000000002E-2</v>
      </c>
      <c r="C758" s="13">
        <v>5.4427900000000001E-2</v>
      </c>
      <c r="D758" s="13">
        <v>-0.118385</v>
      </c>
      <c r="E758" s="13">
        <v>4.0919299999999999E-2</v>
      </c>
      <c r="F758" s="13">
        <v>7.0406300000000005E-2</v>
      </c>
      <c r="G758" s="13">
        <v>4.3472400000000001E-2</v>
      </c>
      <c r="H758" s="13">
        <v>1.4563E-2</v>
      </c>
      <c r="I758" s="13">
        <v>-6.0001400000000003E-2</v>
      </c>
      <c r="J758" s="13">
        <v>4.0114900000000002E-2</v>
      </c>
      <c r="K758" s="13">
        <v>-0.221828</v>
      </c>
      <c r="L758" s="13">
        <v>0.156171</v>
      </c>
      <c r="M758" s="13">
        <v>0.86218499999999998</v>
      </c>
      <c r="N758" s="13">
        <v>0.28275600000000001</v>
      </c>
      <c r="O758" s="13">
        <v>0.74282800000000004</v>
      </c>
      <c r="P758" s="13">
        <v>0.743062</v>
      </c>
      <c r="Q758" s="13">
        <v>0.43636599999999998</v>
      </c>
      <c r="R758" s="13">
        <v>5.79012E-2</v>
      </c>
      <c r="S758" s="13">
        <v>0.344582</v>
      </c>
      <c r="T758" s="13">
        <v>0.71751900000000002</v>
      </c>
      <c r="U758" s="13">
        <v>0.733927</v>
      </c>
      <c r="V758" s="13">
        <v>0.225964</v>
      </c>
      <c r="W758" s="13">
        <v>0.60963800000000001</v>
      </c>
      <c r="X758" s="13">
        <v>0.71817299999999995</v>
      </c>
      <c r="Y758" s="13">
        <v>0.766517</v>
      </c>
      <c r="Z758" s="13">
        <v>0.477078</v>
      </c>
      <c r="AA758" s="13">
        <v>0.75473299999999999</v>
      </c>
      <c r="AB758" s="13">
        <v>0.82617600000000002</v>
      </c>
      <c r="AC758" s="13">
        <v>0.79443799999999998</v>
      </c>
      <c r="AD758" s="13">
        <v>0.52274200000000004</v>
      </c>
      <c r="AE758" s="13">
        <v>0.78107199999999999</v>
      </c>
      <c r="AF758" s="13">
        <v>0.88646899999999995</v>
      </c>
      <c r="AG758" s="13">
        <v>0.56963200000000003</v>
      </c>
      <c r="AH758" s="13">
        <v>0.21959799999999999</v>
      </c>
      <c r="AI758" s="13">
        <v>0.27973999999999999</v>
      </c>
      <c r="AJ758" s="13">
        <v>0.38461499999999998</v>
      </c>
      <c r="AK758" s="13">
        <v>0.72507500000000003</v>
      </c>
      <c r="AL758" s="13">
        <v>0.20816399999999999</v>
      </c>
      <c r="AM758" s="13">
        <v>0.81749499999999997</v>
      </c>
      <c r="AN758" s="13">
        <v>0.65903699999999998</v>
      </c>
      <c r="AO758" s="13">
        <v>0.83847700000000003</v>
      </c>
      <c r="AP758" s="13">
        <v>0.577461</v>
      </c>
      <c r="AQ758" s="13">
        <v>1.0294700000000001</v>
      </c>
      <c r="AR758" s="13">
        <v>0.77169699999999997</v>
      </c>
      <c r="AS758" s="13">
        <v>7.5115800000000004</v>
      </c>
      <c r="AT758" s="13">
        <v>0.58451200000000003</v>
      </c>
      <c r="AU758" s="14" t="s">
        <v>6378</v>
      </c>
      <c r="AV758" s="13">
        <v>0.23122899999999999</v>
      </c>
      <c r="AW758" s="13">
        <v>4.7860800000000002E-2</v>
      </c>
      <c r="AX758" s="14" t="s">
        <v>6389</v>
      </c>
      <c r="AY758" s="16" t="s">
        <v>6389</v>
      </c>
      <c r="AZ758" s="15">
        <v>1</v>
      </c>
      <c r="BA758" s="13" t="s">
        <v>10661</v>
      </c>
      <c r="BB758" s="13" t="s">
        <v>10662</v>
      </c>
      <c r="BC758" s="13" t="s">
        <v>8117</v>
      </c>
      <c r="BD758" s="13" t="s">
        <v>8118</v>
      </c>
      <c r="BE758" s="13" t="s">
        <v>8119</v>
      </c>
      <c r="BF758" s="13" t="s">
        <v>8120</v>
      </c>
      <c r="BG758" s="13" t="s">
        <v>6383</v>
      </c>
      <c r="BH758" s="13">
        <v>1134</v>
      </c>
      <c r="BI758" s="13" t="s">
        <v>10663</v>
      </c>
      <c r="BJ758" s="13" t="s">
        <v>10664</v>
      </c>
      <c r="BK758" s="13" t="s">
        <v>10665</v>
      </c>
      <c r="BL758" s="13" t="s">
        <v>6387</v>
      </c>
      <c r="BM758" s="13" t="s">
        <v>6387</v>
      </c>
      <c r="BN758" s="13" t="s">
        <v>6388</v>
      </c>
    </row>
    <row r="759" spans="1:66">
      <c r="A759">
        <v>-0.179422</v>
      </c>
      <c r="B759">
        <v>1.47171E-2</v>
      </c>
      <c r="C759">
        <v>0.14625099999999999</v>
      </c>
      <c r="D759">
        <v>4.4865700000000001E-2</v>
      </c>
      <c r="E759">
        <v>-0.10735</v>
      </c>
      <c r="F759">
        <v>5.6751299999999998E-2</v>
      </c>
      <c r="G759">
        <v>-1.48659E-2</v>
      </c>
      <c r="H759">
        <v>-1.9585100000000001E-2</v>
      </c>
      <c r="I759">
        <v>3.3842400000000002E-2</v>
      </c>
      <c r="J759">
        <v>-8.6291499999999993E-2</v>
      </c>
      <c r="K759">
        <v>-0.20285</v>
      </c>
      <c r="L759">
        <v>0.25002400000000002</v>
      </c>
      <c r="M759">
        <v>0.64249800000000001</v>
      </c>
      <c r="N759">
        <v>0.311469</v>
      </c>
      <c r="O759">
        <v>0.78005400000000003</v>
      </c>
      <c r="P759">
        <v>0.70403099999999996</v>
      </c>
      <c r="Q759">
        <v>0.37768400000000002</v>
      </c>
      <c r="R759">
        <v>0.298348</v>
      </c>
      <c r="S759">
        <v>0.59138900000000005</v>
      </c>
      <c r="T759">
        <v>0.52685899999999997</v>
      </c>
      <c r="U759">
        <v>0.73359799999999997</v>
      </c>
      <c r="V759">
        <v>-8.8555199999999995E-4</v>
      </c>
      <c r="W759">
        <v>0.58477800000000002</v>
      </c>
      <c r="X759">
        <v>0.84651299999999996</v>
      </c>
      <c r="Y759">
        <v>0.34240500000000001</v>
      </c>
      <c r="Z759">
        <v>0.124554</v>
      </c>
      <c r="AA759">
        <v>0.488734</v>
      </c>
      <c r="AB759">
        <v>0.49549900000000002</v>
      </c>
      <c r="AC759">
        <v>0.91083999999999998</v>
      </c>
      <c r="AD759">
        <v>0.445627</v>
      </c>
      <c r="AE759">
        <v>1.1034200000000001</v>
      </c>
      <c r="AF759">
        <v>0.56529099999999999</v>
      </c>
      <c r="AG759">
        <v>0.45400800000000002</v>
      </c>
      <c r="AH759">
        <v>0.28253099999999998</v>
      </c>
      <c r="AI759">
        <v>0.61697999999999997</v>
      </c>
      <c r="AJ759">
        <v>0.42610799999999999</v>
      </c>
      <c r="AK759">
        <v>0.66440900000000003</v>
      </c>
      <c r="AL759">
        <v>0.379861</v>
      </c>
      <c r="AM759">
        <v>0.683334</v>
      </c>
      <c r="AN759">
        <v>0.64161699999999999</v>
      </c>
      <c r="AO759">
        <v>0.39032699999999998</v>
      </c>
      <c r="AP759">
        <v>0.187504</v>
      </c>
      <c r="AQ759">
        <v>0.29858200000000001</v>
      </c>
      <c r="AR759">
        <v>0.506521</v>
      </c>
      <c r="AS759">
        <v>6.2204100000000002</v>
      </c>
      <c r="AT759">
        <v>0.49579699999999999</v>
      </c>
      <c r="AU759" s="17" t="s">
        <v>6378</v>
      </c>
      <c r="AV759">
        <v>0.22240599999999999</v>
      </c>
      <c r="AW759">
        <v>4.43396E-2</v>
      </c>
      <c r="AX759" s="17" t="s">
        <v>6389</v>
      </c>
      <c r="AY759" s="16" t="s">
        <v>6389</v>
      </c>
      <c r="AZ759" s="16">
        <v>1</v>
      </c>
      <c r="BA759" t="s">
        <v>10666</v>
      </c>
      <c r="BB759">
        <v>462</v>
      </c>
      <c r="BC759" t="s">
        <v>10666</v>
      </c>
      <c r="BD759" t="s">
        <v>10666</v>
      </c>
      <c r="BE759" t="s">
        <v>10667</v>
      </c>
      <c r="BF759" t="s">
        <v>10668</v>
      </c>
      <c r="BG759" t="s">
        <v>6383</v>
      </c>
      <c r="BH759">
        <v>462</v>
      </c>
      <c r="BI759" t="s">
        <v>10669</v>
      </c>
      <c r="BJ759" t="s">
        <v>10670</v>
      </c>
      <c r="BK759" t="s">
        <v>10671</v>
      </c>
      <c r="BL759" t="s">
        <v>6387</v>
      </c>
      <c r="BM759" t="s">
        <v>6387</v>
      </c>
      <c r="BN759" t="s">
        <v>6388</v>
      </c>
    </row>
    <row r="760" spans="1:66">
      <c r="A760" s="13">
        <v>-6.2247900000000002E-2</v>
      </c>
      <c r="B760" s="13">
        <v>9.2239199999999996E-4</v>
      </c>
      <c r="C760" s="13">
        <v>5.8787300000000001E-2</v>
      </c>
      <c r="D760" s="13">
        <v>2.1964899999999999E-2</v>
      </c>
      <c r="E760" s="13">
        <v>5.3044099999999997E-2</v>
      </c>
      <c r="F760" s="13">
        <v>-7.8248399999999996E-2</v>
      </c>
      <c r="G760" s="13">
        <v>3.4065599999999999E-3</v>
      </c>
      <c r="H760" s="13">
        <v>5.09612E-3</v>
      </c>
      <c r="I760" s="13">
        <v>-8.5408700000000008E-3</v>
      </c>
      <c r="J760" s="13">
        <v>-2.03571E-2</v>
      </c>
      <c r="K760" s="13">
        <v>8.5006000000000005E-3</v>
      </c>
      <c r="L760" s="13">
        <v>1.16414E-2</v>
      </c>
      <c r="M760" s="13">
        <v>0.52902700000000003</v>
      </c>
      <c r="N760" s="13">
        <v>0.20569399999999999</v>
      </c>
      <c r="O760" s="13">
        <v>0.420539</v>
      </c>
      <c r="P760" s="13">
        <v>0.73399700000000001</v>
      </c>
      <c r="Q760" s="13">
        <v>0.67920199999999997</v>
      </c>
      <c r="R760" s="13">
        <v>0.33908899999999997</v>
      </c>
      <c r="S760" s="13">
        <v>0.64905500000000005</v>
      </c>
      <c r="T760" s="13">
        <v>0.85113099999999997</v>
      </c>
      <c r="U760" s="13">
        <v>0.69876300000000002</v>
      </c>
      <c r="V760" s="13">
        <v>0.20779800000000001</v>
      </c>
      <c r="W760" s="13">
        <v>0.64043600000000001</v>
      </c>
      <c r="X760" s="13">
        <v>0.74493699999999996</v>
      </c>
      <c r="Y760" s="13">
        <v>0.69022899999999998</v>
      </c>
      <c r="Z760" s="13">
        <v>0.36420400000000003</v>
      </c>
      <c r="AA760" s="13">
        <v>0.65786199999999995</v>
      </c>
      <c r="AB760" s="13">
        <v>0.83824699999999996</v>
      </c>
      <c r="AC760" s="13">
        <v>0.11239</v>
      </c>
      <c r="AD760" s="13">
        <v>0.27237299999999998</v>
      </c>
      <c r="AE760" s="13">
        <v>0.54212800000000005</v>
      </c>
      <c r="AF760" s="13">
        <v>0.60246299999999997</v>
      </c>
      <c r="AG760" s="13">
        <v>0.29850700000000002</v>
      </c>
      <c r="AH760" s="13">
        <v>0.43688900000000003</v>
      </c>
      <c r="AI760" s="13">
        <v>0.84079499999999996</v>
      </c>
      <c r="AJ760" s="13">
        <v>0.92803000000000002</v>
      </c>
      <c r="AK760" s="13">
        <v>0.25168000000000001</v>
      </c>
      <c r="AL760" s="13">
        <v>0.44439800000000002</v>
      </c>
      <c r="AM760" s="13">
        <v>0.68030999999999997</v>
      </c>
      <c r="AN760" s="13">
        <v>0.76645300000000005</v>
      </c>
      <c r="AO760" s="13">
        <v>0.27748400000000001</v>
      </c>
      <c r="AP760" s="13">
        <v>0.51112199999999997</v>
      </c>
      <c r="AQ760" s="13">
        <v>0.82136600000000004</v>
      </c>
      <c r="AR760" s="13">
        <v>0.82593499999999997</v>
      </c>
      <c r="AS760" s="13">
        <v>9.1550600000000006</v>
      </c>
      <c r="AT760" s="13">
        <v>0.57864099999999996</v>
      </c>
      <c r="AU760" s="14" t="s">
        <v>6378</v>
      </c>
      <c r="AV760" s="13">
        <v>0.20030800000000001</v>
      </c>
      <c r="AW760" s="13">
        <v>-3.9867899999999998E-2</v>
      </c>
      <c r="AX760" s="14" t="s">
        <v>6389</v>
      </c>
      <c r="AY760" s="16" t="s">
        <v>6389</v>
      </c>
      <c r="AZ760" s="15">
        <v>1</v>
      </c>
      <c r="BA760" s="13" t="s">
        <v>6639</v>
      </c>
      <c r="BB760" s="13" t="s">
        <v>10672</v>
      </c>
      <c r="BC760" s="13" t="s">
        <v>6641</v>
      </c>
      <c r="BD760" s="13" t="s">
        <v>6641</v>
      </c>
      <c r="BE760" s="13" t="s">
        <v>5296</v>
      </c>
      <c r="BF760" s="13" t="s">
        <v>6642</v>
      </c>
      <c r="BG760" s="13" t="s">
        <v>6383</v>
      </c>
      <c r="BH760" s="13">
        <v>1211</v>
      </c>
      <c r="BI760" s="13" t="s">
        <v>10673</v>
      </c>
      <c r="BJ760" s="13" t="s">
        <v>10674</v>
      </c>
      <c r="BK760" s="13" t="s">
        <v>10675</v>
      </c>
      <c r="BL760" s="13" t="s">
        <v>6387</v>
      </c>
      <c r="BM760" s="13" t="s">
        <v>6387</v>
      </c>
      <c r="BN760" s="13" t="s">
        <v>6388</v>
      </c>
    </row>
    <row r="761" spans="1:66">
      <c r="A761">
        <v>5.0349399999999999E-3</v>
      </c>
      <c r="B761">
        <v>-8.1837999999999994E-2</v>
      </c>
      <c r="C761">
        <v>7.2655800000000006E-2</v>
      </c>
      <c r="D761">
        <v>4.8232200000000003E-2</v>
      </c>
      <c r="E761">
        <v>-4.7743000000000001E-2</v>
      </c>
      <c r="F761">
        <v>-2.0874000000000001E-3</v>
      </c>
      <c r="G761">
        <v>4.3915900000000001E-2</v>
      </c>
      <c r="H761">
        <v>-7.5115199999999993E-2</v>
      </c>
      <c r="I761">
        <v>2.8322300000000002E-2</v>
      </c>
      <c r="J761">
        <v>-7.70536E-2</v>
      </c>
      <c r="K761">
        <v>0.11261400000000001</v>
      </c>
      <c r="L761">
        <v>-4.2720399999999999E-2</v>
      </c>
      <c r="M761">
        <v>0.87356100000000003</v>
      </c>
      <c r="N761">
        <v>0.51877300000000004</v>
      </c>
      <c r="O761">
        <v>0.87125200000000003</v>
      </c>
      <c r="P761">
        <v>1.0222</v>
      </c>
      <c r="Q761">
        <v>0.87843400000000005</v>
      </c>
      <c r="R761">
        <v>0.52379399999999998</v>
      </c>
      <c r="S761">
        <v>0.87320699999999996</v>
      </c>
      <c r="T761">
        <v>1.09131</v>
      </c>
      <c r="U761">
        <v>0.85009999999999997</v>
      </c>
      <c r="V761">
        <v>0.40235799999999999</v>
      </c>
      <c r="W761">
        <v>0.87795199999999995</v>
      </c>
      <c r="X761">
        <v>0.92208699999999999</v>
      </c>
      <c r="Y761">
        <v>0.76282799999999995</v>
      </c>
      <c r="Z761">
        <v>0.474379</v>
      </c>
      <c r="AA761">
        <v>0.80393400000000004</v>
      </c>
      <c r="AB761">
        <v>0.88551199999999997</v>
      </c>
      <c r="AC761">
        <v>0.85713099999999998</v>
      </c>
      <c r="AD761">
        <v>0.76874500000000001</v>
      </c>
      <c r="AE761">
        <v>0.71369099999999996</v>
      </c>
      <c r="AF761">
        <v>1.13039</v>
      </c>
      <c r="AG761">
        <v>0.81772199999999995</v>
      </c>
      <c r="AH761">
        <v>0.69543200000000005</v>
      </c>
      <c r="AI761">
        <v>0.82700899999999999</v>
      </c>
      <c r="AJ761">
        <v>1.10409</v>
      </c>
      <c r="AK761">
        <v>0.742865</v>
      </c>
      <c r="AL761">
        <v>0.66137199999999996</v>
      </c>
      <c r="AM761">
        <v>0.63724999999999998</v>
      </c>
      <c r="AN761">
        <v>1.0951599999999999</v>
      </c>
      <c r="AO761">
        <v>0.726136</v>
      </c>
      <c r="AP761">
        <v>0.62378699999999998</v>
      </c>
      <c r="AQ761">
        <v>0.728545</v>
      </c>
      <c r="AR761">
        <v>0.98115300000000005</v>
      </c>
      <c r="AS761">
        <v>12.217700000000001</v>
      </c>
      <c r="AT761">
        <v>0.79079600000000005</v>
      </c>
      <c r="AU761" s="17" t="s">
        <v>6378</v>
      </c>
      <c r="AV761">
        <v>0.18571399999999999</v>
      </c>
      <c r="AW761">
        <v>2.9923999999999999E-2</v>
      </c>
      <c r="AX761" s="17" t="s">
        <v>6389</v>
      </c>
      <c r="AY761" s="16" t="s">
        <v>6389</v>
      </c>
      <c r="AZ761" s="16">
        <v>1</v>
      </c>
      <c r="BA761" t="s">
        <v>4657</v>
      </c>
      <c r="BB761">
        <v>989</v>
      </c>
      <c r="BC761" t="s">
        <v>4657</v>
      </c>
      <c r="BD761" t="s">
        <v>4657</v>
      </c>
      <c r="BE761" t="s">
        <v>4658</v>
      </c>
      <c r="BF761" t="s">
        <v>9721</v>
      </c>
      <c r="BG761" t="s">
        <v>6383</v>
      </c>
      <c r="BH761">
        <v>989</v>
      </c>
      <c r="BI761" t="s">
        <v>10676</v>
      </c>
      <c r="BJ761" t="s">
        <v>10677</v>
      </c>
      <c r="BK761" t="s">
        <v>10678</v>
      </c>
      <c r="BL761" t="s">
        <v>6387</v>
      </c>
      <c r="BM761" t="s">
        <v>6387</v>
      </c>
      <c r="BN761" t="s">
        <v>6388</v>
      </c>
    </row>
    <row r="762" spans="1:66">
      <c r="A762" s="13">
        <v>3.9848099999999997E-2</v>
      </c>
      <c r="B762" s="13">
        <v>2.5726099999999998E-2</v>
      </c>
      <c r="C762" s="13">
        <v>-6.7934999999999995E-2</v>
      </c>
      <c r="D762" s="13">
        <v>-4.0390799999999998E-2</v>
      </c>
      <c r="E762" s="13">
        <v>2.1125000000000001E-2</v>
      </c>
      <c r="F762" s="13">
        <v>1.8432E-2</v>
      </c>
      <c r="G762" s="13">
        <v>-3.05484E-2</v>
      </c>
      <c r="H762" s="13">
        <v>6.5261600000000003E-2</v>
      </c>
      <c r="I762" s="13">
        <v>-3.7003599999999998E-2</v>
      </c>
      <c r="J762" s="13">
        <v>-8.5874100000000002E-3</v>
      </c>
      <c r="K762" s="13">
        <v>-6.6990999999999995E-2</v>
      </c>
      <c r="L762" s="13">
        <v>7.2184999999999999E-2</v>
      </c>
      <c r="M762" s="13">
        <v>0.58557000000000003</v>
      </c>
      <c r="N762" s="13">
        <v>-8.2076100000000006E-3</v>
      </c>
      <c r="O762" s="13">
        <v>0.62541599999999997</v>
      </c>
      <c r="P762" s="13">
        <v>0.80959300000000001</v>
      </c>
      <c r="Q762" s="13">
        <v>0.473331</v>
      </c>
      <c r="R762" s="13">
        <v>-1.89848E-2</v>
      </c>
      <c r="S762" s="13">
        <v>0.52210299999999998</v>
      </c>
      <c r="T762" s="13">
        <v>0.68791199999999997</v>
      </c>
      <c r="U762" s="13">
        <v>0.40662500000000001</v>
      </c>
      <c r="V762" s="13">
        <v>0.138796</v>
      </c>
      <c r="W762" s="13">
        <v>0.62347600000000003</v>
      </c>
      <c r="X762" s="13">
        <v>0.67857000000000001</v>
      </c>
      <c r="Y762" s="13">
        <v>0.65983000000000003</v>
      </c>
      <c r="Z762" s="13">
        <v>0.14151</v>
      </c>
      <c r="AA762" s="13">
        <v>0.78693199999999996</v>
      </c>
      <c r="AB762" s="13">
        <v>0.89258000000000004</v>
      </c>
      <c r="AC762" s="13">
        <v>0.63769100000000001</v>
      </c>
      <c r="AD762" s="13">
        <v>0.55245</v>
      </c>
      <c r="AE762" s="13">
        <v>0.34429500000000002</v>
      </c>
      <c r="AF762" s="13">
        <v>0.63043800000000005</v>
      </c>
      <c r="AG762" s="13">
        <v>0.45583899999999999</v>
      </c>
      <c r="AH762" s="13">
        <v>0.379743</v>
      </c>
      <c r="AI762" s="13">
        <v>0.31988499999999997</v>
      </c>
      <c r="AJ762" s="13">
        <v>0.49581199999999997</v>
      </c>
      <c r="AK762" s="13">
        <v>0.53106600000000004</v>
      </c>
      <c r="AL762" s="13">
        <v>0.50858599999999998</v>
      </c>
      <c r="AM762" s="13">
        <v>0.43331500000000001</v>
      </c>
      <c r="AN762" s="13">
        <v>0.50795500000000005</v>
      </c>
      <c r="AO762" s="13">
        <v>0.73398399999999997</v>
      </c>
      <c r="AP762" s="13">
        <v>0.56287100000000001</v>
      </c>
      <c r="AQ762" s="13">
        <v>0.67600400000000005</v>
      </c>
      <c r="AR762" s="13">
        <v>0.80807399999999996</v>
      </c>
      <c r="AS762" s="13">
        <v>5.49749</v>
      </c>
      <c r="AT762" s="13">
        <v>0.50105599999999995</v>
      </c>
      <c r="AU762" s="14" t="s">
        <v>6378</v>
      </c>
      <c r="AV762" s="13">
        <v>0.181671</v>
      </c>
      <c r="AW762" s="13">
        <v>3.58097E-2</v>
      </c>
      <c r="AX762" s="14" t="s">
        <v>6389</v>
      </c>
      <c r="AY762" s="16" t="s">
        <v>6389</v>
      </c>
      <c r="AZ762" s="15">
        <v>1</v>
      </c>
      <c r="BA762" s="13" t="s">
        <v>10679</v>
      </c>
      <c r="BB762" s="13" t="s">
        <v>10680</v>
      </c>
      <c r="BC762" s="13" t="s">
        <v>10681</v>
      </c>
      <c r="BD762" s="13" t="s">
        <v>10681</v>
      </c>
      <c r="BE762" s="13" t="s">
        <v>10682</v>
      </c>
      <c r="BF762" s="13" t="s">
        <v>10683</v>
      </c>
      <c r="BG762" s="13" t="s">
        <v>6383</v>
      </c>
      <c r="BH762" s="13">
        <v>393</v>
      </c>
      <c r="BI762" s="13" t="s">
        <v>10684</v>
      </c>
      <c r="BJ762" s="13" t="s">
        <v>10685</v>
      </c>
      <c r="BK762" s="13" t="s">
        <v>10686</v>
      </c>
      <c r="BL762" s="13" t="s">
        <v>6387</v>
      </c>
      <c r="BM762" s="13" t="s">
        <v>6387</v>
      </c>
      <c r="BN762" s="13" t="s">
        <v>6388</v>
      </c>
    </row>
    <row r="763" spans="1:66">
      <c r="A763">
        <v>-6.8071300000000001E-2</v>
      </c>
      <c r="B763">
        <v>4.8463600000000003E-2</v>
      </c>
      <c r="C763">
        <v>1.71018E-2</v>
      </c>
      <c r="D763">
        <v>1.27955E-2</v>
      </c>
      <c r="E763">
        <v>-8.0767700000000005E-3</v>
      </c>
      <c r="F763">
        <v>-4.8063100000000003E-3</v>
      </c>
      <c r="G763">
        <v>-1.9113700000000001E-2</v>
      </c>
      <c r="H763">
        <v>5.5952099999999998E-2</v>
      </c>
      <c r="I763">
        <v>-3.8574799999999999E-2</v>
      </c>
      <c r="J763">
        <v>-2.8996299999999999E-2</v>
      </c>
      <c r="K763">
        <v>2.8310499999999999E-2</v>
      </c>
      <c r="L763">
        <v>1.16771E-4</v>
      </c>
      <c r="M763">
        <v>0.63682000000000005</v>
      </c>
      <c r="N763">
        <v>0.11000500000000001</v>
      </c>
      <c r="O763">
        <v>0.51059500000000002</v>
      </c>
      <c r="P763">
        <v>0.75934400000000002</v>
      </c>
      <c r="Q763">
        <v>1.03996</v>
      </c>
      <c r="R763">
        <v>0.39257999999999998</v>
      </c>
      <c r="S763">
        <v>0.90485400000000005</v>
      </c>
      <c r="T763">
        <v>1.1631800000000001</v>
      </c>
      <c r="U763">
        <v>0.83763399999999999</v>
      </c>
      <c r="V763">
        <v>0.32180700000000001</v>
      </c>
      <c r="W763">
        <v>0.71674099999999996</v>
      </c>
      <c r="X763">
        <v>0.96637499999999998</v>
      </c>
      <c r="Y763">
        <v>0.73958299999999999</v>
      </c>
      <c r="Z763">
        <v>-5.2002300000000001E-3</v>
      </c>
      <c r="AA763">
        <v>0.61655199999999999</v>
      </c>
      <c r="AB763">
        <v>0.74962399999999996</v>
      </c>
      <c r="AC763">
        <v>0.59014800000000001</v>
      </c>
      <c r="AD763">
        <v>0.431149</v>
      </c>
      <c r="AE763">
        <v>0.15233099999999999</v>
      </c>
      <c r="AF763">
        <v>0.65832299999999999</v>
      </c>
      <c r="AG763">
        <v>1.11496</v>
      </c>
      <c r="AH763">
        <v>0.81300899999999998</v>
      </c>
      <c r="AI763">
        <v>0.73221899999999995</v>
      </c>
      <c r="AJ763">
        <v>1.0947800000000001</v>
      </c>
      <c r="AK763">
        <v>0.93083400000000005</v>
      </c>
      <c r="AL763">
        <v>0.72861100000000001</v>
      </c>
      <c r="AM763">
        <v>0.64105500000000004</v>
      </c>
      <c r="AN763">
        <v>1.01847</v>
      </c>
      <c r="AO763">
        <v>0.63349699999999998</v>
      </c>
      <c r="AP763">
        <v>0.51918399999999998</v>
      </c>
      <c r="AQ763">
        <v>0.30418200000000001</v>
      </c>
      <c r="AR763">
        <v>0.83703300000000003</v>
      </c>
      <c r="AS763">
        <v>6.6527799999999999</v>
      </c>
      <c r="AT763">
        <v>0.65418600000000005</v>
      </c>
      <c r="AU763" s="17" t="s">
        <v>6378</v>
      </c>
      <c r="AV763">
        <v>0.17773600000000001</v>
      </c>
      <c r="AW763">
        <v>4.6208800000000001E-2</v>
      </c>
      <c r="AX763" s="17" t="s">
        <v>6389</v>
      </c>
      <c r="AY763" s="16" t="s">
        <v>6389</v>
      </c>
      <c r="AZ763" s="16">
        <v>1</v>
      </c>
      <c r="BA763" t="s">
        <v>6074</v>
      </c>
      <c r="BB763" t="s">
        <v>10687</v>
      </c>
      <c r="BC763" t="s">
        <v>9393</v>
      </c>
      <c r="BD763" t="s">
        <v>9393</v>
      </c>
      <c r="BE763" t="s">
        <v>6075</v>
      </c>
      <c r="BF763" t="s">
        <v>9394</v>
      </c>
      <c r="BG763" t="s">
        <v>6383</v>
      </c>
      <c r="BH763">
        <v>58</v>
      </c>
      <c r="BI763" t="s">
        <v>10688</v>
      </c>
      <c r="BJ763" t="s">
        <v>10689</v>
      </c>
      <c r="BK763" t="s">
        <v>10690</v>
      </c>
      <c r="BL763" t="s">
        <v>6387</v>
      </c>
      <c r="BM763" t="s">
        <v>6387</v>
      </c>
      <c r="BN763" t="s">
        <v>6388</v>
      </c>
    </row>
    <row r="764" spans="1:66">
      <c r="A764" s="13">
        <v>0.105563</v>
      </c>
      <c r="B764" s="13">
        <v>-7.1360699999999999E-2</v>
      </c>
      <c r="C764" s="13">
        <v>-4.0458300000000003E-2</v>
      </c>
      <c r="D764" s="13">
        <v>3.8457900000000003E-2</v>
      </c>
      <c r="E764" s="13">
        <v>-7.8211500000000003E-2</v>
      </c>
      <c r="F764" s="13">
        <v>3.6683899999999998E-2</v>
      </c>
      <c r="G764" s="13">
        <v>2.1518800000000001E-2</v>
      </c>
      <c r="H764" s="13">
        <v>-0.108852</v>
      </c>
      <c r="I764" s="13">
        <v>8.0858200000000005E-2</v>
      </c>
      <c r="J764" s="13">
        <v>-0.117844</v>
      </c>
      <c r="K764" s="13">
        <v>0.18401999999999999</v>
      </c>
      <c r="L764" s="13">
        <v>-8.5601899999999995E-2</v>
      </c>
      <c r="M764" s="13">
        <v>0.63291200000000003</v>
      </c>
      <c r="N764" s="13">
        <v>5.3129099999999999E-2</v>
      </c>
      <c r="O764" s="13">
        <v>0.64380000000000004</v>
      </c>
      <c r="P764" s="13">
        <v>0.79211600000000004</v>
      </c>
      <c r="Q764" s="13">
        <v>0.51390499999999995</v>
      </c>
      <c r="R764" s="13">
        <v>0.18712699999999999</v>
      </c>
      <c r="S764" s="13">
        <v>0.68319799999999997</v>
      </c>
      <c r="T764" s="13">
        <v>0.90046599999999999</v>
      </c>
      <c r="U764" s="13">
        <v>0.48793999999999998</v>
      </c>
      <c r="V764" s="13">
        <v>4.2906000000000003E-3</v>
      </c>
      <c r="W764" s="13">
        <v>0.88737299999999997</v>
      </c>
      <c r="X764" s="13">
        <v>0.84718599999999999</v>
      </c>
      <c r="Y764" s="13">
        <v>0.45673799999999998</v>
      </c>
      <c r="Z764" s="13">
        <v>8.5299E-2</v>
      </c>
      <c r="AA764" s="13">
        <v>0.59323400000000004</v>
      </c>
      <c r="AB764" s="13">
        <v>0.82545999999999997</v>
      </c>
      <c r="AC764" s="13">
        <v>0.59528999999999999</v>
      </c>
      <c r="AD764" s="13">
        <v>0.28675</v>
      </c>
      <c r="AE764" s="13">
        <v>0.34449099999999999</v>
      </c>
      <c r="AF764" s="13">
        <v>0.464779</v>
      </c>
      <c r="AG764" s="13">
        <v>0.52173199999999997</v>
      </c>
      <c r="AH764" s="13">
        <v>0.36227999999999999</v>
      </c>
      <c r="AI764" s="13">
        <v>0.37929499999999999</v>
      </c>
      <c r="AJ764" s="13">
        <v>0.78202700000000003</v>
      </c>
      <c r="AK764" s="13">
        <v>0.65802400000000005</v>
      </c>
      <c r="AL764" s="13">
        <v>0.61572400000000005</v>
      </c>
      <c r="AM764" s="13">
        <v>0.393536</v>
      </c>
      <c r="AN764" s="13">
        <v>0.74451599999999996</v>
      </c>
      <c r="AO764" s="13">
        <v>0.53430299999999997</v>
      </c>
      <c r="AP764" s="13">
        <v>0.25334000000000001</v>
      </c>
      <c r="AQ764" s="13">
        <v>0.33053199999999999</v>
      </c>
      <c r="AR764" s="13">
        <v>0.715306</v>
      </c>
      <c r="AS764" s="13">
        <v>5.4854500000000002</v>
      </c>
      <c r="AT764" s="13">
        <v>0.540072</v>
      </c>
      <c r="AU764" s="14" t="s">
        <v>6378</v>
      </c>
      <c r="AV764" s="13">
        <v>0.177124</v>
      </c>
      <c r="AW764" s="13">
        <v>-3.8265500000000001E-2</v>
      </c>
      <c r="AX764" s="14" t="s">
        <v>6389</v>
      </c>
      <c r="AY764" s="16" t="s">
        <v>6389</v>
      </c>
      <c r="AZ764" s="15">
        <v>1</v>
      </c>
      <c r="BA764" s="13" t="s">
        <v>10691</v>
      </c>
      <c r="BB764" s="13">
        <v>293</v>
      </c>
      <c r="BC764" s="13" t="s">
        <v>10691</v>
      </c>
      <c r="BD764" s="13" t="s">
        <v>10691</v>
      </c>
      <c r="BE764" s="13" t="s">
        <v>10692</v>
      </c>
      <c r="BF764" s="13" t="s">
        <v>10693</v>
      </c>
      <c r="BG764" s="13" t="s">
        <v>6383</v>
      </c>
      <c r="BH764" s="13">
        <v>293</v>
      </c>
      <c r="BI764" s="13" t="s">
        <v>10694</v>
      </c>
      <c r="BJ764" s="13" t="s">
        <v>10695</v>
      </c>
      <c r="BK764" s="13" t="s">
        <v>10696</v>
      </c>
      <c r="BL764" s="13" t="s">
        <v>6387</v>
      </c>
      <c r="BM764" s="13" t="s">
        <v>6387</v>
      </c>
      <c r="BN764" s="13" t="s">
        <v>6388</v>
      </c>
    </row>
    <row r="765" spans="1:66">
      <c r="A765">
        <v>-0.18637200000000001</v>
      </c>
      <c r="B765">
        <v>0.10743800000000001</v>
      </c>
      <c r="C765">
        <v>6.1946800000000003E-2</v>
      </c>
      <c r="D765">
        <v>-2.7598299999999999E-2</v>
      </c>
      <c r="E765">
        <v>-0.15151800000000001</v>
      </c>
      <c r="F765">
        <v>0.16175300000000001</v>
      </c>
      <c r="G765">
        <v>-0.358265</v>
      </c>
      <c r="H765">
        <v>0.116461</v>
      </c>
      <c r="I765">
        <v>0.18374099999999999</v>
      </c>
      <c r="J765">
        <v>-0.23860600000000001</v>
      </c>
      <c r="K765">
        <v>0.15845799999999999</v>
      </c>
      <c r="L765">
        <v>5.1501499999999999E-2</v>
      </c>
      <c r="M765">
        <v>1.23828</v>
      </c>
      <c r="N765">
        <v>0.69116100000000003</v>
      </c>
      <c r="O765">
        <v>1.0449999999999999</v>
      </c>
      <c r="P765">
        <v>1.8182700000000001</v>
      </c>
      <c r="Q765">
        <v>0.74017599999999995</v>
      </c>
      <c r="R765">
        <v>0.26612400000000003</v>
      </c>
      <c r="S765">
        <v>0.53675799999999996</v>
      </c>
      <c r="T765">
        <v>1.06115</v>
      </c>
      <c r="U765">
        <v>0.93173499999999998</v>
      </c>
      <c r="V765">
        <v>0.54814300000000005</v>
      </c>
      <c r="W765">
        <v>0.95923199999999997</v>
      </c>
      <c r="X765">
        <v>1.16354</v>
      </c>
      <c r="Y765">
        <v>1.29297</v>
      </c>
      <c r="Z765">
        <v>0.68029099999999998</v>
      </c>
      <c r="AA765">
        <v>1.1359699999999999</v>
      </c>
      <c r="AB765">
        <v>1.53173</v>
      </c>
      <c r="AC765">
        <v>1.03067</v>
      </c>
      <c r="AD765">
        <v>0.94330999999999998</v>
      </c>
      <c r="AE765">
        <v>1.30585</v>
      </c>
      <c r="AF765">
        <v>1.2777000000000001</v>
      </c>
      <c r="AG765">
        <v>0.66692799999999997</v>
      </c>
      <c r="AH765">
        <v>0.504332</v>
      </c>
      <c r="AI765">
        <v>1.05308</v>
      </c>
      <c r="AJ765">
        <v>0.92703500000000005</v>
      </c>
      <c r="AK765">
        <v>0.85959300000000005</v>
      </c>
      <c r="AL765">
        <v>0.76292099999999996</v>
      </c>
      <c r="AM765">
        <v>1.0803499999999999</v>
      </c>
      <c r="AN765">
        <v>1.14202</v>
      </c>
      <c r="AO765">
        <v>1.0133300000000001</v>
      </c>
      <c r="AP765">
        <v>1.1222799999999999</v>
      </c>
      <c r="AQ765">
        <v>1.4258599999999999</v>
      </c>
      <c r="AR765">
        <v>1.2972600000000001</v>
      </c>
      <c r="AS765">
        <v>7.7394699999999998</v>
      </c>
      <c r="AT765">
        <v>0.98762099999999997</v>
      </c>
      <c r="AU765" s="17" t="s">
        <v>6378</v>
      </c>
      <c r="AV765">
        <v>0.165656</v>
      </c>
      <c r="AW765">
        <v>4.8249100000000003E-2</v>
      </c>
      <c r="AX765" s="17" t="s">
        <v>6389</v>
      </c>
      <c r="AY765" s="16" t="s">
        <v>6389</v>
      </c>
      <c r="AZ765" s="16">
        <v>1</v>
      </c>
      <c r="BA765" t="s">
        <v>10697</v>
      </c>
      <c r="BB765" t="s">
        <v>10698</v>
      </c>
      <c r="BC765" t="s">
        <v>10699</v>
      </c>
      <c r="BD765" t="s">
        <v>10699</v>
      </c>
      <c r="BE765" t="s">
        <v>10700</v>
      </c>
      <c r="BF765" t="s">
        <v>10701</v>
      </c>
      <c r="BG765" t="s">
        <v>6383</v>
      </c>
      <c r="BH765">
        <v>216</v>
      </c>
      <c r="BI765" t="s">
        <v>10702</v>
      </c>
      <c r="BJ765" t="s">
        <v>10703</v>
      </c>
      <c r="BK765" t="s">
        <v>10704</v>
      </c>
      <c r="BL765" t="s">
        <v>6387</v>
      </c>
      <c r="BM765" t="s">
        <v>6387</v>
      </c>
      <c r="BN765" t="s">
        <v>6388</v>
      </c>
    </row>
    <row r="766" spans="1:66">
      <c r="A766" s="13">
        <v>3.1289299999999999E-2</v>
      </c>
      <c r="B766" s="13">
        <v>-2.5094700000000001E-2</v>
      </c>
      <c r="C766" s="13">
        <v>-6.7691799999999996E-3</v>
      </c>
      <c r="D766" s="13">
        <v>0.11486300000000001</v>
      </c>
      <c r="E766" s="13">
        <v>-3.2931800000000002E-3</v>
      </c>
      <c r="F766" s="13">
        <v>-0.121223</v>
      </c>
      <c r="G766" s="13">
        <v>-0.16605800000000001</v>
      </c>
      <c r="H766" s="13">
        <v>0.14221</v>
      </c>
      <c r="I766" s="13">
        <v>7.3826999999999999E-3</v>
      </c>
      <c r="J766" s="13">
        <v>-5.9084200000000002E-3</v>
      </c>
      <c r="K766" s="13">
        <v>1.4934299999999999E-2</v>
      </c>
      <c r="L766" s="13">
        <v>-9.1444300000000003E-3</v>
      </c>
      <c r="M766" s="13">
        <v>0.54436399999999996</v>
      </c>
      <c r="N766" s="13">
        <v>0.22616600000000001</v>
      </c>
      <c r="O766" s="13">
        <v>0.44530900000000001</v>
      </c>
      <c r="P766" s="13">
        <v>0.56421500000000002</v>
      </c>
      <c r="Q766" s="13">
        <v>0.50675099999999995</v>
      </c>
      <c r="R766" s="13">
        <v>0.414331</v>
      </c>
      <c r="S766" s="13">
        <v>0.51661800000000002</v>
      </c>
      <c r="T766" s="13">
        <v>0.59282699999999999</v>
      </c>
      <c r="U766" s="13">
        <v>1.1034900000000001</v>
      </c>
      <c r="V766" s="13">
        <v>0.668987</v>
      </c>
      <c r="W766" s="13">
        <v>1.1721600000000001</v>
      </c>
      <c r="X766" s="13">
        <v>1.1393</v>
      </c>
      <c r="Y766" s="13">
        <v>0.28257100000000002</v>
      </c>
      <c r="Z766" s="13">
        <v>0.33976299999999998</v>
      </c>
      <c r="AA766" s="13">
        <v>0.31729400000000002</v>
      </c>
      <c r="AB766" s="13">
        <v>0.35801699999999997</v>
      </c>
      <c r="AC766" s="13">
        <v>0.574596</v>
      </c>
      <c r="AD766" s="13">
        <v>0.23447100000000001</v>
      </c>
      <c r="AE766" s="13">
        <v>0.40061600000000003</v>
      </c>
      <c r="AF766" s="13">
        <v>0.57574899999999996</v>
      </c>
      <c r="AG766" s="13">
        <v>0.49845499999999998</v>
      </c>
      <c r="AH766" s="13">
        <v>0.31231599999999998</v>
      </c>
      <c r="AI766" s="13">
        <v>0.50422800000000001</v>
      </c>
      <c r="AJ766" s="13">
        <v>0.51571699999999998</v>
      </c>
      <c r="AK766" s="13">
        <v>1.0562499999999999</v>
      </c>
      <c r="AL766" s="13">
        <v>0.71209500000000003</v>
      </c>
      <c r="AM766" s="13">
        <v>0.82461499999999999</v>
      </c>
      <c r="AN766" s="13">
        <v>1.20401</v>
      </c>
      <c r="AO766" s="13">
        <v>0.34811799999999998</v>
      </c>
      <c r="AP766" s="13">
        <v>0.19806199999999999</v>
      </c>
      <c r="AQ766" s="13">
        <v>0.17219599999999999</v>
      </c>
      <c r="AR766" s="13">
        <v>0.38364500000000001</v>
      </c>
      <c r="AS766" s="13">
        <v>6.0023600000000004</v>
      </c>
      <c r="AT766" s="13">
        <v>0.57674499999999995</v>
      </c>
      <c r="AU766" s="14" t="s">
        <v>6378</v>
      </c>
      <c r="AV766" s="13">
        <v>0.15967300000000001</v>
      </c>
      <c r="AW766" s="13">
        <v>-4.23148E-2</v>
      </c>
      <c r="AX766" s="14" t="s">
        <v>6389</v>
      </c>
      <c r="AY766" s="16" t="s">
        <v>6389</v>
      </c>
      <c r="AZ766" s="15">
        <v>1</v>
      </c>
      <c r="BA766" s="13" t="s">
        <v>9603</v>
      </c>
      <c r="BB766" s="13" t="s">
        <v>10705</v>
      </c>
      <c r="BC766" s="13" t="s">
        <v>9605</v>
      </c>
      <c r="BD766" s="13" t="s">
        <v>9606</v>
      </c>
      <c r="BE766" s="13" t="s">
        <v>9607</v>
      </c>
      <c r="BF766" s="13" t="s">
        <v>9608</v>
      </c>
      <c r="BG766" s="13" t="s">
        <v>6383</v>
      </c>
      <c r="BH766" s="13">
        <v>498</v>
      </c>
      <c r="BI766" s="13" t="s">
        <v>10706</v>
      </c>
      <c r="BJ766" s="13" t="s">
        <v>10707</v>
      </c>
      <c r="BK766" s="13" t="s">
        <v>10708</v>
      </c>
      <c r="BL766" s="13" t="s">
        <v>6387</v>
      </c>
      <c r="BM766" s="13" t="s">
        <v>6387</v>
      </c>
      <c r="BN766" s="13" t="s">
        <v>6388</v>
      </c>
    </row>
    <row r="767" spans="1:66">
      <c r="A767">
        <v>-3.6632600000000001E-2</v>
      </c>
      <c r="B767">
        <v>2.9720799999999999E-2</v>
      </c>
      <c r="C767">
        <v>6.1293199999999997E-3</v>
      </c>
      <c r="D767">
        <v>-2.0988099999999999E-2</v>
      </c>
      <c r="E767">
        <v>-5.14248E-2</v>
      </c>
      <c r="F767">
        <v>6.9646799999999995E-2</v>
      </c>
      <c r="G767">
        <v>-4.5408400000000002E-2</v>
      </c>
      <c r="H767">
        <v>7.0134100000000005E-2</v>
      </c>
      <c r="I767">
        <v>-2.7424400000000002E-2</v>
      </c>
      <c r="J767">
        <v>-0.17505000000000001</v>
      </c>
      <c r="K767">
        <v>0.16665199999999999</v>
      </c>
      <c r="L767">
        <v>-1.18605E-2</v>
      </c>
      <c r="M767">
        <v>0.78793500000000005</v>
      </c>
      <c r="N767">
        <v>0.198851</v>
      </c>
      <c r="O767">
        <v>0.99820799999999998</v>
      </c>
      <c r="P767">
        <v>1.4173500000000001</v>
      </c>
      <c r="Q767">
        <v>0.80789599999999995</v>
      </c>
      <c r="R767">
        <v>0.13255900000000001</v>
      </c>
      <c r="S767">
        <v>0.93120999999999998</v>
      </c>
      <c r="T767">
        <v>1.4358200000000001</v>
      </c>
      <c r="U767">
        <v>1.09511</v>
      </c>
      <c r="V767">
        <v>0.21059900000000001</v>
      </c>
      <c r="W767">
        <v>1.2928200000000001</v>
      </c>
      <c r="X767">
        <v>1.8486400000000001</v>
      </c>
      <c r="Y767">
        <v>0.98904400000000003</v>
      </c>
      <c r="Z767">
        <v>0.28878700000000002</v>
      </c>
      <c r="AA767">
        <v>1.3589599999999999</v>
      </c>
      <c r="AB767">
        <v>1.68462</v>
      </c>
      <c r="AC767">
        <v>1.0074700000000001</v>
      </c>
      <c r="AD767">
        <v>0.65947299999999998</v>
      </c>
      <c r="AE767">
        <v>0.435058</v>
      </c>
      <c r="AF767">
        <v>0.972441</v>
      </c>
      <c r="AG767">
        <v>1.06579</v>
      </c>
      <c r="AH767">
        <v>0.56834099999999999</v>
      </c>
      <c r="AI767">
        <v>0.47519800000000001</v>
      </c>
      <c r="AJ767">
        <v>0.98126199999999997</v>
      </c>
      <c r="AK767">
        <v>1.3423799999999999</v>
      </c>
      <c r="AL767">
        <v>0.91894399999999998</v>
      </c>
      <c r="AM767">
        <v>0.76823300000000005</v>
      </c>
      <c r="AN767">
        <v>1.34033</v>
      </c>
      <c r="AO767">
        <v>1.2010000000000001</v>
      </c>
      <c r="AP767">
        <v>0.75780199999999998</v>
      </c>
      <c r="AQ767">
        <v>0.68920899999999996</v>
      </c>
      <c r="AR767">
        <v>1.31016</v>
      </c>
      <c r="AS767">
        <v>5.7650499999999996</v>
      </c>
      <c r="AT767">
        <v>0.96960999999999997</v>
      </c>
      <c r="AU767" s="17" t="s">
        <v>6378</v>
      </c>
      <c r="AV767">
        <v>0.159474</v>
      </c>
      <c r="AW767">
        <v>-6.1583199999999998E-2</v>
      </c>
      <c r="AX767" s="17" t="s">
        <v>6389</v>
      </c>
      <c r="AY767" s="16" t="s">
        <v>6389</v>
      </c>
      <c r="AZ767" s="16">
        <v>1</v>
      </c>
      <c r="BA767" t="s">
        <v>10709</v>
      </c>
      <c r="BB767">
        <v>302</v>
      </c>
      <c r="BC767" t="s">
        <v>10709</v>
      </c>
      <c r="BD767" t="s">
        <v>10709</v>
      </c>
      <c r="BE767" t="s">
        <v>10710</v>
      </c>
      <c r="BF767" t="s">
        <v>10711</v>
      </c>
      <c r="BG767" t="s">
        <v>6383</v>
      </c>
      <c r="BH767">
        <v>302</v>
      </c>
      <c r="BI767" t="s">
        <v>10712</v>
      </c>
      <c r="BJ767" t="s">
        <v>10713</v>
      </c>
      <c r="BK767" t="s">
        <v>10714</v>
      </c>
      <c r="BL767" t="s">
        <v>6387</v>
      </c>
      <c r="BM767" t="s">
        <v>6387</v>
      </c>
      <c r="BN767" t="s">
        <v>6388</v>
      </c>
    </row>
    <row r="768" spans="1:66">
      <c r="A768" s="13" t="s">
        <v>730</v>
      </c>
      <c r="B768" s="13" t="s">
        <v>730</v>
      </c>
      <c r="C768" s="13" t="s">
        <v>730</v>
      </c>
      <c r="D768" s="13">
        <v>-0.147504</v>
      </c>
      <c r="E768" s="13">
        <v>5.3084399999999997E-2</v>
      </c>
      <c r="F768" s="13">
        <v>8.36673E-2</v>
      </c>
      <c r="G768" s="13">
        <v>8.3774699999999994E-2</v>
      </c>
      <c r="H768" s="13">
        <v>-7.6252399999999998E-2</v>
      </c>
      <c r="I768" s="13">
        <v>-1.2032599999999999E-2</v>
      </c>
      <c r="J768" s="13">
        <v>-0.153026</v>
      </c>
      <c r="K768" s="13">
        <v>-1.37348E-2</v>
      </c>
      <c r="L768" s="13">
        <v>0.15070600000000001</v>
      </c>
      <c r="M768" s="13" t="s">
        <v>730</v>
      </c>
      <c r="N768" s="13" t="s">
        <v>730</v>
      </c>
      <c r="O768" s="13" t="s">
        <v>730</v>
      </c>
      <c r="P768" s="13" t="s">
        <v>730</v>
      </c>
      <c r="Q768" s="13">
        <v>0.91865399999999997</v>
      </c>
      <c r="R768" s="13">
        <v>0.34295900000000001</v>
      </c>
      <c r="S768" s="13">
        <v>0.91616399999999998</v>
      </c>
      <c r="T768" s="13">
        <v>0.98953500000000005</v>
      </c>
      <c r="U768" s="13">
        <v>1.20783</v>
      </c>
      <c r="V768" s="13">
        <v>0.33705600000000002</v>
      </c>
      <c r="W768" s="13">
        <v>1.0559799999999999</v>
      </c>
      <c r="X768" s="13">
        <v>0.95410899999999998</v>
      </c>
      <c r="Y768" s="13">
        <v>1.13279</v>
      </c>
      <c r="Z768" s="13">
        <v>0.30221999999999999</v>
      </c>
      <c r="AA768" s="13">
        <v>0.92923500000000003</v>
      </c>
      <c r="AB768" s="13">
        <v>0.935778</v>
      </c>
      <c r="AC768" s="13" t="s">
        <v>730</v>
      </c>
      <c r="AD768" s="13" t="s">
        <v>730</v>
      </c>
      <c r="AE768" s="13" t="s">
        <v>730</v>
      </c>
      <c r="AF768" s="13" t="s">
        <v>730</v>
      </c>
      <c r="AG768" s="13">
        <v>0.54743200000000003</v>
      </c>
      <c r="AH768" s="13">
        <v>0.51380499999999996</v>
      </c>
      <c r="AI768" s="13">
        <v>0.63849100000000003</v>
      </c>
      <c r="AJ768" s="13">
        <v>0.82570100000000002</v>
      </c>
      <c r="AK768" s="13">
        <v>0.97840099999999997</v>
      </c>
      <c r="AL768" s="13">
        <v>0.59776200000000002</v>
      </c>
      <c r="AM768" s="13">
        <v>0.590221</v>
      </c>
      <c r="AN768" s="13">
        <v>1.0174300000000001</v>
      </c>
      <c r="AO768" s="13">
        <v>0.64356199999999997</v>
      </c>
      <c r="AP768" s="13">
        <v>0.60157099999999997</v>
      </c>
      <c r="AQ768" s="13">
        <v>0.46255400000000002</v>
      </c>
      <c r="AR768" s="13">
        <v>1.0419400000000001</v>
      </c>
      <c r="AS768" s="13">
        <v>1.68943</v>
      </c>
      <c r="AT768" s="13">
        <v>0.51544500000000004</v>
      </c>
      <c r="AU768" s="14" t="s">
        <v>6378</v>
      </c>
      <c r="AV768" s="13">
        <v>0.15719900000000001</v>
      </c>
      <c r="AW768" s="13">
        <v>-9.2609399999999995E-2</v>
      </c>
      <c r="AX768" s="14" t="s">
        <v>6389</v>
      </c>
      <c r="AY768" s="16" t="s">
        <v>6389</v>
      </c>
      <c r="AZ768" s="15">
        <v>1</v>
      </c>
      <c r="BA768" s="13" t="s">
        <v>10715</v>
      </c>
      <c r="BB768" s="13" t="s">
        <v>10716</v>
      </c>
      <c r="BC768" s="13" t="s">
        <v>10717</v>
      </c>
      <c r="BD768" s="13" t="s">
        <v>10717</v>
      </c>
      <c r="BE768" s="13" t="s">
        <v>10718</v>
      </c>
      <c r="BF768" s="13" t="s">
        <v>10719</v>
      </c>
      <c r="BG768" s="13" t="s">
        <v>6383</v>
      </c>
      <c r="BH768" s="13">
        <v>80</v>
      </c>
      <c r="BI768" s="13" t="s">
        <v>10720</v>
      </c>
      <c r="BJ768" s="13" t="s">
        <v>10721</v>
      </c>
      <c r="BK768" s="13" t="s">
        <v>10722</v>
      </c>
      <c r="BL768" s="13" t="s">
        <v>6387</v>
      </c>
      <c r="BM768" s="13" t="s">
        <v>6387</v>
      </c>
      <c r="BN768" s="13" t="s">
        <v>6388</v>
      </c>
    </row>
    <row r="769" spans="1:66">
      <c r="A769">
        <v>-8.7125599999999997E-2</v>
      </c>
      <c r="B769">
        <v>-6.4189800000000003E-3</v>
      </c>
      <c r="C769">
        <v>8.8200000000000001E-2</v>
      </c>
      <c r="D769">
        <v>-7.6165499999999997E-2</v>
      </c>
      <c r="E769">
        <v>-0.19400999999999999</v>
      </c>
      <c r="F769">
        <v>0.23542299999999999</v>
      </c>
      <c r="G769">
        <v>-2.6950200000000001E-2</v>
      </c>
      <c r="H769">
        <v>2.8477500000000002E-4</v>
      </c>
      <c r="I769">
        <v>2.6176399999999999E-2</v>
      </c>
      <c r="J769">
        <v>-2.1560599999999999E-2</v>
      </c>
      <c r="K769">
        <v>2.6815499999999999E-2</v>
      </c>
      <c r="L769">
        <v>-5.6770400000000004E-3</v>
      </c>
      <c r="M769">
        <v>0.40027600000000002</v>
      </c>
      <c r="N769">
        <v>4.7592200000000001E-2</v>
      </c>
      <c r="O769">
        <v>0.48736699999999999</v>
      </c>
      <c r="P769">
        <v>0.67376899999999995</v>
      </c>
      <c r="Q769">
        <v>0.82579999999999998</v>
      </c>
      <c r="R769">
        <v>0.20605200000000001</v>
      </c>
      <c r="S769">
        <v>0.94354000000000005</v>
      </c>
      <c r="T769">
        <v>1.1555899999999999</v>
      </c>
      <c r="U769">
        <v>0.61821700000000002</v>
      </c>
      <c r="V769">
        <v>0.37602200000000002</v>
      </c>
      <c r="W769">
        <v>0.78171599999999997</v>
      </c>
      <c r="X769">
        <v>0.811747</v>
      </c>
      <c r="Y769">
        <v>0.63495999999999997</v>
      </c>
      <c r="Z769">
        <v>0.32491399999999998</v>
      </c>
      <c r="AA769">
        <v>0.83407500000000001</v>
      </c>
      <c r="AB769">
        <v>0.82104999999999995</v>
      </c>
      <c r="AC769">
        <v>0.52845500000000001</v>
      </c>
      <c r="AD769">
        <v>0.44406000000000001</v>
      </c>
      <c r="AE769">
        <v>0.17111299999999999</v>
      </c>
      <c r="AF769">
        <v>0.437643</v>
      </c>
      <c r="AG769">
        <v>1.04297</v>
      </c>
      <c r="AH769">
        <v>0.79733799999999999</v>
      </c>
      <c r="AI769">
        <v>0.61841000000000002</v>
      </c>
      <c r="AJ769">
        <v>1.0573600000000001</v>
      </c>
      <c r="AK769">
        <v>0.662999</v>
      </c>
      <c r="AL769">
        <v>0.660242</v>
      </c>
      <c r="AM769">
        <v>0.53048899999999999</v>
      </c>
      <c r="AN769">
        <v>0.76837699999999998</v>
      </c>
      <c r="AO769">
        <v>0.78751499999999997</v>
      </c>
      <c r="AP769">
        <v>0.70417700000000005</v>
      </c>
      <c r="AQ769">
        <v>0.56555299999999997</v>
      </c>
      <c r="AR769">
        <v>0.72847499999999998</v>
      </c>
      <c r="AS769">
        <v>6.7226400000000002</v>
      </c>
      <c r="AT769">
        <v>0.62483500000000003</v>
      </c>
      <c r="AU769" s="17" t="s">
        <v>6378</v>
      </c>
      <c r="AV769">
        <v>0.15160599999999999</v>
      </c>
      <c r="AW769">
        <v>3.5155800000000001E-2</v>
      </c>
      <c r="AX769" s="17" t="s">
        <v>6389</v>
      </c>
      <c r="AY769" s="16" t="s">
        <v>6389</v>
      </c>
      <c r="AZ769" s="16">
        <v>1</v>
      </c>
      <c r="BA769" t="s">
        <v>10723</v>
      </c>
      <c r="BB769">
        <v>351</v>
      </c>
      <c r="BC769" t="s">
        <v>10723</v>
      </c>
      <c r="BD769" t="s">
        <v>10723</v>
      </c>
      <c r="BE769" t="s">
        <v>10724</v>
      </c>
      <c r="BF769" t="s">
        <v>10725</v>
      </c>
      <c r="BG769" t="s">
        <v>6383</v>
      </c>
      <c r="BH769">
        <v>351</v>
      </c>
      <c r="BI769" t="s">
        <v>10726</v>
      </c>
      <c r="BJ769" t="s">
        <v>10727</v>
      </c>
      <c r="BK769" t="s">
        <v>10728</v>
      </c>
      <c r="BL769" t="s">
        <v>6387</v>
      </c>
      <c r="BM769" t="s">
        <v>6387</v>
      </c>
      <c r="BN769" t="s">
        <v>6388</v>
      </c>
    </row>
    <row r="770" spans="1:66">
      <c r="A770" s="13">
        <v>-0.13361100000000001</v>
      </c>
      <c r="B770" s="13">
        <v>1.34406E-2</v>
      </c>
      <c r="C770" s="13">
        <v>0.109819</v>
      </c>
      <c r="D770" s="13">
        <v>9.5809099999999998E-3</v>
      </c>
      <c r="E770" s="13">
        <v>3.2577000000000002E-2</v>
      </c>
      <c r="F770" s="13">
        <v>-4.32009E-2</v>
      </c>
      <c r="G770" s="13">
        <v>-2.6649200000000001E-2</v>
      </c>
      <c r="H770" s="13">
        <v>6.6495700000000005E-2</v>
      </c>
      <c r="I770" s="13">
        <v>-4.2260399999999997E-2</v>
      </c>
      <c r="J770" s="13">
        <v>-3.8367699999999998E-2</v>
      </c>
      <c r="K770" s="13">
        <v>1.7616E-2</v>
      </c>
      <c r="L770" s="13">
        <v>1.9998700000000001E-2</v>
      </c>
      <c r="M770" s="13">
        <v>0.98680299999999999</v>
      </c>
      <c r="N770" s="13">
        <v>0.31803500000000001</v>
      </c>
      <c r="O770" s="13">
        <v>0.95652599999999999</v>
      </c>
      <c r="P770" s="13">
        <v>1.05003</v>
      </c>
      <c r="Q770" s="13">
        <v>0.88283800000000001</v>
      </c>
      <c r="R770" s="13">
        <v>0.15470999999999999</v>
      </c>
      <c r="S770" s="13">
        <v>0.79100000000000004</v>
      </c>
      <c r="T770" s="13">
        <v>1.07046</v>
      </c>
      <c r="U770" s="13">
        <v>1.0250300000000001</v>
      </c>
      <c r="V770" s="13">
        <v>0.28806599999999999</v>
      </c>
      <c r="W770" s="13">
        <v>1.00688</v>
      </c>
      <c r="X770" s="13">
        <v>1.21174</v>
      </c>
      <c r="Y770" s="13">
        <v>1.01641</v>
      </c>
      <c r="Z770" s="13">
        <v>9.2208200000000004E-2</v>
      </c>
      <c r="AA770" s="13">
        <v>0.93637300000000001</v>
      </c>
      <c r="AB770" s="13">
        <v>1.17357</v>
      </c>
      <c r="AC770" s="13">
        <v>0.717916</v>
      </c>
      <c r="AD770" s="13">
        <v>0.60624299999999998</v>
      </c>
      <c r="AE770" s="13">
        <v>0.64422900000000005</v>
      </c>
      <c r="AF770" s="13">
        <v>0.98321000000000003</v>
      </c>
      <c r="AG770" s="13">
        <v>0.69623299999999999</v>
      </c>
      <c r="AH770" s="13">
        <v>0.58779800000000004</v>
      </c>
      <c r="AI770" s="13">
        <v>0.63531899999999997</v>
      </c>
      <c r="AJ770" s="13">
        <v>0.98982300000000001</v>
      </c>
      <c r="AK770" s="13">
        <v>0.80234300000000003</v>
      </c>
      <c r="AL770" s="13">
        <v>0.624278</v>
      </c>
      <c r="AM770" s="13">
        <v>0.81717399999999996</v>
      </c>
      <c r="AN770" s="13">
        <v>1.0459700000000001</v>
      </c>
      <c r="AO770" s="13">
        <v>0.78646400000000005</v>
      </c>
      <c r="AP770" s="13">
        <v>0.58469300000000002</v>
      </c>
      <c r="AQ770" s="13">
        <v>0.80428299999999997</v>
      </c>
      <c r="AR770" s="13">
        <v>1.0517700000000001</v>
      </c>
      <c r="AS770" s="13">
        <v>7.1687500000000002</v>
      </c>
      <c r="AT770" s="13">
        <v>0.81125499999999995</v>
      </c>
      <c r="AU770" s="14" t="s">
        <v>6378</v>
      </c>
      <c r="AV770" s="13">
        <v>0.14075799999999999</v>
      </c>
      <c r="AW770" s="13">
        <v>-3.6432600000000002E-2</v>
      </c>
      <c r="AX770" s="14" t="s">
        <v>6389</v>
      </c>
      <c r="AY770" s="16" t="s">
        <v>6389</v>
      </c>
      <c r="AZ770" s="15">
        <v>1</v>
      </c>
      <c r="BA770" s="13" t="s">
        <v>7547</v>
      </c>
      <c r="BB770" s="13">
        <v>429</v>
      </c>
      <c r="BC770" s="13" t="s">
        <v>7547</v>
      </c>
      <c r="BD770" s="13" t="s">
        <v>7547</v>
      </c>
      <c r="BE770" s="13" t="s">
        <v>7548</v>
      </c>
      <c r="BF770" s="13" t="s">
        <v>7549</v>
      </c>
      <c r="BG770" s="13" t="s">
        <v>6383</v>
      </c>
      <c r="BH770" s="13">
        <v>429</v>
      </c>
      <c r="BI770" s="13" t="s">
        <v>10729</v>
      </c>
      <c r="BJ770" s="13" t="s">
        <v>10730</v>
      </c>
      <c r="BK770" s="13" t="s">
        <v>10731</v>
      </c>
      <c r="BL770" s="13" t="s">
        <v>6387</v>
      </c>
      <c r="BM770" s="13" t="s">
        <v>6387</v>
      </c>
      <c r="BN770" s="13" t="s">
        <v>6388</v>
      </c>
    </row>
    <row r="771" spans="1:66">
      <c r="A771">
        <v>-0.11</v>
      </c>
      <c r="B771">
        <v>2.2782500000000001E-2</v>
      </c>
      <c r="C771">
        <v>8.0650700000000006E-2</v>
      </c>
      <c r="D771">
        <v>-5.9886000000000002E-2</v>
      </c>
      <c r="E771">
        <v>-4.6429400000000003E-2</v>
      </c>
      <c r="F771">
        <v>0.10074900000000001</v>
      </c>
      <c r="G771">
        <v>9.6187400000000006E-2</v>
      </c>
      <c r="H771">
        <v>-3.4813399999999999E-3</v>
      </c>
      <c r="I771">
        <v>-9.9331500000000003E-2</v>
      </c>
      <c r="J771">
        <v>-4.41497E-2</v>
      </c>
      <c r="K771">
        <v>-3.9351900000000002E-2</v>
      </c>
      <c r="L771">
        <v>8.0039200000000005E-2</v>
      </c>
      <c r="M771">
        <v>0.76618600000000003</v>
      </c>
      <c r="N771">
        <v>0.15490499999999999</v>
      </c>
      <c r="O771">
        <v>0.74747399999999997</v>
      </c>
      <c r="P771">
        <v>1.07866</v>
      </c>
      <c r="Q771">
        <v>0.62628099999999998</v>
      </c>
      <c r="R771">
        <v>0.28608499999999998</v>
      </c>
      <c r="S771">
        <v>0.77407800000000004</v>
      </c>
      <c r="T771">
        <v>0.94906599999999997</v>
      </c>
      <c r="U771">
        <v>0.70431600000000005</v>
      </c>
      <c r="V771">
        <v>-5.9435300000000003E-2</v>
      </c>
      <c r="W771">
        <v>0.75831300000000001</v>
      </c>
      <c r="X771">
        <v>1.0460100000000001</v>
      </c>
      <c r="Y771">
        <v>0.34806700000000002</v>
      </c>
      <c r="Z771">
        <v>0.205454</v>
      </c>
      <c r="AA771">
        <v>0.65585300000000002</v>
      </c>
      <c r="AB771">
        <v>0.716534</v>
      </c>
      <c r="AC771">
        <v>0.72065500000000005</v>
      </c>
      <c r="AD771">
        <v>0.49039700000000003</v>
      </c>
      <c r="AE771">
        <v>0.56392500000000001</v>
      </c>
      <c r="AF771">
        <v>0.70420700000000003</v>
      </c>
      <c r="AG771">
        <v>0.78856599999999999</v>
      </c>
      <c r="AH771">
        <v>0.51826000000000005</v>
      </c>
      <c r="AI771">
        <v>0.479244</v>
      </c>
      <c r="AJ771">
        <v>0.77011499999999999</v>
      </c>
      <c r="AK771">
        <v>0.698716</v>
      </c>
      <c r="AL771">
        <v>0.49184699999999998</v>
      </c>
      <c r="AM771">
        <v>0.38195000000000001</v>
      </c>
      <c r="AN771">
        <v>0.73145499999999997</v>
      </c>
      <c r="AO771">
        <v>0.50424000000000002</v>
      </c>
      <c r="AP771">
        <v>0.45696100000000001</v>
      </c>
      <c r="AQ771">
        <v>0.39301399999999997</v>
      </c>
      <c r="AR771">
        <v>0.56376400000000004</v>
      </c>
      <c r="AS771">
        <v>5.9116499999999998</v>
      </c>
      <c r="AT771">
        <v>0.61171699999999996</v>
      </c>
      <c r="AU771" s="17" t="s">
        <v>6378</v>
      </c>
      <c r="AV771">
        <v>0.13773099999999999</v>
      </c>
      <c r="AW771">
        <v>-3.1282999999999998E-2</v>
      </c>
      <c r="AX771" s="17" t="s">
        <v>6389</v>
      </c>
      <c r="AY771" s="16" t="s">
        <v>6389</v>
      </c>
      <c r="AZ771" s="16">
        <v>1</v>
      </c>
      <c r="BA771" t="s">
        <v>10732</v>
      </c>
      <c r="BB771" t="s">
        <v>10733</v>
      </c>
      <c r="BC771" t="s">
        <v>10734</v>
      </c>
      <c r="BD771" t="s">
        <v>10734</v>
      </c>
      <c r="BE771" t="s">
        <v>10735</v>
      </c>
      <c r="BF771" t="s">
        <v>10736</v>
      </c>
      <c r="BG771" t="s">
        <v>6383</v>
      </c>
      <c r="BH771">
        <v>929</v>
      </c>
      <c r="BI771" t="s">
        <v>10737</v>
      </c>
      <c r="BJ771" t="s">
        <v>10738</v>
      </c>
      <c r="BK771" t="s">
        <v>10739</v>
      </c>
      <c r="BL771" t="s">
        <v>6387</v>
      </c>
      <c r="BM771" t="s">
        <v>6387</v>
      </c>
      <c r="BN771" t="s">
        <v>6388</v>
      </c>
    </row>
    <row r="772" spans="1:66">
      <c r="A772" s="13">
        <v>3.2852399999999997E-2</v>
      </c>
      <c r="B772" s="13">
        <v>-3.1368100000000003E-2</v>
      </c>
      <c r="C772" s="13">
        <v>-2.2014199999999999E-3</v>
      </c>
      <c r="D772" s="13">
        <v>-4.1017100000000001E-2</v>
      </c>
      <c r="E772" s="13">
        <v>3.3111600000000001E-3</v>
      </c>
      <c r="F772" s="13">
        <v>3.6654899999999997E-2</v>
      </c>
      <c r="G772" s="13">
        <v>-1.1937E-2</v>
      </c>
      <c r="H772" s="13">
        <v>-0.118204</v>
      </c>
      <c r="I772" s="13">
        <v>0.120227</v>
      </c>
      <c r="J772" s="13">
        <v>1.6143999999999999E-2</v>
      </c>
      <c r="K772" s="13">
        <v>-3.7123700000000003E-2</v>
      </c>
      <c r="L772" s="13">
        <v>2.0272399999999999E-2</v>
      </c>
      <c r="M772" s="13">
        <v>0.455457</v>
      </c>
      <c r="N772" s="13">
        <v>0.545848</v>
      </c>
      <c r="O772" s="13">
        <v>0.35778300000000002</v>
      </c>
      <c r="P772" s="13">
        <v>0.34415200000000001</v>
      </c>
      <c r="Q772" s="13">
        <v>0.54637100000000005</v>
      </c>
      <c r="R772" s="13">
        <v>0.75435700000000006</v>
      </c>
      <c r="S772" s="13">
        <v>0.44186999999999999</v>
      </c>
      <c r="T772" s="13">
        <v>0.44517899999999999</v>
      </c>
      <c r="U772" s="13">
        <v>0.54290700000000003</v>
      </c>
      <c r="V772" s="13">
        <v>0.68133299999999997</v>
      </c>
      <c r="W772" s="13">
        <v>0.27286100000000002</v>
      </c>
      <c r="X772" s="13">
        <v>0.27507999999999999</v>
      </c>
      <c r="Y772" s="13">
        <v>0.84033500000000005</v>
      </c>
      <c r="Z772" s="13">
        <v>1.0366299999999999</v>
      </c>
      <c r="AA772" s="13">
        <v>0.56386700000000001</v>
      </c>
      <c r="AB772" s="13">
        <v>0.56695099999999998</v>
      </c>
      <c r="AC772" s="13">
        <v>0.54336099999999998</v>
      </c>
      <c r="AD772" s="13">
        <v>0.66203599999999996</v>
      </c>
      <c r="AE772" s="13">
        <v>0.32980500000000001</v>
      </c>
      <c r="AF772" s="13">
        <v>0.54408999999999996</v>
      </c>
      <c r="AG772" s="13">
        <v>0.68912600000000002</v>
      </c>
      <c r="AH772" s="13">
        <v>0.64520299999999997</v>
      </c>
      <c r="AI772" s="13">
        <v>0.259716</v>
      </c>
      <c r="AJ772" s="13">
        <v>0.51627100000000004</v>
      </c>
      <c r="AK772" s="13">
        <v>0.45580799999999999</v>
      </c>
      <c r="AL772" s="13">
        <v>0.475717</v>
      </c>
      <c r="AM772" s="13">
        <v>0.33093299999999998</v>
      </c>
      <c r="AN772" s="13">
        <v>0.40190599999999999</v>
      </c>
      <c r="AO772" s="13">
        <v>0.85683500000000001</v>
      </c>
      <c r="AP772" s="13">
        <v>0.97300399999999998</v>
      </c>
      <c r="AQ772" s="13">
        <v>0.66265799999999997</v>
      </c>
      <c r="AR772" s="13">
        <v>0.72207600000000005</v>
      </c>
      <c r="AS772" s="13">
        <v>8.5486299999999993</v>
      </c>
      <c r="AT772" s="13">
        <v>0.54296900000000003</v>
      </c>
      <c r="AU772" s="14" t="s">
        <v>6378</v>
      </c>
      <c r="AV772" s="13">
        <v>0.13717799999999999</v>
      </c>
      <c r="AW772" s="13">
        <v>2.4847500000000002E-2</v>
      </c>
      <c r="AX772" s="14" t="s">
        <v>6389</v>
      </c>
      <c r="AY772" s="16" t="s">
        <v>6389</v>
      </c>
      <c r="AZ772" s="15">
        <v>1</v>
      </c>
      <c r="BA772" s="13" t="s">
        <v>10740</v>
      </c>
      <c r="BB772" s="13" t="s">
        <v>10741</v>
      </c>
      <c r="BC772" s="13" t="s">
        <v>7928</v>
      </c>
      <c r="BD772" s="13" t="s">
        <v>7928</v>
      </c>
      <c r="BE772" s="13" t="s">
        <v>7929</v>
      </c>
      <c r="BF772" s="13" t="s">
        <v>7930</v>
      </c>
      <c r="BG772" s="13" t="s">
        <v>6383</v>
      </c>
      <c r="BH772" s="13">
        <v>411</v>
      </c>
      <c r="BI772" s="13" t="s">
        <v>10742</v>
      </c>
      <c r="BJ772" s="13" t="s">
        <v>10743</v>
      </c>
      <c r="BK772" s="13" t="s">
        <v>10744</v>
      </c>
      <c r="BL772" s="13" t="s">
        <v>6387</v>
      </c>
      <c r="BM772" s="13" t="s">
        <v>6387</v>
      </c>
      <c r="BN772" s="13" t="s">
        <v>6388</v>
      </c>
    </row>
    <row r="773" spans="1:66">
      <c r="A773">
        <v>-1.31091E-2</v>
      </c>
      <c r="B773">
        <v>-7.0116800000000007E-2</v>
      </c>
      <c r="C773">
        <v>7.9271499999999995E-2</v>
      </c>
      <c r="D773">
        <v>-1.45498E-2</v>
      </c>
      <c r="E773">
        <v>1.0501E-2</v>
      </c>
      <c r="F773">
        <v>3.9320099999999997E-3</v>
      </c>
      <c r="G773">
        <v>-3.7607700000000001E-2</v>
      </c>
      <c r="H773">
        <v>5.0068300000000003E-3</v>
      </c>
      <c r="I773">
        <v>3.1754200000000003E-2</v>
      </c>
      <c r="J773">
        <v>-6.5636799999999995E-2</v>
      </c>
      <c r="K773">
        <v>9.7816100000000003E-2</v>
      </c>
      <c r="L773">
        <v>-3.7526200000000003E-2</v>
      </c>
      <c r="M773">
        <v>0.75474300000000005</v>
      </c>
      <c r="N773">
        <v>0.42544999999999999</v>
      </c>
      <c r="O773">
        <v>0.533142</v>
      </c>
      <c r="P773">
        <v>0.72204000000000002</v>
      </c>
      <c r="Q773">
        <v>1.72776</v>
      </c>
      <c r="R773">
        <v>1.5225299999999999</v>
      </c>
      <c r="S773">
        <v>1.7587900000000001</v>
      </c>
      <c r="T773">
        <v>1.9052100000000001</v>
      </c>
      <c r="U773">
        <v>0.43771199999999999</v>
      </c>
      <c r="V773">
        <v>0.20108300000000001</v>
      </c>
      <c r="W773">
        <v>0.38329400000000002</v>
      </c>
      <c r="X773">
        <v>0.34385700000000002</v>
      </c>
      <c r="Y773">
        <v>0.48125699999999999</v>
      </c>
      <c r="Z773">
        <v>0.16792000000000001</v>
      </c>
      <c r="AA773">
        <v>0.422483</v>
      </c>
      <c r="AB773">
        <v>0.33394499999999999</v>
      </c>
      <c r="AC773">
        <v>0.38805600000000001</v>
      </c>
      <c r="AD773">
        <v>0.40015600000000001</v>
      </c>
      <c r="AE773">
        <v>0.76635799999999998</v>
      </c>
      <c r="AF773">
        <v>0.70604</v>
      </c>
      <c r="AG773">
        <v>1.8510500000000001</v>
      </c>
      <c r="AH773">
        <v>1.77644</v>
      </c>
      <c r="AI773">
        <v>2.59998</v>
      </c>
      <c r="AJ773">
        <v>2.3137699999999999</v>
      </c>
      <c r="AK773">
        <v>0.14400499999999999</v>
      </c>
      <c r="AL773">
        <v>0.26932800000000001</v>
      </c>
      <c r="AM773">
        <v>0.46879900000000002</v>
      </c>
      <c r="AN773">
        <v>0.428282</v>
      </c>
      <c r="AO773">
        <v>0.187802</v>
      </c>
      <c r="AP773">
        <v>0.165966</v>
      </c>
      <c r="AQ773">
        <v>0.50798299999999996</v>
      </c>
      <c r="AR773">
        <v>0.53965799999999997</v>
      </c>
      <c r="AS773">
        <v>3.7028599999999998</v>
      </c>
      <c r="AT773">
        <v>0.75843099999999997</v>
      </c>
      <c r="AU773" s="17" t="s">
        <v>6378</v>
      </c>
      <c r="AV773">
        <v>0.135382</v>
      </c>
      <c r="AW773">
        <v>8.7028499999999995E-2</v>
      </c>
      <c r="AX773" s="17" t="s">
        <v>6389</v>
      </c>
      <c r="AY773" s="16" t="s">
        <v>6389</v>
      </c>
      <c r="AZ773" s="16">
        <v>1</v>
      </c>
      <c r="BA773" t="s">
        <v>9906</v>
      </c>
      <c r="BB773">
        <v>109</v>
      </c>
      <c r="BC773" t="s">
        <v>9906</v>
      </c>
      <c r="BD773" t="s">
        <v>9906</v>
      </c>
      <c r="BE773" t="s">
        <v>10745</v>
      </c>
      <c r="BF773" t="s">
        <v>10746</v>
      </c>
      <c r="BG773" t="s">
        <v>6383</v>
      </c>
      <c r="BH773">
        <v>109</v>
      </c>
      <c r="BI773" t="s">
        <v>10747</v>
      </c>
      <c r="BJ773" t="s">
        <v>10748</v>
      </c>
      <c r="BK773" t="s">
        <v>10749</v>
      </c>
      <c r="BL773" t="s">
        <v>6387</v>
      </c>
      <c r="BM773" t="s">
        <v>6387</v>
      </c>
      <c r="BN773" t="s">
        <v>6388</v>
      </c>
    </row>
    <row r="774" spans="1:66">
      <c r="A774" s="13">
        <v>-6.4125000000000001E-2</v>
      </c>
      <c r="B774" s="13">
        <v>4.9517899999999997E-2</v>
      </c>
      <c r="C774" s="13">
        <v>1.22909E-2</v>
      </c>
      <c r="D774" s="13">
        <v>2.89246E-4</v>
      </c>
      <c r="E774" s="13">
        <v>-6.0299499999999999E-2</v>
      </c>
      <c r="F774" s="13">
        <v>5.7602100000000003E-2</v>
      </c>
      <c r="G774" s="13">
        <v>8.7616499999999993E-3</v>
      </c>
      <c r="H774" s="13">
        <v>2.7040499999999999E-2</v>
      </c>
      <c r="I774" s="13">
        <v>-3.6542699999999997E-2</v>
      </c>
      <c r="J774" s="13">
        <v>-3.8159999999999999E-2</v>
      </c>
      <c r="K774" s="13">
        <v>5.1071199999999997E-2</v>
      </c>
      <c r="L774" s="13">
        <v>-1.4397800000000001E-2</v>
      </c>
      <c r="M774" s="13">
        <v>0.59224699999999997</v>
      </c>
      <c r="N774" s="13">
        <v>0.219745</v>
      </c>
      <c r="O774" s="13">
        <v>0.64370300000000003</v>
      </c>
      <c r="P774" s="13">
        <v>0.74260800000000005</v>
      </c>
      <c r="Q774" s="13">
        <v>0.558168</v>
      </c>
      <c r="R774" s="13">
        <v>0.106978</v>
      </c>
      <c r="S774" s="13">
        <v>0.60285699999999998</v>
      </c>
      <c r="T774" s="13">
        <v>0.70050800000000002</v>
      </c>
      <c r="U774" s="13">
        <v>0.63492700000000002</v>
      </c>
      <c r="V774" s="13">
        <v>0.307751</v>
      </c>
      <c r="W774" s="13">
        <v>0.59633499999999995</v>
      </c>
      <c r="X774" s="13">
        <v>0.72508700000000004</v>
      </c>
      <c r="Y774" s="13">
        <v>0.80047699999999999</v>
      </c>
      <c r="Z774" s="13">
        <v>0.29145599999999999</v>
      </c>
      <c r="AA774" s="13">
        <v>0.81138999999999994</v>
      </c>
      <c r="AB774" s="13">
        <v>0.98360199999999998</v>
      </c>
      <c r="AC774" s="13">
        <v>0.48875999999999997</v>
      </c>
      <c r="AD774" s="13">
        <v>0.35940699999999998</v>
      </c>
      <c r="AE774" s="13">
        <v>0.64306700000000006</v>
      </c>
      <c r="AF774" s="13">
        <v>0.62461900000000004</v>
      </c>
      <c r="AG774" s="13">
        <v>0.65403999999999995</v>
      </c>
      <c r="AH774" s="13">
        <v>0.29694300000000001</v>
      </c>
      <c r="AI774" s="13">
        <v>0.73592199999999997</v>
      </c>
      <c r="AJ774" s="13">
        <v>0.53372699999999995</v>
      </c>
      <c r="AK774" s="13">
        <v>0.68001999999999996</v>
      </c>
      <c r="AL774" s="13">
        <v>0.48876500000000001</v>
      </c>
      <c r="AM774" s="13">
        <v>0.64742200000000005</v>
      </c>
      <c r="AN774" s="13">
        <v>0.641428</v>
      </c>
      <c r="AO774" s="13">
        <v>0.78214300000000003</v>
      </c>
      <c r="AP774" s="13">
        <v>0.45696799999999999</v>
      </c>
      <c r="AQ774" s="13">
        <v>0.88917199999999996</v>
      </c>
      <c r="AR774" s="13">
        <v>0.79070099999999999</v>
      </c>
      <c r="AS774" s="13">
        <v>8.11707</v>
      </c>
      <c r="AT774" s="13">
        <v>0.58294400000000002</v>
      </c>
      <c r="AU774" s="14" t="s">
        <v>6378</v>
      </c>
      <c r="AV774" s="13">
        <v>0.13508600000000001</v>
      </c>
      <c r="AW774" s="13">
        <v>2.4704E-2</v>
      </c>
      <c r="AX774" s="14" t="s">
        <v>6389</v>
      </c>
      <c r="AY774" s="16" t="s">
        <v>6389</v>
      </c>
      <c r="AZ774" s="15">
        <v>1</v>
      </c>
      <c r="BA774" s="13" t="s">
        <v>5774</v>
      </c>
      <c r="BB774" s="13" t="s">
        <v>10750</v>
      </c>
      <c r="BC774" s="13" t="s">
        <v>5775</v>
      </c>
      <c r="BD774" s="13" t="s">
        <v>5775</v>
      </c>
      <c r="BE774" s="13"/>
      <c r="BF774" s="13" t="s">
        <v>2421</v>
      </c>
      <c r="BG774" s="13" t="s">
        <v>6383</v>
      </c>
      <c r="BH774" s="13">
        <v>23</v>
      </c>
      <c r="BI774" s="13" t="s">
        <v>10751</v>
      </c>
      <c r="BJ774" s="13" t="s">
        <v>10752</v>
      </c>
      <c r="BK774" s="13" t="s">
        <v>10753</v>
      </c>
      <c r="BL774" s="13" t="s">
        <v>6387</v>
      </c>
      <c r="BM774" s="13" t="s">
        <v>6387</v>
      </c>
      <c r="BN774" s="13" t="s">
        <v>6388</v>
      </c>
    </row>
    <row r="775" spans="1:66">
      <c r="A775">
        <v>5.6760699999999997E-2</v>
      </c>
      <c r="B775">
        <v>-3.3469600000000002E-2</v>
      </c>
      <c r="C775">
        <v>-2.50236E-2</v>
      </c>
      <c r="D775">
        <v>5.0182600000000001E-2</v>
      </c>
      <c r="E775">
        <v>-7.3154200000000003E-2</v>
      </c>
      <c r="F775">
        <v>2.01239E-2</v>
      </c>
      <c r="G775">
        <v>7.4475200000000005E-2</v>
      </c>
      <c r="H775">
        <v>-9.45176E-3</v>
      </c>
      <c r="I775">
        <v>-6.8616399999999994E-2</v>
      </c>
      <c r="J775">
        <v>-7.4468400000000004E-2</v>
      </c>
      <c r="K775">
        <v>-4.9686599999999997E-2</v>
      </c>
      <c r="L775">
        <v>0.11658</v>
      </c>
      <c r="M775">
        <v>0.85605399999999998</v>
      </c>
      <c r="N775">
        <v>0.212283</v>
      </c>
      <c r="O775">
        <v>0.60769399999999996</v>
      </c>
      <c r="P775">
        <v>1.0223599999999999</v>
      </c>
      <c r="Q775">
        <v>0.80074100000000004</v>
      </c>
      <c r="R775">
        <v>5.1596999999999997E-3</v>
      </c>
      <c r="S775">
        <v>0.84496599999999999</v>
      </c>
      <c r="T775">
        <v>1.00996</v>
      </c>
      <c r="U775">
        <v>0.78931300000000004</v>
      </c>
      <c r="V775">
        <v>0.36773</v>
      </c>
      <c r="W775">
        <v>0.76421099999999997</v>
      </c>
      <c r="X775">
        <v>1.0657399999999999</v>
      </c>
      <c r="Y775">
        <v>0.82064700000000002</v>
      </c>
      <c r="Z775">
        <v>7.4182600000000001E-2</v>
      </c>
      <c r="AA775">
        <v>0.67169599999999996</v>
      </c>
      <c r="AB775">
        <v>0.84129900000000002</v>
      </c>
      <c r="AC775">
        <v>0.51216399999999995</v>
      </c>
      <c r="AD775">
        <v>0.46825899999999998</v>
      </c>
      <c r="AE775">
        <v>0.53683499999999995</v>
      </c>
      <c r="AF775">
        <v>0.65336000000000005</v>
      </c>
      <c r="AG775">
        <v>0.85489599999999999</v>
      </c>
      <c r="AH775">
        <v>0.43258200000000002</v>
      </c>
      <c r="AI775">
        <v>0.80900099999999997</v>
      </c>
      <c r="AJ775">
        <v>0.80857100000000004</v>
      </c>
      <c r="AK775">
        <v>0.72570199999999996</v>
      </c>
      <c r="AL775">
        <v>0.35575899999999999</v>
      </c>
      <c r="AM775">
        <v>0.85734500000000002</v>
      </c>
      <c r="AN775">
        <v>0.67299399999999998</v>
      </c>
      <c r="AO775">
        <v>0.65051099999999995</v>
      </c>
      <c r="AP775">
        <v>0.43680600000000003</v>
      </c>
      <c r="AQ775">
        <v>0.67470600000000003</v>
      </c>
      <c r="AR775">
        <v>0.82122700000000004</v>
      </c>
      <c r="AS775">
        <v>6.5935499999999996</v>
      </c>
      <c r="AT775">
        <v>0.67343900000000001</v>
      </c>
      <c r="AU775" s="17" t="s">
        <v>6378</v>
      </c>
      <c r="AV775">
        <v>0.126531</v>
      </c>
      <c r="AW775">
        <v>-3.0206899999999998E-2</v>
      </c>
      <c r="AX775" s="17" t="s">
        <v>6389</v>
      </c>
      <c r="AY775" s="16" t="s">
        <v>6389</v>
      </c>
      <c r="AZ775" s="16">
        <v>1</v>
      </c>
      <c r="BA775" t="s">
        <v>5769</v>
      </c>
      <c r="BB775">
        <v>16</v>
      </c>
      <c r="BC775" t="s">
        <v>5769</v>
      </c>
      <c r="BD775" t="s">
        <v>5769</v>
      </c>
      <c r="BE775" t="s">
        <v>2194</v>
      </c>
      <c r="BF775" t="s">
        <v>2191</v>
      </c>
      <c r="BG775" t="s">
        <v>6383</v>
      </c>
      <c r="BH775">
        <v>16</v>
      </c>
      <c r="BI775" t="s">
        <v>10754</v>
      </c>
      <c r="BJ775" t="s">
        <v>10755</v>
      </c>
      <c r="BK775" t="s">
        <v>10756</v>
      </c>
      <c r="BL775" t="s">
        <v>6387</v>
      </c>
      <c r="BM775" t="s">
        <v>6387</v>
      </c>
      <c r="BN775" t="s">
        <v>6388</v>
      </c>
    </row>
    <row r="776" spans="1:66">
      <c r="A776" s="13">
        <v>5.9042699999999997E-2</v>
      </c>
      <c r="B776" s="13">
        <v>4.5561499999999998E-2</v>
      </c>
      <c r="C776" s="13">
        <v>-0.110696</v>
      </c>
      <c r="D776" s="13">
        <v>6.5294500000000005E-2</v>
      </c>
      <c r="E776" s="13">
        <v>1.05442E-2</v>
      </c>
      <c r="F776" s="13">
        <v>-7.9529699999999995E-2</v>
      </c>
      <c r="G776" s="13">
        <v>1.31916E-2</v>
      </c>
      <c r="H776" s="13">
        <v>4.4638400000000002E-2</v>
      </c>
      <c r="I776" s="13">
        <v>-5.9811299999999998E-2</v>
      </c>
      <c r="J776" s="13">
        <v>4.9009799999999999E-2</v>
      </c>
      <c r="K776" s="13">
        <v>-2.9864399999999999E-2</v>
      </c>
      <c r="L776" s="13">
        <v>-2.0438399999999999E-2</v>
      </c>
      <c r="M776" s="13">
        <v>1.02122</v>
      </c>
      <c r="N776" s="13">
        <v>0.56631200000000004</v>
      </c>
      <c r="O776" s="13">
        <v>0.68409600000000004</v>
      </c>
      <c r="P776" s="13">
        <v>0.47180100000000003</v>
      </c>
      <c r="Q776" s="13">
        <v>0.87558000000000002</v>
      </c>
      <c r="R776" s="13">
        <v>0.53928500000000001</v>
      </c>
      <c r="S776" s="13">
        <v>0.463675</v>
      </c>
      <c r="T776" s="13">
        <v>0.311913</v>
      </c>
      <c r="U776" s="13">
        <v>0.95746399999999998</v>
      </c>
      <c r="V776" s="13">
        <v>0.58786700000000003</v>
      </c>
      <c r="W776" s="13">
        <v>0.53802499999999998</v>
      </c>
      <c r="X776" s="13">
        <v>0.50710299999999997</v>
      </c>
      <c r="Y776" s="13">
        <v>0.97747499999999998</v>
      </c>
      <c r="Z776" s="13">
        <v>0.52940100000000001</v>
      </c>
      <c r="AA776" s="13">
        <v>0.44962800000000003</v>
      </c>
      <c r="AB776" s="13">
        <v>0.33087299999999997</v>
      </c>
      <c r="AC776" s="13">
        <v>0.75744400000000001</v>
      </c>
      <c r="AD776" s="13">
        <v>0.49576300000000001</v>
      </c>
      <c r="AE776" s="13">
        <v>0.83070100000000002</v>
      </c>
      <c r="AF776" s="13">
        <v>0.44629999999999997</v>
      </c>
      <c r="AG776" s="13">
        <v>0.63212100000000004</v>
      </c>
      <c r="AH776" s="13">
        <v>0.348605</v>
      </c>
      <c r="AI776" s="13">
        <v>0.75252200000000002</v>
      </c>
      <c r="AJ776" s="13">
        <v>0.37115799999999999</v>
      </c>
      <c r="AK776" s="13">
        <v>0.85094199999999998</v>
      </c>
      <c r="AL776" s="13">
        <v>0.494255</v>
      </c>
      <c r="AM776" s="13">
        <v>0.83511500000000005</v>
      </c>
      <c r="AN776" s="13">
        <v>0.48163699999999998</v>
      </c>
      <c r="AO776" s="13">
        <v>0.63745099999999999</v>
      </c>
      <c r="AP776" s="13">
        <v>0.37867099999999998</v>
      </c>
      <c r="AQ776" s="13">
        <v>0.78759699999999999</v>
      </c>
      <c r="AR776" s="13">
        <v>0.34066000000000002</v>
      </c>
      <c r="AS776" s="13">
        <v>8.8973800000000001</v>
      </c>
      <c r="AT776" s="13">
        <v>0.61432100000000001</v>
      </c>
      <c r="AU776" s="14" t="s">
        <v>6378</v>
      </c>
      <c r="AV776" s="13">
        <v>0.12148399999999999</v>
      </c>
      <c r="AW776" s="13">
        <v>-2.31734E-2</v>
      </c>
      <c r="AX776" s="14" t="s">
        <v>6389</v>
      </c>
      <c r="AY776" s="16" t="s">
        <v>6389</v>
      </c>
      <c r="AZ776" s="15">
        <v>1</v>
      </c>
      <c r="BA776" s="13" t="s">
        <v>3352</v>
      </c>
      <c r="BB776" s="13">
        <v>577</v>
      </c>
      <c r="BC776" s="13" t="s">
        <v>3352</v>
      </c>
      <c r="BD776" s="13" t="s">
        <v>3352</v>
      </c>
      <c r="BE776" s="13" t="s">
        <v>617</v>
      </c>
      <c r="BF776" s="13" t="s">
        <v>614</v>
      </c>
      <c r="BG776" s="13" t="s">
        <v>6383</v>
      </c>
      <c r="BH776" s="13">
        <v>577</v>
      </c>
      <c r="BI776" s="13" t="s">
        <v>10757</v>
      </c>
      <c r="BJ776" s="13" t="s">
        <v>10758</v>
      </c>
      <c r="BK776" s="13" t="s">
        <v>10759</v>
      </c>
      <c r="BL776" s="13" t="s">
        <v>6387</v>
      </c>
      <c r="BM776" s="13" t="s">
        <v>6387</v>
      </c>
      <c r="BN776" s="13" t="s">
        <v>6388</v>
      </c>
    </row>
    <row r="777" spans="1:66">
      <c r="A777">
        <v>2.2058399999999999E-2</v>
      </c>
      <c r="B777">
        <v>-2.8898699999999999E-2</v>
      </c>
      <c r="C777">
        <v>6.36923E-3</v>
      </c>
      <c r="D777">
        <v>-6.0345000000000003E-2</v>
      </c>
      <c r="E777" s="1">
        <v>8.6332699999999994E-5</v>
      </c>
      <c r="F777">
        <v>5.7838899999999999E-2</v>
      </c>
      <c r="G777">
        <v>7.1595400000000003E-2</v>
      </c>
      <c r="H777">
        <v>-8.3328399999999997E-2</v>
      </c>
      <c r="I777">
        <v>7.5462599999999999E-3</v>
      </c>
      <c r="J777">
        <v>5.1782300000000003E-2</v>
      </c>
      <c r="K777">
        <v>-7.6329700000000002E-3</v>
      </c>
      <c r="L777">
        <v>-4.5830299999999997E-2</v>
      </c>
      <c r="M777">
        <v>0.42597499999999999</v>
      </c>
      <c r="N777">
        <v>0.207368</v>
      </c>
      <c r="O777">
        <v>0.65825400000000001</v>
      </c>
      <c r="P777">
        <v>0.77775000000000005</v>
      </c>
      <c r="Q777">
        <v>0.31901000000000002</v>
      </c>
      <c r="R777">
        <v>0.17565900000000001</v>
      </c>
      <c r="S777">
        <v>0.65761400000000003</v>
      </c>
      <c r="T777">
        <v>0.68142199999999997</v>
      </c>
      <c r="U777">
        <v>0.41167999999999999</v>
      </c>
      <c r="V777">
        <v>9.1782100000000005E-2</v>
      </c>
      <c r="W777">
        <v>0.67230199999999996</v>
      </c>
      <c r="X777">
        <v>0.90767500000000001</v>
      </c>
      <c r="Y777">
        <v>0.543188</v>
      </c>
      <c r="Z777">
        <v>0.321996</v>
      </c>
      <c r="AA777">
        <v>0.68110199999999999</v>
      </c>
      <c r="AB777">
        <v>0.86877800000000005</v>
      </c>
      <c r="AC777">
        <v>0.75861299999999998</v>
      </c>
      <c r="AD777">
        <v>0.458484</v>
      </c>
      <c r="AE777">
        <v>0.39444400000000002</v>
      </c>
      <c r="AF777">
        <v>0.70984000000000003</v>
      </c>
      <c r="AG777">
        <v>0.56445699999999999</v>
      </c>
      <c r="AH777">
        <v>0.381693</v>
      </c>
      <c r="AI777">
        <v>0.36171999999999999</v>
      </c>
      <c r="AJ777">
        <v>0.67305199999999998</v>
      </c>
      <c r="AK777">
        <v>0.61109899999999995</v>
      </c>
      <c r="AL777">
        <v>0.456785</v>
      </c>
      <c r="AM777">
        <v>0.35950599999999999</v>
      </c>
      <c r="AN777">
        <v>0.639019</v>
      </c>
      <c r="AO777">
        <v>0.595638</v>
      </c>
      <c r="AP777">
        <v>0.47127799999999997</v>
      </c>
      <c r="AQ777">
        <v>0.58831800000000001</v>
      </c>
      <c r="AR777">
        <v>0.73383299999999996</v>
      </c>
      <c r="AS777">
        <v>6.8171200000000001</v>
      </c>
      <c r="AT777">
        <v>0.52582700000000004</v>
      </c>
      <c r="AU777" s="17" t="s">
        <v>6378</v>
      </c>
      <c r="AV777">
        <v>0.120224</v>
      </c>
      <c r="AW777">
        <v>2.2263999999999999E-2</v>
      </c>
      <c r="AX777" s="17" t="s">
        <v>6389</v>
      </c>
      <c r="AY777" s="16" t="s">
        <v>6389</v>
      </c>
      <c r="AZ777" s="16">
        <v>1</v>
      </c>
      <c r="BA777" t="s">
        <v>10760</v>
      </c>
      <c r="BB777" t="s">
        <v>10761</v>
      </c>
      <c r="BC777" t="s">
        <v>10762</v>
      </c>
      <c r="BD777" t="s">
        <v>10762</v>
      </c>
      <c r="BE777" t="s">
        <v>10763</v>
      </c>
      <c r="BF777" t="s">
        <v>10764</v>
      </c>
      <c r="BG777" t="s">
        <v>6383</v>
      </c>
      <c r="BH777">
        <v>1276</v>
      </c>
      <c r="BI777" t="s">
        <v>10765</v>
      </c>
      <c r="BJ777" t="s">
        <v>10766</v>
      </c>
      <c r="BK777" t="s">
        <v>10767</v>
      </c>
      <c r="BL777" t="s">
        <v>6387</v>
      </c>
      <c r="BM777" t="s">
        <v>6387</v>
      </c>
      <c r="BN777" t="s">
        <v>6388</v>
      </c>
    </row>
    <row r="778" spans="1:66">
      <c r="A778" s="13">
        <v>-0.63939000000000001</v>
      </c>
      <c r="B778" s="13">
        <v>0.47750700000000001</v>
      </c>
      <c r="C778" s="13">
        <v>-5.0383299999999999E-2</v>
      </c>
      <c r="D778" s="13" t="s">
        <v>730</v>
      </c>
      <c r="E778" s="13" t="s">
        <v>730</v>
      </c>
      <c r="F778" s="13" t="s">
        <v>730</v>
      </c>
      <c r="G778" s="13">
        <v>0.12643199999999999</v>
      </c>
      <c r="H778" s="13">
        <v>-3.15924E-2</v>
      </c>
      <c r="I778" s="13">
        <v>-0.10459</v>
      </c>
      <c r="J778" s="13">
        <v>-0.50939400000000001</v>
      </c>
      <c r="K778" s="13">
        <v>0.34213500000000002</v>
      </c>
      <c r="L778" s="13">
        <v>4.24357E-2</v>
      </c>
      <c r="M778" s="13">
        <v>1.5359700000000001</v>
      </c>
      <c r="N778" s="13">
        <v>0.946044</v>
      </c>
      <c r="O778" s="13">
        <v>1.4942200000000001</v>
      </c>
      <c r="P778" s="13">
        <v>1.6262799999999999</v>
      </c>
      <c r="Q778" s="13" t="s">
        <v>730</v>
      </c>
      <c r="R778" s="13" t="s">
        <v>730</v>
      </c>
      <c r="S778" s="13" t="s">
        <v>730</v>
      </c>
      <c r="T778" s="13" t="s">
        <v>730</v>
      </c>
      <c r="U778" s="13">
        <v>0.21157999999999999</v>
      </c>
      <c r="V778" s="13">
        <v>0.58650000000000002</v>
      </c>
      <c r="W778" s="13">
        <v>0.57927799999999996</v>
      </c>
      <c r="X778" s="13">
        <v>0.201797</v>
      </c>
      <c r="Y778" s="13">
        <v>0.84669099999999997</v>
      </c>
      <c r="Z778" s="13">
        <v>0.42327100000000001</v>
      </c>
      <c r="AA778" s="13">
        <v>0.75756800000000002</v>
      </c>
      <c r="AB778" s="13">
        <v>1.17764</v>
      </c>
      <c r="AC778" s="13">
        <v>1.4420999999999999</v>
      </c>
      <c r="AD778" s="13">
        <v>1.1277699999999999</v>
      </c>
      <c r="AE778" s="13">
        <v>1.61171</v>
      </c>
      <c r="AF778" s="13">
        <v>1.32637</v>
      </c>
      <c r="AG778" s="13" t="s">
        <v>730</v>
      </c>
      <c r="AH778" s="13" t="s">
        <v>730</v>
      </c>
      <c r="AI778" s="13" t="s">
        <v>730</v>
      </c>
      <c r="AJ778" s="13" t="s">
        <v>730</v>
      </c>
      <c r="AK778" s="13">
        <v>0.29079100000000002</v>
      </c>
      <c r="AL778" s="13">
        <v>0.28017900000000001</v>
      </c>
      <c r="AM778" s="13">
        <v>1.1478600000000001</v>
      </c>
      <c r="AN778" s="13">
        <v>0.45962399999999998</v>
      </c>
      <c r="AO778" s="13">
        <v>1.0188299999999999</v>
      </c>
      <c r="AP778" s="13">
        <v>0.95827799999999996</v>
      </c>
      <c r="AQ778" s="13">
        <v>1.07572</v>
      </c>
      <c r="AR778" s="13">
        <v>1.3912500000000001</v>
      </c>
      <c r="AS778" s="13">
        <v>1.64838</v>
      </c>
      <c r="AT778" s="13">
        <v>0.58636600000000005</v>
      </c>
      <c r="AU778" s="14" t="s">
        <v>6378</v>
      </c>
      <c r="AV778" s="13">
        <v>0.118196</v>
      </c>
      <c r="AW778" s="13">
        <v>8.8772299999999998E-2</v>
      </c>
      <c r="AX778" s="14" t="s">
        <v>6389</v>
      </c>
      <c r="AY778" s="16" t="s">
        <v>6389</v>
      </c>
      <c r="AZ778" s="15">
        <v>1</v>
      </c>
      <c r="BA778" s="13" t="s">
        <v>5045</v>
      </c>
      <c r="BB778" s="13" t="s">
        <v>10768</v>
      </c>
      <c r="BC778" s="13" t="s">
        <v>9677</v>
      </c>
      <c r="BD778" s="13" t="s">
        <v>9677</v>
      </c>
      <c r="BE778" s="13" t="s">
        <v>5046</v>
      </c>
      <c r="BF778" s="13" t="s">
        <v>9678</v>
      </c>
      <c r="BG778" s="13" t="s">
        <v>6383</v>
      </c>
      <c r="BH778" s="13">
        <v>410</v>
      </c>
      <c r="BI778" s="13" t="s">
        <v>10769</v>
      </c>
      <c r="BJ778" s="13" t="s">
        <v>10770</v>
      </c>
      <c r="BK778" s="13" t="s">
        <v>10771</v>
      </c>
      <c r="BL778" s="13" t="s">
        <v>6387</v>
      </c>
      <c r="BM778" s="13" t="s">
        <v>6387</v>
      </c>
      <c r="BN778" s="13" t="s">
        <v>6388</v>
      </c>
    </row>
    <row r="779" spans="1:66">
      <c r="A779">
        <v>5.0311300000000003E-2</v>
      </c>
      <c r="B779">
        <v>-0.175597</v>
      </c>
      <c r="C779">
        <v>0.109842</v>
      </c>
      <c r="D779">
        <v>0.13359799999999999</v>
      </c>
      <c r="E779">
        <v>4.8489800000000001E-3</v>
      </c>
      <c r="F779">
        <v>-0.15263299999999999</v>
      </c>
      <c r="G779">
        <v>0.13334699999999999</v>
      </c>
      <c r="H779">
        <v>-8.6829199999999995E-2</v>
      </c>
      <c r="I779">
        <v>-5.6529299999999998E-2</v>
      </c>
      <c r="J779">
        <v>0.15130399999999999</v>
      </c>
      <c r="K779">
        <v>-7.7474699999999994E-2</v>
      </c>
      <c r="L779">
        <v>-8.66421E-2</v>
      </c>
      <c r="M779">
        <v>0.64763899999999996</v>
      </c>
      <c r="N779">
        <v>0.210008</v>
      </c>
      <c r="O779">
        <v>0.74574799999999997</v>
      </c>
      <c r="P779">
        <v>0.96292</v>
      </c>
      <c r="Q779">
        <v>0.58553100000000002</v>
      </c>
      <c r="R779">
        <v>0.13441</v>
      </c>
      <c r="S779">
        <v>0.557755</v>
      </c>
      <c r="T779">
        <v>0.81793400000000005</v>
      </c>
      <c r="U779">
        <v>0.77523500000000001</v>
      </c>
      <c r="V779">
        <v>0.34952899999999998</v>
      </c>
      <c r="W779">
        <v>0.95812699999999995</v>
      </c>
      <c r="X779">
        <v>1.09324</v>
      </c>
      <c r="Y779">
        <v>0.73164600000000002</v>
      </c>
      <c r="Z779">
        <v>0.158277</v>
      </c>
      <c r="AA779">
        <v>0.67548600000000003</v>
      </c>
      <c r="AB779">
        <v>0.88959299999999997</v>
      </c>
      <c r="AC779">
        <v>0.47743200000000002</v>
      </c>
      <c r="AD779">
        <v>0.46468599999999999</v>
      </c>
      <c r="AE779">
        <v>1.3310999999999999</v>
      </c>
      <c r="AF779">
        <v>0.64982799999999996</v>
      </c>
      <c r="AG779">
        <v>0.30039700000000003</v>
      </c>
      <c r="AH779">
        <v>0.207209</v>
      </c>
      <c r="AI779">
        <v>1.1190500000000001</v>
      </c>
      <c r="AJ779">
        <v>0.52805000000000002</v>
      </c>
      <c r="AK779">
        <v>0.52338899999999999</v>
      </c>
      <c r="AL779">
        <v>0.32294</v>
      </c>
      <c r="AM779">
        <v>1.39229</v>
      </c>
      <c r="AN779">
        <v>0.83682800000000002</v>
      </c>
      <c r="AO779">
        <v>0.39710200000000001</v>
      </c>
      <c r="AP779">
        <v>0.328235</v>
      </c>
      <c r="AQ779">
        <v>1.3081400000000001</v>
      </c>
      <c r="AR779">
        <v>0.71309800000000001</v>
      </c>
      <c r="AS779">
        <v>6.8696599999999997</v>
      </c>
      <c r="AT779">
        <v>0.64768899999999996</v>
      </c>
      <c r="AU779" s="17" t="s">
        <v>6378</v>
      </c>
      <c r="AV779">
        <v>0.118127</v>
      </c>
      <c r="AW779">
        <v>3.7918300000000002E-2</v>
      </c>
      <c r="AX779" s="17" t="s">
        <v>6389</v>
      </c>
      <c r="AY779" s="16" t="s">
        <v>6389</v>
      </c>
      <c r="AZ779" s="16">
        <v>1</v>
      </c>
      <c r="BA779" t="s">
        <v>5760</v>
      </c>
      <c r="BB779" t="s">
        <v>10772</v>
      </c>
      <c r="BC779" t="s">
        <v>10773</v>
      </c>
      <c r="BD779" t="s">
        <v>10773</v>
      </c>
      <c r="BE779" t="s">
        <v>5761</v>
      </c>
      <c r="BF779" t="s">
        <v>10774</v>
      </c>
      <c r="BG779" t="s">
        <v>6383</v>
      </c>
      <c r="BH779">
        <v>231</v>
      </c>
      <c r="BI779" t="s">
        <v>10775</v>
      </c>
      <c r="BJ779" t="s">
        <v>10776</v>
      </c>
      <c r="BK779" t="s">
        <v>10777</v>
      </c>
      <c r="BL779" t="s">
        <v>6387</v>
      </c>
      <c r="BM779" t="s">
        <v>6387</v>
      </c>
      <c r="BN779" t="s">
        <v>6388</v>
      </c>
    </row>
    <row r="780" spans="1:66">
      <c r="A780" s="13" t="s">
        <v>730</v>
      </c>
      <c r="B780" s="13" t="s">
        <v>730</v>
      </c>
      <c r="C780" s="13" t="s">
        <v>730</v>
      </c>
      <c r="D780" s="13">
        <v>-5.8388299999999997E-3</v>
      </c>
      <c r="E780" s="13">
        <v>7.1247099999999994E-2</v>
      </c>
      <c r="F780" s="13">
        <v>-6.8824499999999997E-2</v>
      </c>
      <c r="G780" s="13">
        <v>-7.3229299999999997E-2</v>
      </c>
      <c r="H780" s="13">
        <v>-2.7658200000000001E-2</v>
      </c>
      <c r="I780" s="13">
        <v>9.5560699999999998E-2</v>
      </c>
      <c r="J780" s="13">
        <v>-5.39146E-2</v>
      </c>
      <c r="K780" s="13">
        <v>1.5070999999999999E-2</v>
      </c>
      <c r="L780" s="13">
        <v>3.7283700000000003E-2</v>
      </c>
      <c r="M780" s="13" t="s">
        <v>730</v>
      </c>
      <c r="N780" s="13" t="s">
        <v>730</v>
      </c>
      <c r="O780" s="13" t="s">
        <v>730</v>
      </c>
      <c r="P780" s="13" t="s">
        <v>730</v>
      </c>
      <c r="Q780" s="13">
        <v>0.59058999999999995</v>
      </c>
      <c r="R780" s="13">
        <v>0.43432300000000001</v>
      </c>
      <c r="S780" s="13">
        <v>0.73665800000000004</v>
      </c>
      <c r="T780" s="13">
        <v>0.90267399999999998</v>
      </c>
      <c r="U780" s="13">
        <v>1.1139300000000001</v>
      </c>
      <c r="V780" s="13">
        <v>0.60604499999999994</v>
      </c>
      <c r="W780" s="13">
        <v>1.2339199999999999</v>
      </c>
      <c r="X780" s="13">
        <v>1.2746200000000001</v>
      </c>
      <c r="Y780" s="13">
        <v>0.726885</v>
      </c>
      <c r="Z780" s="13">
        <v>0.15118100000000001</v>
      </c>
      <c r="AA780" s="13">
        <v>0.73519999999999996</v>
      </c>
      <c r="AB780" s="13">
        <v>0.82947000000000004</v>
      </c>
      <c r="AC780" s="13" t="s">
        <v>730</v>
      </c>
      <c r="AD780" s="13" t="s">
        <v>730</v>
      </c>
      <c r="AE780" s="13" t="s">
        <v>730</v>
      </c>
      <c r="AF780" s="13" t="s">
        <v>730</v>
      </c>
      <c r="AG780" s="13">
        <v>0.777949</v>
      </c>
      <c r="AH780" s="13">
        <v>0.63725299999999996</v>
      </c>
      <c r="AI780" s="13">
        <v>0.98314500000000005</v>
      </c>
      <c r="AJ780" s="13">
        <v>0.73982400000000004</v>
      </c>
      <c r="AK780" s="13">
        <v>1.2722500000000001</v>
      </c>
      <c r="AL780" s="13">
        <v>1.2093</v>
      </c>
      <c r="AM780" s="13">
        <v>1.23576</v>
      </c>
      <c r="AN780" s="13">
        <v>1.3537399999999999</v>
      </c>
      <c r="AO780" s="13">
        <v>0.43792599999999998</v>
      </c>
      <c r="AP780" s="13">
        <v>0.51880599999999999</v>
      </c>
      <c r="AQ780" s="13">
        <v>0.84132399999999996</v>
      </c>
      <c r="AR780" s="13">
        <v>0.59095799999999998</v>
      </c>
      <c r="AS780" s="13">
        <v>1.95712</v>
      </c>
      <c r="AT780" s="13">
        <v>0.512436</v>
      </c>
      <c r="AU780" s="14" t="s">
        <v>6378</v>
      </c>
      <c r="AV780" s="13">
        <v>0.11733</v>
      </c>
      <c r="AW780" s="13">
        <v>7.1687200000000006E-2</v>
      </c>
      <c r="AX780" s="14" t="s">
        <v>6389</v>
      </c>
      <c r="AY780" s="16" t="s">
        <v>6389</v>
      </c>
      <c r="AZ780" s="15">
        <v>1</v>
      </c>
      <c r="BA780" s="13" t="s">
        <v>10778</v>
      </c>
      <c r="BB780" s="13">
        <v>1822</v>
      </c>
      <c r="BC780" s="13" t="s">
        <v>10778</v>
      </c>
      <c r="BD780" s="13" t="s">
        <v>10778</v>
      </c>
      <c r="BE780" s="13" t="s">
        <v>10779</v>
      </c>
      <c r="BF780" s="13" t="s">
        <v>10780</v>
      </c>
      <c r="BG780" s="13" t="s">
        <v>6383</v>
      </c>
      <c r="BH780" s="13">
        <v>1822</v>
      </c>
      <c r="BI780" s="13" t="s">
        <v>10781</v>
      </c>
      <c r="BJ780" s="13" t="s">
        <v>10782</v>
      </c>
      <c r="BK780" s="13" t="s">
        <v>10783</v>
      </c>
      <c r="BL780" s="13" t="s">
        <v>6387</v>
      </c>
      <c r="BM780" s="13" t="s">
        <v>6387</v>
      </c>
      <c r="BN780" s="13" t="s">
        <v>6388</v>
      </c>
    </row>
    <row r="781" spans="1:66">
      <c r="A781">
        <v>9.4104400000000005E-2</v>
      </c>
      <c r="B781">
        <v>-0.146394</v>
      </c>
      <c r="C781">
        <v>4.1370700000000003E-2</v>
      </c>
      <c r="D781">
        <v>0.18712899999999999</v>
      </c>
      <c r="E781">
        <v>-0.115884</v>
      </c>
      <c r="F781">
        <v>-9.1283900000000001E-2</v>
      </c>
      <c r="G781">
        <v>9.5607899999999998E-4</v>
      </c>
      <c r="H781">
        <v>-4.5897E-2</v>
      </c>
      <c r="I781">
        <v>4.3554000000000002E-2</v>
      </c>
      <c r="J781">
        <v>-0.115048</v>
      </c>
      <c r="K781">
        <v>2.1210300000000001E-2</v>
      </c>
      <c r="L781">
        <v>8.6563600000000004E-2</v>
      </c>
      <c r="M781">
        <v>0.56165399999999999</v>
      </c>
      <c r="N781">
        <v>0.196326</v>
      </c>
      <c r="O781">
        <v>0.83830700000000002</v>
      </c>
      <c r="P781">
        <v>0.91429099999999996</v>
      </c>
      <c r="Q781">
        <v>0.169741</v>
      </c>
      <c r="R781">
        <v>4.7110600000000002E-2</v>
      </c>
      <c r="S781">
        <v>0.56797299999999995</v>
      </c>
      <c r="T781">
        <v>0.97439200000000004</v>
      </c>
      <c r="U781">
        <v>0.30840899999999999</v>
      </c>
      <c r="V781">
        <v>0.32272499999999998</v>
      </c>
      <c r="W781">
        <v>0.481632</v>
      </c>
      <c r="X781">
        <v>0.56125999999999998</v>
      </c>
      <c r="Y781">
        <v>0.60579000000000005</v>
      </c>
      <c r="Z781">
        <v>0.13414999999999999</v>
      </c>
      <c r="AA781">
        <v>0.68668300000000004</v>
      </c>
      <c r="AB781">
        <v>1.1769000000000001</v>
      </c>
      <c r="AC781">
        <v>0.77935100000000002</v>
      </c>
      <c r="AD781">
        <v>0.55923900000000004</v>
      </c>
      <c r="AE781">
        <v>0.60511899999999996</v>
      </c>
      <c r="AF781">
        <v>0.56133200000000005</v>
      </c>
      <c r="AG781">
        <v>0.58726</v>
      </c>
      <c r="AH781">
        <v>-0.230601</v>
      </c>
      <c r="AI781">
        <v>0.26652399999999998</v>
      </c>
      <c r="AJ781">
        <v>0.48172799999999999</v>
      </c>
      <c r="AK781">
        <v>0.446714</v>
      </c>
      <c r="AL781">
        <v>0.43038799999999999</v>
      </c>
      <c r="AM781">
        <v>0.73568199999999995</v>
      </c>
      <c r="AN781">
        <v>0.48897800000000002</v>
      </c>
      <c r="AO781">
        <v>0.88347500000000001</v>
      </c>
      <c r="AP781">
        <v>0.52744000000000002</v>
      </c>
      <c r="AQ781">
        <v>0.83871499999999999</v>
      </c>
      <c r="AR781">
        <v>1.08589</v>
      </c>
      <c r="AS781">
        <v>4.9926700000000004</v>
      </c>
      <c r="AT781">
        <v>0.53751000000000004</v>
      </c>
      <c r="AU781" s="17" t="s">
        <v>6378</v>
      </c>
      <c r="AV781">
        <v>0.108692</v>
      </c>
      <c r="AW781">
        <v>3.1243099999999999E-2</v>
      </c>
      <c r="AX781" s="17" t="s">
        <v>6389</v>
      </c>
      <c r="AY781" s="16" t="s">
        <v>6389</v>
      </c>
      <c r="AZ781" s="16">
        <v>1</v>
      </c>
      <c r="BA781" t="s">
        <v>10784</v>
      </c>
      <c r="BB781" t="s">
        <v>10785</v>
      </c>
      <c r="BC781" t="s">
        <v>10786</v>
      </c>
      <c r="BD781" t="s">
        <v>10786</v>
      </c>
      <c r="BE781" t="s">
        <v>10787</v>
      </c>
      <c r="BF781" t="s">
        <v>10788</v>
      </c>
      <c r="BG781" t="s">
        <v>6383</v>
      </c>
      <c r="BH781">
        <v>173</v>
      </c>
      <c r="BI781" t="s">
        <v>10789</v>
      </c>
      <c r="BJ781" t="s">
        <v>10790</v>
      </c>
      <c r="BK781" t="s">
        <v>10791</v>
      </c>
      <c r="BL781" t="s">
        <v>6387</v>
      </c>
      <c r="BM781" t="s">
        <v>6387</v>
      </c>
      <c r="BN781" t="s">
        <v>6388</v>
      </c>
    </row>
    <row r="782" spans="1:66">
      <c r="A782" s="13">
        <v>-0.118531</v>
      </c>
      <c r="B782" s="13">
        <v>-2.7288500000000001E-3</v>
      </c>
      <c r="C782" s="13">
        <v>0.112052</v>
      </c>
      <c r="D782" s="13">
        <v>-1.55412E-2</v>
      </c>
      <c r="E782" s="13">
        <v>-1.28065E-2</v>
      </c>
      <c r="F782" s="13">
        <v>2.7935499999999999E-2</v>
      </c>
      <c r="G782" s="13">
        <v>0.126249</v>
      </c>
      <c r="H782" s="13">
        <v>-4.6708899999999998E-2</v>
      </c>
      <c r="I782" s="13">
        <v>-8.8645000000000002E-2</v>
      </c>
      <c r="J782" s="13">
        <v>-3.3861700000000002E-2</v>
      </c>
      <c r="K782" s="13">
        <v>5.2762400000000001E-2</v>
      </c>
      <c r="L782" s="13">
        <v>-2.04155E-2</v>
      </c>
      <c r="M782" s="13">
        <v>0.86257399999999995</v>
      </c>
      <c r="N782" s="13">
        <v>0.24199799999999999</v>
      </c>
      <c r="O782" s="13">
        <v>0.93374900000000005</v>
      </c>
      <c r="P782" s="13">
        <v>1.05176</v>
      </c>
      <c r="Q782" s="13">
        <v>0.66500400000000004</v>
      </c>
      <c r="R782" s="13">
        <v>0.14507700000000001</v>
      </c>
      <c r="S782" s="13">
        <v>0.66846300000000003</v>
      </c>
      <c r="T782" s="13">
        <v>0.76864600000000005</v>
      </c>
      <c r="U782" s="13">
        <v>0.50566699999999998</v>
      </c>
      <c r="V782" s="13">
        <v>-3.9460700000000001E-2</v>
      </c>
      <c r="W782" s="13">
        <v>0.534995</v>
      </c>
      <c r="X782" s="13">
        <v>0.65728600000000004</v>
      </c>
      <c r="Y782" s="13">
        <v>1.21912</v>
      </c>
      <c r="Z782" s="13">
        <v>0.23946400000000001</v>
      </c>
      <c r="AA782" s="13">
        <v>1.2411799999999999</v>
      </c>
      <c r="AB782" s="13">
        <v>1.51807</v>
      </c>
      <c r="AC782" s="13">
        <v>1.03427</v>
      </c>
      <c r="AD782" s="13">
        <v>0.50043700000000002</v>
      </c>
      <c r="AE782" s="13">
        <v>0.89343899999999998</v>
      </c>
      <c r="AF782" s="13">
        <v>0.95994500000000005</v>
      </c>
      <c r="AG782" s="13">
        <v>0.84079899999999996</v>
      </c>
      <c r="AH782" s="13">
        <v>0.37249399999999999</v>
      </c>
      <c r="AI782" s="13">
        <v>0.41963899999999998</v>
      </c>
      <c r="AJ782" s="13">
        <v>0.75403299999999995</v>
      </c>
      <c r="AK782" s="13">
        <v>0.37037900000000001</v>
      </c>
      <c r="AL782" s="13">
        <v>0.28434100000000001</v>
      </c>
      <c r="AM782" s="13">
        <v>0.30348999999999998</v>
      </c>
      <c r="AN782" s="13">
        <v>0.50771999999999995</v>
      </c>
      <c r="AO782" s="13">
        <v>1.2885200000000001</v>
      </c>
      <c r="AP782" s="13">
        <v>0.72162899999999996</v>
      </c>
      <c r="AQ782" s="13">
        <v>1.1530800000000001</v>
      </c>
      <c r="AR782" s="13">
        <v>1.4428700000000001</v>
      </c>
      <c r="AS782" s="13">
        <v>5.1143900000000002</v>
      </c>
      <c r="AT782" s="13">
        <v>0.70253600000000005</v>
      </c>
      <c r="AU782" s="14" t="s">
        <v>6378</v>
      </c>
      <c r="AV782" s="13">
        <v>0.10705000000000001</v>
      </c>
      <c r="AW782" s="13">
        <v>3.95941E-2</v>
      </c>
      <c r="AX782" s="14" t="s">
        <v>6389</v>
      </c>
      <c r="AY782" s="16" t="s">
        <v>6389</v>
      </c>
      <c r="AZ782" s="15">
        <v>1</v>
      </c>
      <c r="BA782" s="13" t="s">
        <v>10792</v>
      </c>
      <c r="BB782" s="13">
        <v>152</v>
      </c>
      <c r="BC782" s="13" t="s">
        <v>10792</v>
      </c>
      <c r="BD782" s="13" t="s">
        <v>10792</v>
      </c>
      <c r="BE782" s="13" t="s">
        <v>10793</v>
      </c>
      <c r="BF782" s="13" t="s">
        <v>10794</v>
      </c>
      <c r="BG782" s="13" t="s">
        <v>6383</v>
      </c>
      <c r="BH782" s="13">
        <v>152</v>
      </c>
      <c r="BI782" s="13" t="s">
        <v>10795</v>
      </c>
      <c r="BJ782" s="13" t="s">
        <v>10796</v>
      </c>
      <c r="BK782" s="13" t="s">
        <v>10797</v>
      </c>
      <c r="BL782" s="13" t="s">
        <v>6387</v>
      </c>
      <c r="BM782" s="13" t="s">
        <v>6387</v>
      </c>
      <c r="BN782" s="13" t="s">
        <v>6388</v>
      </c>
    </row>
    <row r="783" spans="1:66">
      <c r="A783">
        <v>2.59508E-2</v>
      </c>
      <c r="B783">
        <v>4.1419499999999998E-2</v>
      </c>
      <c r="C783">
        <v>-6.9870299999999996E-2</v>
      </c>
      <c r="D783">
        <v>3.7401200000000002E-2</v>
      </c>
      <c r="E783">
        <v>-9.2268999999999997E-3</v>
      </c>
      <c r="F783">
        <v>-2.8981900000000001E-2</v>
      </c>
      <c r="G783">
        <v>-7.9125799999999996E-2</v>
      </c>
      <c r="H783">
        <v>1.2274500000000001E-2</v>
      </c>
      <c r="I783">
        <v>6.3260800000000006E-2</v>
      </c>
      <c r="J783">
        <v>2.74392E-2</v>
      </c>
      <c r="K783">
        <v>-1.96863E-2</v>
      </c>
      <c r="L783">
        <v>-8.1722400000000008E-3</v>
      </c>
      <c r="M783">
        <v>0.371087</v>
      </c>
      <c r="N783">
        <v>0.12598799999999999</v>
      </c>
      <c r="O783">
        <v>0.59481300000000004</v>
      </c>
      <c r="P783">
        <v>0.80785899999999999</v>
      </c>
      <c r="Q783">
        <v>0.51552100000000001</v>
      </c>
      <c r="R783">
        <v>0.28934199999999999</v>
      </c>
      <c r="S783">
        <v>0.70861799999999997</v>
      </c>
      <c r="T783">
        <v>0.92023100000000002</v>
      </c>
      <c r="U783">
        <v>0.40212999999999999</v>
      </c>
      <c r="V783">
        <v>8.7396000000000001E-3</v>
      </c>
      <c r="W783">
        <v>0.51540900000000001</v>
      </c>
      <c r="X783">
        <v>0.78823900000000002</v>
      </c>
      <c r="Y783">
        <v>0.46986099999999997</v>
      </c>
      <c r="Z783">
        <v>0.100897</v>
      </c>
      <c r="AA783">
        <v>0.462086</v>
      </c>
      <c r="AB783">
        <v>0.86374099999999998</v>
      </c>
      <c r="AC783">
        <v>0.67418299999999998</v>
      </c>
      <c r="AD783">
        <v>0.28087600000000001</v>
      </c>
      <c r="AE783">
        <v>0.45809800000000001</v>
      </c>
      <c r="AF783">
        <v>0.50373199999999996</v>
      </c>
      <c r="AG783">
        <v>0.803956</v>
      </c>
      <c r="AH783">
        <v>0.32985100000000001</v>
      </c>
      <c r="AI783">
        <v>0.46308899999999997</v>
      </c>
      <c r="AJ783">
        <v>0.67213699999999998</v>
      </c>
      <c r="AK783">
        <v>0.72024600000000005</v>
      </c>
      <c r="AL783">
        <v>0.36488399999999999</v>
      </c>
      <c r="AM783">
        <v>0.53361999999999998</v>
      </c>
      <c r="AN783">
        <v>0.59302999999999995</v>
      </c>
      <c r="AO783">
        <v>0.67103199999999996</v>
      </c>
      <c r="AP783">
        <v>0.34954499999999999</v>
      </c>
      <c r="AQ783">
        <v>0.37776100000000001</v>
      </c>
      <c r="AR783">
        <v>0.473688</v>
      </c>
      <c r="AS783">
        <v>5.7493999999999996</v>
      </c>
      <c r="AT783">
        <v>0.497145</v>
      </c>
      <c r="AU783" s="17" t="s">
        <v>6378</v>
      </c>
      <c r="AV783">
        <v>9.66394E-2</v>
      </c>
      <c r="AW783">
        <v>2.0322900000000001E-2</v>
      </c>
      <c r="AX783" s="17" t="s">
        <v>6389</v>
      </c>
      <c r="AY783" s="16" t="s">
        <v>6389</v>
      </c>
      <c r="AZ783" s="16">
        <v>1</v>
      </c>
      <c r="BA783" t="s">
        <v>5689</v>
      </c>
      <c r="BB783">
        <v>2254</v>
      </c>
      <c r="BC783" t="s">
        <v>5689</v>
      </c>
      <c r="BD783" t="s">
        <v>5689</v>
      </c>
      <c r="BF783" t="s">
        <v>10798</v>
      </c>
      <c r="BG783" t="s">
        <v>6383</v>
      </c>
      <c r="BH783">
        <v>2254</v>
      </c>
      <c r="BI783" t="s">
        <v>10799</v>
      </c>
      <c r="BJ783" t="s">
        <v>10800</v>
      </c>
      <c r="BK783" t="s">
        <v>10801</v>
      </c>
      <c r="BL783" t="s">
        <v>6387</v>
      </c>
      <c r="BM783" t="s">
        <v>6387</v>
      </c>
      <c r="BN783" t="s">
        <v>6388</v>
      </c>
    </row>
    <row r="784" spans="1:66">
      <c r="A784" s="13" t="s">
        <v>730</v>
      </c>
      <c r="B784" s="13" t="s">
        <v>730</v>
      </c>
      <c r="C784" s="13" t="s">
        <v>730</v>
      </c>
      <c r="D784" s="13">
        <v>-0.21257200000000001</v>
      </c>
      <c r="E784" s="13">
        <v>8.3726300000000003E-2</v>
      </c>
      <c r="F784" s="13">
        <v>0.10735500000000001</v>
      </c>
      <c r="G784" s="13">
        <v>2.65081E-2</v>
      </c>
      <c r="H784" s="13">
        <v>-3.09708E-2</v>
      </c>
      <c r="I784" s="13">
        <v>3.88244E-3</v>
      </c>
      <c r="J784" s="13">
        <v>-0.15918499999999999</v>
      </c>
      <c r="K784" s="13">
        <v>4.6654399999999999E-2</v>
      </c>
      <c r="L784" s="13">
        <v>9.9769300000000005E-2</v>
      </c>
      <c r="M784" s="13" t="s">
        <v>730</v>
      </c>
      <c r="N784" s="13" t="s">
        <v>730</v>
      </c>
      <c r="O784" s="13" t="s">
        <v>730</v>
      </c>
      <c r="P784" s="13" t="s">
        <v>730</v>
      </c>
      <c r="Q784" s="13">
        <v>0.63506300000000004</v>
      </c>
      <c r="R784" s="13">
        <v>0.35721900000000001</v>
      </c>
      <c r="S784" s="13">
        <v>0.95250100000000004</v>
      </c>
      <c r="T784" s="13">
        <v>1.10903</v>
      </c>
      <c r="U784" s="13">
        <v>0.598047</v>
      </c>
      <c r="V784" s="13">
        <v>0.51026199999999999</v>
      </c>
      <c r="W784" s="13">
        <v>1.24691</v>
      </c>
      <c r="X784" s="13">
        <v>1.3174300000000001</v>
      </c>
      <c r="Y784" s="13">
        <v>0.55503400000000003</v>
      </c>
      <c r="Z784" s="13">
        <v>0.37130200000000002</v>
      </c>
      <c r="AA784" s="13">
        <v>0.82894100000000004</v>
      </c>
      <c r="AB784" s="13">
        <v>1.21299</v>
      </c>
      <c r="AC784" s="13" t="s">
        <v>730</v>
      </c>
      <c r="AD784" s="13" t="s">
        <v>730</v>
      </c>
      <c r="AE784" s="13" t="s">
        <v>730</v>
      </c>
      <c r="AF784" s="13" t="s">
        <v>730</v>
      </c>
      <c r="AG784" s="13">
        <v>0.85307599999999995</v>
      </c>
      <c r="AH784" s="13">
        <v>0.75115200000000004</v>
      </c>
      <c r="AI784" s="13">
        <v>0.35374800000000001</v>
      </c>
      <c r="AJ784" s="13">
        <v>1.1933400000000001</v>
      </c>
      <c r="AK784" s="13">
        <v>1.1771100000000001</v>
      </c>
      <c r="AL784" s="13">
        <v>0.95384100000000005</v>
      </c>
      <c r="AM784" s="13">
        <v>0.760023</v>
      </c>
      <c r="AN784" s="13">
        <v>1.3925399999999999</v>
      </c>
      <c r="AO784" s="13">
        <v>1.06958</v>
      </c>
      <c r="AP784" s="13">
        <v>0.68983499999999998</v>
      </c>
      <c r="AQ784" s="13">
        <v>0.59033899999999995</v>
      </c>
      <c r="AR784" s="13">
        <v>0.89509700000000003</v>
      </c>
      <c r="AS784" s="13">
        <v>1.68763</v>
      </c>
      <c r="AT784" s="13">
        <v>0.50600500000000004</v>
      </c>
      <c r="AU784" s="14" t="s">
        <v>6378</v>
      </c>
      <c r="AV784" s="13">
        <v>9.47736E-2</v>
      </c>
      <c r="AW784" s="13">
        <v>6.2591400000000005E-2</v>
      </c>
      <c r="AX784" s="14" t="s">
        <v>6389</v>
      </c>
      <c r="AY784" s="16" t="s">
        <v>6389</v>
      </c>
      <c r="AZ784" s="15">
        <v>1</v>
      </c>
      <c r="BA784" s="13" t="s">
        <v>10802</v>
      </c>
      <c r="BB784" s="13" t="s">
        <v>10803</v>
      </c>
      <c r="BC784" s="13" t="s">
        <v>10804</v>
      </c>
      <c r="BD784" s="13" t="s">
        <v>10804</v>
      </c>
      <c r="BE784" s="13" t="s">
        <v>10805</v>
      </c>
      <c r="BF784" s="13" t="s">
        <v>10806</v>
      </c>
      <c r="BG784" s="13" t="s">
        <v>6383</v>
      </c>
      <c r="BH784" s="13">
        <v>852</v>
      </c>
      <c r="BI784" s="13" t="s">
        <v>10807</v>
      </c>
      <c r="BJ784" s="13" t="s">
        <v>10808</v>
      </c>
      <c r="BK784" s="13" t="s">
        <v>10809</v>
      </c>
      <c r="BL784" s="13" t="s">
        <v>6387</v>
      </c>
      <c r="BM784" s="13" t="s">
        <v>6387</v>
      </c>
      <c r="BN784" s="13" t="s">
        <v>6388</v>
      </c>
    </row>
    <row r="785" spans="1:66">
      <c r="A785">
        <v>-9.1984099999999999E-2</v>
      </c>
      <c r="B785">
        <v>2.0251600000000002E-2</v>
      </c>
      <c r="C785">
        <v>6.7132300000000006E-2</v>
      </c>
      <c r="D785">
        <v>-4.9626499999999997E-2</v>
      </c>
      <c r="E785">
        <v>-7.2111700000000001E-2</v>
      </c>
      <c r="F785">
        <v>0.11445900000000001</v>
      </c>
      <c r="G785">
        <v>-6.2262999999999999E-2</v>
      </c>
      <c r="H785">
        <v>-2.9411999999999998E-4</v>
      </c>
      <c r="I785">
        <v>5.9968899999999999E-2</v>
      </c>
      <c r="J785">
        <v>2.9804299999999999E-2</v>
      </c>
      <c r="K785">
        <v>2.5416500000000002E-2</v>
      </c>
      <c r="L785">
        <v>-5.6862099999999999E-2</v>
      </c>
      <c r="M785">
        <v>0.44896799999999998</v>
      </c>
      <c r="N785">
        <v>0.14484900000000001</v>
      </c>
      <c r="O785">
        <v>0.663184</v>
      </c>
      <c r="P785">
        <v>0.65723799999999999</v>
      </c>
      <c r="Q785">
        <v>0.54094799999999998</v>
      </c>
      <c r="R785">
        <v>0.26566299999999998</v>
      </c>
      <c r="S785">
        <v>0.62691200000000002</v>
      </c>
      <c r="T785">
        <v>0.84329500000000002</v>
      </c>
      <c r="U785">
        <v>0.58840999999999999</v>
      </c>
      <c r="V785">
        <v>8.8139400000000007E-2</v>
      </c>
      <c r="W785">
        <v>0.92413299999999998</v>
      </c>
      <c r="X785">
        <v>0.93990700000000005</v>
      </c>
      <c r="Y785">
        <v>0.45957100000000001</v>
      </c>
      <c r="Z785">
        <v>0.45181700000000002</v>
      </c>
      <c r="AA785">
        <v>0.74297999999999997</v>
      </c>
      <c r="AB785">
        <v>0.87463800000000003</v>
      </c>
      <c r="AC785">
        <v>0.51727500000000004</v>
      </c>
      <c r="AD785">
        <v>0.172259</v>
      </c>
      <c r="AE785">
        <v>0.35331000000000001</v>
      </c>
      <c r="AF785">
        <v>0.67387699999999995</v>
      </c>
      <c r="AG785">
        <v>0.61469700000000005</v>
      </c>
      <c r="AH785">
        <v>0.394868</v>
      </c>
      <c r="AI785">
        <v>0.64744100000000004</v>
      </c>
      <c r="AJ785">
        <v>0.75624400000000003</v>
      </c>
      <c r="AK785">
        <v>0.72090600000000005</v>
      </c>
      <c r="AL785">
        <v>0.43467099999999997</v>
      </c>
      <c r="AM785">
        <v>0.65692600000000001</v>
      </c>
      <c r="AN785">
        <v>0.97453000000000001</v>
      </c>
      <c r="AO785">
        <v>0.74391200000000002</v>
      </c>
      <c r="AP785">
        <v>0.49830799999999997</v>
      </c>
      <c r="AQ785">
        <v>0.55377799999999999</v>
      </c>
      <c r="AR785">
        <v>0.87048499999999995</v>
      </c>
      <c r="AS785">
        <v>7.2173400000000001</v>
      </c>
      <c r="AT785">
        <v>0.58013300000000001</v>
      </c>
      <c r="AU785" s="17" t="s">
        <v>6378</v>
      </c>
      <c r="AV785">
        <v>9.2072100000000004E-2</v>
      </c>
      <c r="AW785">
        <v>2.0177199999999999E-2</v>
      </c>
      <c r="AX785" s="17" t="s">
        <v>6389</v>
      </c>
      <c r="AY785" s="16" t="s">
        <v>6389</v>
      </c>
      <c r="AZ785" s="16">
        <v>1</v>
      </c>
      <c r="BA785" t="s">
        <v>8920</v>
      </c>
      <c r="BB785">
        <v>2155</v>
      </c>
      <c r="BC785" t="s">
        <v>8920</v>
      </c>
      <c r="BD785" t="s">
        <v>8920</v>
      </c>
      <c r="BF785" t="s">
        <v>8921</v>
      </c>
      <c r="BG785" t="s">
        <v>6383</v>
      </c>
      <c r="BH785">
        <v>2155</v>
      </c>
      <c r="BI785" t="s">
        <v>10810</v>
      </c>
      <c r="BJ785" t="s">
        <v>10811</v>
      </c>
      <c r="BK785" t="s">
        <v>10812</v>
      </c>
      <c r="BL785" t="s">
        <v>6387</v>
      </c>
      <c r="BM785" t="s">
        <v>6387</v>
      </c>
      <c r="BN785" t="s">
        <v>6388</v>
      </c>
    </row>
    <row r="786" spans="1:66">
      <c r="A786" s="13">
        <v>-0.11956700000000001</v>
      </c>
      <c r="B786" s="13">
        <v>2.57433E-2</v>
      </c>
      <c r="C786" s="13">
        <v>8.6147699999999994E-2</v>
      </c>
      <c r="D786" s="13">
        <v>-7.4578800000000001E-2</v>
      </c>
      <c r="E786" s="13">
        <v>2.7698699999999998E-3</v>
      </c>
      <c r="F786" s="13">
        <v>6.8270399999999995E-2</v>
      </c>
      <c r="G786" s="13">
        <v>-2.4644800000000001E-2</v>
      </c>
      <c r="H786" s="13">
        <v>4.0268100000000001E-2</v>
      </c>
      <c r="I786" s="13">
        <v>-1.6493799999999999E-2</v>
      </c>
      <c r="J786" s="13">
        <v>-0.11952699999999999</v>
      </c>
      <c r="K786" s="13">
        <v>4.5084600000000002E-2</v>
      </c>
      <c r="L786" s="13">
        <v>6.7318000000000003E-2</v>
      </c>
      <c r="M786" s="13">
        <v>0.52931799999999996</v>
      </c>
      <c r="N786" s="13">
        <v>0.14907200000000001</v>
      </c>
      <c r="O786" s="13">
        <v>0.78126600000000002</v>
      </c>
      <c r="P786" s="13">
        <v>1.1103000000000001</v>
      </c>
      <c r="Q786" s="13">
        <v>0.73750199999999999</v>
      </c>
      <c r="R786" s="13">
        <v>0.32651999999999998</v>
      </c>
      <c r="S786" s="13">
        <v>0.822851</v>
      </c>
      <c r="T786" s="13">
        <v>1.00315</v>
      </c>
      <c r="U786" s="13">
        <v>0.58805700000000005</v>
      </c>
      <c r="V786" s="13">
        <v>0.271756</v>
      </c>
      <c r="W786" s="13">
        <v>0.96328400000000003</v>
      </c>
      <c r="X786" s="13">
        <v>1.2301299999999999</v>
      </c>
      <c r="Y786" s="13">
        <v>0.695519</v>
      </c>
      <c r="Z786" s="13">
        <v>-1.2926099999999999E-2</v>
      </c>
      <c r="AA786" s="13">
        <v>0.86632399999999998</v>
      </c>
      <c r="AB786" s="13">
        <v>1.0176099999999999</v>
      </c>
      <c r="AC786" s="13">
        <v>0.69177900000000003</v>
      </c>
      <c r="AD786" s="13">
        <v>0.59306099999999995</v>
      </c>
      <c r="AE786" s="13">
        <v>0.59126100000000004</v>
      </c>
      <c r="AF786" s="13">
        <v>0.97834100000000002</v>
      </c>
      <c r="AG786" s="13">
        <v>0.70627300000000004</v>
      </c>
      <c r="AH786" s="13">
        <v>0.69749799999999995</v>
      </c>
      <c r="AI786" s="13">
        <v>0.63667700000000005</v>
      </c>
      <c r="AJ786" s="13">
        <v>0.77971900000000005</v>
      </c>
      <c r="AK786" s="13">
        <v>0.86571100000000001</v>
      </c>
      <c r="AL786" s="13">
        <v>0.672288</v>
      </c>
      <c r="AM786" s="13">
        <v>0.48373300000000002</v>
      </c>
      <c r="AN786" s="13">
        <v>0.93641600000000003</v>
      </c>
      <c r="AO786" s="13">
        <v>0.751911</v>
      </c>
      <c r="AP786" s="13">
        <v>0.65289799999999998</v>
      </c>
      <c r="AQ786" s="13">
        <v>0.56117700000000004</v>
      </c>
      <c r="AR786" s="13">
        <v>0.84929500000000002</v>
      </c>
      <c r="AS786" s="13">
        <v>6.2332299999999998</v>
      </c>
      <c r="AT786" s="13">
        <v>0.69408400000000003</v>
      </c>
      <c r="AU786" s="14" t="s">
        <v>6378</v>
      </c>
      <c r="AV786" s="13">
        <v>9.0141600000000002E-2</v>
      </c>
      <c r="AW786" s="13">
        <v>2.3019499999999998E-2</v>
      </c>
      <c r="AX786" s="14" t="s">
        <v>6389</v>
      </c>
      <c r="AY786" s="16" t="s">
        <v>6389</v>
      </c>
      <c r="AZ786" s="15">
        <v>1</v>
      </c>
      <c r="BA786" s="13" t="s">
        <v>9891</v>
      </c>
      <c r="BB786" s="13">
        <v>21</v>
      </c>
      <c r="BC786" s="13" t="s">
        <v>9891</v>
      </c>
      <c r="BD786" s="13" t="s">
        <v>9891</v>
      </c>
      <c r="BE786" s="13" t="s">
        <v>9892</v>
      </c>
      <c r="BF786" s="13" t="s">
        <v>9893</v>
      </c>
      <c r="BG786" s="13" t="s">
        <v>6454</v>
      </c>
      <c r="BH786" s="13">
        <v>21</v>
      </c>
      <c r="BI786" s="13" t="s">
        <v>10813</v>
      </c>
      <c r="BJ786" s="13" t="s">
        <v>10814</v>
      </c>
      <c r="BK786" s="13" t="s">
        <v>10815</v>
      </c>
      <c r="BL786" s="13" t="s">
        <v>6387</v>
      </c>
      <c r="BM786" s="13" t="s">
        <v>6387</v>
      </c>
      <c r="BN786" s="13" t="s">
        <v>6388</v>
      </c>
    </row>
    <row r="787" spans="1:66">
      <c r="A787">
        <v>8.9844400000000005E-2</v>
      </c>
      <c r="B787">
        <v>-0.14207600000000001</v>
      </c>
      <c r="C787">
        <v>4.1986900000000001E-2</v>
      </c>
      <c r="D787">
        <v>-5.8624099999999998E-2</v>
      </c>
      <c r="E787">
        <v>0.26148300000000002</v>
      </c>
      <c r="F787">
        <v>-0.24963299999999999</v>
      </c>
      <c r="G787">
        <v>0.12859400000000001</v>
      </c>
      <c r="H787">
        <v>-1.3644699999999999E-2</v>
      </c>
      <c r="I787">
        <v>-0.12628800000000001</v>
      </c>
      <c r="J787">
        <v>1.38408E-2</v>
      </c>
      <c r="K787">
        <v>-0.21935499999999999</v>
      </c>
      <c r="L787">
        <v>0.178123</v>
      </c>
      <c r="M787">
        <v>0.80201999999999996</v>
      </c>
      <c r="N787">
        <v>1.0194399999999999</v>
      </c>
      <c r="O787">
        <v>0.73499199999999998</v>
      </c>
      <c r="P787">
        <v>0.85394099999999995</v>
      </c>
      <c r="Q787">
        <v>1.11267</v>
      </c>
      <c r="R787">
        <v>1.08081</v>
      </c>
      <c r="S787">
        <v>0.98292500000000005</v>
      </c>
      <c r="T787">
        <v>0.93388599999999999</v>
      </c>
      <c r="U787">
        <v>0.66298500000000005</v>
      </c>
      <c r="V787">
        <v>0.29225099999999998</v>
      </c>
      <c r="W787">
        <v>0.49877300000000002</v>
      </c>
      <c r="X787">
        <v>0.63729599999999997</v>
      </c>
      <c r="Y787">
        <v>1.0018899999999999</v>
      </c>
      <c r="Z787">
        <v>0.59634799999999999</v>
      </c>
      <c r="AA787">
        <v>0.59240599999999999</v>
      </c>
      <c r="AB787">
        <v>0.71266099999999999</v>
      </c>
      <c r="AC787">
        <v>0.88696699999999995</v>
      </c>
      <c r="AD787">
        <v>0.62317699999999998</v>
      </c>
      <c r="AE787">
        <v>1.27278</v>
      </c>
      <c r="AF787">
        <v>0.82714799999999999</v>
      </c>
      <c r="AG787">
        <v>0.90115800000000001</v>
      </c>
      <c r="AH787">
        <v>0.65283000000000002</v>
      </c>
      <c r="AI787">
        <v>1.1476200000000001</v>
      </c>
      <c r="AJ787">
        <v>0.88745399999999997</v>
      </c>
      <c r="AK787">
        <v>0.52114099999999997</v>
      </c>
      <c r="AL787">
        <v>0.61350099999999996</v>
      </c>
      <c r="AM787">
        <v>0.84497599999999995</v>
      </c>
      <c r="AN787">
        <v>0.459671</v>
      </c>
      <c r="AO787">
        <v>0.79866899999999996</v>
      </c>
      <c r="AP787">
        <v>0.67600899999999997</v>
      </c>
      <c r="AQ787">
        <v>1.0583499999999999</v>
      </c>
      <c r="AR787">
        <v>0.651424</v>
      </c>
      <c r="AS787">
        <v>9.8064699999999991</v>
      </c>
      <c r="AT787">
        <v>0.79018500000000003</v>
      </c>
      <c r="AU787" s="17" t="s">
        <v>6378</v>
      </c>
      <c r="AV787">
        <v>8.9733800000000002E-2</v>
      </c>
      <c r="AW787">
        <v>1.9224499999999999E-2</v>
      </c>
      <c r="AX787" s="17" t="s">
        <v>6389</v>
      </c>
      <c r="AY787" s="16" t="s">
        <v>6389</v>
      </c>
      <c r="AZ787" s="16">
        <v>1</v>
      </c>
      <c r="BA787" t="s">
        <v>10816</v>
      </c>
      <c r="BB787">
        <v>472</v>
      </c>
      <c r="BC787" t="s">
        <v>10816</v>
      </c>
      <c r="BD787" t="s">
        <v>10816</v>
      </c>
      <c r="BF787" t="s">
        <v>10817</v>
      </c>
      <c r="BG787" t="s">
        <v>6383</v>
      </c>
      <c r="BH787">
        <v>472</v>
      </c>
      <c r="BI787" t="s">
        <v>10818</v>
      </c>
      <c r="BJ787" t="s">
        <v>10819</v>
      </c>
      <c r="BK787" t="s">
        <v>10820</v>
      </c>
      <c r="BL787" t="s">
        <v>6387</v>
      </c>
      <c r="BM787" t="s">
        <v>6387</v>
      </c>
      <c r="BN787" t="s">
        <v>6388</v>
      </c>
    </row>
    <row r="788" spans="1:66">
      <c r="A788" s="13">
        <v>-5.77685E-2</v>
      </c>
      <c r="B788" s="13">
        <v>6.2334899999999999E-2</v>
      </c>
      <c r="C788" s="13">
        <v>-7.0913E-3</v>
      </c>
      <c r="D788" s="13">
        <v>-0.17274900000000001</v>
      </c>
      <c r="E788" s="13">
        <v>-4.3630299999999997E-2</v>
      </c>
      <c r="F788" s="13">
        <v>0.19236900000000001</v>
      </c>
      <c r="G788" s="13">
        <v>-1.46587E-2</v>
      </c>
      <c r="H788" s="13">
        <v>-5.60878E-2</v>
      </c>
      <c r="I788" s="13">
        <v>6.7969500000000002E-2</v>
      </c>
      <c r="J788" s="13">
        <v>0.105709</v>
      </c>
      <c r="K788" s="13">
        <v>-3.98803E-2</v>
      </c>
      <c r="L788" s="13">
        <v>-7.21165E-2</v>
      </c>
      <c r="M788" s="13">
        <v>0.12831300000000001</v>
      </c>
      <c r="N788" s="13">
        <v>-2.60068E-2</v>
      </c>
      <c r="O788" s="13">
        <v>2.9231400000000001E-2</v>
      </c>
      <c r="P788" s="13">
        <v>0.149256</v>
      </c>
      <c r="Q788" s="13">
        <v>0.51549699999999998</v>
      </c>
      <c r="R788" s="13">
        <v>0.40703499999999998</v>
      </c>
      <c r="S788" s="13">
        <v>0.44331500000000001</v>
      </c>
      <c r="T788" s="13">
        <v>0.30737500000000001</v>
      </c>
      <c r="U788" s="13">
        <v>1.23455</v>
      </c>
      <c r="V788" s="13">
        <v>0.54759800000000003</v>
      </c>
      <c r="W788" s="13">
        <v>1.57758</v>
      </c>
      <c r="X788" s="13">
        <v>1.4857800000000001</v>
      </c>
      <c r="Y788" s="13">
        <v>0.57935199999999998</v>
      </c>
      <c r="Z788" s="13">
        <v>0.32330700000000001</v>
      </c>
      <c r="AA788" s="13">
        <v>0.48546600000000001</v>
      </c>
      <c r="AB788" s="13">
        <v>0.612429</v>
      </c>
      <c r="AC788" s="13">
        <v>0.14830099999999999</v>
      </c>
      <c r="AD788" s="13">
        <v>0.134765</v>
      </c>
      <c r="AE788" s="13">
        <v>0.155361</v>
      </c>
      <c r="AF788" s="13">
        <v>4.9985799999999997E-2</v>
      </c>
      <c r="AG788" s="13">
        <v>0.309923</v>
      </c>
      <c r="AH788" s="13">
        <v>0.48561100000000001</v>
      </c>
      <c r="AI788" s="13">
        <v>0.37796600000000002</v>
      </c>
      <c r="AJ788" s="13">
        <v>0.54066099999999995</v>
      </c>
      <c r="AK788" s="13">
        <v>1.4131499999999999</v>
      </c>
      <c r="AL788" s="13">
        <v>0.77493999999999996</v>
      </c>
      <c r="AM788" s="13">
        <v>1.6316900000000001</v>
      </c>
      <c r="AN788" s="13">
        <v>1.4374899999999999</v>
      </c>
      <c r="AO788" s="13">
        <v>0.38239099999999998</v>
      </c>
      <c r="AP788" s="13">
        <v>0.31532700000000002</v>
      </c>
      <c r="AQ788" s="13">
        <v>0.72738400000000003</v>
      </c>
      <c r="AR788" s="13">
        <v>0.457374</v>
      </c>
      <c r="AS788" s="13">
        <v>3.2101600000000001</v>
      </c>
      <c r="AT788" s="13">
        <v>0.55297099999999999</v>
      </c>
      <c r="AU788" s="14" t="s">
        <v>6378</v>
      </c>
      <c r="AV788" s="13">
        <v>7.2623999999999994E-2</v>
      </c>
      <c r="AW788" s="13">
        <v>3.3890299999999998E-2</v>
      </c>
      <c r="AX788" s="14" t="s">
        <v>6389</v>
      </c>
      <c r="AY788" s="16" t="s">
        <v>6389</v>
      </c>
      <c r="AZ788" s="15">
        <v>1</v>
      </c>
      <c r="BA788" s="13" t="s">
        <v>6690</v>
      </c>
      <c r="BB788" s="13">
        <v>2068</v>
      </c>
      <c r="BC788" s="13" t="s">
        <v>6690</v>
      </c>
      <c r="BD788" s="13" t="s">
        <v>6690</v>
      </c>
      <c r="BE788" s="13" t="s">
        <v>4337</v>
      </c>
      <c r="BF788" s="13" t="s">
        <v>6691</v>
      </c>
      <c r="BG788" s="13" t="s">
        <v>6383</v>
      </c>
      <c r="BH788" s="13">
        <v>2068</v>
      </c>
      <c r="BI788" s="13" t="s">
        <v>10821</v>
      </c>
      <c r="BJ788" s="13" t="s">
        <v>10822</v>
      </c>
      <c r="BK788" s="13" t="s">
        <v>10823</v>
      </c>
      <c r="BL788" s="13" t="s">
        <v>6387</v>
      </c>
      <c r="BM788" s="13" t="s">
        <v>6387</v>
      </c>
      <c r="BN788" s="13" t="s">
        <v>6388</v>
      </c>
    </row>
    <row r="789" spans="1:66">
      <c r="A789">
        <v>-4.8575899999999998E-2</v>
      </c>
      <c r="B789">
        <v>-7.5753000000000001E-2</v>
      </c>
      <c r="C789">
        <v>0.116715</v>
      </c>
      <c r="D789">
        <v>-9.2608099999999999E-2</v>
      </c>
      <c r="E789">
        <v>-6.7082900000000001E-2</v>
      </c>
      <c r="F789">
        <v>0.14744699999999999</v>
      </c>
      <c r="G789">
        <v>-7.2174799999999997E-2</v>
      </c>
      <c r="H789">
        <v>-5.8628199999999998E-2</v>
      </c>
      <c r="I789">
        <v>0.122501</v>
      </c>
      <c r="J789">
        <v>-2.0952499999999999E-2</v>
      </c>
      <c r="K789">
        <v>-4.5642399999999998E-3</v>
      </c>
      <c r="L789">
        <v>2.5137699999999999E-2</v>
      </c>
      <c r="M789">
        <v>0.88028499999999998</v>
      </c>
      <c r="N789">
        <v>0.11433400000000001</v>
      </c>
      <c r="O789">
        <v>1.04823</v>
      </c>
      <c r="P789">
        <v>1.1058399999999999</v>
      </c>
      <c r="Q789">
        <v>0.86935600000000002</v>
      </c>
      <c r="R789">
        <v>7.1647299999999997E-2</v>
      </c>
      <c r="S789">
        <v>1.0140800000000001</v>
      </c>
      <c r="T789">
        <v>1.21418</v>
      </c>
      <c r="U789">
        <v>0.936114</v>
      </c>
      <c r="V789">
        <v>0.13774800000000001</v>
      </c>
      <c r="W789">
        <v>0.95152899999999996</v>
      </c>
      <c r="X789">
        <v>1.2877400000000001</v>
      </c>
      <c r="Y789">
        <v>0.85599700000000001</v>
      </c>
      <c r="Z789">
        <v>-6.3095600000000002E-2</v>
      </c>
      <c r="AA789">
        <v>1.20879</v>
      </c>
      <c r="AB789">
        <v>1.3388100000000001</v>
      </c>
      <c r="AC789">
        <v>0.96724399999999999</v>
      </c>
      <c r="AD789">
        <v>0.45133699999999999</v>
      </c>
      <c r="AE789">
        <v>1.0664899999999999</v>
      </c>
      <c r="AF789">
        <v>0.65539000000000003</v>
      </c>
      <c r="AG789">
        <v>1.0025299999999999</v>
      </c>
      <c r="AH789">
        <v>0.56218500000000005</v>
      </c>
      <c r="AI789">
        <v>1.1022799999999999</v>
      </c>
      <c r="AJ789">
        <v>0.556813</v>
      </c>
      <c r="AK789">
        <v>0.99031000000000002</v>
      </c>
      <c r="AL789">
        <v>0.48760599999999998</v>
      </c>
      <c r="AM789">
        <v>0.93947700000000001</v>
      </c>
      <c r="AN789">
        <v>0.48053000000000001</v>
      </c>
      <c r="AO789">
        <v>0.98959699999999995</v>
      </c>
      <c r="AP789">
        <v>0.58329500000000001</v>
      </c>
      <c r="AQ789">
        <v>1.1389899999999999</v>
      </c>
      <c r="AR789">
        <v>0.57982299999999998</v>
      </c>
      <c r="AS789">
        <v>5.4954499999999999</v>
      </c>
      <c r="AT789">
        <v>0.81310199999999999</v>
      </c>
      <c r="AU789" s="17" t="s">
        <v>6378</v>
      </c>
      <c r="AV789">
        <v>7.2337600000000002E-2</v>
      </c>
      <c r="AW789">
        <v>-2.6105300000000001E-2</v>
      </c>
      <c r="AX789" s="17" t="s">
        <v>6389</v>
      </c>
      <c r="AY789" s="16" t="s">
        <v>6389</v>
      </c>
      <c r="AZ789" s="16">
        <v>1</v>
      </c>
      <c r="BA789" t="s">
        <v>10824</v>
      </c>
      <c r="BB789" t="s">
        <v>10825</v>
      </c>
      <c r="BC789" t="s">
        <v>10826</v>
      </c>
      <c r="BD789" t="s">
        <v>10406</v>
      </c>
      <c r="BE789" t="s">
        <v>10827</v>
      </c>
      <c r="BF789" t="s">
        <v>10408</v>
      </c>
      <c r="BG789" t="s">
        <v>6383</v>
      </c>
      <c r="BH789">
        <v>175</v>
      </c>
      <c r="BI789" t="s">
        <v>10828</v>
      </c>
      <c r="BJ789" t="s">
        <v>10829</v>
      </c>
      <c r="BK789" t="s">
        <v>10830</v>
      </c>
      <c r="BL789" t="s">
        <v>6387</v>
      </c>
      <c r="BM789" t="s">
        <v>6387</v>
      </c>
      <c r="BN789" t="s">
        <v>6388</v>
      </c>
    </row>
    <row r="790" spans="1:66">
      <c r="A790" s="13" t="s">
        <v>730</v>
      </c>
      <c r="B790" s="13" t="s">
        <v>730</v>
      </c>
      <c r="C790" s="13" t="s">
        <v>730</v>
      </c>
      <c r="D790" s="13">
        <v>-5.8388299999999997E-3</v>
      </c>
      <c r="E790" s="13">
        <v>7.1247099999999994E-2</v>
      </c>
      <c r="F790" s="13">
        <v>-6.8824499999999997E-2</v>
      </c>
      <c r="G790" s="13">
        <v>-7.3229299999999997E-2</v>
      </c>
      <c r="H790" s="13">
        <v>-2.7658200000000001E-2</v>
      </c>
      <c r="I790" s="13">
        <v>9.5560699999999998E-2</v>
      </c>
      <c r="J790" s="13">
        <v>-3.23173E-2</v>
      </c>
      <c r="K790" s="13">
        <v>3.1986899999999999E-2</v>
      </c>
      <c r="L790" s="13">
        <v>-3.8615299999999997E-4</v>
      </c>
      <c r="M790" s="13" t="s">
        <v>730</v>
      </c>
      <c r="N790" s="13" t="s">
        <v>730</v>
      </c>
      <c r="O790" s="13" t="s">
        <v>730</v>
      </c>
      <c r="P790" s="13" t="s">
        <v>730</v>
      </c>
      <c r="Q790" s="13">
        <v>0.59058999999999995</v>
      </c>
      <c r="R790" s="13">
        <v>0.43432300000000001</v>
      </c>
      <c r="S790" s="13">
        <v>0.73665800000000004</v>
      </c>
      <c r="T790" s="13">
        <v>0.90267399999999998</v>
      </c>
      <c r="U790" s="13">
        <v>1.1139300000000001</v>
      </c>
      <c r="V790" s="13">
        <v>0.60604499999999994</v>
      </c>
      <c r="W790" s="13">
        <v>1.2339199999999999</v>
      </c>
      <c r="X790" s="13">
        <v>1.2746200000000001</v>
      </c>
      <c r="Y790" s="13">
        <v>0.72197</v>
      </c>
      <c r="Z790" s="13">
        <v>0.42277900000000002</v>
      </c>
      <c r="AA790" s="13">
        <v>0.66757900000000003</v>
      </c>
      <c r="AB790" s="13">
        <v>0.81364000000000003</v>
      </c>
      <c r="AC790" s="13" t="s">
        <v>730</v>
      </c>
      <c r="AD790" s="13" t="s">
        <v>730</v>
      </c>
      <c r="AE790" s="13" t="s">
        <v>730</v>
      </c>
      <c r="AF790" s="13" t="s">
        <v>730</v>
      </c>
      <c r="AG790" s="13">
        <v>0.777949</v>
      </c>
      <c r="AH790" s="13">
        <v>0.63725299999999996</v>
      </c>
      <c r="AI790" s="13">
        <v>0.98314500000000005</v>
      </c>
      <c r="AJ790" s="13">
        <v>0.73982400000000004</v>
      </c>
      <c r="AK790" s="13">
        <v>1.2722500000000001</v>
      </c>
      <c r="AL790" s="13">
        <v>1.2093</v>
      </c>
      <c r="AM790" s="13">
        <v>1.23576</v>
      </c>
      <c r="AN790" s="13">
        <v>1.3537399999999999</v>
      </c>
      <c r="AO790" s="13">
        <v>0.67378300000000002</v>
      </c>
      <c r="AP790" s="13">
        <v>0.64012800000000003</v>
      </c>
      <c r="AQ790" s="13">
        <v>0.82448100000000002</v>
      </c>
      <c r="AR790" s="13">
        <v>0.642231</v>
      </c>
      <c r="AS790" s="13">
        <v>2.0482800000000001</v>
      </c>
      <c r="AT790" s="13">
        <v>0.51818699999999995</v>
      </c>
      <c r="AU790" s="14" t="s">
        <v>6378</v>
      </c>
      <c r="AV790" s="13">
        <v>5.6158300000000001E-2</v>
      </c>
      <c r="AW790" s="13">
        <v>3.8329700000000001E-2</v>
      </c>
      <c r="AX790" s="14" t="s">
        <v>6389</v>
      </c>
      <c r="AY790" s="16" t="s">
        <v>6389</v>
      </c>
      <c r="AZ790" s="15">
        <v>1</v>
      </c>
      <c r="BA790" s="13" t="s">
        <v>10778</v>
      </c>
      <c r="BB790" s="13">
        <v>1821</v>
      </c>
      <c r="BC790" s="13" t="s">
        <v>10778</v>
      </c>
      <c r="BD790" s="13" t="s">
        <v>10778</v>
      </c>
      <c r="BE790" s="13" t="s">
        <v>10779</v>
      </c>
      <c r="BF790" s="13" t="s">
        <v>10780</v>
      </c>
      <c r="BG790" s="13" t="s">
        <v>6454</v>
      </c>
      <c r="BH790" s="13">
        <v>1821</v>
      </c>
      <c r="BI790" s="13" t="s">
        <v>10831</v>
      </c>
      <c r="BJ790" s="13" t="s">
        <v>10832</v>
      </c>
      <c r="BK790" s="13" t="s">
        <v>10833</v>
      </c>
      <c r="BL790" s="13" t="s">
        <v>6387</v>
      </c>
      <c r="BM790" s="13" t="s">
        <v>6387</v>
      </c>
      <c r="BN790" s="13" t="s">
        <v>6388</v>
      </c>
    </row>
    <row r="791" spans="1:66">
      <c r="A791">
        <v>-3.4141100000000001E-3</v>
      </c>
      <c r="B791">
        <v>-2.4715000000000001E-2</v>
      </c>
      <c r="C791">
        <v>2.7648099999999998E-2</v>
      </c>
      <c r="D791">
        <v>3.3217099999999999E-2</v>
      </c>
      <c r="E791">
        <v>-3.0006399999999999E-2</v>
      </c>
      <c r="F791">
        <v>-3.91137E-3</v>
      </c>
      <c r="G791">
        <v>-4.6781999999999997E-2</v>
      </c>
      <c r="H791">
        <v>8.5631899999999997E-2</v>
      </c>
      <c r="I791">
        <v>-4.2821900000000003E-2</v>
      </c>
      <c r="J791" t="s">
        <v>730</v>
      </c>
      <c r="K791" t="s">
        <v>730</v>
      </c>
      <c r="L791" t="s">
        <v>730</v>
      </c>
      <c r="M791">
        <v>1.6472599999999999</v>
      </c>
      <c r="N791">
        <v>0.60435899999999998</v>
      </c>
      <c r="O791">
        <v>1.5764400000000001</v>
      </c>
      <c r="P791">
        <v>1.81978</v>
      </c>
      <c r="Q791">
        <v>0.86031400000000002</v>
      </c>
      <c r="R791">
        <v>0.28860999999999998</v>
      </c>
      <c r="S791">
        <v>0.853356</v>
      </c>
      <c r="T791">
        <v>1.0842799999999999</v>
      </c>
      <c r="U791">
        <v>1.04478</v>
      </c>
      <c r="V791">
        <v>0.36879600000000001</v>
      </c>
      <c r="W791">
        <v>0.98612900000000003</v>
      </c>
      <c r="X791">
        <v>1.23333</v>
      </c>
      <c r="Y791" t="s">
        <v>730</v>
      </c>
      <c r="Z791" t="s">
        <v>730</v>
      </c>
      <c r="AA791" t="s">
        <v>730</v>
      </c>
      <c r="AB791" t="s">
        <v>730</v>
      </c>
      <c r="AC791">
        <v>1.7892300000000001</v>
      </c>
      <c r="AD791">
        <v>0.90951800000000005</v>
      </c>
      <c r="AE791">
        <v>0.97415499999999999</v>
      </c>
      <c r="AF791">
        <v>1.6692899999999999</v>
      </c>
      <c r="AG791">
        <v>1.0862099999999999</v>
      </c>
      <c r="AH791">
        <v>0.46110699999999999</v>
      </c>
      <c r="AI791">
        <v>0.46845399999999998</v>
      </c>
      <c r="AJ791">
        <v>0.99410699999999996</v>
      </c>
      <c r="AK791">
        <v>1.20794</v>
      </c>
      <c r="AL791">
        <v>0.54874699999999998</v>
      </c>
      <c r="AM791">
        <v>0.418626</v>
      </c>
      <c r="AN791">
        <v>1.03257</v>
      </c>
      <c r="AO791" t="s">
        <v>730</v>
      </c>
      <c r="AP791" t="s">
        <v>730</v>
      </c>
      <c r="AQ791" t="s">
        <v>730</v>
      </c>
      <c r="AR791" t="s">
        <v>730</v>
      </c>
      <c r="AS791">
        <v>1.9620500000000001</v>
      </c>
      <c r="AT791">
        <v>0.67095899999999997</v>
      </c>
      <c r="AU791" s="17" t="s">
        <v>6378</v>
      </c>
      <c r="AV791">
        <v>5.5130600000000002E-2</v>
      </c>
      <c r="AW791">
        <v>-4.3492200000000002E-2</v>
      </c>
      <c r="AX791" s="17" t="s">
        <v>6389</v>
      </c>
      <c r="AY791" s="16" t="s">
        <v>6389</v>
      </c>
      <c r="AZ791" s="16">
        <v>1</v>
      </c>
      <c r="BA791" t="s">
        <v>10834</v>
      </c>
      <c r="BB791">
        <v>260</v>
      </c>
      <c r="BC791" t="s">
        <v>10834</v>
      </c>
      <c r="BD791" t="s">
        <v>10834</v>
      </c>
      <c r="BE791" t="s">
        <v>10835</v>
      </c>
      <c r="BF791" t="s">
        <v>10836</v>
      </c>
      <c r="BG791" t="s">
        <v>6454</v>
      </c>
      <c r="BH791">
        <v>260</v>
      </c>
      <c r="BI791" t="s">
        <v>10837</v>
      </c>
      <c r="BJ791" t="s">
        <v>10838</v>
      </c>
      <c r="BK791" t="s">
        <v>10839</v>
      </c>
      <c r="BL791" t="s">
        <v>6387</v>
      </c>
      <c r="BM791" t="s">
        <v>6387</v>
      </c>
      <c r="BN791" t="s">
        <v>6388</v>
      </c>
    </row>
    <row r="792" spans="1:66">
      <c r="A792" s="13">
        <v>-1.9636899999999999E-2</v>
      </c>
      <c r="B792" s="13">
        <v>-2.25413E-3</v>
      </c>
      <c r="C792" s="13">
        <v>2.15937E-2</v>
      </c>
      <c r="D792" s="13">
        <v>-6.5683000000000005E-2</v>
      </c>
      <c r="E792" s="13">
        <v>-2.9400900000000001E-2</v>
      </c>
      <c r="F792" s="13">
        <v>9.0419899999999997E-2</v>
      </c>
      <c r="G792" s="13">
        <v>-7.5499899999999995E-2</v>
      </c>
      <c r="H792" s="13">
        <v>2.54945E-3</v>
      </c>
      <c r="I792" s="13">
        <v>6.9314500000000001E-2</v>
      </c>
      <c r="J792" s="13">
        <v>9.62089E-3</v>
      </c>
      <c r="K792" s="13">
        <v>-6.4256499999999994E-2</v>
      </c>
      <c r="L792" s="13">
        <v>5.2236400000000002E-2</v>
      </c>
      <c r="M792" s="13">
        <v>0.81078300000000003</v>
      </c>
      <c r="N792" s="13">
        <v>0.13400599999999999</v>
      </c>
      <c r="O792" s="13">
        <v>0.825986</v>
      </c>
      <c r="P792" s="13">
        <v>0.99970499999999995</v>
      </c>
      <c r="Q792" s="13">
        <v>0.6462</v>
      </c>
      <c r="R792" s="13">
        <v>0.26596399999999998</v>
      </c>
      <c r="S792" s="13">
        <v>0.807612</v>
      </c>
      <c r="T792" s="13">
        <v>0.93596800000000002</v>
      </c>
      <c r="U792" s="13">
        <v>0.71711199999999997</v>
      </c>
      <c r="V792" s="13">
        <v>2.3215400000000001E-2</v>
      </c>
      <c r="W792" s="13">
        <v>0.77814300000000003</v>
      </c>
      <c r="X792" s="13">
        <v>0.81946200000000002</v>
      </c>
      <c r="Y792" s="13">
        <v>0.62002599999999997</v>
      </c>
      <c r="Z792" s="13">
        <v>6.7704299999999995E-2</v>
      </c>
      <c r="AA792" s="13">
        <v>0.71497900000000003</v>
      </c>
      <c r="AB792" s="13">
        <v>0.89771000000000001</v>
      </c>
      <c r="AC792" s="13">
        <v>0.82409900000000003</v>
      </c>
      <c r="AD792" s="13">
        <v>0.68229700000000004</v>
      </c>
      <c r="AE792" s="13">
        <v>0.65687600000000002</v>
      </c>
      <c r="AF792" s="13">
        <v>0.94312200000000002</v>
      </c>
      <c r="AG792" s="13">
        <v>0.58165100000000003</v>
      </c>
      <c r="AH792" s="13">
        <v>0.50323399999999996</v>
      </c>
      <c r="AI792" s="13">
        <v>0.58738599999999996</v>
      </c>
      <c r="AJ792" s="13">
        <v>0.80809200000000003</v>
      </c>
      <c r="AK792" s="13">
        <v>0.66431499999999999</v>
      </c>
      <c r="AL792" s="13">
        <v>0.53221600000000002</v>
      </c>
      <c r="AM792" s="13">
        <v>0.45883800000000002</v>
      </c>
      <c r="AN792" s="13">
        <v>0.77932400000000002</v>
      </c>
      <c r="AO792" s="13">
        <v>0.449349</v>
      </c>
      <c r="AP792" s="13">
        <v>0.41277000000000003</v>
      </c>
      <c r="AQ792" s="13">
        <v>0.30147499999999999</v>
      </c>
      <c r="AR792" s="13">
        <v>0.66534199999999999</v>
      </c>
      <c r="AS792" s="13">
        <v>6.3911600000000002</v>
      </c>
      <c r="AT792" s="13">
        <v>0.62995199999999996</v>
      </c>
      <c r="AU792" s="14" t="s">
        <v>6378</v>
      </c>
      <c r="AV792" s="13">
        <v>5.3643499999999997E-2</v>
      </c>
      <c r="AW792" s="13">
        <v>-1.3386800000000001E-2</v>
      </c>
      <c r="AX792" s="14" t="s">
        <v>6389</v>
      </c>
      <c r="AY792" s="16" t="s">
        <v>6389</v>
      </c>
      <c r="AZ792" s="15">
        <v>1</v>
      </c>
      <c r="BA792" s="13" t="s">
        <v>9324</v>
      </c>
      <c r="BB792" s="13" t="s">
        <v>10840</v>
      </c>
      <c r="BC792" s="13" t="s">
        <v>9326</v>
      </c>
      <c r="BD792" s="13" t="s">
        <v>9326</v>
      </c>
      <c r="BE792" s="13" t="s">
        <v>5754</v>
      </c>
      <c r="BF792" s="13" t="s">
        <v>9327</v>
      </c>
      <c r="BG792" s="13" t="s">
        <v>6454</v>
      </c>
      <c r="BH792" s="13">
        <v>228</v>
      </c>
      <c r="BI792" s="13" t="s">
        <v>10841</v>
      </c>
      <c r="BJ792" s="13" t="s">
        <v>10842</v>
      </c>
      <c r="BK792" s="13" t="s">
        <v>10843</v>
      </c>
      <c r="BL792" s="13" t="s">
        <v>6387</v>
      </c>
      <c r="BM792" s="13" t="s">
        <v>6387</v>
      </c>
      <c r="BN792" s="13" t="s">
        <v>6388</v>
      </c>
    </row>
    <row r="793" spans="1:66">
      <c r="A793" t="s">
        <v>730</v>
      </c>
      <c r="B793" t="s">
        <v>730</v>
      </c>
      <c r="C793" t="s">
        <v>730</v>
      </c>
      <c r="D793">
        <v>0.13950599999999999</v>
      </c>
      <c r="E793">
        <v>0.11783100000000001</v>
      </c>
      <c r="F793">
        <v>-0.29801499999999997</v>
      </c>
      <c r="G793">
        <v>0.100741</v>
      </c>
      <c r="H793">
        <v>-2.9980199999999999E-2</v>
      </c>
      <c r="I793">
        <v>-7.6672000000000004E-2</v>
      </c>
      <c r="J793">
        <v>0.32513500000000001</v>
      </c>
      <c r="K793">
        <v>0.117645</v>
      </c>
      <c r="L793">
        <v>-0.59453800000000001</v>
      </c>
      <c r="M793" t="s">
        <v>730</v>
      </c>
      <c r="N793" t="s">
        <v>730</v>
      </c>
      <c r="O793" t="s">
        <v>730</v>
      </c>
      <c r="P793" t="s">
        <v>730</v>
      </c>
      <c r="Q793">
        <v>0.73148000000000002</v>
      </c>
      <c r="R793">
        <v>0.170379</v>
      </c>
      <c r="S793">
        <v>1.0115400000000001</v>
      </c>
      <c r="T793">
        <v>1.27752</v>
      </c>
      <c r="U793">
        <v>0.93829799999999997</v>
      </c>
      <c r="V793">
        <v>-2.62375E-2</v>
      </c>
      <c r="W793">
        <v>0.68341200000000002</v>
      </c>
      <c r="X793">
        <v>1.5295700000000001</v>
      </c>
      <c r="Y793">
        <v>1.3942699999999999</v>
      </c>
      <c r="Z793">
        <v>0.88128700000000004</v>
      </c>
      <c r="AA793">
        <v>0.82194</v>
      </c>
      <c r="AB793">
        <v>1.3269500000000001</v>
      </c>
      <c r="AC793" t="s">
        <v>730</v>
      </c>
      <c r="AD793" t="s">
        <v>730</v>
      </c>
      <c r="AE793" t="s">
        <v>730</v>
      </c>
      <c r="AF793" t="s">
        <v>730</v>
      </c>
      <c r="AG793">
        <v>0.71090500000000001</v>
      </c>
      <c r="AH793">
        <v>0.72633400000000004</v>
      </c>
      <c r="AI793">
        <v>1.2290000000000001</v>
      </c>
      <c r="AJ793">
        <v>0.75520299999999996</v>
      </c>
      <c r="AK793">
        <v>0.78121700000000005</v>
      </c>
      <c r="AL793">
        <v>0.539794</v>
      </c>
      <c r="AM793">
        <v>1.36635</v>
      </c>
      <c r="AN793">
        <v>1.52058</v>
      </c>
      <c r="AO793">
        <v>1.11578</v>
      </c>
      <c r="AP793">
        <v>0.53356300000000001</v>
      </c>
      <c r="AQ793">
        <v>1.5176000000000001</v>
      </c>
      <c r="AR793">
        <v>1.15296</v>
      </c>
      <c r="AS793">
        <v>2.0306199999999999</v>
      </c>
      <c r="AT793">
        <v>0.62203699999999995</v>
      </c>
      <c r="AU793" s="17" t="s">
        <v>6378</v>
      </c>
      <c r="AV793">
        <v>4.9667299999999998E-2</v>
      </c>
      <c r="AW793">
        <v>3.6897300000000001E-2</v>
      </c>
      <c r="AX793" s="17" t="s">
        <v>6389</v>
      </c>
      <c r="AY793" s="16" t="s">
        <v>6389</v>
      </c>
      <c r="AZ793" s="16">
        <v>1</v>
      </c>
      <c r="BA793" t="s">
        <v>10334</v>
      </c>
      <c r="BB793" t="s">
        <v>10844</v>
      </c>
      <c r="BC793" t="s">
        <v>10336</v>
      </c>
      <c r="BD793" t="s">
        <v>10336</v>
      </c>
      <c r="BE793" t="s">
        <v>10337</v>
      </c>
      <c r="BF793" t="s">
        <v>10338</v>
      </c>
      <c r="BG793" t="s">
        <v>6383</v>
      </c>
      <c r="BH793">
        <v>455</v>
      </c>
      <c r="BI793" t="s">
        <v>10845</v>
      </c>
      <c r="BJ793" t="s">
        <v>10846</v>
      </c>
      <c r="BK793" t="s">
        <v>10847</v>
      </c>
      <c r="BL793" t="s">
        <v>6387</v>
      </c>
      <c r="BM793" t="s">
        <v>6387</v>
      </c>
      <c r="BN793" t="s">
        <v>6388</v>
      </c>
    </row>
    <row r="794" spans="1:66">
      <c r="A794" s="13">
        <v>-5.8375400000000001E-2</v>
      </c>
      <c r="B794" s="13">
        <v>-0.13061400000000001</v>
      </c>
      <c r="C794" s="13">
        <v>0.17147899999999999</v>
      </c>
      <c r="D794" s="13">
        <v>0.27704099999999998</v>
      </c>
      <c r="E794" s="13">
        <v>1.2747100000000001E-2</v>
      </c>
      <c r="F794" s="13">
        <v>-0.35953099999999999</v>
      </c>
      <c r="G794" s="13">
        <v>-9.0212299999999995E-2</v>
      </c>
      <c r="H794" s="13">
        <v>5.4418500000000002E-2</v>
      </c>
      <c r="I794" s="13">
        <v>3.1642299999999998E-2</v>
      </c>
      <c r="J794" s="13">
        <v>-6.0541400000000002E-2</v>
      </c>
      <c r="K794" s="13">
        <v>2.4805600000000001E-2</v>
      </c>
      <c r="L794" s="13">
        <v>3.3868099999999998E-2</v>
      </c>
      <c r="M794" s="13">
        <v>0.185888</v>
      </c>
      <c r="N794" s="13">
        <v>0.26676</v>
      </c>
      <c r="O794" s="13">
        <v>0.92437599999999998</v>
      </c>
      <c r="P794" s="13">
        <v>1.25814</v>
      </c>
      <c r="Q794" s="13">
        <v>0.332872</v>
      </c>
      <c r="R794" s="13">
        <v>0.27950199999999997</v>
      </c>
      <c r="S794" s="13">
        <v>0.92829899999999999</v>
      </c>
      <c r="T794" s="13">
        <v>0.86877099999999996</v>
      </c>
      <c r="U794" s="13">
        <v>0.38981700000000002</v>
      </c>
      <c r="V794" s="13">
        <v>2.0195600000000001E-2</v>
      </c>
      <c r="W794" s="13">
        <v>0.92881100000000005</v>
      </c>
      <c r="X794" s="13">
        <v>1.22929</v>
      </c>
      <c r="Y794" s="13">
        <v>0.41597800000000001</v>
      </c>
      <c r="Z794" s="13">
        <v>0.44852999999999998</v>
      </c>
      <c r="AA794" s="13">
        <v>1.03529</v>
      </c>
      <c r="AB794" s="13">
        <v>1.2844</v>
      </c>
      <c r="AC794" s="13">
        <v>0.701326</v>
      </c>
      <c r="AD794" s="13">
        <v>0.26183099999999998</v>
      </c>
      <c r="AE794" s="13">
        <v>0.93091800000000002</v>
      </c>
      <c r="AF794" s="13">
        <v>0.59009400000000001</v>
      </c>
      <c r="AG794" s="13">
        <v>0.85604999999999998</v>
      </c>
      <c r="AH794" s="13">
        <v>0.335283</v>
      </c>
      <c r="AI794" s="13">
        <v>1.16153</v>
      </c>
      <c r="AJ794" s="13">
        <v>0.57255800000000001</v>
      </c>
      <c r="AK794" s="13">
        <v>0.75439999999999996</v>
      </c>
      <c r="AL794" s="13">
        <v>0.31853500000000001</v>
      </c>
      <c r="AM794" s="13">
        <v>1.0085299999999999</v>
      </c>
      <c r="AN794" s="13">
        <v>0.63104300000000002</v>
      </c>
      <c r="AO794" s="13">
        <v>0.75426599999999999</v>
      </c>
      <c r="AP794" s="13">
        <v>0.41757899999999998</v>
      </c>
      <c r="AQ794" s="13">
        <v>1.04253</v>
      </c>
      <c r="AR794" s="13">
        <v>0.71101700000000001</v>
      </c>
      <c r="AS794" s="13">
        <v>4.8163600000000004</v>
      </c>
      <c r="AT794" s="13">
        <v>0.68257999999999996</v>
      </c>
      <c r="AU794" s="14" t="s">
        <v>6378</v>
      </c>
      <c r="AV794" s="13">
        <v>4.50493E-2</v>
      </c>
      <c r="AW794" s="13">
        <v>1.5660799999999999E-2</v>
      </c>
      <c r="AX794" s="14" t="s">
        <v>6389</v>
      </c>
      <c r="AY794" s="16" t="s">
        <v>6389</v>
      </c>
      <c r="AZ794" s="15">
        <v>1</v>
      </c>
      <c r="BA794" s="13" t="s">
        <v>10848</v>
      </c>
      <c r="BB794" s="13" t="s">
        <v>10849</v>
      </c>
      <c r="BC794" s="13" t="s">
        <v>10850</v>
      </c>
      <c r="BD794" s="13" t="s">
        <v>10850</v>
      </c>
      <c r="BE794" s="13" t="s">
        <v>10851</v>
      </c>
      <c r="BF794" s="13" t="s">
        <v>10852</v>
      </c>
      <c r="BG794" s="13" t="s">
        <v>6383</v>
      </c>
      <c r="BH794" s="13">
        <v>78</v>
      </c>
      <c r="BI794" s="13" t="s">
        <v>10853</v>
      </c>
      <c r="BJ794" s="13" t="s">
        <v>10854</v>
      </c>
      <c r="BK794" s="13" t="s">
        <v>10855</v>
      </c>
      <c r="BL794" s="13" t="s">
        <v>6387</v>
      </c>
      <c r="BM794" s="13" t="s">
        <v>6387</v>
      </c>
      <c r="BN794" s="13" t="s">
        <v>6388</v>
      </c>
    </row>
    <row r="795" spans="1:66">
      <c r="A795">
        <v>1.0179799999999999E-2</v>
      </c>
      <c r="B795">
        <v>4.8296899999999997E-2</v>
      </c>
      <c r="C795">
        <v>-6.0584699999999998E-2</v>
      </c>
      <c r="D795">
        <v>-2.9132300000000002E-3</v>
      </c>
      <c r="E795">
        <v>-5.9230100000000003E-3</v>
      </c>
      <c r="F795">
        <v>8.7942999999999997E-3</v>
      </c>
      <c r="G795">
        <v>-5.1263099999999999E-2</v>
      </c>
      <c r="H795">
        <v>1.88416E-2</v>
      </c>
      <c r="I795">
        <v>3.1061100000000001E-2</v>
      </c>
      <c r="J795">
        <v>2.9840700000000001E-2</v>
      </c>
      <c r="K795">
        <v>3.8206799999999999E-2</v>
      </c>
      <c r="L795">
        <v>-7.0566799999999999E-2</v>
      </c>
      <c r="M795">
        <v>0.85840099999999997</v>
      </c>
      <c r="N795">
        <v>6.5829799999999994E-2</v>
      </c>
      <c r="O795">
        <v>0.642563</v>
      </c>
      <c r="P795">
        <v>0.83951299999999995</v>
      </c>
      <c r="Q795">
        <v>0.64047600000000005</v>
      </c>
      <c r="R795">
        <v>-2.7320399999999998E-3</v>
      </c>
      <c r="S795">
        <v>0.54979900000000004</v>
      </c>
      <c r="T795">
        <v>0.63567399999999996</v>
      </c>
      <c r="U795">
        <v>0.82508899999999996</v>
      </c>
      <c r="V795">
        <v>0.16538900000000001</v>
      </c>
      <c r="W795">
        <v>0.63265300000000002</v>
      </c>
      <c r="X795">
        <v>0.82084999999999997</v>
      </c>
      <c r="Y795">
        <v>0.96884000000000003</v>
      </c>
      <c r="Z795">
        <v>0.18407599999999999</v>
      </c>
      <c r="AA795">
        <v>0.74242900000000001</v>
      </c>
      <c r="AB795">
        <v>0.9012</v>
      </c>
      <c r="AC795">
        <v>0.61294000000000004</v>
      </c>
      <c r="AD795">
        <v>0.48120299999999999</v>
      </c>
      <c r="AE795">
        <v>0.43488599999999999</v>
      </c>
      <c r="AF795">
        <v>0.835947</v>
      </c>
      <c r="AG795">
        <v>0.48722199999999999</v>
      </c>
      <c r="AH795">
        <v>0.41798000000000002</v>
      </c>
      <c r="AI795">
        <v>0.34640700000000002</v>
      </c>
      <c r="AJ795">
        <v>0.70762000000000003</v>
      </c>
      <c r="AK795">
        <v>0.69378300000000004</v>
      </c>
      <c r="AL795">
        <v>0.44707400000000003</v>
      </c>
      <c r="AM795">
        <v>0.591978</v>
      </c>
      <c r="AN795">
        <v>0.84199199999999996</v>
      </c>
      <c r="AO795">
        <v>0.69338999999999995</v>
      </c>
      <c r="AP795">
        <v>0.53453200000000001</v>
      </c>
      <c r="AQ795">
        <v>0.54740500000000003</v>
      </c>
      <c r="AR795">
        <v>0.97513700000000003</v>
      </c>
      <c r="AS795">
        <v>6.1035500000000003</v>
      </c>
      <c r="AT795">
        <v>0.59238100000000005</v>
      </c>
      <c r="AU795" s="17" t="s">
        <v>6378</v>
      </c>
      <c r="AV795">
        <v>4.4831700000000002E-2</v>
      </c>
      <c r="AW795">
        <v>1.1215599999999999E-2</v>
      </c>
      <c r="AX795" s="17" t="s">
        <v>6389</v>
      </c>
      <c r="AY795" s="16" t="s">
        <v>6389</v>
      </c>
      <c r="AZ795" s="16">
        <v>1</v>
      </c>
      <c r="BA795" t="s">
        <v>10856</v>
      </c>
      <c r="BB795">
        <v>96</v>
      </c>
      <c r="BC795" t="s">
        <v>10856</v>
      </c>
      <c r="BD795" t="s">
        <v>10856</v>
      </c>
      <c r="BE795" t="s">
        <v>10857</v>
      </c>
      <c r="BF795" t="s">
        <v>10858</v>
      </c>
      <c r="BG795" t="s">
        <v>6383</v>
      </c>
      <c r="BH795">
        <v>96</v>
      </c>
      <c r="BI795" t="s">
        <v>10859</v>
      </c>
      <c r="BJ795" t="s">
        <v>10860</v>
      </c>
      <c r="BK795" t="s">
        <v>10861</v>
      </c>
      <c r="BL795" t="s">
        <v>6387</v>
      </c>
      <c r="BM795" t="s">
        <v>6387</v>
      </c>
      <c r="BN795" t="s">
        <v>6388</v>
      </c>
    </row>
    <row r="796" spans="1:66">
      <c r="A796" s="13">
        <v>-3.1730399999999998E-3</v>
      </c>
      <c r="B796" s="13">
        <v>-5.3506900000000003E-2</v>
      </c>
      <c r="C796" s="13">
        <v>5.4648200000000001E-2</v>
      </c>
      <c r="D796" s="13">
        <v>0.16908400000000001</v>
      </c>
      <c r="E796" s="13">
        <v>-0.14150699999999999</v>
      </c>
      <c r="F796" s="13">
        <v>-4.5307100000000003E-2</v>
      </c>
      <c r="G796" s="13">
        <v>-8.7388599999999997E-2</v>
      </c>
      <c r="H796" s="13">
        <v>-1.3128300000000001E-2</v>
      </c>
      <c r="I796" s="13">
        <v>9.4686900000000004E-2</v>
      </c>
      <c r="J796" s="13">
        <v>1.8737799999999999E-2</v>
      </c>
      <c r="K796" s="13">
        <v>-0.17322100000000001</v>
      </c>
      <c r="L796" s="13">
        <v>0.13759099999999999</v>
      </c>
      <c r="M796" s="13">
        <v>0.95380900000000002</v>
      </c>
      <c r="N796" s="13">
        <v>0.113998</v>
      </c>
      <c r="O796" s="13">
        <v>0.57159400000000005</v>
      </c>
      <c r="P796" s="13">
        <v>0.81389100000000003</v>
      </c>
      <c r="Q796" s="13">
        <v>1.1595200000000001</v>
      </c>
      <c r="R796" s="13">
        <v>4.3488400000000003E-2</v>
      </c>
      <c r="S796" s="13">
        <v>1.0118799999999999</v>
      </c>
      <c r="T796" s="13">
        <v>1.1815899999999999</v>
      </c>
      <c r="U796" s="13">
        <v>0.73378900000000002</v>
      </c>
      <c r="V796" s="13">
        <v>2.1297900000000002E-2</v>
      </c>
      <c r="W796" s="13">
        <v>0.59301300000000001</v>
      </c>
      <c r="X796" s="13">
        <v>0.87723399999999996</v>
      </c>
      <c r="Y796" s="13">
        <v>0.61495299999999997</v>
      </c>
      <c r="Z796" s="13">
        <v>9.8682400000000003E-2</v>
      </c>
      <c r="AA796" s="13">
        <v>0.53307700000000002</v>
      </c>
      <c r="AB796" s="13">
        <v>0.88295999999999997</v>
      </c>
      <c r="AC796" s="13">
        <v>0.68835800000000003</v>
      </c>
      <c r="AD796" s="13">
        <v>0.53277300000000005</v>
      </c>
      <c r="AE796" s="13">
        <v>0.84035899999999997</v>
      </c>
      <c r="AF796" s="13">
        <v>0.51134299999999999</v>
      </c>
      <c r="AG796" s="13">
        <v>1.0249200000000001</v>
      </c>
      <c r="AH796" s="13">
        <v>0.39971400000000001</v>
      </c>
      <c r="AI796" s="13">
        <v>1.08585</v>
      </c>
      <c r="AJ796" s="13">
        <v>0.88446400000000003</v>
      </c>
      <c r="AK796" s="13">
        <v>0.88570199999999999</v>
      </c>
      <c r="AL796" s="13">
        <v>0.26570500000000002</v>
      </c>
      <c r="AM796" s="13">
        <v>0.70630899999999996</v>
      </c>
      <c r="AN796" s="13">
        <v>0.41910199999999997</v>
      </c>
      <c r="AO796" s="13">
        <v>0.58644399999999997</v>
      </c>
      <c r="AP796" s="13">
        <v>0.20962800000000001</v>
      </c>
      <c r="AQ796" s="13">
        <v>0.64323200000000003</v>
      </c>
      <c r="AR796" s="13">
        <v>0.29285099999999997</v>
      </c>
      <c r="AS796" s="13">
        <v>5.0706800000000003</v>
      </c>
      <c r="AT796" s="13">
        <v>0.64133899999999999</v>
      </c>
      <c r="AU796" s="14" t="s">
        <v>6378</v>
      </c>
      <c r="AV796" s="13">
        <v>4.3287100000000002E-2</v>
      </c>
      <c r="AW796" s="13">
        <v>-1.42516E-2</v>
      </c>
      <c r="AX796" s="14" t="s">
        <v>6389</v>
      </c>
      <c r="AY796" s="16" t="s">
        <v>6389</v>
      </c>
      <c r="AZ796" s="15">
        <v>1</v>
      </c>
      <c r="BA796" s="13" t="s">
        <v>8336</v>
      </c>
      <c r="BB796" s="13">
        <v>207</v>
      </c>
      <c r="BC796" s="13" t="s">
        <v>8336</v>
      </c>
      <c r="BD796" s="13" t="s">
        <v>8336</v>
      </c>
      <c r="BE796" s="13" t="s">
        <v>8337</v>
      </c>
      <c r="BF796" s="13" t="s">
        <v>8338</v>
      </c>
      <c r="BG796" s="13" t="s">
        <v>6454</v>
      </c>
      <c r="BH796" s="13">
        <v>207</v>
      </c>
      <c r="BI796" s="13" t="s">
        <v>10862</v>
      </c>
      <c r="BJ796" s="13" t="s">
        <v>10863</v>
      </c>
      <c r="BK796" s="13" t="s">
        <v>10864</v>
      </c>
      <c r="BL796" s="13" t="s">
        <v>6387</v>
      </c>
      <c r="BM796" s="13" t="s">
        <v>6387</v>
      </c>
      <c r="BN796" s="13" t="s">
        <v>6388</v>
      </c>
    </row>
    <row r="797" spans="1:66">
      <c r="A797">
        <v>-3.9201E-2</v>
      </c>
      <c r="B797">
        <v>0.17035600000000001</v>
      </c>
      <c r="C797">
        <v>-0.149649</v>
      </c>
      <c r="D797" t="s">
        <v>730</v>
      </c>
      <c r="E797" t="s">
        <v>730</v>
      </c>
      <c r="F797" t="s">
        <v>730</v>
      </c>
      <c r="G797">
        <v>-0.18692300000000001</v>
      </c>
      <c r="H797">
        <v>0.15315300000000001</v>
      </c>
      <c r="I797">
        <v>1.36781E-2</v>
      </c>
      <c r="J797">
        <v>7.9369700000000001E-2</v>
      </c>
      <c r="K797">
        <v>-9.4605499999999995E-2</v>
      </c>
      <c r="L797">
        <v>9.9422E-3</v>
      </c>
      <c r="M797">
        <v>0.67315800000000003</v>
      </c>
      <c r="N797">
        <v>1.2715099999999999</v>
      </c>
      <c r="O797">
        <v>0.75386500000000001</v>
      </c>
      <c r="P797">
        <v>0.66224499999999997</v>
      </c>
      <c r="Q797" t="s">
        <v>730</v>
      </c>
      <c r="R797" t="s">
        <v>730</v>
      </c>
      <c r="S797" t="s">
        <v>730</v>
      </c>
      <c r="T797" t="s">
        <v>730</v>
      </c>
      <c r="U797">
        <v>0.33698400000000001</v>
      </c>
      <c r="V797">
        <v>1.07551</v>
      </c>
      <c r="W797">
        <v>0.55290799999999996</v>
      </c>
      <c r="X797">
        <v>0.25979200000000002</v>
      </c>
      <c r="Y797">
        <v>0.90046800000000005</v>
      </c>
      <c r="Z797">
        <v>1.7490000000000001</v>
      </c>
      <c r="AA797">
        <v>1.0109900000000001</v>
      </c>
      <c r="AB797">
        <v>0.52034899999999995</v>
      </c>
      <c r="AC797">
        <v>0.62851100000000004</v>
      </c>
      <c r="AD797">
        <v>0.94169800000000004</v>
      </c>
      <c r="AE797">
        <v>1.2041999999999999</v>
      </c>
      <c r="AF797">
        <v>0.48715399999999998</v>
      </c>
      <c r="AG797" t="s">
        <v>730</v>
      </c>
      <c r="AH797" t="s">
        <v>730</v>
      </c>
      <c r="AI797" t="s">
        <v>730</v>
      </c>
      <c r="AJ797" t="s">
        <v>730</v>
      </c>
      <c r="AK797">
        <v>0.44793500000000003</v>
      </c>
      <c r="AL797">
        <v>0.79912300000000003</v>
      </c>
      <c r="AM797">
        <v>1.0408200000000001</v>
      </c>
      <c r="AN797">
        <v>0.264185</v>
      </c>
      <c r="AO797">
        <v>1.1073900000000001</v>
      </c>
      <c r="AP797">
        <v>1.4479599999999999</v>
      </c>
      <c r="AQ797">
        <v>1.5181199999999999</v>
      </c>
      <c r="AR797">
        <v>0.52951000000000004</v>
      </c>
      <c r="AS797">
        <v>1.6960299999999999</v>
      </c>
      <c r="AT797">
        <v>0.524393</v>
      </c>
      <c r="AU797" s="17" t="s">
        <v>6378</v>
      </c>
      <c r="AV797">
        <v>4.2657800000000003E-2</v>
      </c>
      <c r="AW797">
        <v>3.0850599999999999E-2</v>
      </c>
      <c r="AX797" s="17" t="s">
        <v>6389</v>
      </c>
      <c r="AY797" s="16" t="s">
        <v>6389</v>
      </c>
      <c r="AZ797" s="16">
        <v>1</v>
      </c>
      <c r="BA797" t="s">
        <v>8102</v>
      </c>
      <c r="BB797">
        <v>964</v>
      </c>
      <c r="BC797" t="s">
        <v>8102</v>
      </c>
      <c r="BD797" t="s">
        <v>8102</v>
      </c>
      <c r="BE797" t="s">
        <v>1053</v>
      </c>
      <c r="BF797" t="s">
        <v>1050</v>
      </c>
      <c r="BG797" t="s">
        <v>6383</v>
      </c>
      <c r="BH797">
        <v>964</v>
      </c>
      <c r="BI797" t="s">
        <v>10865</v>
      </c>
      <c r="BJ797" t="s">
        <v>10866</v>
      </c>
      <c r="BK797" t="s">
        <v>10867</v>
      </c>
      <c r="BL797" t="s">
        <v>6387</v>
      </c>
      <c r="BM797" t="s">
        <v>6387</v>
      </c>
      <c r="BN797" t="s">
        <v>6388</v>
      </c>
    </row>
    <row r="798" spans="1:66">
      <c r="A798" s="13">
        <v>-0.11636000000000001</v>
      </c>
      <c r="B798" s="13">
        <v>7.8750700000000007E-2</v>
      </c>
      <c r="C798" s="13">
        <v>3.0526000000000001E-2</v>
      </c>
      <c r="D798" s="13">
        <v>-0.155719</v>
      </c>
      <c r="E798" s="13">
        <v>-1.6842300000000001E-2</v>
      </c>
      <c r="F798" s="13">
        <v>0.15564700000000001</v>
      </c>
      <c r="G798" s="13" t="s">
        <v>730</v>
      </c>
      <c r="H798" s="13" t="s">
        <v>730</v>
      </c>
      <c r="I798" s="13" t="s">
        <v>730</v>
      </c>
      <c r="J798" s="13">
        <v>-2.3440300000000001E-2</v>
      </c>
      <c r="K798" s="13">
        <v>-3.4810099999999997E-2</v>
      </c>
      <c r="L798" s="13">
        <v>5.6522599999999999E-2</v>
      </c>
      <c r="M798" s="13">
        <v>0.71318599999999999</v>
      </c>
      <c r="N798" s="13">
        <v>9.6144900000000005E-2</v>
      </c>
      <c r="O798" s="13">
        <v>0.53962399999999999</v>
      </c>
      <c r="P798" s="13">
        <v>0.741587</v>
      </c>
      <c r="Q798" s="13">
        <v>1.3457600000000001</v>
      </c>
      <c r="R798" s="13">
        <v>0.48840699999999998</v>
      </c>
      <c r="S798" s="13">
        <v>1.3988700000000001</v>
      </c>
      <c r="T798" s="13">
        <v>1.55942</v>
      </c>
      <c r="U798" s="13" t="s">
        <v>730</v>
      </c>
      <c r="V798" s="13" t="s">
        <v>730</v>
      </c>
      <c r="W798" s="13" t="s">
        <v>730</v>
      </c>
      <c r="X798" s="13" t="s">
        <v>730</v>
      </c>
      <c r="Y798" s="13">
        <v>1.1468</v>
      </c>
      <c r="Z798" s="13">
        <v>0.43365100000000001</v>
      </c>
      <c r="AA798" s="13">
        <v>1.1941600000000001</v>
      </c>
      <c r="AB798" s="13">
        <v>1.3251900000000001</v>
      </c>
      <c r="AC798" s="13">
        <v>0.48991899999999999</v>
      </c>
      <c r="AD798" s="13">
        <v>0.42634100000000003</v>
      </c>
      <c r="AE798" s="13">
        <v>0.54292899999999999</v>
      </c>
      <c r="AF798" s="13">
        <v>0.68456899999999998</v>
      </c>
      <c r="AG798" s="13">
        <v>1.1681299999999999</v>
      </c>
      <c r="AH798" s="13">
        <v>0.89530299999999996</v>
      </c>
      <c r="AI798" s="13">
        <v>0.81447700000000001</v>
      </c>
      <c r="AJ798" s="13">
        <v>1.6168400000000001</v>
      </c>
      <c r="AK798" s="13" t="s">
        <v>730</v>
      </c>
      <c r="AL798" s="13" t="s">
        <v>730</v>
      </c>
      <c r="AM798" s="13" t="s">
        <v>730</v>
      </c>
      <c r="AN798" s="13" t="s">
        <v>730</v>
      </c>
      <c r="AO798" s="13">
        <v>0.803068</v>
      </c>
      <c r="AP798" s="13">
        <v>0.75404599999999999</v>
      </c>
      <c r="AQ798" s="13">
        <v>0.70204699999999998</v>
      </c>
      <c r="AR798" s="13">
        <v>1.2965100000000001</v>
      </c>
      <c r="AS798" s="13">
        <v>1.5190600000000001</v>
      </c>
      <c r="AT798" s="13">
        <v>0.55733500000000002</v>
      </c>
      <c r="AU798" s="14" t="s">
        <v>6378</v>
      </c>
      <c r="AV798" s="13">
        <v>3.9552299999999999E-2</v>
      </c>
      <c r="AW798" s="13">
        <v>-3.0545800000000001E-2</v>
      </c>
      <c r="AX798" s="14" t="s">
        <v>6389</v>
      </c>
      <c r="AY798" s="16" t="s">
        <v>6389</v>
      </c>
      <c r="AZ798" s="15">
        <v>1</v>
      </c>
      <c r="BA798" s="13" t="s">
        <v>10473</v>
      </c>
      <c r="BB798" s="13" t="s">
        <v>10868</v>
      </c>
      <c r="BC798" s="13" t="s">
        <v>10475</v>
      </c>
      <c r="BD798" s="13" t="s">
        <v>10475</v>
      </c>
      <c r="BE798" s="13" t="s">
        <v>10476</v>
      </c>
      <c r="BF798" s="13" t="s">
        <v>10477</v>
      </c>
      <c r="BG798" s="13" t="s">
        <v>6383</v>
      </c>
      <c r="BH798" s="13">
        <v>2263</v>
      </c>
      <c r="BI798" s="13" t="s">
        <v>10869</v>
      </c>
      <c r="BJ798" s="13" t="s">
        <v>10870</v>
      </c>
      <c r="BK798" s="13" t="s">
        <v>10871</v>
      </c>
      <c r="BL798" s="13" t="s">
        <v>6387</v>
      </c>
      <c r="BM798" s="13" t="s">
        <v>6387</v>
      </c>
      <c r="BN798" s="13" t="s">
        <v>6388</v>
      </c>
    </row>
    <row r="799" spans="1:66">
      <c r="A799">
        <v>7.5515699999999996E-3</v>
      </c>
      <c r="B799">
        <v>-1.3828E-2</v>
      </c>
      <c r="C799">
        <v>6.1774400000000002E-3</v>
      </c>
      <c r="D799">
        <v>9.9039100000000005E-2</v>
      </c>
      <c r="E799">
        <v>-0.10813</v>
      </c>
      <c r="F799">
        <v>1.6588499999999999E-3</v>
      </c>
      <c r="G799">
        <v>-7.3177300000000001E-2</v>
      </c>
      <c r="H799">
        <v>-5.0225399999999998E-3</v>
      </c>
      <c r="I799">
        <v>7.4413800000000002E-2</v>
      </c>
      <c r="J799">
        <v>-0.103824</v>
      </c>
      <c r="K799">
        <v>0.11720899999999999</v>
      </c>
      <c r="L799">
        <v>-2.2094699999999998E-2</v>
      </c>
      <c r="M799">
        <v>0.515934</v>
      </c>
      <c r="N799">
        <v>-2.8457099999999999E-2</v>
      </c>
      <c r="O799">
        <v>0.45861000000000002</v>
      </c>
      <c r="P799">
        <v>0.62637100000000001</v>
      </c>
      <c r="Q799">
        <v>0.65808500000000003</v>
      </c>
      <c r="R799">
        <v>-6.0259600000000003E-2</v>
      </c>
      <c r="S799">
        <v>0.63644000000000001</v>
      </c>
      <c r="T799">
        <v>0.81776599999999999</v>
      </c>
      <c r="U799">
        <v>0.67388499999999996</v>
      </c>
      <c r="V799">
        <v>0.20962900000000001</v>
      </c>
      <c r="W799">
        <v>0.74238199999999999</v>
      </c>
      <c r="X799">
        <v>0.86968900000000005</v>
      </c>
      <c r="Y799">
        <v>0.67605099999999996</v>
      </c>
      <c r="Z799">
        <v>0.20297200000000001</v>
      </c>
      <c r="AA799">
        <v>0.52525699999999997</v>
      </c>
      <c r="AB799">
        <v>0.76433499999999999</v>
      </c>
      <c r="AC799">
        <v>0.318971</v>
      </c>
      <c r="AD799">
        <v>0.296072</v>
      </c>
      <c r="AE799">
        <v>0.51226300000000002</v>
      </c>
      <c r="AF799">
        <v>0.39690199999999998</v>
      </c>
      <c r="AG799">
        <v>0.57981199999999999</v>
      </c>
      <c r="AH799">
        <v>0.33213700000000002</v>
      </c>
      <c r="AI799">
        <v>0.87948199999999999</v>
      </c>
      <c r="AJ799">
        <v>0.69828100000000004</v>
      </c>
      <c r="AK799">
        <v>0.46964400000000001</v>
      </c>
      <c r="AL799">
        <v>0.50656999999999996</v>
      </c>
      <c r="AM799">
        <v>0.75711799999999996</v>
      </c>
      <c r="AN799">
        <v>0.80404100000000001</v>
      </c>
      <c r="AO799">
        <v>0.44168299999999999</v>
      </c>
      <c r="AP799">
        <v>0.30746600000000002</v>
      </c>
      <c r="AQ799">
        <v>0.56113800000000003</v>
      </c>
      <c r="AR799">
        <v>0.57248200000000005</v>
      </c>
      <c r="AS799">
        <v>5.6847200000000004</v>
      </c>
      <c r="AT799">
        <v>0.51971199999999995</v>
      </c>
      <c r="AU799" s="17" t="s">
        <v>6378</v>
      </c>
      <c r="AV799">
        <v>3.8114200000000001E-2</v>
      </c>
      <c r="AW799">
        <v>9.0859400000000007E-3</v>
      </c>
      <c r="AX799" s="17" t="s">
        <v>6389</v>
      </c>
      <c r="AY799" s="16" t="s">
        <v>6389</v>
      </c>
      <c r="AZ799" s="16">
        <v>1</v>
      </c>
      <c r="BA799" t="s">
        <v>10784</v>
      </c>
      <c r="BB799" t="s">
        <v>10872</v>
      </c>
      <c r="BC799" t="s">
        <v>10786</v>
      </c>
      <c r="BD799" t="s">
        <v>10786</v>
      </c>
      <c r="BE799" t="s">
        <v>10787</v>
      </c>
      <c r="BF799" t="s">
        <v>10788</v>
      </c>
      <c r="BG799" t="s">
        <v>6383</v>
      </c>
      <c r="BH799">
        <v>151</v>
      </c>
      <c r="BI799" t="s">
        <v>10873</v>
      </c>
      <c r="BJ799" t="s">
        <v>10874</v>
      </c>
      <c r="BK799" t="s">
        <v>10875</v>
      </c>
      <c r="BL799" t="s">
        <v>6387</v>
      </c>
      <c r="BM799" t="s">
        <v>6387</v>
      </c>
      <c r="BN799" t="s">
        <v>6388</v>
      </c>
    </row>
    <row r="800" spans="1:66">
      <c r="A800" s="13">
        <v>-7.2977600000000004E-3</v>
      </c>
      <c r="B800" s="13">
        <v>4.8814299999999998E-2</v>
      </c>
      <c r="C800" s="13">
        <v>-4.3004899999999999E-2</v>
      </c>
      <c r="D800" s="13">
        <v>-2.06064E-2</v>
      </c>
      <c r="E800" s="13">
        <v>-6.3433500000000004E-2</v>
      </c>
      <c r="F800" s="13">
        <v>8.0245499999999997E-2</v>
      </c>
      <c r="G800" s="13">
        <v>0.191388</v>
      </c>
      <c r="H800" s="13">
        <v>-8.9550000000000005E-2</v>
      </c>
      <c r="I800" s="13">
        <v>-0.122928</v>
      </c>
      <c r="J800" s="13">
        <v>8.6027300000000001E-2</v>
      </c>
      <c r="K800" s="13">
        <v>-0.117969</v>
      </c>
      <c r="L800" s="13">
        <v>2.44231E-2</v>
      </c>
      <c r="M800" s="13">
        <v>0.86750899999999997</v>
      </c>
      <c r="N800" s="13">
        <v>0.15149000000000001</v>
      </c>
      <c r="O800" s="13">
        <v>0.76976900000000004</v>
      </c>
      <c r="P800" s="13">
        <v>1.07586</v>
      </c>
      <c r="Q800" s="13">
        <v>0.97564700000000004</v>
      </c>
      <c r="R800" s="13">
        <v>0.130994</v>
      </c>
      <c r="S800" s="13">
        <v>0.87068599999999996</v>
      </c>
      <c r="T800" s="13">
        <v>1.23716</v>
      </c>
      <c r="U800" s="13">
        <v>0.63064399999999998</v>
      </c>
      <c r="V800" s="13">
        <v>5.8630000000000002E-3</v>
      </c>
      <c r="W800" s="13">
        <v>0.462121</v>
      </c>
      <c r="X800" s="13">
        <v>0.78569699999999998</v>
      </c>
      <c r="Y800" s="13">
        <v>0.66751499999999997</v>
      </c>
      <c r="Z800" s="13">
        <v>0.236816</v>
      </c>
      <c r="AA800" s="13">
        <v>0.516822</v>
      </c>
      <c r="AB800" s="13">
        <v>0.87595199999999995</v>
      </c>
      <c r="AC800" s="13">
        <v>0.64211200000000002</v>
      </c>
      <c r="AD800" s="13">
        <v>0.286686</v>
      </c>
      <c r="AE800" s="13">
        <v>0.86133999999999999</v>
      </c>
      <c r="AF800" s="13">
        <v>0.80453799999999998</v>
      </c>
      <c r="AG800" s="13">
        <v>0.65021600000000002</v>
      </c>
      <c r="AH800" s="13">
        <v>0.54617099999999996</v>
      </c>
      <c r="AI800" s="13">
        <v>0.78382700000000005</v>
      </c>
      <c r="AJ800" s="13">
        <v>0.96175900000000003</v>
      </c>
      <c r="AK800" s="13">
        <v>0.519536</v>
      </c>
      <c r="AL800" s="13">
        <v>0.36374099999999998</v>
      </c>
      <c r="AM800" s="13">
        <v>0.61285599999999996</v>
      </c>
      <c r="AN800" s="13">
        <v>0.47466799999999998</v>
      </c>
      <c r="AO800" s="13">
        <v>0.60366399999999998</v>
      </c>
      <c r="AP800" s="13">
        <v>0.49505399999999999</v>
      </c>
      <c r="AQ800" s="13">
        <v>0.74236899999999995</v>
      </c>
      <c r="AR800" s="13">
        <v>0.77592399999999995</v>
      </c>
      <c r="AS800" s="13">
        <v>5.5922099999999997</v>
      </c>
      <c r="AT800" s="13">
        <v>0.64410800000000001</v>
      </c>
      <c r="AU800" s="14" t="s">
        <v>6378</v>
      </c>
      <c r="AV800" s="13">
        <v>2.9763899999999999E-2</v>
      </c>
      <c r="AW800" s="13">
        <v>-8.5050200000000003E-3</v>
      </c>
      <c r="AX800" s="14" t="s">
        <v>6389</v>
      </c>
      <c r="AY800" s="16" t="s">
        <v>6389</v>
      </c>
      <c r="AZ800" s="15">
        <v>1</v>
      </c>
      <c r="BA800" s="13" t="s">
        <v>10876</v>
      </c>
      <c r="BB800" s="13" t="s">
        <v>10877</v>
      </c>
      <c r="BC800" s="13" t="s">
        <v>10878</v>
      </c>
      <c r="BD800" s="13" t="s">
        <v>10878</v>
      </c>
      <c r="BE800" s="13" t="s">
        <v>10879</v>
      </c>
      <c r="BF800" s="13" t="s">
        <v>10880</v>
      </c>
      <c r="BG800" s="13" t="s">
        <v>6454</v>
      </c>
      <c r="BH800" s="13">
        <v>499</v>
      </c>
      <c r="BI800" s="13" t="s">
        <v>10881</v>
      </c>
      <c r="BJ800" s="13" t="s">
        <v>10882</v>
      </c>
      <c r="BK800" s="13" t="s">
        <v>10883</v>
      </c>
      <c r="BL800" s="13" t="s">
        <v>6387</v>
      </c>
      <c r="BM800" s="13" t="s">
        <v>6387</v>
      </c>
      <c r="BN800" s="13" t="s">
        <v>6388</v>
      </c>
    </row>
    <row r="801" spans="1:66">
      <c r="A801" t="s">
        <v>730</v>
      </c>
      <c r="B801" t="s">
        <v>730</v>
      </c>
      <c r="C801" t="s">
        <v>730</v>
      </c>
      <c r="D801">
        <v>-0.114236</v>
      </c>
      <c r="E801">
        <v>3.86769E-3</v>
      </c>
      <c r="F801">
        <v>0.102247</v>
      </c>
      <c r="G801">
        <v>3.1993800000000003E-2</v>
      </c>
      <c r="H801">
        <v>-0.235263</v>
      </c>
      <c r="I801">
        <v>0.17382600000000001</v>
      </c>
      <c r="J801">
        <v>-5.4778399999999998E-2</v>
      </c>
      <c r="K801">
        <v>0.10606699999999999</v>
      </c>
      <c r="L801">
        <v>-5.7440499999999999E-2</v>
      </c>
      <c r="M801" t="s">
        <v>730</v>
      </c>
      <c r="N801" t="s">
        <v>730</v>
      </c>
      <c r="O801" t="s">
        <v>730</v>
      </c>
      <c r="P801" t="s">
        <v>730</v>
      </c>
      <c r="Q801">
        <v>0.72911700000000002</v>
      </c>
      <c r="R801">
        <v>0.48342400000000002</v>
      </c>
      <c r="S801">
        <v>0.90929300000000002</v>
      </c>
      <c r="T801">
        <v>1.2560100000000001</v>
      </c>
      <c r="U801">
        <v>0.72974300000000003</v>
      </c>
      <c r="V801">
        <v>0.33145200000000002</v>
      </c>
      <c r="W801">
        <v>0.91578899999999996</v>
      </c>
      <c r="X801">
        <v>0.90165799999999996</v>
      </c>
      <c r="Y801">
        <v>0.61565899999999996</v>
      </c>
      <c r="Z801">
        <v>0.34104400000000001</v>
      </c>
      <c r="AA801">
        <v>1.01112</v>
      </c>
      <c r="AB801">
        <v>1.268</v>
      </c>
      <c r="AC801" t="s">
        <v>730</v>
      </c>
      <c r="AD801" t="s">
        <v>730</v>
      </c>
      <c r="AE801" t="s">
        <v>730</v>
      </c>
      <c r="AF801" t="s">
        <v>730</v>
      </c>
      <c r="AG801">
        <v>0.64434000000000002</v>
      </c>
      <c r="AH801">
        <v>0.739174</v>
      </c>
      <c r="AI801">
        <v>0.35084900000000002</v>
      </c>
      <c r="AJ801">
        <v>1.2136400000000001</v>
      </c>
      <c r="AK801">
        <v>0.94331600000000004</v>
      </c>
      <c r="AL801">
        <v>0.83759700000000004</v>
      </c>
      <c r="AM801">
        <v>1.27068</v>
      </c>
      <c r="AN801">
        <v>0.99702900000000005</v>
      </c>
      <c r="AO801">
        <v>0.53664000000000001</v>
      </c>
      <c r="AP801">
        <v>0.73913200000000001</v>
      </c>
      <c r="AQ801">
        <v>0.24543799999999999</v>
      </c>
      <c r="AR801">
        <v>1.2534000000000001</v>
      </c>
      <c r="AS801">
        <v>1.7295700000000001</v>
      </c>
      <c r="AT801">
        <v>0.49639499999999998</v>
      </c>
      <c r="AU801" s="17" t="s">
        <v>6378</v>
      </c>
      <c r="AV801">
        <v>2.45842E-2</v>
      </c>
      <c r="AW801">
        <v>1.6807699999999998E-2</v>
      </c>
      <c r="AX801" s="17" t="s">
        <v>6389</v>
      </c>
      <c r="AY801" s="16" t="s">
        <v>6389</v>
      </c>
      <c r="AZ801" s="16">
        <v>1</v>
      </c>
      <c r="BA801" t="s">
        <v>10884</v>
      </c>
      <c r="BB801" t="s">
        <v>10885</v>
      </c>
      <c r="BC801" t="s">
        <v>10886</v>
      </c>
      <c r="BD801" t="s">
        <v>10886</v>
      </c>
      <c r="BE801" t="s">
        <v>1069</v>
      </c>
      <c r="BF801" t="s">
        <v>1066</v>
      </c>
      <c r="BG801" t="s">
        <v>6383</v>
      </c>
      <c r="BH801">
        <v>1624</v>
      </c>
      <c r="BI801" t="s">
        <v>10887</v>
      </c>
      <c r="BJ801" t="s">
        <v>10888</v>
      </c>
      <c r="BK801" t="s">
        <v>10889</v>
      </c>
      <c r="BL801" t="s">
        <v>6387</v>
      </c>
      <c r="BM801" t="s">
        <v>6387</v>
      </c>
      <c r="BN801" t="s">
        <v>6388</v>
      </c>
    </row>
    <row r="802" spans="1:66">
      <c r="A802" s="13">
        <v>-4.4261200000000001E-2</v>
      </c>
      <c r="B802" s="13">
        <v>-7.7943700000000005E-2</v>
      </c>
      <c r="C802" s="13">
        <v>0.114776</v>
      </c>
      <c r="D802" s="13">
        <v>7.5106500000000007E-2</v>
      </c>
      <c r="E802" s="13">
        <v>3.9332100000000002E-2</v>
      </c>
      <c r="F802" s="13">
        <v>-0.121984</v>
      </c>
      <c r="G802" s="13">
        <v>-8.2457600000000006E-2</v>
      </c>
      <c r="H802" s="13">
        <v>0.145172</v>
      </c>
      <c r="I802" s="13">
        <v>-7.4470999999999996E-2</v>
      </c>
      <c r="J802" s="13">
        <v>9.2322100000000004E-2</v>
      </c>
      <c r="K802" s="13">
        <v>-5.2111499999999998E-2</v>
      </c>
      <c r="L802" s="13">
        <v>-4.4848499999999999E-2</v>
      </c>
      <c r="M802" s="13">
        <v>0.69524399999999997</v>
      </c>
      <c r="N802" s="13">
        <v>1.2919700000000001</v>
      </c>
      <c r="O802" s="13">
        <v>1.21007</v>
      </c>
      <c r="P802" s="13">
        <v>1.1109899999999999</v>
      </c>
      <c r="Q802" s="13">
        <v>7.3986099999999999E-3</v>
      </c>
      <c r="R802" s="13">
        <v>0.57821699999999998</v>
      </c>
      <c r="S802" s="13">
        <v>0.52025299999999997</v>
      </c>
      <c r="T802" s="13">
        <v>0.53187499999999999</v>
      </c>
      <c r="U802" s="13">
        <v>2.2466699999999999E-2</v>
      </c>
      <c r="V802" s="13">
        <v>0.41286899999999999</v>
      </c>
      <c r="W802" s="13">
        <v>0.49030600000000002</v>
      </c>
      <c r="X802" s="13">
        <v>0.39216800000000002</v>
      </c>
      <c r="Y802" s="13">
        <v>0.29378799999999999</v>
      </c>
      <c r="Z802" s="13">
        <v>0.4093</v>
      </c>
      <c r="AA802" s="13">
        <v>0.71490799999999999</v>
      </c>
      <c r="AB802" s="13">
        <v>0.74520399999999998</v>
      </c>
      <c r="AC802" s="13">
        <v>1.02345</v>
      </c>
      <c r="AD802" s="13">
        <v>1.25509</v>
      </c>
      <c r="AE802" s="13">
        <v>0.61303700000000005</v>
      </c>
      <c r="AF802" s="13">
        <v>1.04531</v>
      </c>
      <c r="AG802" s="13">
        <v>0.438336</v>
      </c>
      <c r="AH802" s="13">
        <v>0.53546199999999999</v>
      </c>
      <c r="AI802" s="13">
        <v>0.29621700000000001</v>
      </c>
      <c r="AJ802" s="13">
        <v>0.46193200000000001</v>
      </c>
      <c r="AK802" s="13">
        <v>0.50461100000000003</v>
      </c>
      <c r="AL802" s="13">
        <v>0.25642999999999999</v>
      </c>
      <c r="AM802" s="13">
        <v>0.31658700000000001</v>
      </c>
      <c r="AN802" s="13">
        <v>0.43626799999999999</v>
      </c>
      <c r="AO802" s="13">
        <v>0.78967900000000002</v>
      </c>
      <c r="AP802" s="13">
        <v>0.48465799999999998</v>
      </c>
      <c r="AQ802" s="13">
        <v>0.42532399999999998</v>
      </c>
      <c r="AR802" s="13">
        <v>0.67252599999999996</v>
      </c>
      <c r="AS802" s="13">
        <v>4.9039900000000003</v>
      </c>
      <c r="AT802" s="13">
        <v>0.591804</v>
      </c>
      <c r="AU802" s="14" t="s">
        <v>6378</v>
      </c>
      <c r="AV802" s="13">
        <v>2.3918200000000001E-2</v>
      </c>
      <c r="AW802" s="13">
        <v>7.9927699999999997E-3</v>
      </c>
      <c r="AX802" s="14" t="s">
        <v>6389</v>
      </c>
      <c r="AY802" s="16" t="s">
        <v>6389</v>
      </c>
      <c r="AZ802" s="15">
        <v>1</v>
      </c>
      <c r="BA802" s="13" t="s">
        <v>10890</v>
      </c>
      <c r="BB802" s="13" t="s">
        <v>10891</v>
      </c>
      <c r="BC802" s="13" t="s">
        <v>10892</v>
      </c>
      <c r="BD802" s="13" t="s">
        <v>10892</v>
      </c>
      <c r="BE802" s="13" t="s">
        <v>10893</v>
      </c>
      <c r="BF802" s="13" t="s">
        <v>10894</v>
      </c>
      <c r="BG802" s="13" t="s">
        <v>6383</v>
      </c>
      <c r="BH802" s="13">
        <v>1979</v>
      </c>
      <c r="BI802" s="13" t="s">
        <v>10895</v>
      </c>
      <c r="BJ802" s="13" t="s">
        <v>10896</v>
      </c>
      <c r="BK802" s="13" t="s">
        <v>10897</v>
      </c>
      <c r="BL802" s="13" t="s">
        <v>6387</v>
      </c>
      <c r="BM802" s="13" t="s">
        <v>6387</v>
      </c>
      <c r="BN802" s="13" t="s">
        <v>6388</v>
      </c>
    </row>
    <row r="803" spans="1:66">
      <c r="A803">
        <v>5.6829200000000003E-2</v>
      </c>
      <c r="B803">
        <v>-6.5089400000000006E-2</v>
      </c>
      <c r="C803">
        <v>5.6685800000000003E-3</v>
      </c>
      <c r="D803">
        <v>7.1526800000000001E-2</v>
      </c>
      <c r="E803">
        <v>-6.0856500000000001E-2</v>
      </c>
      <c r="F803">
        <v>-1.38047E-2</v>
      </c>
      <c r="G803">
        <v>4.9662999999999999E-2</v>
      </c>
      <c r="H803">
        <v>2.2741500000000001E-2</v>
      </c>
      <c r="I803">
        <v>-7.5384999999999994E-2</v>
      </c>
      <c r="J803">
        <v>7.95048E-2</v>
      </c>
      <c r="K803">
        <v>4.9087800000000001E-2</v>
      </c>
      <c r="L803">
        <v>-0.13807</v>
      </c>
      <c r="M803">
        <v>0.91042500000000004</v>
      </c>
      <c r="N803">
        <v>0.13863800000000001</v>
      </c>
      <c r="O803">
        <v>0.68829099999999999</v>
      </c>
      <c r="P803">
        <v>0.974379</v>
      </c>
      <c r="Q803">
        <v>0.496809</v>
      </c>
      <c r="R803">
        <v>9.6834799999999999E-2</v>
      </c>
      <c r="S803">
        <v>0.41997099999999998</v>
      </c>
      <c r="T803">
        <v>0.61219800000000002</v>
      </c>
      <c r="U803">
        <v>0.80971000000000004</v>
      </c>
      <c r="V803">
        <v>0.212419</v>
      </c>
      <c r="W803">
        <v>0.65708800000000001</v>
      </c>
      <c r="X803">
        <v>0.81991999999999998</v>
      </c>
      <c r="Y803">
        <v>0.47268700000000002</v>
      </c>
      <c r="Z803">
        <v>0.107513</v>
      </c>
      <c r="AA803">
        <v>0.49185400000000001</v>
      </c>
      <c r="AB803">
        <v>0.60394099999999995</v>
      </c>
      <c r="AC803">
        <v>0.78808400000000001</v>
      </c>
      <c r="AD803">
        <v>0.42211700000000002</v>
      </c>
      <c r="AE803">
        <v>0.75237699999999996</v>
      </c>
      <c r="AF803">
        <v>0.80617399999999995</v>
      </c>
      <c r="AG803">
        <v>0.60572599999999999</v>
      </c>
      <c r="AH803">
        <v>0.23713000000000001</v>
      </c>
      <c r="AI803">
        <v>0.45968999999999999</v>
      </c>
      <c r="AJ803">
        <v>0.41605900000000001</v>
      </c>
      <c r="AK803">
        <v>0.67544599999999999</v>
      </c>
      <c r="AL803">
        <v>0.44320300000000001</v>
      </c>
      <c r="AM803">
        <v>0.58196199999999998</v>
      </c>
      <c r="AN803">
        <v>0.64643899999999999</v>
      </c>
      <c r="AO803">
        <v>0.61243099999999995</v>
      </c>
      <c r="AP803">
        <v>0.24868399999999999</v>
      </c>
      <c r="AQ803">
        <v>0.40343800000000002</v>
      </c>
      <c r="AR803">
        <v>0.47817700000000002</v>
      </c>
      <c r="AS803">
        <v>6.02569</v>
      </c>
      <c r="AT803">
        <v>0.53355799999999998</v>
      </c>
      <c r="AU803" s="17" t="s">
        <v>6378</v>
      </c>
      <c r="AV803">
        <v>1.6975899999999999E-2</v>
      </c>
      <c r="AW803">
        <v>4.0287700000000001E-3</v>
      </c>
      <c r="AX803" s="17" t="s">
        <v>6389</v>
      </c>
      <c r="AY803" s="16" t="s">
        <v>6389</v>
      </c>
      <c r="AZ803" s="16">
        <v>1</v>
      </c>
      <c r="BA803" t="s">
        <v>10898</v>
      </c>
      <c r="BB803" t="s">
        <v>10899</v>
      </c>
      <c r="BC803" t="s">
        <v>10900</v>
      </c>
      <c r="BD803" t="s">
        <v>10900</v>
      </c>
      <c r="BE803" t="s">
        <v>10901</v>
      </c>
      <c r="BF803" t="s">
        <v>10902</v>
      </c>
      <c r="BG803" t="s">
        <v>6383</v>
      </c>
      <c r="BH803">
        <v>375</v>
      </c>
      <c r="BI803" t="s">
        <v>10903</v>
      </c>
      <c r="BJ803" t="s">
        <v>10904</v>
      </c>
      <c r="BK803" t="s">
        <v>10905</v>
      </c>
      <c r="BL803" t="s">
        <v>6387</v>
      </c>
      <c r="BM803" t="s">
        <v>6387</v>
      </c>
      <c r="BN803" t="s">
        <v>6388</v>
      </c>
    </row>
    <row r="804" spans="1:66">
      <c r="A804" s="13">
        <v>6.5204600000000001E-2</v>
      </c>
      <c r="B804" s="13">
        <v>9.1094300000000003E-2</v>
      </c>
      <c r="C804" s="13">
        <v>-0.17041200000000001</v>
      </c>
      <c r="D804" s="13">
        <v>2.2737899999999998E-2</v>
      </c>
      <c r="E804" s="13">
        <v>8.3504800000000004E-3</v>
      </c>
      <c r="F804" s="13">
        <v>-3.1637199999999997E-2</v>
      </c>
      <c r="G804" s="13">
        <v>3.2656999999999999E-2</v>
      </c>
      <c r="H804" s="13">
        <v>-2.81316E-2</v>
      </c>
      <c r="I804" s="13">
        <v>-5.1796000000000003E-3</v>
      </c>
      <c r="J804" s="13" t="s">
        <v>730</v>
      </c>
      <c r="K804" s="13" t="s">
        <v>730</v>
      </c>
      <c r="L804" s="13" t="s">
        <v>730</v>
      </c>
      <c r="M804" s="13">
        <v>1.1481600000000001</v>
      </c>
      <c r="N804" s="13">
        <v>0.87027500000000002</v>
      </c>
      <c r="O804" s="13">
        <v>1.2588699999999999</v>
      </c>
      <c r="P804" s="13">
        <v>1.04369</v>
      </c>
      <c r="Q804" s="13">
        <v>0.87807500000000005</v>
      </c>
      <c r="R804" s="13">
        <v>0.79742199999999996</v>
      </c>
      <c r="S804" s="13">
        <v>1.03267</v>
      </c>
      <c r="T804" s="13">
        <v>1.0024500000000001</v>
      </c>
      <c r="U804" s="13">
        <v>0.64030500000000001</v>
      </c>
      <c r="V804" s="13">
        <v>0.73514800000000002</v>
      </c>
      <c r="W804" s="13">
        <v>0.79354599999999997</v>
      </c>
      <c r="X804" s="13">
        <v>0.82759700000000003</v>
      </c>
      <c r="Y804" s="13" t="s">
        <v>730</v>
      </c>
      <c r="Z804" s="13" t="s">
        <v>730</v>
      </c>
      <c r="AA804" s="13" t="s">
        <v>730</v>
      </c>
      <c r="AB804" s="13" t="s">
        <v>730</v>
      </c>
      <c r="AC804" s="13">
        <v>0.95230499999999996</v>
      </c>
      <c r="AD804" s="13">
        <v>1.1313899999999999</v>
      </c>
      <c r="AE804" s="13">
        <v>1.0972900000000001</v>
      </c>
      <c r="AF804" s="13">
        <v>1.09829</v>
      </c>
      <c r="AG804" s="13">
        <v>0.89542100000000002</v>
      </c>
      <c r="AH804" s="13">
        <v>0.87956400000000001</v>
      </c>
      <c r="AI804" s="13">
        <v>0.97578299999999996</v>
      </c>
      <c r="AJ804" s="13">
        <v>1.0160800000000001</v>
      </c>
      <c r="AK804" s="13">
        <v>0.72149799999999997</v>
      </c>
      <c r="AL804" s="13">
        <v>0.78841799999999995</v>
      </c>
      <c r="AM804" s="13">
        <v>0.86851500000000004</v>
      </c>
      <c r="AN804" s="13">
        <v>0.82405300000000004</v>
      </c>
      <c r="AO804" s="13" t="s">
        <v>730</v>
      </c>
      <c r="AP804" s="13" t="s">
        <v>730</v>
      </c>
      <c r="AQ804" s="13" t="s">
        <v>730</v>
      </c>
      <c r="AR804" s="13" t="s">
        <v>730</v>
      </c>
      <c r="AS804" s="13">
        <v>2.2078000000000002</v>
      </c>
      <c r="AT804" s="13">
        <v>0.60174300000000003</v>
      </c>
      <c r="AU804" s="14" t="s">
        <v>6378</v>
      </c>
      <c r="AV804" s="13">
        <v>1.53537E-2</v>
      </c>
      <c r="AW804" s="13">
        <v>1.0738599999999999E-2</v>
      </c>
      <c r="AX804" s="14" t="s">
        <v>6389</v>
      </c>
      <c r="AY804" s="16" t="s">
        <v>6389</v>
      </c>
      <c r="AZ804" s="15">
        <v>1</v>
      </c>
      <c r="BA804" s="13" t="s">
        <v>10906</v>
      </c>
      <c r="BB804" s="13">
        <v>27</v>
      </c>
      <c r="BC804" s="13" t="s">
        <v>10906</v>
      </c>
      <c r="BD804" s="13" t="s">
        <v>10906</v>
      </c>
      <c r="BE804" s="13" t="s">
        <v>10907</v>
      </c>
      <c r="BF804" s="13" t="s">
        <v>10908</v>
      </c>
      <c r="BG804" s="13" t="s">
        <v>6383</v>
      </c>
      <c r="BH804" s="13">
        <v>27</v>
      </c>
      <c r="BI804" s="13" t="s">
        <v>10909</v>
      </c>
      <c r="BJ804" s="13" t="s">
        <v>10910</v>
      </c>
      <c r="BK804" s="13" t="s">
        <v>10911</v>
      </c>
      <c r="BL804" s="13" t="s">
        <v>6387</v>
      </c>
      <c r="BM804" s="13" t="s">
        <v>6387</v>
      </c>
      <c r="BN804" s="13" t="s">
        <v>6388</v>
      </c>
    </row>
    <row r="805" spans="1:66">
      <c r="A805">
        <v>-0.10692500000000001</v>
      </c>
      <c r="B805">
        <v>3.06062E-2</v>
      </c>
      <c r="C805">
        <v>7.0380600000000001E-2</v>
      </c>
      <c r="D805" t="s">
        <v>730</v>
      </c>
      <c r="E805" t="s">
        <v>730</v>
      </c>
      <c r="F805" t="s">
        <v>730</v>
      </c>
      <c r="G805">
        <v>-0.30657600000000002</v>
      </c>
      <c r="H805">
        <v>0.20721100000000001</v>
      </c>
      <c r="I805">
        <v>5.2398199999999999E-2</v>
      </c>
      <c r="J805">
        <v>-7.0795200000000003E-2</v>
      </c>
      <c r="K805">
        <v>0.111925</v>
      </c>
      <c r="L805">
        <v>-4.8087100000000001E-2</v>
      </c>
      <c r="M805">
        <v>1.23674</v>
      </c>
      <c r="N805">
        <v>0.29470600000000002</v>
      </c>
      <c r="O805">
        <v>0.91400099999999995</v>
      </c>
      <c r="P805">
        <v>1.3684799999999999</v>
      </c>
      <c r="Q805" t="s">
        <v>730</v>
      </c>
      <c r="R805" t="s">
        <v>730</v>
      </c>
      <c r="S805" t="s">
        <v>730</v>
      </c>
      <c r="T805" t="s">
        <v>730</v>
      </c>
      <c r="U805">
        <v>1.1470499999999999</v>
      </c>
      <c r="V805">
        <v>3.2071799999999998E-2</v>
      </c>
      <c r="W805">
        <v>0.83484100000000006</v>
      </c>
      <c r="X805">
        <v>1.1358299999999999</v>
      </c>
      <c r="Y805">
        <v>1.2783599999999999</v>
      </c>
      <c r="Z805">
        <v>0.263326</v>
      </c>
      <c r="AA805">
        <v>0.89646599999999999</v>
      </c>
      <c r="AB805">
        <v>1.3768</v>
      </c>
      <c r="AC805">
        <v>0.93307399999999996</v>
      </c>
      <c r="AD805">
        <v>0.50370700000000002</v>
      </c>
      <c r="AE805">
        <v>1.2559899999999999</v>
      </c>
      <c r="AF805">
        <v>0.89060399999999995</v>
      </c>
      <c r="AG805" t="s">
        <v>730</v>
      </c>
      <c r="AH805" t="s">
        <v>730</v>
      </c>
      <c r="AI805" t="s">
        <v>730</v>
      </c>
      <c r="AJ805" t="s">
        <v>730</v>
      </c>
      <c r="AK805">
        <v>1.0549900000000001</v>
      </c>
      <c r="AL805">
        <v>0.48559400000000003</v>
      </c>
      <c r="AM805">
        <v>1.19163</v>
      </c>
      <c r="AN805">
        <v>0.88424700000000001</v>
      </c>
      <c r="AO805">
        <v>0.92677699999999996</v>
      </c>
      <c r="AP805">
        <v>0.58313899999999996</v>
      </c>
      <c r="AQ805">
        <v>1.41483</v>
      </c>
      <c r="AR805">
        <v>0.904895</v>
      </c>
      <c r="AS805">
        <v>1.9283399999999999</v>
      </c>
      <c r="AT805">
        <v>0.60021199999999997</v>
      </c>
      <c r="AU805" s="17" t="s">
        <v>6378</v>
      </c>
      <c r="AV805">
        <v>1.4416200000000001E-2</v>
      </c>
      <c r="AW805">
        <v>-1.08839E-2</v>
      </c>
      <c r="AX805" s="17" t="s">
        <v>6389</v>
      </c>
      <c r="AY805" s="16" t="s">
        <v>6389</v>
      </c>
      <c r="AZ805" s="16">
        <v>1</v>
      </c>
      <c r="BA805" t="s">
        <v>10912</v>
      </c>
      <c r="BB805" t="s">
        <v>10488</v>
      </c>
      <c r="BC805" t="s">
        <v>10913</v>
      </c>
      <c r="BD805" t="s">
        <v>10913</v>
      </c>
      <c r="BF805" t="s">
        <v>10914</v>
      </c>
      <c r="BG805" t="s">
        <v>6383</v>
      </c>
      <c r="BH805">
        <v>27</v>
      </c>
      <c r="BI805" t="s">
        <v>10915</v>
      </c>
      <c r="BJ805" t="s">
        <v>10916</v>
      </c>
      <c r="BK805" t="s">
        <v>10917</v>
      </c>
      <c r="BL805" t="s">
        <v>6387</v>
      </c>
      <c r="BM805" t="s">
        <v>6387</v>
      </c>
      <c r="BN805" t="s">
        <v>6388</v>
      </c>
    </row>
    <row r="806" spans="1:66">
      <c r="A806" s="13" t="s">
        <v>730</v>
      </c>
      <c r="B806" s="13" t="s">
        <v>730</v>
      </c>
      <c r="C806" s="13" t="s">
        <v>730</v>
      </c>
      <c r="D806" s="13">
        <v>6.01497E-2</v>
      </c>
      <c r="E806" s="13">
        <v>3.1725099999999999E-3</v>
      </c>
      <c r="F806" s="13">
        <v>-6.6088099999999997E-2</v>
      </c>
      <c r="G806" s="13">
        <v>7.7801999999999996E-2</v>
      </c>
      <c r="H806" s="13">
        <v>-8.6271500000000001E-2</v>
      </c>
      <c r="I806" s="13">
        <v>3.7995899999999998E-3</v>
      </c>
      <c r="J806" s="13">
        <v>4.8003999999999998E-2</v>
      </c>
      <c r="K806" s="13">
        <v>-3.4772499999999998E-2</v>
      </c>
      <c r="L806" s="13">
        <v>-1.4527699999999999E-2</v>
      </c>
      <c r="M806" s="13" t="s">
        <v>730</v>
      </c>
      <c r="N806" s="13" t="s">
        <v>730</v>
      </c>
      <c r="O806" s="13" t="s">
        <v>730</v>
      </c>
      <c r="P806" s="13" t="s">
        <v>730</v>
      </c>
      <c r="Q806" s="13">
        <v>0.99582300000000001</v>
      </c>
      <c r="R806" s="13">
        <v>0.36431599999999997</v>
      </c>
      <c r="S806" s="13">
        <v>0.95255100000000004</v>
      </c>
      <c r="T806" s="13">
        <v>1.1229499999999999</v>
      </c>
      <c r="U806" s="13">
        <v>0.79172500000000001</v>
      </c>
      <c r="V806" s="13">
        <v>0.52367300000000006</v>
      </c>
      <c r="W806" s="13">
        <v>0.94570399999999999</v>
      </c>
      <c r="X806" s="13">
        <v>1.02511</v>
      </c>
      <c r="Y806" s="13">
        <v>0.74158299999999999</v>
      </c>
      <c r="Z806" s="13">
        <v>0.388513</v>
      </c>
      <c r="AA806" s="13">
        <v>0.78694299999999995</v>
      </c>
      <c r="AB806" s="13">
        <v>1.1859299999999999</v>
      </c>
      <c r="AC806" s="13" t="s">
        <v>730</v>
      </c>
      <c r="AD806" s="13" t="s">
        <v>730</v>
      </c>
      <c r="AE806" s="13" t="s">
        <v>730</v>
      </c>
      <c r="AF806" s="13" t="s">
        <v>730</v>
      </c>
      <c r="AG806" s="13">
        <v>0.82071499999999997</v>
      </c>
      <c r="AH806" s="13">
        <v>0.95203800000000005</v>
      </c>
      <c r="AI806" s="13">
        <v>0.77681999999999995</v>
      </c>
      <c r="AJ806" s="13">
        <v>1.3336300000000001</v>
      </c>
      <c r="AK806" s="13">
        <v>0.73878200000000005</v>
      </c>
      <c r="AL806" s="13">
        <v>0.77672399999999997</v>
      </c>
      <c r="AM806" s="13">
        <v>0.83938800000000002</v>
      </c>
      <c r="AN806" s="13">
        <v>0.977904</v>
      </c>
      <c r="AO806" s="13">
        <v>0.66844700000000001</v>
      </c>
      <c r="AP806" s="13">
        <v>0.77043399999999995</v>
      </c>
      <c r="AQ806" s="13">
        <v>0.51575599999999999</v>
      </c>
      <c r="AR806" s="13">
        <v>0.94070699999999996</v>
      </c>
      <c r="AS806" s="13">
        <v>2.0196200000000002</v>
      </c>
      <c r="AT806" s="13">
        <v>0.53634000000000004</v>
      </c>
      <c r="AU806" s="14" t="s">
        <v>6378</v>
      </c>
      <c r="AV806" s="13">
        <v>1.3381000000000001E-2</v>
      </c>
      <c r="AW806" s="13">
        <v>8.8836799999999997E-3</v>
      </c>
      <c r="AX806" s="14" t="s">
        <v>6389</v>
      </c>
      <c r="AY806" s="16" t="s">
        <v>6389</v>
      </c>
      <c r="AZ806" s="15">
        <v>1</v>
      </c>
      <c r="BA806" s="13" t="s">
        <v>10918</v>
      </c>
      <c r="BB806" s="13" t="s">
        <v>10919</v>
      </c>
      <c r="BC806" s="13" t="s">
        <v>10920</v>
      </c>
      <c r="BD806" s="13" t="s">
        <v>10920</v>
      </c>
      <c r="BE806" s="13" t="s">
        <v>10921</v>
      </c>
      <c r="BF806" s="13" t="s">
        <v>10922</v>
      </c>
      <c r="BG806" s="13" t="s">
        <v>6383</v>
      </c>
      <c r="BH806" s="13">
        <v>502</v>
      </c>
      <c r="BI806" s="13" t="s">
        <v>10923</v>
      </c>
      <c r="BJ806" s="13" t="s">
        <v>10924</v>
      </c>
      <c r="BK806" s="13" t="s">
        <v>10925</v>
      </c>
      <c r="BL806" s="13" t="s">
        <v>6387</v>
      </c>
      <c r="BM806" s="13" t="s">
        <v>6387</v>
      </c>
      <c r="BN806" s="13" t="s">
        <v>6388</v>
      </c>
    </row>
    <row r="807" spans="1:66">
      <c r="A807">
        <v>0.25288300000000002</v>
      </c>
      <c r="B807">
        <v>-0.13633799999999999</v>
      </c>
      <c r="C807">
        <v>-0.15426799999999999</v>
      </c>
      <c r="D807">
        <v>0.23500599999999999</v>
      </c>
      <c r="E807">
        <v>-7.3670899999999997E-2</v>
      </c>
      <c r="F807">
        <v>-0.196159</v>
      </c>
      <c r="G807">
        <v>0.13044</v>
      </c>
      <c r="H807">
        <v>-2.68159E-2</v>
      </c>
      <c r="I807">
        <v>-0.114366</v>
      </c>
      <c r="J807">
        <v>0.156861</v>
      </c>
      <c r="K807">
        <v>-9.6781299999999998E-4</v>
      </c>
      <c r="L807">
        <v>-0.174928</v>
      </c>
      <c r="M807">
        <v>0.40913300000000002</v>
      </c>
      <c r="N807">
        <v>0.28056300000000001</v>
      </c>
      <c r="O807">
        <v>0.42328900000000003</v>
      </c>
      <c r="P807">
        <v>0.85534200000000005</v>
      </c>
      <c r="Q807">
        <v>0.56790399999999996</v>
      </c>
      <c r="R807">
        <v>0.37032700000000002</v>
      </c>
      <c r="S807">
        <v>0.68448399999999998</v>
      </c>
      <c r="T807">
        <v>1.0100499999999999</v>
      </c>
      <c r="U807">
        <v>0.39060800000000001</v>
      </c>
      <c r="V807">
        <v>0.436305</v>
      </c>
      <c r="W807">
        <v>0.52986699999999998</v>
      </c>
      <c r="X807">
        <v>0.50777300000000003</v>
      </c>
      <c r="Y807">
        <v>0.37446099999999999</v>
      </c>
      <c r="Z807">
        <v>0.19967199999999999</v>
      </c>
      <c r="AA807">
        <v>0.68848900000000002</v>
      </c>
      <c r="AB807">
        <v>1.07257</v>
      </c>
      <c r="AC807">
        <v>0.53106600000000004</v>
      </c>
      <c r="AD807">
        <v>0.383627</v>
      </c>
      <c r="AE807">
        <v>0.40140900000000002</v>
      </c>
      <c r="AF807">
        <v>0.830897</v>
      </c>
      <c r="AG807">
        <v>0.83574300000000001</v>
      </c>
      <c r="AH807">
        <v>0.28387000000000001</v>
      </c>
      <c r="AI807">
        <v>0.82892100000000002</v>
      </c>
      <c r="AJ807">
        <v>0.75158899999999995</v>
      </c>
      <c r="AK807">
        <v>0.51880300000000001</v>
      </c>
      <c r="AL807">
        <v>7.1255100000000002E-2</v>
      </c>
      <c r="AM807">
        <v>0.61042399999999997</v>
      </c>
      <c r="AN807">
        <v>0.47475499999999998</v>
      </c>
      <c r="AO807">
        <v>0.59283399999999997</v>
      </c>
      <c r="AP807">
        <v>0.38551200000000002</v>
      </c>
      <c r="AQ807">
        <v>0.416879</v>
      </c>
      <c r="AR807">
        <v>0.83838400000000002</v>
      </c>
      <c r="AS807">
        <v>6.3766999999999996</v>
      </c>
      <c r="AT807">
        <v>0.55857900000000005</v>
      </c>
      <c r="AU807" s="17" t="s">
        <v>6378</v>
      </c>
      <c r="AV807">
        <v>1.15351E-2</v>
      </c>
      <c r="AW807">
        <v>-2.8043399999999998E-3</v>
      </c>
      <c r="AX807" s="17" t="s">
        <v>6389</v>
      </c>
      <c r="AY807" s="16" t="s">
        <v>6389</v>
      </c>
      <c r="AZ807" s="16">
        <v>1</v>
      </c>
      <c r="BA807" t="s">
        <v>9926</v>
      </c>
      <c r="BB807" t="s">
        <v>10926</v>
      </c>
      <c r="BC807" t="s">
        <v>9928</v>
      </c>
      <c r="BD807" t="s">
        <v>9928</v>
      </c>
      <c r="BE807" t="s">
        <v>9929</v>
      </c>
      <c r="BF807" t="s">
        <v>9930</v>
      </c>
      <c r="BG807" t="s">
        <v>6383</v>
      </c>
      <c r="BH807">
        <v>393</v>
      </c>
      <c r="BI807" t="s">
        <v>10927</v>
      </c>
      <c r="BJ807" t="s">
        <v>10928</v>
      </c>
      <c r="BK807" t="s">
        <v>10929</v>
      </c>
      <c r="BL807" t="s">
        <v>6387</v>
      </c>
      <c r="BM807" t="s">
        <v>6387</v>
      </c>
      <c r="BN807" t="s">
        <v>6388</v>
      </c>
    </row>
    <row r="808" spans="1:66">
      <c r="A808" s="13">
        <v>1.0987800000000001E-2</v>
      </c>
      <c r="B808" s="13">
        <v>2.8351600000000001E-2</v>
      </c>
      <c r="C808" s="13">
        <v>-4.0217200000000002E-2</v>
      </c>
      <c r="D808" s="13">
        <v>5.2549800000000002E-3</v>
      </c>
      <c r="E808" s="13">
        <v>4.2598999999999998E-2</v>
      </c>
      <c r="F808" s="13">
        <v>-4.9332800000000003E-2</v>
      </c>
      <c r="G808" s="13">
        <v>5.5102800000000002E-3</v>
      </c>
      <c r="H808" s="13">
        <v>3.6220700000000002E-2</v>
      </c>
      <c r="I808" s="13">
        <v>-4.2829699999999998E-2</v>
      </c>
      <c r="J808" s="13">
        <v>9.0987099999999994E-3</v>
      </c>
      <c r="K808" s="13">
        <v>-6.6469299999999995E-2</v>
      </c>
      <c r="L808" s="13">
        <v>5.4780500000000003E-2</v>
      </c>
      <c r="M808" s="13">
        <v>0.873247</v>
      </c>
      <c r="N808" s="13">
        <v>0.196245</v>
      </c>
      <c r="O808" s="13">
        <v>0.70231500000000002</v>
      </c>
      <c r="P808" s="13">
        <v>1.02996</v>
      </c>
      <c r="Q808" s="13">
        <v>0.73082899999999995</v>
      </c>
      <c r="R808" s="13">
        <v>0.16952900000000001</v>
      </c>
      <c r="S808" s="13">
        <v>0.67519300000000004</v>
      </c>
      <c r="T808" s="13">
        <v>0.97710699999999995</v>
      </c>
      <c r="U808" s="13">
        <v>0.87891300000000006</v>
      </c>
      <c r="V808" s="13">
        <v>0.334565</v>
      </c>
      <c r="W808" s="13">
        <v>0.80280300000000004</v>
      </c>
      <c r="X808" s="13">
        <v>1.1357699999999999</v>
      </c>
      <c r="Y808" s="13">
        <v>0.736765</v>
      </c>
      <c r="Z808" s="13">
        <v>0.19711400000000001</v>
      </c>
      <c r="AA808" s="13">
        <v>0.64850099999999999</v>
      </c>
      <c r="AB808" s="13">
        <v>0.94084299999999998</v>
      </c>
      <c r="AC808" s="13">
        <v>0.94171899999999997</v>
      </c>
      <c r="AD808" s="13">
        <v>0.58765400000000001</v>
      </c>
      <c r="AE808" s="13">
        <v>0.50104499999999996</v>
      </c>
      <c r="AF808" s="13">
        <v>0.83843199999999996</v>
      </c>
      <c r="AG808" s="13">
        <v>0.85232300000000005</v>
      </c>
      <c r="AH808" s="13">
        <v>0.49846600000000002</v>
      </c>
      <c r="AI808" s="13">
        <v>0.33114500000000002</v>
      </c>
      <c r="AJ808" s="13">
        <v>0.75900500000000004</v>
      </c>
      <c r="AK808" s="13">
        <v>1.10633</v>
      </c>
      <c r="AL808" s="13">
        <v>0.60886099999999999</v>
      </c>
      <c r="AM808" s="13">
        <v>0.60172300000000001</v>
      </c>
      <c r="AN808" s="13">
        <v>0.88255499999999998</v>
      </c>
      <c r="AO808" s="13">
        <v>0.83708099999999996</v>
      </c>
      <c r="AP808" s="13">
        <v>0.49048799999999998</v>
      </c>
      <c r="AQ808" s="13">
        <v>0.431091</v>
      </c>
      <c r="AR808" s="13">
        <v>0.72304900000000005</v>
      </c>
      <c r="AS808" s="13">
        <v>7.3947500000000002</v>
      </c>
      <c r="AT808" s="13">
        <v>0.68986000000000003</v>
      </c>
      <c r="AU808" s="14" t="s">
        <v>6378</v>
      </c>
      <c r="AV808" s="13">
        <v>8.9564799999999993E-3</v>
      </c>
      <c r="AW808" s="13">
        <v>-2.4212700000000001E-3</v>
      </c>
      <c r="AX808" s="14" t="s">
        <v>6389</v>
      </c>
      <c r="AY808" s="16" t="s">
        <v>6389</v>
      </c>
      <c r="AZ808" s="15">
        <v>1</v>
      </c>
      <c r="BA808" s="13" t="s">
        <v>10930</v>
      </c>
      <c r="BB808" s="13" t="s">
        <v>10931</v>
      </c>
      <c r="BC808" s="13" t="s">
        <v>10932</v>
      </c>
      <c r="BD808" s="13" t="s">
        <v>10932</v>
      </c>
      <c r="BE808" s="13" t="s">
        <v>2190</v>
      </c>
      <c r="BF808" s="13" t="s">
        <v>2188</v>
      </c>
      <c r="BG808" s="13" t="s">
        <v>6454</v>
      </c>
      <c r="BH808" s="13">
        <v>494</v>
      </c>
      <c r="BI808" s="13" t="s">
        <v>10933</v>
      </c>
      <c r="BJ808" s="13" t="s">
        <v>10934</v>
      </c>
      <c r="BK808" s="13" t="s">
        <v>10935</v>
      </c>
      <c r="BL808" s="13" t="s">
        <v>6387</v>
      </c>
      <c r="BM808" s="13" t="s">
        <v>6387</v>
      </c>
      <c r="BN808" s="13" t="s">
        <v>6388</v>
      </c>
    </row>
    <row r="809" spans="1:66">
      <c r="A809">
        <v>7.5385099999999997E-2</v>
      </c>
      <c r="B809">
        <v>-9.4102699999999997E-2</v>
      </c>
      <c r="C809">
        <v>1.36452E-2</v>
      </c>
      <c r="D809" t="s">
        <v>730</v>
      </c>
      <c r="E809" t="s">
        <v>730</v>
      </c>
      <c r="F809" t="s">
        <v>730</v>
      </c>
      <c r="G809">
        <v>-2.5361700000000001E-2</v>
      </c>
      <c r="H809">
        <v>5.8152100000000003E-3</v>
      </c>
      <c r="I809">
        <v>1.9185000000000001E-2</v>
      </c>
      <c r="J809">
        <v>-4.1631599999999998E-2</v>
      </c>
      <c r="K809">
        <v>-5.9148199999999998E-2</v>
      </c>
      <c r="L809">
        <v>9.5740500000000006E-2</v>
      </c>
      <c r="M809">
        <v>1.5356000000000001</v>
      </c>
      <c r="N809">
        <v>0.27116499999999999</v>
      </c>
      <c r="O809">
        <v>1.4343399999999999</v>
      </c>
      <c r="P809">
        <v>1.9164699999999999</v>
      </c>
      <c r="Q809" t="s">
        <v>730</v>
      </c>
      <c r="R809" t="s">
        <v>730</v>
      </c>
      <c r="S809" t="s">
        <v>730</v>
      </c>
      <c r="T809" t="s">
        <v>730</v>
      </c>
      <c r="U809">
        <v>1.175</v>
      </c>
      <c r="V809">
        <v>0.27254099999999998</v>
      </c>
      <c r="W809">
        <v>1.29674</v>
      </c>
      <c r="X809">
        <v>1.71025</v>
      </c>
      <c r="Y809">
        <v>0.65526399999999996</v>
      </c>
      <c r="Z809">
        <v>0.210567</v>
      </c>
      <c r="AA809">
        <v>0.69447000000000003</v>
      </c>
      <c r="AB809">
        <v>0.94940599999999997</v>
      </c>
      <c r="AC809">
        <v>1.58558</v>
      </c>
      <c r="AD809">
        <v>1.09745</v>
      </c>
      <c r="AE809">
        <v>1.25118</v>
      </c>
      <c r="AF809">
        <v>1.46157</v>
      </c>
      <c r="AG809" t="s">
        <v>730</v>
      </c>
      <c r="AH809" t="s">
        <v>730</v>
      </c>
      <c r="AI809" t="s">
        <v>730</v>
      </c>
      <c r="AJ809" t="s">
        <v>730</v>
      </c>
      <c r="AK809">
        <v>1.6375</v>
      </c>
      <c r="AL809">
        <v>0.83360699999999999</v>
      </c>
      <c r="AM809">
        <v>1.13544</v>
      </c>
      <c r="AN809">
        <v>1.3657699999999999</v>
      </c>
      <c r="AO809">
        <v>0.96352400000000005</v>
      </c>
      <c r="AP809">
        <v>0.33026100000000003</v>
      </c>
      <c r="AQ809">
        <v>0.607159</v>
      </c>
      <c r="AR809">
        <v>0.74431599999999998</v>
      </c>
      <c r="AS809">
        <v>2.0586799999999998</v>
      </c>
      <c r="AT809">
        <v>0.693963</v>
      </c>
      <c r="AU809" s="17" t="s">
        <v>6378</v>
      </c>
      <c r="AV809">
        <v>8.8527099999999997E-3</v>
      </c>
      <c r="AW809">
        <v>7.6569899999999998E-3</v>
      </c>
      <c r="AX809" s="17" t="s">
        <v>6389</v>
      </c>
      <c r="AY809" s="16" t="s">
        <v>6389</v>
      </c>
      <c r="AZ809" s="16">
        <v>1</v>
      </c>
      <c r="BA809" t="s">
        <v>10936</v>
      </c>
      <c r="BB809" t="s">
        <v>10937</v>
      </c>
      <c r="BC809" t="s">
        <v>10233</v>
      </c>
      <c r="BD809" t="s">
        <v>10233</v>
      </c>
      <c r="BE809" t="s">
        <v>2125</v>
      </c>
      <c r="BF809" t="s">
        <v>2122</v>
      </c>
      <c r="BG809" t="s">
        <v>6383</v>
      </c>
      <c r="BH809">
        <v>358</v>
      </c>
      <c r="BI809" t="s">
        <v>10938</v>
      </c>
      <c r="BJ809" t="s">
        <v>10939</v>
      </c>
      <c r="BK809" t="s">
        <v>10940</v>
      </c>
      <c r="BL809" t="s">
        <v>6387</v>
      </c>
      <c r="BM809" t="s">
        <v>6387</v>
      </c>
      <c r="BN809" t="s">
        <v>6388</v>
      </c>
    </row>
    <row r="810" spans="1:66">
      <c r="A810" s="13" t="s">
        <v>730</v>
      </c>
      <c r="B810" s="13" t="s">
        <v>730</v>
      </c>
      <c r="C810" s="13" t="s">
        <v>730</v>
      </c>
      <c r="D810" s="13">
        <v>5.0129300000000002E-2</v>
      </c>
      <c r="E810" s="13">
        <v>0.16958899999999999</v>
      </c>
      <c r="F810" s="13">
        <v>-0.25170399999999998</v>
      </c>
      <c r="G810" s="13">
        <v>0.30080099999999999</v>
      </c>
      <c r="H810" s="13">
        <v>-8.2960900000000004E-2</v>
      </c>
      <c r="I810" s="13">
        <v>-0.27918999999999999</v>
      </c>
      <c r="J810" s="13">
        <v>-8.5730700000000007E-2</v>
      </c>
      <c r="K810" s="13">
        <v>8.4803799999999999E-2</v>
      </c>
      <c r="L810" s="13">
        <v>-4.1185800000000002E-3</v>
      </c>
      <c r="M810" s="13" t="s">
        <v>730</v>
      </c>
      <c r="N810" s="13" t="s">
        <v>730</v>
      </c>
      <c r="O810" s="13" t="s">
        <v>730</v>
      </c>
      <c r="P810" s="13" t="s">
        <v>730</v>
      </c>
      <c r="Q810" s="13">
        <v>0.87056299999999998</v>
      </c>
      <c r="R810" s="13">
        <v>0.54865799999999998</v>
      </c>
      <c r="S810" s="13">
        <v>0.76183100000000004</v>
      </c>
      <c r="T810" s="13">
        <v>1.0222100000000001</v>
      </c>
      <c r="U810" s="13">
        <v>1.34588</v>
      </c>
      <c r="V810" s="13">
        <v>0.53356599999999998</v>
      </c>
      <c r="W810" s="13">
        <v>0.93445599999999995</v>
      </c>
      <c r="X810" s="13">
        <v>1.28331</v>
      </c>
      <c r="Y810" s="13">
        <v>0.76545600000000003</v>
      </c>
      <c r="Z810" s="13">
        <v>0.64241999999999999</v>
      </c>
      <c r="AA810" s="13">
        <v>0.75206099999999998</v>
      </c>
      <c r="AB810" s="13">
        <v>0.69972199999999996</v>
      </c>
      <c r="AC810" s="13" t="s">
        <v>730</v>
      </c>
      <c r="AD810" s="13" t="s">
        <v>730</v>
      </c>
      <c r="AE810" s="13" t="s">
        <v>730</v>
      </c>
      <c r="AF810" s="13" t="s">
        <v>730</v>
      </c>
      <c r="AG810" s="13">
        <v>0.44393899999999997</v>
      </c>
      <c r="AH810" s="13">
        <v>0.52346599999999999</v>
      </c>
      <c r="AI810" s="13">
        <v>0.96654499999999999</v>
      </c>
      <c r="AJ810" s="13">
        <v>0.38266499999999998</v>
      </c>
      <c r="AK810" s="13">
        <v>0.95089299999999999</v>
      </c>
      <c r="AL810" s="13">
        <v>0.654528</v>
      </c>
      <c r="AM810" s="13">
        <v>1.3987400000000001</v>
      </c>
      <c r="AN810" s="13">
        <v>0.94848699999999997</v>
      </c>
      <c r="AO810" s="13">
        <v>0.70848100000000003</v>
      </c>
      <c r="AP810" s="13">
        <v>0.73336199999999996</v>
      </c>
      <c r="AQ810" s="13">
        <v>1.0664400000000001</v>
      </c>
      <c r="AR810" s="13">
        <v>1.12738</v>
      </c>
      <c r="AS810" s="13">
        <v>1.74098</v>
      </c>
      <c r="AT810" s="13">
        <v>0.528837</v>
      </c>
      <c r="AU810" s="14" t="s">
        <v>6378</v>
      </c>
      <c r="AV810" s="13">
        <v>7.8979700000000007E-3</v>
      </c>
      <c r="AW810" s="13">
        <v>-5.6446400000000002E-3</v>
      </c>
      <c r="AX810" s="14" t="s">
        <v>6389</v>
      </c>
      <c r="AY810" s="16" t="s">
        <v>6389</v>
      </c>
      <c r="AZ810" s="15">
        <v>1</v>
      </c>
      <c r="BA810" s="13" t="s">
        <v>10941</v>
      </c>
      <c r="BB810" s="13" t="s">
        <v>10942</v>
      </c>
      <c r="BC810" s="13" t="s">
        <v>10943</v>
      </c>
      <c r="BD810" s="13" t="s">
        <v>10943</v>
      </c>
      <c r="BE810" s="13"/>
      <c r="BF810" s="13" t="s">
        <v>10944</v>
      </c>
      <c r="BG810" s="13" t="s">
        <v>6383</v>
      </c>
      <c r="BH810" s="13">
        <v>422</v>
      </c>
      <c r="BI810" s="13" t="s">
        <v>10945</v>
      </c>
      <c r="BJ810" s="13" t="s">
        <v>10946</v>
      </c>
      <c r="BK810" s="13" t="s">
        <v>10947</v>
      </c>
      <c r="BL810" s="13" t="s">
        <v>6387</v>
      </c>
      <c r="BM810" s="13" t="s">
        <v>6387</v>
      </c>
      <c r="BN810" s="13" t="s">
        <v>6388</v>
      </c>
    </row>
    <row r="811" spans="1:66">
      <c r="A811">
        <v>2.2407400000000001E-2</v>
      </c>
      <c r="B811">
        <v>-5.8840699999999999E-3</v>
      </c>
      <c r="C811">
        <v>-1.6807800000000001E-2</v>
      </c>
      <c r="D811">
        <v>-2.0845200000000001E-2</v>
      </c>
      <c r="E811">
        <v>-6.5810599999999997E-2</v>
      </c>
      <c r="F811">
        <v>8.2616200000000001E-2</v>
      </c>
      <c r="G811">
        <v>-2.8554099999999999E-2</v>
      </c>
      <c r="H811">
        <v>-1.27794E-2</v>
      </c>
      <c r="I811">
        <v>4.0424500000000002E-2</v>
      </c>
      <c r="J811">
        <v>-6.88777E-2</v>
      </c>
      <c r="K811">
        <v>-4.9512399999999998E-2</v>
      </c>
      <c r="L811">
        <v>0.111509</v>
      </c>
      <c r="M811">
        <v>0.58960199999999996</v>
      </c>
      <c r="N811">
        <v>0.145927</v>
      </c>
      <c r="O811">
        <v>0.68406599999999995</v>
      </c>
      <c r="P811">
        <v>0.85443599999999997</v>
      </c>
      <c r="Q811">
        <v>0.60669200000000001</v>
      </c>
      <c r="R811">
        <v>5.1465999999999998E-2</v>
      </c>
      <c r="S811">
        <v>0.73835399999999995</v>
      </c>
      <c r="T811">
        <v>0.918798</v>
      </c>
      <c r="U811">
        <v>0.56621100000000002</v>
      </c>
      <c r="V811">
        <v>0.115994</v>
      </c>
      <c r="W811">
        <v>0.67593499999999995</v>
      </c>
      <c r="X811">
        <v>0.92798700000000001</v>
      </c>
      <c r="Y811">
        <v>0.72894899999999996</v>
      </c>
      <c r="Z811">
        <v>0.14716099999999999</v>
      </c>
      <c r="AA811">
        <v>0.79374699999999998</v>
      </c>
      <c r="AB811">
        <v>1.05365</v>
      </c>
      <c r="AC811">
        <v>0.52873199999999998</v>
      </c>
      <c r="AD811">
        <v>0.53151000000000004</v>
      </c>
      <c r="AE811">
        <v>0.350578</v>
      </c>
      <c r="AF811">
        <v>0.70858399999999999</v>
      </c>
      <c r="AG811">
        <v>0.68134300000000003</v>
      </c>
      <c r="AH811">
        <v>0.56773499999999999</v>
      </c>
      <c r="AI811">
        <v>0.63980300000000001</v>
      </c>
      <c r="AJ811">
        <v>0.76943600000000001</v>
      </c>
      <c r="AK811">
        <v>0.47486800000000001</v>
      </c>
      <c r="AL811">
        <v>0.58705700000000005</v>
      </c>
      <c r="AM811">
        <v>0.37086799999999998</v>
      </c>
      <c r="AN811">
        <v>0.68164800000000003</v>
      </c>
      <c r="AO811">
        <v>0.63138700000000003</v>
      </c>
      <c r="AP811">
        <v>0.70029399999999997</v>
      </c>
      <c r="AQ811">
        <v>0.57600799999999996</v>
      </c>
      <c r="AR811">
        <v>0.82947700000000002</v>
      </c>
      <c r="AS811">
        <v>6.1070599999999997</v>
      </c>
      <c r="AT811">
        <v>0.60094499999999995</v>
      </c>
      <c r="AU811" s="17" t="s">
        <v>6378</v>
      </c>
      <c r="AV811">
        <v>7.64804E-3</v>
      </c>
      <c r="AW811">
        <v>1.8971299999999999E-3</v>
      </c>
      <c r="AX811" s="17" t="s">
        <v>6389</v>
      </c>
      <c r="AY811" s="16" t="s">
        <v>6389</v>
      </c>
      <c r="AZ811" s="16">
        <v>1</v>
      </c>
      <c r="BA811" t="s">
        <v>10948</v>
      </c>
      <c r="BB811" t="s">
        <v>10949</v>
      </c>
      <c r="BC811" t="s">
        <v>10355</v>
      </c>
      <c r="BD811" t="s">
        <v>10355</v>
      </c>
      <c r="BE811" t="s">
        <v>10356</v>
      </c>
      <c r="BF811" t="s">
        <v>10357</v>
      </c>
      <c r="BG811" t="s">
        <v>6383</v>
      </c>
      <c r="BH811">
        <v>127</v>
      </c>
      <c r="BI811" t="s">
        <v>10950</v>
      </c>
      <c r="BJ811" t="s">
        <v>10951</v>
      </c>
      <c r="BK811" t="s">
        <v>10952</v>
      </c>
      <c r="BL811" t="s">
        <v>6387</v>
      </c>
      <c r="BM811" t="s">
        <v>6387</v>
      </c>
      <c r="BN811" t="s">
        <v>6388</v>
      </c>
    </row>
    <row r="812" spans="1:66">
      <c r="A812" s="13">
        <v>6.47615E-2</v>
      </c>
      <c r="B812" s="13">
        <v>-0.112516</v>
      </c>
      <c r="C812" s="13">
        <v>4.1403700000000002E-2</v>
      </c>
      <c r="D812" s="13">
        <v>-3.6263900000000002E-2</v>
      </c>
      <c r="E812" s="13">
        <v>-2.8972299999999999E-2</v>
      </c>
      <c r="F812" s="13">
        <v>6.3095200000000004E-2</v>
      </c>
      <c r="G812" s="13">
        <v>-0.101712</v>
      </c>
      <c r="H812" s="13">
        <v>0.12466099999999999</v>
      </c>
      <c r="I812" s="13">
        <v>-3.2356599999999999E-2</v>
      </c>
      <c r="J812" s="13">
        <v>3.95958E-2</v>
      </c>
      <c r="K812" s="13">
        <v>2.0162699999999999E-2</v>
      </c>
      <c r="L812" s="13">
        <v>-6.1751399999999998E-2</v>
      </c>
      <c r="M812" s="13">
        <v>0.23377999999999999</v>
      </c>
      <c r="N812" s="13">
        <v>-2.7545199999999999E-2</v>
      </c>
      <c r="O812" s="13">
        <v>0.67257400000000001</v>
      </c>
      <c r="P812" s="13">
        <v>0.52603500000000003</v>
      </c>
      <c r="Q812" s="13">
        <v>0.70388499999999998</v>
      </c>
      <c r="R812" s="13">
        <v>0.17469299999999999</v>
      </c>
      <c r="S812" s="13">
        <v>1.14334</v>
      </c>
      <c r="T812" s="13">
        <v>1.31606</v>
      </c>
      <c r="U812" s="13">
        <v>0.71028100000000005</v>
      </c>
      <c r="V812" s="13">
        <v>9.7087099999999996E-2</v>
      </c>
      <c r="W812" s="13">
        <v>1.1771400000000001</v>
      </c>
      <c r="X812" s="13">
        <v>1.1752800000000001</v>
      </c>
      <c r="Y812" s="13">
        <v>0.86924400000000002</v>
      </c>
      <c r="Z812" s="13">
        <v>0.1125</v>
      </c>
      <c r="AA812" s="13">
        <v>1.09033</v>
      </c>
      <c r="AB812" s="13">
        <v>1.3568800000000001</v>
      </c>
      <c r="AC812" s="13">
        <v>0.53176699999999999</v>
      </c>
      <c r="AD812" s="13">
        <v>0.35770600000000002</v>
      </c>
      <c r="AE812" s="13">
        <v>0.23166</v>
      </c>
      <c r="AF812" s="13">
        <v>0.58261099999999999</v>
      </c>
      <c r="AG812" s="13">
        <v>0.96241900000000002</v>
      </c>
      <c r="AH812" s="13">
        <v>0.74221999999999999</v>
      </c>
      <c r="AI812" s="13">
        <v>0.435199</v>
      </c>
      <c r="AJ812" s="13">
        <v>1.16978</v>
      </c>
      <c r="AK812" s="13">
        <v>0.868313</v>
      </c>
      <c r="AL812" s="13">
        <v>0.51256000000000002</v>
      </c>
      <c r="AM812" s="13">
        <v>0.53271599999999997</v>
      </c>
      <c r="AN812" s="13">
        <v>1.0471200000000001</v>
      </c>
      <c r="AO812" s="13">
        <v>0.82418199999999997</v>
      </c>
      <c r="AP812" s="13">
        <v>0.71146399999999999</v>
      </c>
      <c r="AQ812" s="13">
        <v>0.54676800000000003</v>
      </c>
      <c r="AR812" s="13">
        <v>1.23037</v>
      </c>
      <c r="AS812" s="13">
        <v>4.58249</v>
      </c>
      <c r="AT812" s="13">
        <v>0.70988099999999998</v>
      </c>
      <c r="AU812" s="14" t="s">
        <v>6378</v>
      </c>
      <c r="AV812" s="13">
        <v>6.9350899999999997E-3</v>
      </c>
      <c r="AW812" s="13">
        <v>-2.7945600000000002E-3</v>
      </c>
      <c r="AX812" s="14" t="s">
        <v>6389</v>
      </c>
      <c r="AY812" s="16" t="s">
        <v>6389</v>
      </c>
      <c r="AZ812" s="15">
        <v>1</v>
      </c>
      <c r="BA812" s="13" t="s">
        <v>10912</v>
      </c>
      <c r="BB812" s="13" t="s">
        <v>10953</v>
      </c>
      <c r="BC812" s="13" t="s">
        <v>10913</v>
      </c>
      <c r="BD812" s="13" t="s">
        <v>10913</v>
      </c>
      <c r="BE812" s="13"/>
      <c r="BF812" s="13" t="s">
        <v>10914</v>
      </c>
      <c r="BG812" s="13" t="s">
        <v>6454</v>
      </c>
      <c r="BH812" s="13">
        <v>192</v>
      </c>
      <c r="BI812" s="13" t="s">
        <v>10954</v>
      </c>
      <c r="BJ812" s="13" t="s">
        <v>10955</v>
      </c>
      <c r="BK812" s="13" t="s">
        <v>10956</v>
      </c>
      <c r="BL812" s="13" t="s">
        <v>6387</v>
      </c>
      <c r="BM812" s="13" t="s">
        <v>6387</v>
      </c>
      <c r="BN812" s="13" t="s">
        <v>6388</v>
      </c>
    </row>
    <row r="813" spans="1:66">
      <c r="A813">
        <v>8.4184599999999998E-2</v>
      </c>
      <c r="B813">
        <v>-5.8977099999999996E-3</v>
      </c>
      <c r="C813">
        <v>-8.3154599999999995E-2</v>
      </c>
      <c r="D813">
        <v>3.5731100000000002E-2</v>
      </c>
      <c r="E813">
        <v>-0.118605</v>
      </c>
      <c r="F813">
        <v>7.5664200000000001E-2</v>
      </c>
      <c r="G813">
        <v>7.2360800000000003E-2</v>
      </c>
      <c r="H813">
        <v>-0.18512899999999999</v>
      </c>
      <c r="I813">
        <v>9.62538E-2</v>
      </c>
      <c r="J813">
        <v>-4.9456199999999999E-2</v>
      </c>
      <c r="K813">
        <v>5.3782900000000002E-2</v>
      </c>
      <c r="L813">
        <v>-6.1930400000000004E-3</v>
      </c>
      <c r="M813">
        <v>0.62316899999999997</v>
      </c>
      <c r="N813">
        <v>0.21847</v>
      </c>
      <c r="O813">
        <v>0.64881999999999995</v>
      </c>
      <c r="P813">
        <v>0.68214200000000003</v>
      </c>
      <c r="Q813">
        <v>0.73598300000000005</v>
      </c>
      <c r="R813">
        <v>0.31377100000000002</v>
      </c>
      <c r="S813">
        <v>0.71657000000000004</v>
      </c>
      <c r="T813">
        <v>0.64876999999999996</v>
      </c>
      <c r="U813">
        <v>0.82164899999999996</v>
      </c>
      <c r="V813">
        <v>0.31313800000000003</v>
      </c>
      <c r="W813">
        <v>0.73714999999999997</v>
      </c>
      <c r="X813">
        <v>0.63976200000000005</v>
      </c>
      <c r="Y813">
        <v>0.785053</v>
      </c>
      <c r="Z813">
        <v>0.24801599999999999</v>
      </c>
      <c r="AA813">
        <v>0.87162200000000001</v>
      </c>
      <c r="AB813">
        <v>0.70900600000000003</v>
      </c>
      <c r="AC813">
        <v>0.64793599999999996</v>
      </c>
      <c r="AD813">
        <v>0.308589</v>
      </c>
      <c r="AE813">
        <v>0.47360799999999997</v>
      </c>
      <c r="AF813">
        <v>0.69508300000000001</v>
      </c>
      <c r="AG813">
        <v>0.51891799999999999</v>
      </c>
      <c r="AH813">
        <v>0.41341800000000001</v>
      </c>
      <c r="AI813">
        <v>0.51645399999999997</v>
      </c>
      <c r="AJ813">
        <v>0.67441099999999998</v>
      </c>
      <c r="AK813">
        <v>0.71409900000000004</v>
      </c>
      <c r="AL813">
        <v>0.213811</v>
      </c>
      <c r="AM813">
        <v>0.715279</v>
      </c>
      <c r="AN813">
        <v>0.90626399999999996</v>
      </c>
      <c r="AO813">
        <v>0.71189100000000005</v>
      </c>
      <c r="AP813">
        <v>0.52986999999999995</v>
      </c>
      <c r="AQ813">
        <v>0.731518</v>
      </c>
      <c r="AR813">
        <v>0.94509900000000002</v>
      </c>
      <c r="AS813">
        <v>9.0872600000000006</v>
      </c>
      <c r="AT813">
        <v>0.60960599999999998</v>
      </c>
      <c r="AU813" s="17" t="s">
        <v>6378</v>
      </c>
      <c r="AV813">
        <v>9.3893799999999995E-4</v>
      </c>
      <c r="AW813">
        <v>1.9735299999999999E-4</v>
      </c>
      <c r="AX813" s="17" t="s">
        <v>6389</v>
      </c>
      <c r="AY813" s="16" t="s">
        <v>6389</v>
      </c>
      <c r="AZ813" s="16">
        <v>1</v>
      </c>
      <c r="BA813" t="s">
        <v>10957</v>
      </c>
      <c r="BB813">
        <v>287</v>
      </c>
      <c r="BC813" t="s">
        <v>10957</v>
      </c>
      <c r="BD813" t="s">
        <v>10957</v>
      </c>
      <c r="BE813" t="s">
        <v>10958</v>
      </c>
      <c r="BF813" t="s">
        <v>10959</v>
      </c>
      <c r="BG813" t="s">
        <v>6383</v>
      </c>
      <c r="BH813">
        <v>287</v>
      </c>
      <c r="BI813" t="s">
        <v>10960</v>
      </c>
      <c r="BJ813" t="s">
        <v>10961</v>
      </c>
      <c r="BK813" t="s">
        <v>10962</v>
      </c>
      <c r="BL813" t="s">
        <v>6387</v>
      </c>
      <c r="BM813" t="s">
        <v>6387</v>
      </c>
      <c r="BN813" t="s">
        <v>6388</v>
      </c>
    </row>
    <row r="814" spans="1:66">
      <c r="A814" s="13">
        <v>0.117297</v>
      </c>
      <c r="B814" s="13">
        <v>-0.15146499999999999</v>
      </c>
      <c r="C814" s="13">
        <v>2.1428200000000001E-2</v>
      </c>
      <c r="D814" s="13">
        <v>6.7071900000000004E-2</v>
      </c>
      <c r="E814" s="13">
        <v>-0.104688</v>
      </c>
      <c r="F814" s="13">
        <v>3.1967500000000003E-2</v>
      </c>
      <c r="G814" s="13">
        <v>3.3562300000000003E-2</v>
      </c>
      <c r="H814" s="13">
        <v>-0.101436</v>
      </c>
      <c r="I814" s="13">
        <v>6.2617400000000004E-2</v>
      </c>
      <c r="J814" s="13">
        <v>-4.4599199999999999E-2</v>
      </c>
      <c r="K814" s="13">
        <v>-9.6802200000000005E-2</v>
      </c>
      <c r="L814" s="13">
        <v>0.13137499999999999</v>
      </c>
      <c r="M814" s="13">
        <v>0.57360500000000003</v>
      </c>
      <c r="N814" s="13">
        <v>0.368645</v>
      </c>
      <c r="O814" s="13">
        <v>1.1248199999999999</v>
      </c>
      <c r="P814" s="13">
        <v>1.3666499999999999</v>
      </c>
      <c r="Q814" s="13">
        <v>0.67969299999999999</v>
      </c>
      <c r="R814" s="13">
        <v>0.57261499999999999</v>
      </c>
      <c r="S814" s="13">
        <v>1.53912</v>
      </c>
      <c r="T814" s="13">
        <v>1.8696699999999999</v>
      </c>
      <c r="U814" s="13">
        <v>0.52613900000000002</v>
      </c>
      <c r="V814" s="13">
        <v>0.38182700000000003</v>
      </c>
      <c r="W814" s="13">
        <v>1.1059300000000001</v>
      </c>
      <c r="X814" s="13">
        <v>1.3657999999999999</v>
      </c>
      <c r="Y814" s="13">
        <v>0.74605500000000002</v>
      </c>
      <c r="Z814" s="13">
        <v>0.46493899999999999</v>
      </c>
      <c r="AA814" s="13">
        <v>1.5754900000000001</v>
      </c>
      <c r="AB814" s="13">
        <v>1.72963</v>
      </c>
      <c r="AC814" s="13">
        <v>0.97056299999999995</v>
      </c>
      <c r="AD814" s="13">
        <v>0.98848100000000005</v>
      </c>
      <c r="AE814" s="13">
        <v>0.62551999999999996</v>
      </c>
      <c r="AF814" s="13">
        <v>1.14897</v>
      </c>
      <c r="AG814" s="13">
        <v>1.32498</v>
      </c>
      <c r="AH814" s="13">
        <v>1.3345</v>
      </c>
      <c r="AI814" s="13">
        <v>0.874475</v>
      </c>
      <c r="AJ814" s="13">
        <v>1.63829</v>
      </c>
      <c r="AK814" s="13">
        <v>1.0000100000000001</v>
      </c>
      <c r="AL814" s="13">
        <v>1.09459</v>
      </c>
      <c r="AM814" s="13">
        <v>0.61221000000000003</v>
      </c>
      <c r="AN814" s="13">
        <v>1.17472</v>
      </c>
      <c r="AO814" s="13">
        <v>1.2910299999999999</v>
      </c>
      <c r="AP814" s="13">
        <v>1.28488</v>
      </c>
      <c r="AQ814" s="13">
        <v>0.69251200000000002</v>
      </c>
      <c r="AR814" s="13">
        <v>1.51929</v>
      </c>
      <c r="AS814" s="13">
        <v>6.2596999999999996</v>
      </c>
      <c r="AT814" s="13">
        <v>1.0022200000000001</v>
      </c>
      <c r="AU814" s="14" t="s">
        <v>6378</v>
      </c>
      <c r="AV814" s="13">
        <v>0.28894999999999998</v>
      </c>
      <c r="AW814" s="13">
        <v>9.9023200000000006E-2</v>
      </c>
      <c r="AX814" s="14" t="s">
        <v>6389</v>
      </c>
      <c r="AY814" s="16" t="s">
        <v>6389</v>
      </c>
      <c r="AZ814" s="15">
        <v>1</v>
      </c>
      <c r="BA814" s="13" t="s">
        <v>10963</v>
      </c>
      <c r="BB814" s="13" t="s">
        <v>10964</v>
      </c>
      <c r="BC814" s="13" t="s">
        <v>10965</v>
      </c>
      <c r="BD814" s="13" t="s">
        <v>10965</v>
      </c>
      <c r="BE814" s="13" t="s">
        <v>10966</v>
      </c>
      <c r="BF814" s="13" t="s">
        <v>10967</v>
      </c>
      <c r="BG814" s="13" t="s">
        <v>6383</v>
      </c>
      <c r="BH814" s="13">
        <v>414</v>
      </c>
      <c r="BI814" s="13" t="s">
        <v>10968</v>
      </c>
      <c r="BJ814" s="13" t="s">
        <v>10969</v>
      </c>
      <c r="BK814" s="13" t="s">
        <v>10970</v>
      </c>
      <c r="BL814" s="13" t="s">
        <v>6387</v>
      </c>
      <c r="BM814" s="13" t="s">
        <v>6387</v>
      </c>
      <c r="BN814" s="13" t="s">
        <v>6388</v>
      </c>
    </row>
    <row r="815" spans="1:66">
      <c r="A815">
        <v>-6.1684900000000001E-2</v>
      </c>
      <c r="B815">
        <v>-0.133133</v>
      </c>
      <c r="C815">
        <v>0.17633099999999999</v>
      </c>
      <c r="D815">
        <v>-0.31615599999999999</v>
      </c>
      <c r="E815">
        <v>0.28338099999999999</v>
      </c>
      <c r="F815">
        <v>-2.9515900000000001E-2</v>
      </c>
      <c r="G815">
        <v>-0.45203900000000002</v>
      </c>
      <c r="H815">
        <v>0.161187</v>
      </c>
      <c r="I815">
        <v>0.20261699999999999</v>
      </c>
      <c r="J815">
        <v>-0.20279900000000001</v>
      </c>
      <c r="K815">
        <v>-5.49819E-2</v>
      </c>
      <c r="L815">
        <v>0.22469500000000001</v>
      </c>
      <c r="M815">
        <v>1.7641</v>
      </c>
      <c r="N815">
        <v>0.37584200000000001</v>
      </c>
      <c r="O815">
        <v>1.34819</v>
      </c>
      <c r="P815">
        <v>1.7680400000000001</v>
      </c>
      <c r="Q815">
        <v>1.88995</v>
      </c>
      <c r="R815">
        <v>0.23039499999999999</v>
      </c>
      <c r="S815">
        <v>1.27075</v>
      </c>
      <c r="T815">
        <v>1.50871</v>
      </c>
      <c r="U815">
        <v>1.7248300000000001</v>
      </c>
      <c r="V815">
        <v>0.48271900000000001</v>
      </c>
      <c r="W815">
        <v>1.23238</v>
      </c>
      <c r="X815">
        <v>1.24603</v>
      </c>
      <c r="Y815">
        <v>0.42762699999999998</v>
      </c>
      <c r="Z815">
        <v>-2.9036300000000001E-2</v>
      </c>
      <c r="AA815">
        <v>0.23182</v>
      </c>
      <c r="AB815">
        <v>0.29520299999999999</v>
      </c>
      <c r="AC815">
        <v>1.2608600000000001</v>
      </c>
      <c r="AD815">
        <v>0.71222099999999999</v>
      </c>
      <c r="AE815">
        <v>1.70631</v>
      </c>
      <c r="AF815">
        <v>1.1861999999999999</v>
      </c>
      <c r="AG815">
        <v>1.0920000000000001</v>
      </c>
      <c r="AH815">
        <v>0.41955700000000001</v>
      </c>
      <c r="AI815">
        <v>1.72187</v>
      </c>
      <c r="AJ815">
        <v>1.04158</v>
      </c>
      <c r="AK815">
        <v>0.97994400000000004</v>
      </c>
      <c r="AL815">
        <v>0.71349600000000002</v>
      </c>
      <c r="AM815">
        <v>1.28799</v>
      </c>
      <c r="AN815">
        <v>1.0000500000000001</v>
      </c>
      <c r="AO815">
        <v>-4.9245999999999998E-2</v>
      </c>
      <c r="AP815">
        <v>3.4285599999999999E-2</v>
      </c>
      <c r="AQ815">
        <v>0.49046400000000001</v>
      </c>
      <c r="AR815">
        <v>0.17188500000000001</v>
      </c>
      <c r="AS815">
        <v>4.3912899999999997</v>
      </c>
      <c r="AT815">
        <v>1.00231</v>
      </c>
      <c r="AU815" s="17" t="s">
        <v>6378</v>
      </c>
      <c r="AV815">
        <v>0.24648800000000001</v>
      </c>
      <c r="AW815">
        <v>-0.12488100000000001</v>
      </c>
      <c r="AX815" s="17" t="s">
        <v>6389</v>
      </c>
      <c r="AY815" s="16" t="s">
        <v>6389</v>
      </c>
      <c r="AZ815" s="16">
        <v>1</v>
      </c>
      <c r="BA815" t="s">
        <v>10971</v>
      </c>
      <c r="BB815" t="s">
        <v>10972</v>
      </c>
      <c r="BC815" t="s">
        <v>7744</v>
      </c>
      <c r="BD815" t="s">
        <v>7744</v>
      </c>
      <c r="BE815" t="s">
        <v>7745</v>
      </c>
      <c r="BF815" t="s">
        <v>7746</v>
      </c>
      <c r="BG815" t="s">
        <v>6454</v>
      </c>
      <c r="BH815">
        <v>549</v>
      </c>
      <c r="BI815" t="s">
        <v>10973</v>
      </c>
      <c r="BJ815" t="s">
        <v>10974</v>
      </c>
      <c r="BK815" t="s">
        <v>10975</v>
      </c>
      <c r="BL815" t="s">
        <v>6387</v>
      </c>
      <c r="BM815" t="s">
        <v>6387</v>
      </c>
      <c r="BN815" t="s">
        <v>6388</v>
      </c>
    </row>
    <row r="816" spans="1:66">
      <c r="A816" s="13">
        <v>0.22348599999999999</v>
      </c>
      <c r="B816" s="13">
        <v>-0.27128799999999997</v>
      </c>
      <c r="C816" s="13">
        <v>5.5714400000000004E-3</v>
      </c>
      <c r="D816" s="13">
        <v>7.5404200000000005E-2</v>
      </c>
      <c r="E816" s="13">
        <v>-2.9218600000000001E-2</v>
      </c>
      <c r="F816" s="13">
        <v>-4.9318300000000002E-2</v>
      </c>
      <c r="G816" s="13">
        <v>4.9025100000000002E-2</v>
      </c>
      <c r="H816" s="13">
        <v>-0.182308</v>
      </c>
      <c r="I816" s="13">
        <v>0.116554</v>
      </c>
      <c r="J816" s="13">
        <v>-9.0512200000000001E-2</v>
      </c>
      <c r="K816" s="13">
        <v>0.27611400000000003</v>
      </c>
      <c r="L816" s="13">
        <v>-0.23466600000000001</v>
      </c>
      <c r="M816" s="13">
        <v>1.33588</v>
      </c>
      <c r="N816" s="13">
        <v>0.39512900000000001</v>
      </c>
      <c r="O816" s="13">
        <v>1.3793200000000001</v>
      </c>
      <c r="P816" s="13">
        <v>1.7710999999999999</v>
      </c>
      <c r="Q816" s="13">
        <v>0.48980699999999999</v>
      </c>
      <c r="R816" s="13">
        <v>0.21506500000000001</v>
      </c>
      <c r="S816" s="13">
        <v>0.48778199999999999</v>
      </c>
      <c r="T816" s="13">
        <v>0.61175400000000002</v>
      </c>
      <c r="U816" s="13">
        <v>1.1194599999999999</v>
      </c>
      <c r="V816" s="13">
        <v>0.43945000000000001</v>
      </c>
      <c r="W816" s="13">
        <v>1.48719</v>
      </c>
      <c r="X816" s="13">
        <v>1.4515899999999999</v>
      </c>
      <c r="Y816" s="13">
        <v>1.8680600000000001</v>
      </c>
      <c r="Z816" s="13">
        <v>0.623668</v>
      </c>
      <c r="AA816" s="13">
        <v>1.75305</v>
      </c>
      <c r="AB816" s="13">
        <v>2.2016</v>
      </c>
      <c r="AC816" s="13">
        <v>1.11589</v>
      </c>
      <c r="AD816" s="13">
        <v>0.85503099999999999</v>
      </c>
      <c r="AE816" s="13">
        <v>1.0885899999999999</v>
      </c>
      <c r="AF816" s="13">
        <v>1.44496</v>
      </c>
      <c r="AG816" s="13">
        <v>0.27385599999999999</v>
      </c>
      <c r="AH816" s="13">
        <v>0.29791299999999998</v>
      </c>
      <c r="AI816" s="13">
        <v>0.22950400000000001</v>
      </c>
      <c r="AJ816" s="13">
        <v>0.37914300000000001</v>
      </c>
      <c r="AK816" s="13">
        <v>1.18591</v>
      </c>
      <c r="AL816" s="13">
        <v>0.84290699999999996</v>
      </c>
      <c r="AM816" s="13">
        <v>0.81527799999999995</v>
      </c>
      <c r="AN816" s="13">
        <v>1.23793</v>
      </c>
      <c r="AO816" s="13">
        <v>1.7840400000000001</v>
      </c>
      <c r="AP816" s="13">
        <v>1.4494499999999999</v>
      </c>
      <c r="AQ816" s="13">
        <v>1.5064599999999999</v>
      </c>
      <c r="AR816" s="13">
        <v>1.77519</v>
      </c>
      <c r="AS816" s="13">
        <v>5.4895199999999997</v>
      </c>
      <c r="AT816" s="13">
        <v>1.11113</v>
      </c>
      <c r="AU816" s="14" t="s">
        <v>6378</v>
      </c>
      <c r="AV816" s="13">
        <v>0.16501399999999999</v>
      </c>
      <c r="AW816" s="13">
        <v>-8.4239700000000001E-2</v>
      </c>
      <c r="AX816" s="14" t="s">
        <v>6389</v>
      </c>
      <c r="AY816" s="16" t="s">
        <v>6389</v>
      </c>
      <c r="AZ816" s="15">
        <v>1</v>
      </c>
      <c r="BA816" s="13" t="s">
        <v>6690</v>
      </c>
      <c r="BB816" s="13">
        <v>2622</v>
      </c>
      <c r="BC816" s="13" t="s">
        <v>6690</v>
      </c>
      <c r="BD816" s="13" t="s">
        <v>6690</v>
      </c>
      <c r="BE816" s="13" t="s">
        <v>4337</v>
      </c>
      <c r="BF816" s="13" t="s">
        <v>6691</v>
      </c>
      <c r="BG816" s="13" t="s">
        <v>6454</v>
      </c>
      <c r="BH816" s="13">
        <v>2622</v>
      </c>
      <c r="BI816" s="13" t="s">
        <v>10976</v>
      </c>
      <c r="BJ816" s="13" t="s">
        <v>10977</v>
      </c>
      <c r="BK816" s="13" t="s">
        <v>10978</v>
      </c>
      <c r="BL816" s="13" t="s">
        <v>6387</v>
      </c>
      <c r="BM816" s="13" t="s">
        <v>6387</v>
      </c>
      <c r="BN816" s="13" t="s">
        <v>6388</v>
      </c>
    </row>
    <row r="817" spans="1:66">
      <c r="A817">
        <v>-5.6794400000000002E-2</v>
      </c>
      <c r="B817">
        <v>5.3047200000000003E-2</v>
      </c>
      <c r="C817">
        <v>1.65559E-3</v>
      </c>
      <c r="D817">
        <v>-0.13933100000000001</v>
      </c>
      <c r="E817">
        <v>0.107762</v>
      </c>
      <c r="F817">
        <v>2.0775499999999999E-2</v>
      </c>
      <c r="G817">
        <v>-3.0958800000000002E-2</v>
      </c>
      <c r="H817">
        <v>4.4337399999999999E-2</v>
      </c>
      <c r="I817">
        <v>-1.4468999999999999E-2</v>
      </c>
      <c r="J817">
        <v>-7.3293300000000006E-2</v>
      </c>
      <c r="K817">
        <v>4.4414799999999997E-2</v>
      </c>
      <c r="L817">
        <v>2.6119199999999999E-2</v>
      </c>
      <c r="M817">
        <v>1.1056299999999999</v>
      </c>
      <c r="N817">
        <v>0.47014499999999998</v>
      </c>
      <c r="O817">
        <v>1.00457</v>
      </c>
      <c r="P817">
        <v>1.25464</v>
      </c>
      <c r="Q817">
        <v>1.7806</v>
      </c>
      <c r="R817">
        <v>0.72802900000000004</v>
      </c>
      <c r="S817">
        <v>1.73224</v>
      </c>
      <c r="T817">
        <v>1.86433</v>
      </c>
      <c r="U817">
        <v>0.38669799999999999</v>
      </c>
      <c r="V817">
        <v>0.17041799999999999</v>
      </c>
      <c r="W817">
        <v>0.46807500000000002</v>
      </c>
      <c r="X817">
        <v>0.54133399999999998</v>
      </c>
      <c r="Y817">
        <v>1.5223899999999999</v>
      </c>
      <c r="Z817">
        <v>0.41320000000000001</v>
      </c>
      <c r="AA817">
        <v>1.17225</v>
      </c>
      <c r="AB817">
        <v>1.5526199999999999</v>
      </c>
      <c r="AC817">
        <v>1.17262</v>
      </c>
      <c r="AD817">
        <v>0.66006900000000002</v>
      </c>
      <c r="AE817">
        <v>0.71628000000000003</v>
      </c>
      <c r="AF817">
        <v>1.2166699999999999</v>
      </c>
      <c r="AG817">
        <v>1.7026600000000001</v>
      </c>
      <c r="AH817">
        <v>0.97729999999999995</v>
      </c>
      <c r="AI817">
        <v>1.0691299999999999</v>
      </c>
      <c r="AJ817">
        <v>1.8741399999999999</v>
      </c>
      <c r="AK817">
        <v>0.584592</v>
      </c>
      <c r="AL817">
        <v>0.21252699999999999</v>
      </c>
      <c r="AM817">
        <v>0.325461</v>
      </c>
      <c r="AN817">
        <v>0.54415800000000003</v>
      </c>
      <c r="AO817">
        <v>1.30915</v>
      </c>
      <c r="AP817">
        <v>0.95936399999999999</v>
      </c>
      <c r="AQ817">
        <v>0.94853500000000002</v>
      </c>
      <c r="AR817">
        <v>1.5873299999999999</v>
      </c>
      <c r="AS817">
        <v>5.7381399999999996</v>
      </c>
      <c r="AT817">
        <v>1.0118400000000001</v>
      </c>
      <c r="AU817" s="17" t="s">
        <v>6378</v>
      </c>
      <c r="AV817">
        <v>3.7015899999999997E-2</v>
      </c>
      <c r="AW817">
        <v>-1.9198300000000001E-2</v>
      </c>
      <c r="AX817" s="17" t="s">
        <v>6389</v>
      </c>
      <c r="AY817" s="16" t="s">
        <v>6389</v>
      </c>
      <c r="AZ817" s="16">
        <v>1</v>
      </c>
      <c r="BA817" t="s">
        <v>10979</v>
      </c>
      <c r="BB817" t="s">
        <v>10980</v>
      </c>
      <c r="BC817" t="s">
        <v>10981</v>
      </c>
      <c r="BD817" t="s">
        <v>10981</v>
      </c>
      <c r="BE817" t="s">
        <v>10982</v>
      </c>
      <c r="BF817" t="s">
        <v>10983</v>
      </c>
      <c r="BG817" t="s">
        <v>6383</v>
      </c>
      <c r="BH817">
        <v>722</v>
      </c>
      <c r="BI817" t="s">
        <v>10984</v>
      </c>
      <c r="BJ817" t="s">
        <v>10985</v>
      </c>
      <c r="BK817" t="s">
        <v>10986</v>
      </c>
      <c r="BL817" t="s">
        <v>6387</v>
      </c>
      <c r="BM817" t="s">
        <v>6387</v>
      </c>
      <c r="BN817" t="s">
        <v>6388</v>
      </c>
    </row>
    <row r="818" spans="1:66">
      <c r="A818" s="13" t="s">
        <v>730</v>
      </c>
      <c r="B818" s="13" t="s">
        <v>730</v>
      </c>
      <c r="C818" s="13" t="s">
        <v>730</v>
      </c>
      <c r="D818" s="13">
        <v>-0.114053</v>
      </c>
      <c r="E818" s="13">
        <v>2.7015000000000001E-2</v>
      </c>
      <c r="F818" s="13">
        <v>8.0124600000000004E-2</v>
      </c>
      <c r="G818" s="13">
        <v>-0.215114</v>
      </c>
      <c r="H818" s="13">
        <v>0.33919899999999997</v>
      </c>
      <c r="I818" s="13">
        <v>-0.19517300000000001</v>
      </c>
      <c r="J818" s="13">
        <v>0.19597300000000001</v>
      </c>
      <c r="K818" s="13">
        <v>9.9994200000000002E-3</v>
      </c>
      <c r="L818" s="13">
        <v>-0.23863200000000001</v>
      </c>
      <c r="M818" s="13" t="s">
        <v>730</v>
      </c>
      <c r="N818" s="13" t="s">
        <v>730</v>
      </c>
      <c r="O818" s="13" t="s">
        <v>730</v>
      </c>
      <c r="P818" s="13" t="s">
        <v>730</v>
      </c>
      <c r="Q818" s="13">
        <v>1.47902</v>
      </c>
      <c r="R818" s="13">
        <v>1.77338</v>
      </c>
      <c r="S818" s="13">
        <v>2.1554799999999998</v>
      </c>
      <c r="T818" s="13">
        <v>0.19503300000000001</v>
      </c>
      <c r="U818" s="13">
        <v>1.3086100000000001</v>
      </c>
      <c r="V818" s="13">
        <v>1.48967</v>
      </c>
      <c r="W818" s="13">
        <v>1.7138100000000001</v>
      </c>
      <c r="X818" s="13">
        <v>0.171267</v>
      </c>
      <c r="Y818" s="13">
        <v>0.88801300000000005</v>
      </c>
      <c r="Z818" s="13">
        <v>1.10771</v>
      </c>
      <c r="AA818" s="13">
        <v>1.37862</v>
      </c>
      <c r="AB818" s="13">
        <v>3.1207800000000001E-2</v>
      </c>
      <c r="AC818" s="13" t="s">
        <v>730</v>
      </c>
      <c r="AD818" s="13" t="s">
        <v>730</v>
      </c>
      <c r="AE818" s="13" t="s">
        <v>730</v>
      </c>
      <c r="AF818" s="13" t="s">
        <v>730</v>
      </c>
      <c r="AG818" s="13">
        <v>1.6655500000000001</v>
      </c>
      <c r="AH818" s="13">
        <v>1.40951</v>
      </c>
      <c r="AI818" s="13">
        <v>0.33411800000000003</v>
      </c>
      <c r="AJ818" s="13">
        <v>8.3369399999999996E-2</v>
      </c>
      <c r="AK818" s="13">
        <v>1.2104600000000001</v>
      </c>
      <c r="AL818" s="13">
        <v>1.09321</v>
      </c>
      <c r="AM818" s="13">
        <v>-7.2718000000000005E-2</v>
      </c>
      <c r="AN818" s="13">
        <v>-7.4908299999999997E-2</v>
      </c>
      <c r="AO818" s="13">
        <v>0.97472000000000003</v>
      </c>
      <c r="AP818" s="13">
        <v>0.85054399999999997</v>
      </c>
      <c r="AQ818" s="13">
        <v>0.32492399999999999</v>
      </c>
      <c r="AR818" s="13">
        <v>-7.8668799999999997E-2</v>
      </c>
      <c r="AS818" s="13">
        <v>2.0685699999999998</v>
      </c>
      <c r="AT818" s="13">
        <v>0.79165200000000002</v>
      </c>
      <c r="AU818" s="14" t="s">
        <v>6378</v>
      </c>
      <c r="AV818" s="13">
        <v>0.71134699999999995</v>
      </c>
      <c r="AW818" s="13">
        <v>-0.41040300000000002</v>
      </c>
      <c r="AX818" s="14" t="s">
        <v>6389</v>
      </c>
      <c r="AY818" s="16" t="s">
        <v>6389</v>
      </c>
      <c r="AZ818" s="15">
        <v>1</v>
      </c>
      <c r="BA818" s="13" t="s">
        <v>10987</v>
      </c>
      <c r="BB818" s="13" t="s">
        <v>10988</v>
      </c>
      <c r="BC818" s="13" t="s">
        <v>10989</v>
      </c>
      <c r="BD818" s="13" t="s">
        <v>10989</v>
      </c>
      <c r="BE818" s="13" t="s">
        <v>10990</v>
      </c>
      <c r="BF818" s="13" t="s">
        <v>10991</v>
      </c>
      <c r="BG818" s="13" t="s">
        <v>6383</v>
      </c>
      <c r="BH818" s="13">
        <v>128</v>
      </c>
      <c r="BI818" s="13" t="s">
        <v>10992</v>
      </c>
      <c r="BJ818" s="13" t="s">
        <v>10993</v>
      </c>
      <c r="BK818" s="13" t="s">
        <v>10994</v>
      </c>
      <c r="BL818" s="13" t="s">
        <v>6387</v>
      </c>
      <c r="BM818" s="13" t="s">
        <v>6387</v>
      </c>
      <c r="BN818" s="13" t="s">
        <v>6388</v>
      </c>
    </row>
    <row r="819" spans="1:66">
      <c r="A819">
        <v>-8.37918E-2</v>
      </c>
      <c r="B819">
        <v>0.40746399999999999</v>
      </c>
      <c r="C819">
        <v>-0.45388699999999998</v>
      </c>
      <c r="D819">
        <v>0.30833500000000003</v>
      </c>
      <c r="E819">
        <v>-0.40587699999999999</v>
      </c>
      <c r="F819">
        <v>9.9847300000000007E-3</v>
      </c>
      <c r="G819">
        <v>-0.208763</v>
      </c>
      <c r="H819">
        <v>-2.16166E-2</v>
      </c>
      <c r="I819">
        <v>0.201123</v>
      </c>
      <c r="J819">
        <v>0.57402500000000001</v>
      </c>
      <c r="K819" t="s">
        <v>730</v>
      </c>
      <c r="L819">
        <v>0.59581799999999996</v>
      </c>
      <c r="M819">
        <v>0.27040999999999998</v>
      </c>
      <c r="N819">
        <v>0.30432999999999999</v>
      </c>
      <c r="O819">
        <v>0.82198000000000004</v>
      </c>
      <c r="P819">
        <v>0.43398399999999998</v>
      </c>
      <c r="Q819">
        <v>1.28529</v>
      </c>
      <c r="R819">
        <v>0.59938400000000003</v>
      </c>
      <c r="S819">
        <v>1.1588000000000001</v>
      </c>
      <c r="T819">
        <v>1.24532</v>
      </c>
      <c r="U819">
        <v>1.3377600000000001</v>
      </c>
      <c r="V819">
        <v>1.31481</v>
      </c>
      <c r="W819">
        <v>1.4275899999999999</v>
      </c>
      <c r="X819">
        <v>1.80315</v>
      </c>
      <c r="Y819">
        <v>0.48630099999999998</v>
      </c>
      <c r="Z819">
        <v>1.4562600000000001</v>
      </c>
      <c r="AA819">
        <v>0.80940699999999999</v>
      </c>
      <c r="AB819">
        <v>1.5484199999999999</v>
      </c>
      <c r="AC819">
        <v>0.63420200000000004</v>
      </c>
      <c r="AD819">
        <v>0.78752800000000001</v>
      </c>
      <c r="AE819">
        <v>-0.42046299999999998</v>
      </c>
      <c r="AF819">
        <v>0.91865699999999995</v>
      </c>
      <c r="AG819">
        <v>0.69208400000000003</v>
      </c>
      <c r="AH819">
        <v>0.94520300000000002</v>
      </c>
      <c r="AI819">
        <v>0.56622799999999995</v>
      </c>
      <c r="AJ819">
        <v>0.803199</v>
      </c>
      <c r="AK819">
        <v>0.20908299999999999</v>
      </c>
      <c r="AL819">
        <v>1.54847</v>
      </c>
      <c r="AM819">
        <v>0.80105000000000004</v>
      </c>
      <c r="AN819">
        <v>1.57813</v>
      </c>
      <c r="AO819">
        <v>0.497419</v>
      </c>
      <c r="AP819">
        <v>1.1434899999999999</v>
      </c>
      <c r="AQ819">
        <v>0.93657699999999999</v>
      </c>
      <c r="AR819">
        <v>1.55342</v>
      </c>
      <c r="AS819">
        <v>5.3226100000000001</v>
      </c>
      <c r="AT819">
        <v>0.95452000000000004</v>
      </c>
      <c r="AU819" s="17" t="s">
        <v>6378</v>
      </c>
      <c r="AV819">
        <v>0.55413199999999996</v>
      </c>
      <c r="AW819">
        <v>-0.19430700000000001</v>
      </c>
      <c r="AX819" s="17" t="s">
        <v>6389</v>
      </c>
      <c r="AY819" s="16" t="s">
        <v>6389</v>
      </c>
      <c r="AZ819" s="16">
        <v>1</v>
      </c>
      <c r="BA819" t="s">
        <v>10995</v>
      </c>
      <c r="BB819" t="s">
        <v>10996</v>
      </c>
      <c r="BC819" t="s">
        <v>8786</v>
      </c>
      <c r="BD819" t="s">
        <v>8786</v>
      </c>
      <c r="BE819" t="s">
        <v>8787</v>
      </c>
      <c r="BF819" t="s">
        <v>8788</v>
      </c>
      <c r="BG819" t="s">
        <v>6383</v>
      </c>
      <c r="BH819">
        <v>9</v>
      </c>
      <c r="BI819" t="s">
        <v>10997</v>
      </c>
      <c r="BJ819" t="s">
        <v>10998</v>
      </c>
      <c r="BK819" t="s">
        <v>10999</v>
      </c>
      <c r="BL819" t="s">
        <v>6387</v>
      </c>
      <c r="BM819" t="s">
        <v>6387</v>
      </c>
      <c r="BN819" t="s">
        <v>6388</v>
      </c>
    </row>
    <row r="820" spans="1:66">
      <c r="A820" s="13">
        <v>-3.8468799999999997E-2</v>
      </c>
      <c r="B820" s="13">
        <v>-3.7030399999999998E-2</v>
      </c>
      <c r="C820" s="13">
        <v>7.2659000000000001E-2</v>
      </c>
      <c r="D820" s="13" t="s">
        <v>730</v>
      </c>
      <c r="E820" s="13" t="s">
        <v>730</v>
      </c>
      <c r="F820" s="13" t="s">
        <v>730</v>
      </c>
      <c r="G820" s="13">
        <v>-1.54676E-2</v>
      </c>
      <c r="H820" s="13">
        <v>-1.53461E-2</v>
      </c>
      <c r="I820" s="13">
        <v>3.03287E-2</v>
      </c>
      <c r="J820" s="13">
        <v>-5.11379E-2</v>
      </c>
      <c r="K820" s="13">
        <v>0.160194</v>
      </c>
      <c r="L820" s="13">
        <v>-0.12439600000000001</v>
      </c>
      <c r="M820" s="13">
        <v>1.0785499999999999</v>
      </c>
      <c r="N820" s="13">
        <v>0.74126700000000001</v>
      </c>
      <c r="O820" s="13">
        <v>1.11158</v>
      </c>
      <c r="P820" s="13">
        <v>0.91952699999999998</v>
      </c>
      <c r="Q820" s="13" t="s">
        <v>730</v>
      </c>
      <c r="R820" s="13" t="s">
        <v>730</v>
      </c>
      <c r="S820" s="13" t="s">
        <v>730</v>
      </c>
      <c r="T820" s="13" t="s">
        <v>730</v>
      </c>
      <c r="U820" s="13">
        <v>1.1408400000000001</v>
      </c>
      <c r="V820" s="13">
        <v>0.81575699999999995</v>
      </c>
      <c r="W820" s="13">
        <v>1.3628800000000001</v>
      </c>
      <c r="X820" s="13">
        <v>0.95779400000000003</v>
      </c>
      <c r="Y820" s="13">
        <v>1.29745</v>
      </c>
      <c r="Z820" s="13">
        <v>0.75224999999999997</v>
      </c>
      <c r="AA820" s="13">
        <v>1.4271799999999999</v>
      </c>
      <c r="AB820" s="13">
        <v>1.0105</v>
      </c>
      <c r="AC820" s="13">
        <v>0.62130700000000005</v>
      </c>
      <c r="AD820" s="13">
        <v>0.65947199999999995</v>
      </c>
      <c r="AE820" s="13">
        <v>0.66527999999999998</v>
      </c>
      <c r="AF820" s="13">
        <v>0.74965499999999996</v>
      </c>
      <c r="AG820" s="13" t="s">
        <v>730</v>
      </c>
      <c r="AH820" s="13" t="s">
        <v>730</v>
      </c>
      <c r="AI820" s="13" t="s">
        <v>730</v>
      </c>
      <c r="AJ820" s="13" t="s">
        <v>730</v>
      </c>
      <c r="AK820" s="13">
        <v>0.86068699999999998</v>
      </c>
      <c r="AL820" s="13">
        <v>0.77445200000000003</v>
      </c>
      <c r="AM820" s="13">
        <v>0.94652999999999998</v>
      </c>
      <c r="AN820" s="13">
        <v>0.87098399999999998</v>
      </c>
      <c r="AO820" s="13">
        <v>0.85888399999999998</v>
      </c>
      <c r="AP820" s="13">
        <v>1.05481</v>
      </c>
      <c r="AQ820" s="13">
        <v>1.02833</v>
      </c>
      <c r="AR820" s="13">
        <v>0.84126599999999996</v>
      </c>
      <c r="AS820" s="13">
        <v>2.5805899999999999</v>
      </c>
      <c r="AT820" s="13">
        <v>0.71473799999999998</v>
      </c>
      <c r="AU820" s="14" t="s">
        <v>6378</v>
      </c>
      <c r="AV820" s="13">
        <v>0.363236</v>
      </c>
      <c r="AW820" s="13">
        <v>-0.19805200000000001</v>
      </c>
      <c r="AX820" s="14" t="s">
        <v>6389</v>
      </c>
      <c r="AY820" s="16" t="s">
        <v>6389</v>
      </c>
      <c r="AZ820" s="15">
        <v>1</v>
      </c>
      <c r="BA820" s="13" t="s">
        <v>11000</v>
      </c>
      <c r="BB820" s="13" t="s">
        <v>11001</v>
      </c>
      <c r="BC820" s="13" t="s">
        <v>11002</v>
      </c>
      <c r="BD820" s="13" t="s">
        <v>11002</v>
      </c>
      <c r="BE820" s="13" t="s">
        <v>11003</v>
      </c>
      <c r="BF820" s="13" t="s">
        <v>11004</v>
      </c>
      <c r="BG820" s="13" t="s">
        <v>6383</v>
      </c>
      <c r="BH820" s="13">
        <v>607</v>
      </c>
      <c r="BI820" s="13" t="s">
        <v>11005</v>
      </c>
      <c r="BJ820" s="13" t="s">
        <v>11006</v>
      </c>
      <c r="BK820" s="13" t="s">
        <v>11007</v>
      </c>
      <c r="BL820" s="13" t="s">
        <v>6387</v>
      </c>
      <c r="BM820" s="13" t="s">
        <v>6387</v>
      </c>
      <c r="BN820" s="13" t="s">
        <v>6388</v>
      </c>
    </row>
    <row r="821" spans="1:66">
      <c r="A821">
        <v>-2.5555000000000001E-2</v>
      </c>
      <c r="B821">
        <v>-1.1968899999999999E-2</v>
      </c>
      <c r="C821">
        <v>3.67766E-2</v>
      </c>
      <c r="D821">
        <v>2.25483E-2</v>
      </c>
      <c r="E821">
        <v>3.14136E-2</v>
      </c>
      <c r="F821">
        <v>-5.5538999999999998E-2</v>
      </c>
      <c r="G821">
        <v>-9.1328199999999998E-2</v>
      </c>
      <c r="H821">
        <v>0.10544100000000001</v>
      </c>
      <c r="I821">
        <v>-2.1044799999999999E-2</v>
      </c>
      <c r="J821">
        <v>-1.47499E-2</v>
      </c>
      <c r="K821">
        <v>-5.6734899999999998E-2</v>
      </c>
      <c r="L821">
        <v>6.8649100000000005E-2</v>
      </c>
      <c r="M821">
        <v>1.4227700000000001</v>
      </c>
      <c r="N821">
        <v>0.75071200000000005</v>
      </c>
      <c r="O821">
        <v>1.38988</v>
      </c>
      <c r="P821">
        <v>1.35791</v>
      </c>
      <c r="Q821">
        <v>0.66707499999999997</v>
      </c>
      <c r="R821">
        <v>0.411549</v>
      </c>
      <c r="S821">
        <v>0.73454900000000001</v>
      </c>
      <c r="T821">
        <v>0.65274299999999996</v>
      </c>
      <c r="U821">
        <v>1.49099</v>
      </c>
      <c r="V821">
        <v>0.69332300000000002</v>
      </c>
      <c r="W821">
        <v>1.5668299999999999</v>
      </c>
      <c r="X821">
        <v>1.3915299999999999</v>
      </c>
      <c r="Y821">
        <v>0.80915999999999999</v>
      </c>
      <c r="Z821">
        <v>0.53905899999999995</v>
      </c>
      <c r="AA821">
        <v>0.91349999999999998</v>
      </c>
      <c r="AB821">
        <v>0.74245099999999997</v>
      </c>
      <c r="AC821">
        <v>1.20851</v>
      </c>
      <c r="AD821">
        <v>0.96929200000000004</v>
      </c>
      <c r="AE821">
        <v>0.790188</v>
      </c>
      <c r="AF821">
        <v>1.35165</v>
      </c>
      <c r="AG821">
        <v>0.56489599999999995</v>
      </c>
      <c r="AH821">
        <v>0.62255300000000002</v>
      </c>
      <c r="AI821">
        <v>0.38019799999999998</v>
      </c>
      <c r="AJ821">
        <v>0.65653600000000001</v>
      </c>
      <c r="AK821">
        <v>1.3311999999999999</v>
      </c>
      <c r="AL821">
        <v>0.99699499999999996</v>
      </c>
      <c r="AM821">
        <v>0.97472999999999999</v>
      </c>
      <c r="AN821">
        <v>1.49068</v>
      </c>
      <c r="AO821">
        <v>0.805751</v>
      </c>
      <c r="AP821">
        <v>0.64992899999999998</v>
      </c>
      <c r="AQ821">
        <v>0.40192899999999998</v>
      </c>
      <c r="AR821">
        <v>0.85051100000000002</v>
      </c>
      <c r="AS821">
        <v>8.2686399999999995</v>
      </c>
      <c r="AT821">
        <v>0.97188399999999997</v>
      </c>
      <c r="AU821" s="17" t="s">
        <v>6378</v>
      </c>
      <c r="AV821">
        <v>0.32239299999999999</v>
      </c>
      <c r="AW821">
        <v>-9.3029899999999999E-2</v>
      </c>
      <c r="AX821" s="17" t="s">
        <v>6389</v>
      </c>
      <c r="AY821" s="16" t="s">
        <v>6389</v>
      </c>
      <c r="AZ821" s="16">
        <v>1</v>
      </c>
      <c r="BA821" t="s">
        <v>11008</v>
      </c>
      <c r="BB821" t="s">
        <v>11009</v>
      </c>
      <c r="BC821" t="s">
        <v>11010</v>
      </c>
      <c r="BD821" t="s">
        <v>11010</v>
      </c>
      <c r="BE821" t="s">
        <v>11011</v>
      </c>
      <c r="BF821" t="s">
        <v>11012</v>
      </c>
      <c r="BG821" t="s">
        <v>6383</v>
      </c>
      <c r="BH821">
        <v>10</v>
      </c>
      <c r="BI821" t="s">
        <v>11013</v>
      </c>
      <c r="BJ821" t="s">
        <v>11014</v>
      </c>
      <c r="BK821" t="s">
        <v>11015</v>
      </c>
      <c r="BL821" t="s">
        <v>6387</v>
      </c>
      <c r="BM821" t="s">
        <v>6387</v>
      </c>
      <c r="BN821" t="s">
        <v>6388</v>
      </c>
    </row>
    <row r="822" spans="1:66">
      <c r="A822" s="13">
        <v>-0.12631100000000001</v>
      </c>
      <c r="B822" s="13">
        <v>0.38988200000000001</v>
      </c>
      <c r="C822" s="13">
        <v>-0.37044700000000003</v>
      </c>
      <c r="D822" s="13">
        <v>0.39172699999999999</v>
      </c>
      <c r="E822" s="13">
        <v>-0.54635500000000004</v>
      </c>
      <c r="F822" s="13">
        <v>4.7373900000000002E-3</v>
      </c>
      <c r="G822" s="13">
        <v>-0.192028</v>
      </c>
      <c r="H822" s="13">
        <v>-0.105161</v>
      </c>
      <c r="I822" s="13">
        <v>0.25691900000000001</v>
      </c>
      <c r="J822" s="13" t="s">
        <v>730</v>
      </c>
      <c r="K822" s="13" t="s">
        <v>730</v>
      </c>
      <c r="L822" s="13" t="s">
        <v>730</v>
      </c>
      <c r="M822" s="13">
        <v>0.78276400000000002</v>
      </c>
      <c r="N822" s="13">
        <v>0.60492999999999997</v>
      </c>
      <c r="O822" s="13">
        <v>0.83608499999999997</v>
      </c>
      <c r="P822" s="13">
        <v>1.5167299999999999</v>
      </c>
      <c r="Q822" s="13">
        <v>1.3592200000000001</v>
      </c>
      <c r="R822" s="13">
        <v>0.51866500000000004</v>
      </c>
      <c r="S822" s="13">
        <v>1.4697499999999999</v>
      </c>
      <c r="T822" s="13">
        <v>1.61324</v>
      </c>
      <c r="U822" s="13">
        <v>0.87144500000000003</v>
      </c>
      <c r="V822" s="13">
        <v>0.38055699999999998</v>
      </c>
      <c r="W822" s="13">
        <v>0.94665600000000005</v>
      </c>
      <c r="X822" s="13">
        <v>1.32206</v>
      </c>
      <c r="Y822" s="13" t="s">
        <v>730</v>
      </c>
      <c r="Z822" s="13" t="s">
        <v>730</v>
      </c>
      <c r="AA822" s="13" t="s">
        <v>730</v>
      </c>
      <c r="AB822" s="13" t="s">
        <v>730</v>
      </c>
      <c r="AC822" s="13">
        <v>1.2725900000000001</v>
      </c>
      <c r="AD822" s="13">
        <v>1.1475599999999999</v>
      </c>
      <c r="AE822" s="13">
        <v>1.15161</v>
      </c>
      <c r="AF822" s="13">
        <v>1.43303</v>
      </c>
      <c r="AG822" s="13">
        <v>1.6711499999999999</v>
      </c>
      <c r="AH822" s="13">
        <v>1.1340300000000001</v>
      </c>
      <c r="AI822" s="13">
        <v>1.36311</v>
      </c>
      <c r="AJ822" s="13">
        <v>2.00115</v>
      </c>
      <c r="AK822" s="13">
        <v>1.1640600000000001</v>
      </c>
      <c r="AL822" s="13">
        <v>0.93538900000000003</v>
      </c>
      <c r="AM822" s="13">
        <v>0.67237800000000003</v>
      </c>
      <c r="AN822" s="13">
        <v>1.2291099999999999</v>
      </c>
      <c r="AO822" s="13" t="s">
        <v>730</v>
      </c>
      <c r="AP822" s="13" t="s">
        <v>730</v>
      </c>
      <c r="AQ822" s="13" t="s">
        <v>730</v>
      </c>
      <c r="AR822" s="13" t="s">
        <v>730</v>
      </c>
      <c r="AS822" s="13">
        <v>2.0426299999999999</v>
      </c>
      <c r="AT822" s="13">
        <v>0.69228699999999999</v>
      </c>
      <c r="AU822" s="14" t="s">
        <v>6378</v>
      </c>
      <c r="AV822" s="13">
        <v>0.268177</v>
      </c>
      <c r="AW822" s="13">
        <v>0.185473</v>
      </c>
      <c r="AX822" s="14" t="s">
        <v>6389</v>
      </c>
      <c r="AY822" s="16" t="s">
        <v>6389</v>
      </c>
      <c r="AZ822" s="15">
        <v>1</v>
      </c>
      <c r="BA822" s="13" t="s">
        <v>11016</v>
      </c>
      <c r="BB822" s="13" t="s">
        <v>11017</v>
      </c>
      <c r="BC822" s="13" t="s">
        <v>9521</v>
      </c>
      <c r="BD822" s="13" t="s">
        <v>8771</v>
      </c>
      <c r="BE822" s="13" t="s">
        <v>5405</v>
      </c>
      <c r="BF822" s="13" t="s">
        <v>9522</v>
      </c>
      <c r="BG822" s="13" t="s">
        <v>6383</v>
      </c>
      <c r="BH822" s="13">
        <v>580</v>
      </c>
      <c r="BI822" s="13" t="s">
        <v>11018</v>
      </c>
      <c r="BJ822" s="13" t="s">
        <v>11019</v>
      </c>
      <c r="BK822" s="13" t="s">
        <v>11020</v>
      </c>
      <c r="BL822" s="13" t="s">
        <v>6387</v>
      </c>
      <c r="BM822" s="13" t="s">
        <v>6387</v>
      </c>
      <c r="BN822" s="13" t="s">
        <v>6388</v>
      </c>
    </row>
    <row r="823" spans="1:66">
      <c r="A823">
        <v>-1.27005E-3</v>
      </c>
      <c r="B823">
        <v>1.40785E-3</v>
      </c>
      <c r="C823">
        <v>-1.3896899999999999E-4</v>
      </c>
      <c r="D823">
        <v>3.8873499999999998E-2</v>
      </c>
      <c r="E823">
        <v>1.26201E-2</v>
      </c>
      <c r="F823">
        <v>-5.3040499999999997E-2</v>
      </c>
      <c r="G823">
        <v>-8.1822599999999995E-2</v>
      </c>
      <c r="H823">
        <v>1.7599199999999999E-2</v>
      </c>
      <c r="I823">
        <v>6.055E-2</v>
      </c>
      <c r="J823" t="s">
        <v>730</v>
      </c>
      <c r="K823" t="s">
        <v>730</v>
      </c>
      <c r="L823" t="s">
        <v>730</v>
      </c>
      <c r="M823">
        <v>1.3505199999999999</v>
      </c>
      <c r="N823">
        <v>0.40581499999999998</v>
      </c>
      <c r="O823">
        <v>1.16568</v>
      </c>
      <c r="P823">
        <v>1.45374</v>
      </c>
      <c r="Q823">
        <v>1.27224</v>
      </c>
      <c r="R823">
        <v>0.26765800000000001</v>
      </c>
      <c r="S823">
        <v>1.09626</v>
      </c>
      <c r="T823">
        <v>1.36208</v>
      </c>
      <c r="U823">
        <v>1.46529</v>
      </c>
      <c r="V823">
        <v>0.39418900000000001</v>
      </c>
      <c r="W823">
        <v>1.2356499999999999</v>
      </c>
      <c r="X823">
        <v>1.62374</v>
      </c>
      <c r="Y823" t="s">
        <v>730</v>
      </c>
      <c r="Z823" t="s">
        <v>730</v>
      </c>
      <c r="AA823" t="s">
        <v>730</v>
      </c>
      <c r="AB823" t="s">
        <v>730</v>
      </c>
      <c r="AC823">
        <v>0.92232599999999998</v>
      </c>
      <c r="AD823">
        <v>0.65866199999999997</v>
      </c>
      <c r="AE823">
        <v>0.72937600000000002</v>
      </c>
      <c r="AF823">
        <v>1.29992</v>
      </c>
      <c r="AG823">
        <v>0.84465699999999999</v>
      </c>
      <c r="AH823">
        <v>0.610321</v>
      </c>
      <c r="AI823">
        <v>0.56987900000000002</v>
      </c>
      <c r="AJ823">
        <v>1.18594</v>
      </c>
      <c r="AK823">
        <v>1.03315</v>
      </c>
      <c r="AL823">
        <v>0.82888200000000001</v>
      </c>
      <c r="AM823">
        <v>0.77320800000000001</v>
      </c>
      <c r="AN823">
        <v>1.4242699999999999</v>
      </c>
      <c r="AO823" t="s">
        <v>730</v>
      </c>
      <c r="AP823" t="s">
        <v>730</v>
      </c>
      <c r="AQ823" t="s">
        <v>730</v>
      </c>
      <c r="AR823" t="s">
        <v>730</v>
      </c>
      <c r="AS823">
        <v>2.1959900000000001</v>
      </c>
      <c r="AT823">
        <v>0.726163</v>
      </c>
      <c r="AU823" s="17" t="s">
        <v>6378</v>
      </c>
      <c r="AV823">
        <v>0.26480199999999998</v>
      </c>
      <c r="AW823">
        <v>-0.17402100000000001</v>
      </c>
      <c r="AX823" s="17" t="s">
        <v>6389</v>
      </c>
      <c r="AY823" s="16" t="s">
        <v>6389</v>
      </c>
      <c r="AZ823" s="16">
        <v>1</v>
      </c>
      <c r="BA823" t="s">
        <v>11021</v>
      </c>
      <c r="BB823" t="s">
        <v>11022</v>
      </c>
      <c r="BC823" t="s">
        <v>6666</v>
      </c>
      <c r="BD823" t="s">
        <v>6666</v>
      </c>
      <c r="BE823" t="s">
        <v>3756</v>
      </c>
      <c r="BF823" t="s">
        <v>6667</v>
      </c>
      <c r="BG823" t="s">
        <v>6383</v>
      </c>
      <c r="BH823">
        <v>1089</v>
      </c>
      <c r="BI823" t="s">
        <v>11023</v>
      </c>
      <c r="BJ823" t="s">
        <v>11024</v>
      </c>
      <c r="BK823" t="s">
        <v>11025</v>
      </c>
      <c r="BL823" t="s">
        <v>6387</v>
      </c>
      <c r="BM823" t="s">
        <v>6387</v>
      </c>
      <c r="BN823" t="s">
        <v>6388</v>
      </c>
    </row>
    <row r="824" spans="1:66">
      <c r="A824" s="13">
        <v>-5.1582299999999998E-2</v>
      </c>
      <c r="B824" s="13">
        <v>0.11441999999999999</v>
      </c>
      <c r="C824" s="13">
        <v>-7.0083300000000001E-2</v>
      </c>
      <c r="D824" s="13" t="s">
        <v>730</v>
      </c>
      <c r="E824" s="13" t="s">
        <v>730</v>
      </c>
      <c r="F824" s="13" t="s">
        <v>730</v>
      </c>
      <c r="G824" s="13">
        <v>-5.7905700000000001E-3</v>
      </c>
      <c r="H824" s="13">
        <v>0.120589</v>
      </c>
      <c r="I824" s="13">
        <v>-0.125278</v>
      </c>
      <c r="J824" s="13">
        <v>-6.6856200000000005E-2</v>
      </c>
      <c r="K824" s="13">
        <v>2.7853699999999999E-2</v>
      </c>
      <c r="L824" s="13">
        <v>3.6734700000000002E-2</v>
      </c>
      <c r="M824" s="13">
        <v>1.23377</v>
      </c>
      <c r="N824" s="13">
        <v>7.1615999999999999E-2</v>
      </c>
      <c r="O824" s="13">
        <v>1.1756500000000001</v>
      </c>
      <c r="P824" s="13">
        <v>1.2415099999999999</v>
      </c>
      <c r="Q824" s="13" t="s">
        <v>730</v>
      </c>
      <c r="R824" s="13" t="s">
        <v>730</v>
      </c>
      <c r="S824" s="13" t="s">
        <v>730</v>
      </c>
      <c r="T824" s="13" t="s">
        <v>730</v>
      </c>
      <c r="U824" s="13">
        <v>1.17778</v>
      </c>
      <c r="V824" s="13">
        <v>0.29427900000000001</v>
      </c>
      <c r="W824" s="13">
        <v>0.92976800000000004</v>
      </c>
      <c r="X824" s="13">
        <v>1.1226799999999999</v>
      </c>
      <c r="Y824" s="13">
        <v>1.4407399999999999</v>
      </c>
      <c r="Z824" s="13">
        <v>0.285306</v>
      </c>
      <c r="AA824" s="13">
        <v>1.3988499999999999</v>
      </c>
      <c r="AB824" s="13">
        <v>1.6198600000000001</v>
      </c>
      <c r="AC824" s="13">
        <v>0.94211800000000001</v>
      </c>
      <c r="AD824" s="13">
        <v>0.39949299999999999</v>
      </c>
      <c r="AE824" s="13">
        <v>0.78471299999999999</v>
      </c>
      <c r="AF824" s="13">
        <v>0.83701400000000004</v>
      </c>
      <c r="AG824" s="13" t="s">
        <v>730</v>
      </c>
      <c r="AH824" s="13" t="s">
        <v>730</v>
      </c>
      <c r="AI824" s="13" t="s">
        <v>730</v>
      </c>
      <c r="AJ824" s="13" t="s">
        <v>730</v>
      </c>
      <c r="AK824" s="13">
        <v>0.86741800000000002</v>
      </c>
      <c r="AL824" s="13">
        <v>0.339812</v>
      </c>
      <c r="AM824" s="13">
        <v>0.71728199999999998</v>
      </c>
      <c r="AN824" s="13">
        <v>0.79730699999999999</v>
      </c>
      <c r="AO824" s="13">
        <v>1.18675</v>
      </c>
      <c r="AP824" s="13">
        <v>0.71299400000000002</v>
      </c>
      <c r="AQ824" s="13">
        <v>1.0183500000000001</v>
      </c>
      <c r="AR824" s="13">
        <v>1.16293</v>
      </c>
      <c r="AS824" s="13">
        <v>2.1566200000000002</v>
      </c>
      <c r="AT824" s="13">
        <v>0.68895600000000001</v>
      </c>
      <c r="AU824" s="14" t="s">
        <v>6378</v>
      </c>
      <c r="AV824" s="13">
        <v>0.25001099999999998</v>
      </c>
      <c r="AW824" s="13">
        <v>-0.15170700000000001</v>
      </c>
      <c r="AX824" s="14" t="s">
        <v>6389</v>
      </c>
      <c r="AY824" s="16" t="s">
        <v>6389</v>
      </c>
      <c r="AZ824" s="15">
        <v>1</v>
      </c>
      <c r="BA824" s="13" t="s">
        <v>11026</v>
      </c>
      <c r="BB824" s="13" t="s">
        <v>11027</v>
      </c>
      <c r="BC824" s="13" t="s">
        <v>11028</v>
      </c>
      <c r="BD824" s="13" t="s">
        <v>11028</v>
      </c>
      <c r="BE824" s="13" t="s">
        <v>11029</v>
      </c>
      <c r="BF824" s="13" t="s">
        <v>11030</v>
      </c>
      <c r="BG824" s="13" t="s">
        <v>6383</v>
      </c>
      <c r="BH824" s="13">
        <v>359</v>
      </c>
      <c r="BI824" s="13" t="s">
        <v>11031</v>
      </c>
      <c r="BJ824" s="13" t="s">
        <v>11032</v>
      </c>
      <c r="BK824" s="13" t="s">
        <v>11033</v>
      </c>
      <c r="BL824" s="13" t="s">
        <v>6387</v>
      </c>
      <c r="BM824" s="13" t="s">
        <v>6387</v>
      </c>
      <c r="BN824" s="13" t="s">
        <v>6388</v>
      </c>
    </row>
    <row r="825" spans="1:66">
      <c r="A825">
        <v>6.3713199999999998E-2</v>
      </c>
      <c r="B825">
        <v>-2.0638E-2</v>
      </c>
      <c r="C825">
        <v>-4.5355399999999997E-2</v>
      </c>
      <c r="D825" t="s">
        <v>730</v>
      </c>
      <c r="E825" t="s">
        <v>730</v>
      </c>
      <c r="F825" t="s">
        <v>730</v>
      </c>
      <c r="G825">
        <v>-5.5248800000000001E-2</v>
      </c>
      <c r="H825">
        <v>1.8702799999999999E-2</v>
      </c>
      <c r="I825">
        <v>3.4952900000000002E-2</v>
      </c>
      <c r="J825">
        <v>8.1422000000000005E-3</v>
      </c>
      <c r="K825">
        <v>0.151142</v>
      </c>
      <c r="L825">
        <v>-0.17805799999999999</v>
      </c>
      <c r="M825">
        <v>1.5278499999999999</v>
      </c>
      <c r="N825">
        <v>0.35676799999999997</v>
      </c>
      <c r="O825">
        <v>0.97969799999999996</v>
      </c>
      <c r="P825">
        <v>1.5295000000000001</v>
      </c>
      <c r="Q825" t="s">
        <v>730</v>
      </c>
      <c r="R825" t="s">
        <v>730</v>
      </c>
      <c r="S825" t="s">
        <v>730</v>
      </c>
      <c r="T825" t="s">
        <v>730</v>
      </c>
      <c r="U825">
        <v>2.1732499999999999</v>
      </c>
      <c r="V825">
        <v>0.74554600000000004</v>
      </c>
      <c r="W825">
        <v>1.3985000000000001</v>
      </c>
      <c r="X825">
        <v>2.0604</v>
      </c>
      <c r="Y825">
        <v>0.93430500000000005</v>
      </c>
      <c r="Z825">
        <v>0.15388499999999999</v>
      </c>
      <c r="AA825">
        <v>0.56108000000000002</v>
      </c>
      <c r="AB825">
        <v>0.90693599999999996</v>
      </c>
      <c r="AC825">
        <v>0.93116600000000005</v>
      </c>
      <c r="AD825">
        <v>0.809809</v>
      </c>
      <c r="AE825">
        <v>0.693747</v>
      </c>
      <c r="AF825">
        <v>1.1757899999999999</v>
      </c>
      <c r="AG825" t="s">
        <v>730</v>
      </c>
      <c r="AH825" t="s">
        <v>730</v>
      </c>
      <c r="AI825" t="s">
        <v>730</v>
      </c>
      <c r="AJ825" t="s">
        <v>730</v>
      </c>
      <c r="AK825">
        <v>1.2799700000000001</v>
      </c>
      <c r="AL825">
        <v>1.17944</v>
      </c>
      <c r="AM825">
        <v>1.0662100000000001</v>
      </c>
      <c r="AN825">
        <v>1.5969500000000001</v>
      </c>
      <c r="AO825">
        <v>0.498116</v>
      </c>
      <c r="AP825">
        <v>0.43035499999999999</v>
      </c>
      <c r="AQ825">
        <v>0.64455899999999999</v>
      </c>
      <c r="AR825">
        <v>0.71177999999999997</v>
      </c>
      <c r="AS825">
        <v>1.9516899999999999</v>
      </c>
      <c r="AT825">
        <v>0.74354799999999999</v>
      </c>
      <c r="AU825" s="17" t="s">
        <v>6378</v>
      </c>
      <c r="AV825">
        <v>0.24532799999999999</v>
      </c>
      <c r="AW825">
        <v>-0.17649899999999999</v>
      </c>
      <c r="AX825" s="17" t="s">
        <v>6389</v>
      </c>
      <c r="AY825" s="16" t="s">
        <v>6389</v>
      </c>
      <c r="AZ825" s="16">
        <v>1</v>
      </c>
      <c r="BA825" t="s">
        <v>11034</v>
      </c>
      <c r="BB825" t="s">
        <v>11035</v>
      </c>
      <c r="BC825" t="s">
        <v>11036</v>
      </c>
      <c r="BD825" t="s">
        <v>11036</v>
      </c>
      <c r="BE825" t="s">
        <v>3067</v>
      </c>
      <c r="BF825" t="s">
        <v>3064</v>
      </c>
      <c r="BG825" t="s">
        <v>6454</v>
      </c>
      <c r="BH825">
        <v>321</v>
      </c>
      <c r="BI825" t="s">
        <v>11037</v>
      </c>
      <c r="BJ825" t="s">
        <v>11038</v>
      </c>
      <c r="BK825" t="s">
        <v>11039</v>
      </c>
      <c r="BL825" t="s">
        <v>6387</v>
      </c>
      <c r="BM825" t="s">
        <v>6387</v>
      </c>
      <c r="BN825" t="s">
        <v>6388</v>
      </c>
    </row>
    <row r="826" spans="1:66">
      <c r="A826" s="13" t="s">
        <v>730</v>
      </c>
      <c r="B826" s="13" t="s">
        <v>730</v>
      </c>
      <c r="C826" s="13" t="s">
        <v>730</v>
      </c>
      <c r="D826" s="13">
        <v>5.0512200000000004E-3</v>
      </c>
      <c r="E826" s="13">
        <v>-0.13849700000000001</v>
      </c>
      <c r="F826" s="13">
        <v>0.121715</v>
      </c>
      <c r="G826" s="13">
        <v>-8.1933599999999995E-2</v>
      </c>
      <c r="H826" s="13">
        <v>-4.8660399999999999E-2</v>
      </c>
      <c r="I826" s="13">
        <v>0.12217699999999999</v>
      </c>
      <c r="J826" s="13">
        <v>4.3746200000000001E-3</v>
      </c>
      <c r="K826" s="13">
        <v>-0.146088</v>
      </c>
      <c r="L826" s="13">
        <v>0.12864400000000001</v>
      </c>
      <c r="M826" s="13" t="s">
        <v>730</v>
      </c>
      <c r="N826" s="13" t="s">
        <v>730</v>
      </c>
      <c r="O826" s="13" t="s">
        <v>730</v>
      </c>
      <c r="P826" s="13" t="s">
        <v>730</v>
      </c>
      <c r="Q826" s="13">
        <v>1.31196</v>
      </c>
      <c r="R826" s="13">
        <v>0.209956</v>
      </c>
      <c r="S826" s="13">
        <v>1.3775500000000001</v>
      </c>
      <c r="T826" s="13">
        <v>1.5357400000000001</v>
      </c>
      <c r="U826" s="13">
        <v>1.10365</v>
      </c>
      <c r="V826" s="13">
        <v>0.36596800000000002</v>
      </c>
      <c r="W826" s="13">
        <v>1.0705899999999999</v>
      </c>
      <c r="X826" s="13">
        <v>1.1763399999999999</v>
      </c>
      <c r="Y826" s="13">
        <v>1.1171800000000001</v>
      </c>
      <c r="Z826" s="13">
        <v>0.39282499999999998</v>
      </c>
      <c r="AA826" s="13">
        <v>1.30836</v>
      </c>
      <c r="AB826" s="13">
        <v>1.3125599999999999</v>
      </c>
      <c r="AC826" s="13" t="s">
        <v>730</v>
      </c>
      <c r="AD826" s="13" t="s">
        <v>730</v>
      </c>
      <c r="AE826" s="13" t="s">
        <v>730</v>
      </c>
      <c r="AF826" s="13" t="s">
        <v>730</v>
      </c>
      <c r="AG826" s="13">
        <v>0.90266199999999996</v>
      </c>
      <c r="AH826" s="13">
        <v>0.74957600000000002</v>
      </c>
      <c r="AI826" s="13">
        <v>0.79559199999999997</v>
      </c>
      <c r="AJ826" s="13">
        <v>1.22218</v>
      </c>
      <c r="AK826" s="13">
        <v>0.50755099999999997</v>
      </c>
      <c r="AL826" s="13">
        <v>0.61522500000000002</v>
      </c>
      <c r="AM826" s="13">
        <v>0.52053700000000003</v>
      </c>
      <c r="AN826" s="13">
        <v>0.98740700000000003</v>
      </c>
      <c r="AO826" s="13">
        <v>0.80147100000000004</v>
      </c>
      <c r="AP826" s="13">
        <v>0.69169899999999995</v>
      </c>
      <c r="AQ826" s="13">
        <v>0.82582699999999998</v>
      </c>
      <c r="AR826" s="13">
        <v>1.31202</v>
      </c>
      <c r="AS826" s="13">
        <v>2.09518</v>
      </c>
      <c r="AT826" s="13">
        <v>0.68143100000000001</v>
      </c>
      <c r="AU826" s="14" t="s">
        <v>6378</v>
      </c>
      <c r="AV826" s="13">
        <v>0.24144499999999999</v>
      </c>
      <c r="AW826" s="13">
        <v>-0.14981</v>
      </c>
      <c r="AX826" s="14" t="s">
        <v>6389</v>
      </c>
      <c r="AY826" s="16" t="s">
        <v>6389</v>
      </c>
      <c r="AZ826" s="15">
        <v>1</v>
      </c>
      <c r="BA826" s="13" t="s">
        <v>11040</v>
      </c>
      <c r="BB826" s="13" t="s">
        <v>11041</v>
      </c>
      <c r="BC826" s="13" t="s">
        <v>9612</v>
      </c>
      <c r="BD826" s="13" t="s">
        <v>9612</v>
      </c>
      <c r="BE826" s="13" t="s">
        <v>1207</v>
      </c>
      <c r="BF826" s="13" t="s">
        <v>1204</v>
      </c>
      <c r="BG826" s="13" t="s">
        <v>6383</v>
      </c>
      <c r="BH826" s="13">
        <v>495</v>
      </c>
      <c r="BI826" s="13" t="s">
        <v>11042</v>
      </c>
      <c r="BJ826" s="13" t="s">
        <v>11043</v>
      </c>
      <c r="BK826" s="13" t="s">
        <v>11044</v>
      </c>
      <c r="BL826" s="13" t="s">
        <v>6387</v>
      </c>
      <c r="BM826" s="13" t="s">
        <v>6387</v>
      </c>
      <c r="BN826" s="13" t="s">
        <v>6388</v>
      </c>
    </row>
    <row r="827" spans="1:66">
      <c r="A827">
        <v>7.1890800000000005E-2</v>
      </c>
      <c r="B827">
        <v>-7.9550599999999999E-2</v>
      </c>
      <c r="C827">
        <v>3.6803700000000001E-3</v>
      </c>
      <c r="D827">
        <v>6.6011799999999995E-2</v>
      </c>
      <c r="E827">
        <v>4.0946799999999998E-2</v>
      </c>
      <c r="F827">
        <v>-0.113423</v>
      </c>
      <c r="G827">
        <v>2.66553E-2</v>
      </c>
      <c r="H827">
        <v>-5.2612600000000002E-2</v>
      </c>
      <c r="I827">
        <v>2.45516E-2</v>
      </c>
      <c r="J827">
        <v>-2.5668900000000001E-3</v>
      </c>
      <c r="K827">
        <v>-1.0183299999999999E-2</v>
      </c>
      <c r="L827">
        <v>1.2656199999999999E-2</v>
      </c>
      <c r="M827">
        <v>0.86931999999999998</v>
      </c>
      <c r="N827">
        <v>0.28411500000000001</v>
      </c>
      <c r="O827">
        <v>0.68867500000000004</v>
      </c>
      <c r="P827">
        <v>0.85885500000000004</v>
      </c>
      <c r="Q827">
        <v>0.86156600000000005</v>
      </c>
      <c r="R827">
        <v>0.24365899999999999</v>
      </c>
      <c r="S827">
        <v>0.70374999999999999</v>
      </c>
      <c r="T827">
        <v>0.887737</v>
      </c>
      <c r="U827">
        <v>1.55603</v>
      </c>
      <c r="V827">
        <v>0.46418100000000001</v>
      </c>
      <c r="W827">
        <v>1.37914</v>
      </c>
      <c r="X827">
        <v>1.6036300000000001</v>
      </c>
      <c r="Y827">
        <v>0.86189000000000004</v>
      </c>
      <c r="Z827">
        <v>0.20313700000000001</v>
      </c>
      <c r="AA827">
        <v>0.91400000000000003</v>
      </c>
      <c r="AB827">
        <v>1.07978</v>
      </c>
      <c r="AC827">
        <v>0.75570000000000004</v>
      </c>
      <c r="AD827">
        <v>0.44927299999999998</v>
      </c>
      <c r="AE827">
        <v>0.35314800000000002</v>
      </c>
      <c r="AF827">
        <v>0.73652700000000004</v>
      </c>
      <c r="AG827">
        <v>0.64149400000000001</v>
      </c>
      <c r="AH827">
        <v>0.41364499999999998</v>
      </c>
      <c r="AI827">
        <v>0.38349499999999997</v>
      </c>
      <c r="AJ827">
        <v>0.97048100000000004</v>
      </c>
      <c r="AK827">
        <v>1.3686700000000001</v>
      </c>
      <c r="AL827">
        <v>0.86575000000000002</v>
      </c>
      <c r="AM827">
        <v>0.92589299999999997</v>
      </c>
      <c r="AN827">
        <v>1.5190600000000001</v>
      </c>
      <c r="AO827">
        <v>0.80939499999999998</v>
      </c>
      <c r="AP827">
        <v>0.59075599999999995</v>
      </c>
      <c r="AQ827">
        <v>0.56642999999999999</v>
      </c>
      <c r="AR827">
        <v>0.92155600000000004</v>
      </c>
      <c r="AS827">
        <v>6.4816799999999999</v>
      </c>
      <c r="AT827">
        <v>0.84221199999999996</v>
      </c>
      <c r="AU827" s="17" t="s">
        <v>6378</v>
      </c>
      <c r="AV827">
        <v>0.23202500000000001</v>
      </c>
      <c r="AW827">
        <v>-7.4262700000000001E-2</v>
      </c>
      <c r="AX827" s="17" t="s">
        <v>6389</v>
      </c>
      <c r="AY827" s="16" t="s">
        <v>6389</v>
      </c>
      <c r="AZ827" s="16">
        <v>1</v>
      </c>
      <c r="BA827" t="s">
        <v>11045</v>
      </c>
      <c r="BB827">
        <v>235</v>
      </c>
      <c r="BC827" t="s">
        <v>11045</v>
      </c>
      <c r="BD827" t="s">
        <v>11045</v>
      </c>
      <c r="BE827" t="s">
        <v>4790</v>
      </c>
      <c r="BF827" t="s">
        <v>11046</v>
      </c>
      <c r="BG827" t="s">
        <v>6383</v>
      </c>
      <c r="BH827">
        <v>235</v>
      </c>
      <c r="BI827" t="s">
        <v>11047</v>
      </c>
      <c r="BJ827" t="s">
        <v>11048</v>
      </c>
      <c r="BK827" t="s">
        <v>11049</v>
      </c>
      <c r="BL827" t="s">
        <v>6387</v>
      </c>
      <c r="BM827" t="s">
        <v>6387</v>
      </c>
      <c r="BN827" t="s">
        <v>6388</v>
      </c>
    </row>
    <row r="828" spans="1:66">
      <c r="A828" s="13">
        <v>-7.0604E-2</v>
      </c>
      <c r="B828" s="13">
        <v>-8.8763800000000004E-2</v>
      </c>
      <c r="C828" s="13">
        <v>0.14721899999999999</v>
      </c>
      <c r="D828" s="13">
        <v>-6.9411200000000003E-3</v>
      </c>
      <c r="E828" s="13">
        <v>9.9437200000000003E-2</v>
      </c>
      <c r="F828" s="13">
        <v>-9.9364300000000003E-2</v>
      </c>
      <c r="G828" s="13">
        <v>-4.98824E-2</v>
      </c>
      <c r="H828" s="13">
        <v>-2.0406899999999999E-2</v>
      </c>
      <c r="I828" s="13">
        <v>6.7680500000000005E-2</v>
      </c>
      <c r="J828" s="13">
        <v>2.2744199999999999E-2</v>
      </c>
      <c r="K828" s="13">
        <v>-1.32893E-2</v>
      </c>
      <c r="L828" s="13">
        <v>-9.7288500000000007E-3</v>
      </c>
      <c r="M828" s="13">
        <v>0.68135900000000005</v>
      </c>
      <c r="N828" s="13">
        <v>0.37098999999999999</v>
      </c>
      <c r="O828" s="13">
        <v>0.77578199999999997</v>
      </c>
      <c r="P828" s="13">
        <v>1.0035499999999999</v>
      </c>
      <c r="Q828" s="13">
        <v>1.43001</v>
      </c>
      <c r="R828" s="13">
        <v>0.51766999999999996</v>
      </c>
      <c r="S828" s="13">
        <v>1.5719399999999999</v>
      </c>
      <c r="T828" s="13">
        <v>1.81545</v>
      </c>
      <c r="U828" s="13">
        <v>0.79783499999999996</v>
      </c>
      <c r="V828" s="13">
        <v>0.24229899999999999</v>
      </c>
      <c r="W828" s="13">
        <v>1.0127900000000001</v>
      </c>
      <c r="X828" s="13">
        <v>1.12178</v>
      </c>
      <c r="Y828" s="13">
        <v>1.2125300000000001</v>
      </c>
      <c r="Z828" s="13">
        <v>0.459227</v>
      </c>
      <c r="AA828" s="13">
        <v>1.3060499999999999</v>
      </c>
      <c r="AB828" s="13">
        <v>1.5479400000000001</v>
      </c>
      <c r="AC828" s="13">
        <v>0.65767299999999995</v>
      </c>
      <c r="AD828" s="13">
        <v>0.45395799999999997</v>
      </c>
      <c r="AE828" s="13">
        <v>0.46036500000000002</v>
      </c>
      <c r="AF828" s="13">
        <v>0.89635600000000004</v>
      </c>
      <c r="AG828" s="13">
        <v>1.2279199999999999</v>
      </c>
      <c r="AH828" s="13">
        <v>1.0543199999999999</v>
      </c>
      <c r="AI828" s="13">
        <v>1.05043</v>
      </c>
      <c r="AJ828" s="13">
        <v>1.7385900000000001</v>
      </c>
      <c r="AK828" s="13">
        <v>0.71916199999999997</v>
      </c>
      <c r="AL828" s="13">
        <v>0.54901299999999997</v>
      </c>
      <c r="AM828" s="13">
        <v>0.46849800000000003</v>
      </c>
      <c r="AN828" s="13">
        <v>1.0871299999999999</v>
      </c>
      <c r="AO828" s="13">
        <v>1.09344</v>
      </c>
      <c r="AP828" s="13">
        <v>0.80895600000000001</v>
      </c>
      <c r="AQ828" s="13">
        <v>0.83969800000000006</v>
      </c>
      <c r="AR828" s="13">
        <v>1.6047400000000001</v>
      </c>
      <c r="AS828" s="13">
        <v>6.9365199999999998</v>
      </c>
      <c r="AT828" s="13">
        <v>0.99352399999999996</v>
      </c>
      <c r="AU828" s="14" t="s">
        <v>6378</v>
      </c>
      <c r="AV828" s="13">
        <v>0.195413</v>
      </c>
      <c r="AW828" s="13">
        <v>-7.2308600000000001E-2</v>
      </c>
      <c r="AX828" s="14" t="s">
        <v>6389</v>
      </c>
      <c r="AY828" s="16" t="s">
        <v>6389</v>
      </c>
      <c r="AZ828" s="15">
        <v>1</v>
      </c>
      <c r="BA828" s="13" t="s">
        <v>11050</v>
      </c>
      <c r="BB828" s="13" t="s">
        <v>11051</v>
      </c>
      <c r="BC828" s="13" t="s">
        <v>11052</v>
      </c>
      <c r="BD828" s="13" t="s">
        <v>11052</v>
      </c>
      <c r="BE828" s="13"/>
      <c r="BF828" s="13" t="s">
        <v>11053</v>
      </c>
      <c r="BG828" s="13" t="s">
        <v>6383</v>
      </c>
      <c r="BH828" s="13">
        <v>565</v>
      </c>
      <c r="BI828" s="13" t="s">
        <v>11054</v>
      </c>
      <c r="BJ828" s="13" t="s">
        <v>11055</v>
      </c>
      <c r="BK828" s="13" t="s">
        <v>11056</v>
      </c>
      <c r="BL828" s="13" t="s">
        <v>6387</v>
      </c>
      <c r="BM828" s="13" t="s">
        <v>6387</v>
      </c>
      <c r="BN828" s="13" t="s">
        <v>6388</v>
      </c>
    </row>
    <row r="829" spans="1:66">
      <c r="A829">
        <v>6.7577999999999999E-2</v>
      </c>
      <c r="B829">
        <v>-6.4919199999999996E-2</v>
      </c>
      <c r="C829">
        <v>-5.7168399999999999E-3</v>
      </c>
      <c r="D829">
        <v>-3.1530200000000001E-2</v>
      </c>
      <c r="E829">
        <v>1.9962899999999999E-2</v>
      </c>
      <c r="F829">
        <v>1.1044099999999999E-2</v>
      </c>
      <c r="G829" t="s">
        <v>730</v>
      </c>
      <c r="H829" t="s">
        <v>730</v>
      </c>
      <c r="I829" t="s">
        <v>730</v>
      </c>
      <c r="J829">
        <v>0.21318200000000001</v>
      </c>
      <c r="K829">
        <v>-0.44190200000000002</v>
      </c>
      <c r="L829">
        <v>0.14351700000000001</v>
      </c>
      <c r="M829">
        <v>1.43923</v>
      </c>
      <c r="N829">
        <v>0.82632499999999998</v>
      </c>
      <c r="O829">
        <v>1.44417</v>
      </c>
      <c r="P829">
        <v>1.62422</v>
      </c>
      <c r="Q829">
        <v>1.7040900000000001</v>
      </c>
      <c r="R829">
        <v>0.75042799999999998</v>
      </c>
      <c r="S829">
        <v>1.7570399999999999</v>
      </c>
      <c r="T829">
        <v>1.7623</v>
      </c>
      <c r="U829" t="s">
        <v>730</v>
      </c>
      <c r="V829" t="s">
        <v>730</v>
      </c>
      <c r="W829" t="s">
        <v>730</v>
      </c>
      <c r="X829" t="s">
        <v>730</v>
      </c>
      <c r="Y829">
        <v>1.4491000000000001</v>
      </c>
      <c r="Z829">
        <v>0.348495</v>
      </c>
      <c r="AA829">
        <v>1.14391</v>
      </c>
      <c r="AB829">
        <v>1.4682200000000001</v>
      </c>
      <c r="AC829">
        <v>1.69953</v>
      </c>
      <c r="AD829">
        <v>1.0716300000000001</v>
      </c>
      <c r="AE829">
        <v>1.76891</v>
      </c>
      <c r="AF829">
        <v>1.6249199999999999</v>
      </c>
      <c r="AG829">
        <v>1.86799</v>
      </c>
      <c r="AH829">
        <v>1.3446100000000001</v>
      </c>
      <c r="AI829">
        <v>1.9606300000000001</v>
      </c>
      <c r="AJ829">
        <v>1.79352</v>
      </c>
      <c r="AK829" t="s">
        <v>730</v>
      </c>
      <c r="AL829" t="s">
        <v>730</v>
      </c>
      <c r="AM829" t="s">
        <v>730</v>
      </c>
      <c r="AN829" t="s">
        <v>730</v>
      </c>
      <c r="AO829">
        <v>1.5483100000000001</v>
      </c>
      <c r="AP829">
        <v>0.93723599999999996</v>
      </c>
      <c r="AQ829">
        <v>1.60104</v>
      </c>
      <c r="AR829">
        <v>1.44712</v>
      </c>
      <c r="AS829">
        <v>2.35954</v>
      </c>
      <c r="AT829">
        <v>0.88190000000000002</v>
      </c>
      <c r="AU829" s="17" t="s">
        <v>6378</v>
      </c>
      <c r="AV829">
        <v>0.187503</v>
      </c>
      <c r="AW829">
        <v>0.16431499999999999</v>
      </c>
      <c r="AX829" s="17" t="s">
        <v>6389</v>
      </c>
      <c r="AY829" s="16" t="s">
        <v>6389</v>
      </c>
      <c r="AZ829" s="16">
        <v>1</v>
      </c>
      <c r="BA829" t="s">
        <v>11057</v>
      </c>
      <c r="BB829" t="s">
        <v>11058</v>
      </c>
      <c r="BC829" t="s">
        <v>11059</v>
      </c>
      <c r="BD829" t="s">
        <v>11059</v>
      </c>
      <c r="BE829" t="s">
        <v>11060</v>
      </c>
      <c r="BF829" t="s">
        <v>11061</v>
      </c>
      <c r="BG829" t="s">
        <v>6454</v>
      </c>
      <c r="BH829">
        <v>262</v>
      </c>
      <c r="BI829" t="s">
        <v>11062</v>
      </c>
      <c r="BJ829" t="s">
        <v>11063</v>
      </c>
      <c r="BK829" t="s">
        <v>11064</v>
      </c>
      <c r="BL829" t="s">
        <v>6387</v>
      </c>
      <c r="BM829" t="s">
        <v>6387</v>
      </c>
      <c r="BN829" t="s">
        <v>6388</v>
      </c>
    </row>
    <row r="830" spans="1:66">
      <c r="A830" s="13" t="s">
        <v>730</v>
      </c>
      <c r="B830" s="13" t="s">
        <v>730</v>
      </c>
      <c r="C830" s="13" t="s">
        <v>730</v>
      </c>
      <c r="D830" s="13">
        <v>-7.23583E-2</v>
      </c>
      <c r="E830" s="13">
        <v>-2.20985E-2</v>
      </c>
      <c r="F830" s="13">
        <v>8.9659100000000005E-2</v>
      </c>
      <c r="G830" s="13">
        <v>0.25218400000000002</v>
      </c>
      <c r="H830" s="13">
        <v>-0.29426600000000003</v>
      </c>
      <c r="I830" s="13">
        <v>-9.4022499999999991E-3</v>
      </c>
      <c r="J830" s="13">
        <v>-7.9196100000000005E-2</v>
      </c>
      <c r="K830" s="13">
        <v>-1.5208299999999999E-2</v>
      </c>
      <c r="L830" s="13">
        <v>8.9364299999999994E-2</v>
      </c>
      <c r="M830" s="13" t="s">
        <v>730</v>
      </c>
      <c r="N830" s="13" t="s">
        <v>730</v>
      </c>
      <c r="O830" s="13" t="s">
        <v>730</v>
      </c>
      <c r="P830" s="13" t="s">
        <v>730</v>
      </c>
      <c r="Q830" s="13">
        <v>1.6017300000000001</v>
      </c>
      <c r="R830" s="13">
        <v>0.51332299999999997</v>
      </c>
      <c r="S830" s="13">
        <v>1.36995</v>
      </c>
      <c r="T830" s="13">
        <v>1.7466299999999999</v>
      </c>
      <c r="U830" s="13">
        <v>1.2736000000000001</v>
      </c>
      <c r="V830" s="13">
        <v>0.50294799999999995</v>
      </c>
      <c r="W830" s="13">
        <v>1.29155</v>
      </c>
      <c r="X830" s="13">
        <v>1.5599000000000001</v>
      </c>
      <c r="Y830" s="13">
        <v>1.49102</v>
      </c>
      <c r="Z830" s="13">
        <v>0.46865899999999999</v>
      </c>
      <c r="AA830" s="13">
        <v>1.2645500000000001</v>
      </c>
      <c r="AB830" s="13">
        <v>1.5972299999999999</v>
      </c>
      <c r="AC830" s="13" t="s">
        <v>730</v>
      </c>
      <c r="AD830" s="13" t="s">
        <v>730</v>
      </c>
      <c r="AE830" s="13" t="s">
        <v>730</v>
      </c>
      <c r="AF830" s="13" t="s">
        <v>730</v>
      </c>
      <c r="AG830" s="13">
        <v>1.18889</v>
      </c>
      <c r="AH830" s="13">
        <v>0.64376800000000001</v>
      </c>
      <c r="AI830" s="13">
        <v>1.4580299999999999</v>
      </c>
      <c r="AJ830" s="13">
        <v>1.3591899999999999</v>
      </c>
      <c r="AK830" s="13">
        <v>1.0515399999999999</v>
      </c>
      <c r="AL830" s="13">
        <v>0.51200299999999999</v>
      </c>
      <c r="AM830" s="13">
        <v>1.24471</v>
      </c>
      <c r="AN830" s="13">
        <v>1.2991699999999999</v>
      </c>
      <c r="AO830" s="13">
        <v>1.07778</v>
      </c>
      <c r="AP830" s="13">
        <v>0.55386999999999997</v>
      </c>
      <c r="AQ830" s="13">
        <v>1.3810899999999999</v>
      </c>
      <c r="AR830" s="13">
        <v>1.2253700000000001</v>
      </c>
      <c r="AS830" s="13">
        <v>2.3523700000000001</v>
      </c>
      <c r="AT830" s="13">
        <v>0.82608899999999996</v>
      </c>
      <c r="AU830" s="14" t="s">
        <v>6378</v>
      </c>
      <c r="AV830" s="13">
        <v>0.15520300000000001</v>
      </c>
      <c r="AW830" s="13">
        <v>-0.119313</v>
      </c>
      <c r="AX830" s="14" t="s">
        <v>6389</v>
      </c>
      <c r="AY830" s="16" t="s">
        <v>6389</v>
      </c>
      <c r="AZ830" s="15">
        <v>1</v>
      </c>
      <c r="BA830" s="13" t="s">
        <v>11065</v>
      </c>
      <c r="BB830" s="13" t="s">
        <v>11066</v>
      </c>
      <c r="BC830" s="13" t="s">
        <v>9561</v>
      </c>
      <c r="BD830" s="13" t="s">
        <v>9561</v>
      </c>
      <c r="BE830" s="13" t="s">
        <v>5338</v>
      </c>
      <c r="BF830" s="13" t="s">
        <v>9562</v>
      </c>
      <c r="BG830" s="13" t="s">
        <v>6383</v>
      </c>
      <c r="BH830" s="13">
        <v>574</v>
      </c>
      <c r="BI830" s="13" t="s">
        <v>11067</v>
      </c>
      <c r="BJ830" s="13" t="s">
        <v>11068</v>
      </c>
      <c r="BK830" s="13" t="s">
        <v>11069</v>
      </c>
      <c r="BL830" s="13" t="s">
        <v>6387</v>
      </c>
      <c r="BM830" s="13" t="s">
        <v>6387</v>
      </c>
      <c r="BN830" s="13" t="s">
        <v>6388</v>
      </c>
    </row>
    <row r="831" spans="1:66">
      <c r="A831">
        <v>9.0259099999999998E-3</v>
      </c>
      <c r="B831">
        <v>-5.7776199999999998E-3</v>
      </c>
      <c r="C831">
        <v>-3.29189E-3</v>
      </c>
      <c r="D831">
        <v>-3.2821700000000002E-2</v>
      </c>
      <c r="E831">
        <v>-4.98824E-2</v>
      </c>
      <c r="F831">
        <v>7.9263200000000006E-2</v>
      </c>
      <c r="G831">
        <v>-0.160831</v>
      </c>
      <c r="H831">
        <v>9.2879500000000004E-2</v>
      </c>
      <c r="I831">
        <v>5.5187100000000003E-2</v>
      </c>
      <c r="J831">
        <v>-0.13484699999999999</v>
      </c>
      <c r="K831">
        <v>7.4861700000000003E-2</v>
      </c>
      <c r="L831">
        <v>5.0987499999999998E-2</v>
      </c>
      <c r="M831">
        <v>0.88247200000000003</v>
      </c>
      <c r="N831">
        <v>0.51195199999999996</v>
      </c>
      <c r="O831">
        <v>1.30091</v>
      </c>
      <c r="P831">
        <v>1.88917</v>
      </c>
      <c r="Q831">
        <v>0.55911699999999998</v>
      </c>
      <c r="R831">
        <v>0.33467999999999998</v>
      </c>
      <c r="S831">
        <v>0.81845299999999999</v>
      </c>
      <c r="T831">
        <v>1.2600100000000001</v>
      </c>
      <c r="U831">
        <v>0.72989499999999996</v>
      </c>
      <c r="V831">
        <v>0.38657900000000001</v>
      </c>
      <c r="W831">
        <v>0.94328199999999995</v>
      </c>
      <c r="X831">
        <v>1.6217600000000001</v>
      </c>
      <c r="Y831">
        <v>0.86706000000000005</v>
      </c>
      <c r="Z831">
        <v>0.461254</v>
      </c>
      <c r="AA831">
        <v>1.1166400000000001</v>
      </c>
      <c r="AB831">
        <v>1.6953800000000001</v>
      </c>
      <c r="AC831">
        <v>1.1271100000000001</v>
      </c>
      <c r="AD831">
        <v>1.0933900000000001</v>
      </c>
      <c r="AE831">
        <v>0.72611599999999998</v>
      </c>
      <c r="AF831">
        <v>1.76335</v>
      </c>
      <c r="AG831">
        <v>0.65577799999999997</v>
      </c>
      <c r="AH831">
        <v>0.62217900000000004</v>
      </c>
      <c r="AI831">
        <v>0.16087199999999999</v>
      </c>
      <c r="AJ831">
        <v>1.1907300000000001</v>
      </c>
      <c r="AK831">
        <v>0.80584900000000004</v>
      </c>
      <c r="AL831">
        <v>0.92521100000000001</v>
      </c>
      <c r="AM831">
        <v>0.35820800000000003</v>
      </c>
      <c r="AN831">
        <v>1.3008200000000001</v>
      </c>
      <c r="AO831">
        <v>0.96477400000000002</v>
      </c>
      <c r="AP831">
        <v>0.94212899999999999</v>
      </c>
      <c r="AQ831">
        <v>0.411437</v>
      </c>
      <c r="AR831">
        <v>1.38493</v>
      </c>
      <c r="AS831">
        <v>6.5040699999999996</v>
      </c>
      <c r="AT831">
        <v>0.96326800000000001</v>
      </c>
      <c r="AU831" s="17" t="s">
        <v>6378</v>
      </c>
      <c r="AV831">
        <v>0.14711399999999999</v>
      </c>
      <c r="AW831">
        <v>-5.9109099999999998E-2</v>
      </c>
      <c r="AX831" s="17" t="s">
        <v>6389</v>
      </c>
      <c r="AY831" s="16" t="s">
        <v>6389</v>
      </c>
      <c r="AZ831" s="16">
        <v>1</v>
      </c>
      <c r="BA831" t="s">
        <v>7590</v>
      </c>
      <c r="BB831">
        <v>694</v>
      </c>
      <c r="BC831" t="s">
        <v>7590</v>
      </c>
      <c r="BD831" t="s">
        <v>7590</v>
      </c>
      <c r="BE831" t="s">
        <v>7591</v>
      </c>
      <c r="BF831" t="s">
        <v>7592</v>
      </c>
      <c r="BG831" t="s">
        <v>6383</v>
      </c>
      <c r="BH831">
        <v>694</v>
      </c>
      <c r="BI831" t="s">
        <v>11070</v>
      </c>
      <c r="BJ831" t="s">
        <v>11071</v>
      </c>
      <c r="BK831" t="s">
        <v>11072</v>
      </c>
      <c r="BL831" t="s">
        <v>6387</v>
      </c>
      <c r="BM831" t="s">
        <v>6387</v>
      </c>
      <c r="BN831" t="s">
        <v>6388</v>
      </c>
    </row>
    <row r="832" spans="1:66">
      <c r="A832" s="13">
        <v>0.35566300000000001</v>
      </c>
      <c r="B832" s="13">
        <v>-0.286746</v>
      </c>
      <c r="C832" s="13">
        <v>-0.150918</v>
      </c>
      <c r="D832" s="13">
        <v>-9.6296400000000001E-3</v>
      </c>
      <c r="E832" s="13">
        <v>-0.27756199999999998</v>
      </c>
      <c r="F832" s="13">
        <v>0.24082500000000001</v>
      </c>
      <c r="G832" s="13" t="s">
        <v>730</v>
      </c>
      <c r="H832" s="13" t="s">
        <v>730</v>
      </c>
      <c r="I832" s="13" t="s">
        <v>730</v>
      </c>
      <c r="J832" s="13">
        <v>0.41288900000000001</v>
      </c>
      <c r="K832" s="13">
        <v>-0.50463400000000003</v>
      </c>
      <c r="L832" s="13">
        <v>-5.3176300000000003E-2</v>
      </c>
      <c r="M832" s="13">
        <v>0.91650600000000004</v>
      </c>
      <c r="N832" s="13">
        <v>0.343331</v>
      </c>
      <c r="O832" s="13">
        <v>1.3933800000000001</v>
      </c>
      <c r="P832" s="13">
        <v>1.38327</v>
      </c>
      <c r="Q832" s="13">
        <v>0.97608600000000001</v>
      </c>
      <c r="R832" s="13">
        <v>0.63872499999999999</v>
      </c>
      <c r="S832" s="13">
        <v>1.5663800000000001</v>
      </c>
      <c r="T832" s="13">
        <v>1.6294299999999999</v>
      </c>
      <c r="U832" s="13" t="s">
        <v>730</v>
      </c>
      <c r="V832" s="13" t="s">
        <v>730</v>
      </c>
      <c r="W832" s="13" t="s">
        <v>730</v>
      </c>
      <c r="X832" s="13" t="s">
        <v>730</v>
      </c>
      <c r="Y832" s="13">
        <v>0.86472700000000002</v>
      </c>
      <c r="Z832" s="13">
        <v>-0.112326</v>
      </c>
      <c r="AA832" s="13">
        <v>0.907744</v>
      </c>
      <c r="AB832" s="13">
        <v>0.94479999999999997</v>
      </c>
      <c r="AC832" s="13">
        <v>0.77254</v>
      </c>
      <c r="AD832" s="13">
        <v>0.42572399999999999</v>
      </c>
      <c r="AE832" s="13">
        <v>1.16547</v>
      </c>
      <c r="AF832" s="13">
        <v>0.44329000000000002</v>
      </c>
      <c r="AG832" s="13">
        <v>1.2602199999999999</v>
      </c>
      <c r="AH832" s="13">
        <v>0.70673399999999997</v>
      </c>
      <c r="AI832" s="13">
        <v>1.6493899999999999</v>
      </c>
      <c r="AJ832" s="13">
        <v>1.1333500000000001</v>
      </c>
      <c r="AK832" s="13" t="s">
        <v>730</v>
      </c>
      <c r="AL832" s="13" t="s">
        <v>730</v>
      </c>
      <c r="AM832" s="13" t="s">
        <v>730</v>
      </c>
      <c r="AN832" s="13" t="s">
        <v>730</v>
      </c>
      <c r="AO832" s="13">
        <v>0.623614</v>
      </c>
      <c r="AP832" s="13">
        <v>0.22070899999999999</v>
      </c>
      <c r="AQ832" s="13">
        <v>1.10972</v>
      </c>
      <c r="AR832" s="13">
        <v>0.42886999999999997</v>
      </c>
      <c r="AS832" s="13">
        <v>1.79837</v>
      </c>
      <c r="AT832" s="13">
        <v>0.644679</v>
      </c>
      <c r="AU832" s="14" t="s">
        <v>6378</v>
      </c>
      <c r="AV832" s="13">
        <v>0.14349700000000001</v>
      </c>
      <c r="AW832" s="13">
        <v>-0.101605</v>
      </c>
      <c r="AX832" s="14" t="s">
        <v>6389</v>
      </c>
      <c r="AY832" s="16" t="s">
        <v>6389</v>
      </c>
      <c r="AZ832" s="15">
        <v>1</v>
      </c>
      <c r="BA832" s="13" t="s">
        <v>11073</v>
      </c>
      <c r="BB832" s="13" t="s">
        <v>11074</v>
      </c>
      <c r="BC832" s="13" t="s">
        <v>11075</v>
      </c>
      <c r="BD832" s="13" t="s">
        <v>11075</v>
      </c>
      <c r="BE832" s="13" t="s">
        <v>11076</v>
      </c>
      <c r="BF832" s="13" t="s">
        <v>11077</v>
      </c>
      <c r="BG832" s="13" t="s">
        <v>6383</v>
      </c>
      <c r="BH832" s="13">
        <v>715</v>
      </c>
      <c r="BI832" s="13" t="s">
        <v>11078</v>
      </c>
      <c r="BJ832" s="13" t="s">
        <v>11079</v>
      </c>
      <c r="BK832" s="13" t="s">
        <v>11080</v>
      </c>
      <c r="BL832" s="13" t="s">
        <v>6387</v>
      </c>
      <c r="BM832" s="13" t="s">
        <v>6387</v>
      </c>
      <c r="BN832" s="13" t="s">
        <v>6388</v>
      </c>
    </row>
    <row r="833" spans="1:66">
      <c r="A833">
        <v>-0.134104</v>
      </c>
      <c r="B833">
        <v>8.1565799999999994E-2</v>
      </c>
      <c r="C833">
        <v>4.3482100000000003E-2</v>
      </c>
      <c r="D833" t="s">
        <v>730</v>
      </c>
      <c r="E833" t="s">
        <v>730</v>
      </c>
      <c r="F833" t="s">
        <v>730</v>
      </c>
      <c r="G833">
        <v>-0.450878</v>
      </c>
      <c r="H833">
        <v>0.27388499999999999</v>
      </c>
      <c r="I833">
        <v>8.3169900000000005E-2</v>
      </c>
      <c r="J833">
        <v>-0.28798200000000002</v>
      </c>
      <c r="K833" t="s">
        <v>730</v>
      </c>
      <c r="L833">
        <v>1.12496</v>
      </c>
      <c r="M833">
        <v>0.67653600000000003</v>
      </c>
      <c r="N833">
        <v>0.56723400000000002</v>
      </c>
      <c r="O833">
        <v>0.72696499999999997</v>
      </c>
      <c r="P833">
        <v>0.52106799999999998</v>
      </c>
      <c r="Q833" t="s">
        <v>730</v>
      </c>
      <c r="R833" t="s">
        <v>730</v>
      </c>
      <c r="S833" t="s">
        <v>730</v>
      </c>
      <c r="T833" t="s">
        <v>730</v>
      </c>
      <c r="U833">
        <v>1.0355399999999999</v>
      </c>
      <c r="V833">
        <v>0.42868000000000001</v>
      </c>
      <c r="W833">
        <v>0.33390199999999998</v>
      </c>
      <c r="X833">
        <v>0.98480199999999996</v>
      </c>
      <c r="Y833">
        <v>2.0468299999999999</v>
      </c>
      <c r="Z833">
        <v>2.1936499999999999</v>
      </c>
      <c r="AA833">
        <v>1.6233599999999999</v>
      </c>
      <c r="AB833">
        <v>2.38809</v>
      </c>
      <c r="AC833">
        <v>-7.7435199999999996E-2</v>
      </c>
      <c r="AD833">
        <v>-0.12178600000000001</v>
      </c>
      <c r="AE833">
        <v>0.92760500000000001</v>
      </c>
      <c r="AF833">
        <v>1.2325299999999999</v>
      </c>
      <c r="AG833" t="s">
        <v>730</v>
      </c>
      <c r="AH833" t="s">
        <v>730</v>
      </c>
      <c r="AI833" t="s">
        <v>730</v>
      </c>
      <c r="AJ833" t="s">
        <v>730</v>
      </c>
      <c r="AK833">
        <v>1.0496099999999999</v>
      </c>
      <c r="AL833">
        <v>0.77477799999999997</v>
      </c>
      <c r="AM833">
        <v>1.42031</v>
      </c>
      <c r="AN833">
        <v>1.21976</v>
      </c>
      <c r="AO833">
        <v>1.1368499999999999</v>
      </c>
      <c r="AP833">
        <v>1.3013699999999999</v>
      </c>
      <c r="AQ833">
        <v>1.5738700000000001</v>
      </c>
      <c r="AR833">
        <v>1.7868200000000001</v>
      </c>
      <c r="AS833">
        <v>1.71495</v>
      </c>
      <c r="AT833">
        <v>0.73732600000000004</v>
      </c>
      <c r="AU833" s="17" t="s">
        <v>6378</v>
      </c>
      <c r="AV833">
        <v>0.13638800000000001</v>
      </c>
      <c r="AW833">
        <v>-0.113362</v>
      </c>
      <c r="AX833" s="17" t="s">
        <v>6389</v>
      </c>
      <c r="AY833" s="16" t="s">
        <v>6389</v>
      </c>
      <c r="AZ833" s="16">
        <v>1</v>
      </c>
      <c r="BA833" t="s">
        <v>11081</v>
      </c>
      <c r="BB833" t="s">
        <v>11082</v>
      </c>
      <c r="BC833" t="s">
        <v>8052</v>
      </c>
      <c r="BD833" t="s">
        <v>8052</v>
      </c>
      <c r="BE833" t="s">
        <v>8053</v>
      </c>
      <c r="BF833" t="s">
        <v>8054</v>
      </c>
      <c r="BG833" t="s">
        <v>6383</v>
      </c>
      <c r="BH833">
        <v>753</v>
      </c>
      <c r="BI833" t="s">
        <v>11083</v>
      </c>
      <c r="BJ833" t="s">
        <v>11084</v>
      </c>
      <c r="BK833" t="s">
        <v>11085</v>
      </c>
      <c r="BL833" t="s">
        <v>6387</v>
      </c>
      <c r="BM833" t="s">
        <v>6387</v>
      </c>
      <c r="BN833" t="s">
        <v>6388</v>
      </c>
    </row>
    <row r="834" spans="1:66">
      <c r="A834" s="13" t="s">
        <v>730</v>
      </c>
      <c r="B834" s="13" t="s">
        <v>730</v>
      </c>
      <c r="C834" s="13" t="s">
        <v>730</v>
      </c>
      <c r="D834" s="13">
        <v>4.1482699999999999E-3</v>
      </c>
      <c r="E834" s="13">
        <v>1.37667E-2</v>
      </c>
      <c r="F834" s="13">
        <v>-1.8099899999999999E-2</v>
      </c>
      <c r="G834" s="13">
        <v>1.0801099999999999E-2</v>
      </c>
      <c r="H834" s="13">
        <v>-0.111928</v>
      </c>
      <c r="I834" s="13">
        <v>9.3741900000000003E-2</v>
      </c>
      <c r="J834" s="13">
        <v>-6.0530100000000003E-2</v>
      </c>
      <c r="K834" s="13">
        <v>-7.3886999999999994E-2</v>
      </c>
      <c r="L834" s="13">
        <v>0.125669</v>
      </c>
      <c r="M834" s="13" t="s">
        <v>730</v>
      </c>
      <c r="N834" s="13" t="s">
        <v>730</v>
      </c>
      <c r="O834" s="13" t="s">
        <v>730</v>
      </c>
      <c r="P834" s="13" t="s">
        <v>730</v>
      </c>
      <c r="Q834" s="13">
        <v>1.3808199999999999</v>
      </c>
      <c r="R834" s="13">
        <v>0.90136700000000003</v>
      </c>
      <c r="S834" s="13">
        <v>1.2253099999999999</v>
      </c>
      <c r="T834" s="13">
        <v>1.14497</v>
      </c>
      <c r="U834" s="13">
        <v>1.1554</v>
      </c>
      <c r="V834" s="13">
        <v>0.65676299999999999</v>
      </c>
      <c r="W834" s="13">
        <v>1.0216499999999999</v>
      </c>
      <c r="X834" s="13">
        <v>1.01651</v>
      </c>
      <c r="Y834" s="13">
        <v>1.47899</v>
      </c>
      <c r="Z834" s="13">
        <v>0.99566900000000003</v>
      </c>
      <c r="AA834" s="13">
        <v>1.2765599999999999</v>
      </c>
      <c r="AB834" s="13">
        <v>1.00813</v>
      </c>
      <c r="AC834" s="13" t="s">
        <v>730</v>
      </c>
      <c r="AD834" s="13" t="s">
        <v>730</v>
      </c>
      <c r="AE834" s="13" t="s">
        <v>730</v>
      </c>
      <c r="AF834" s="13" t="s">
        <v>730</v>
      </c>
      <c r="AG834" s="13">
        <v>1.0329299999999999</v>
      </c>
      <c r="AH834" s="13">
        <v>0.68689199999999995</v>
      </c>
      <c r="AI834" s="13">
        <v>1.4345699999999999</v>
      </c>
      <c r="AJ834" s="13">
        <v>1.11971</v>
      </c>
      <c r="AK834" s="13">
        <v>1.11887</v>
      </c>
      <c r="AL834" s="13">
        <v>0.56668300000000005</v>
      </c>
      <c r="AM834" s="13">
        <v>1.38595</v>
      </c>
      <c r="AN834" s="13">
        <v>1.10995</v>
      </c>
      <c r="AO834" s="13">
        <v>0.90956999999999999</v>
      </c>
      <c r="AP834" s="13">
        <v>0.77890700000000002</v>
      </c>
      <c r="AQ834" s="13">
        <v>1.50621</v>
      </c>
      <c r="AR834" s="13">
        <v>1.1199600000000001</v>
      </c>
      <c r="AS834" s="13">
        <v>2.5991599999999999</v>
      </c>
      <c r="AT834" s="13">
        <v>0.74019100000000004</v>
      </c>
      <c r="AU834" s="14" t="s">
        <v>6378</v>
      </c>
      <c r="AV834" s="13">
        <v>0.114481</v>
      </c>
      <c r="AW834" s="13">
        <v>-8.4731299999999996E-2</v>
      </c>
      <c r="AX834" s="14" t="s">
        <v>6389</v>
      </c>
      <c r="AY834" s="16" t="s">
        <v>6389</v>
      </c>
      <c r="AZ834" s="15">
        <v>1</v>
      </c>
      <c r="BA834" s="13" t="s">
        <v>10481</v>
      </c>
      <c r="BB834" s="13" t="s">
        <v>11086</v>
      </c>
      <c r="BC834" s="13" t="s">
        <v>10483</v>
      </c>
      <c r="BD834" s="13" t="s">
        <v>10483</v>
      </c>
      <c r="BE834" s="13" t="s">
        <v>5743</v>
      </c>
      <c r="BF834" s="13" t="s">
        <v>10484</v>
      </c>
      <c r="BG834" s="13" t="s">
        <v>6383</v>
      </c>
      <c r="BH834" s="13">
        <v>1166</v>
      </c>
      <c r="BI834" s="13" t="s">
        <v>11087</v>
      </c>
      <c r="BJ834" s="13" t="s">
        <v>11088</v>
      </c>
      <c r="BK834" s="13" t="s">
        <v>11089</v>
      </c>
      <c r="BL834" s="13" t="s">
        <v>6387</v>
      </c>
      <c r="BM834" s="13" t="s">
        <v>6387</v>
      </c>
      <c r="BN834" s="13" t="s">
        <v>6388</v>
      </c>
    </row>
    <row r="835" spans="1:66">
      <c r="A835" t="s">
        <v>730</v>
      </c>
      <c r="B835" t="s">
        <v>730</v>
      </c>
      <c r="C835" t="s">
        <v>730</v>
      </c>
      <c r="D835">
        <v>4.7228100000000002E-2</v>
      </c>
      <c r="E835">
        <v>-6.0625400000000003E-2</v>
      </c>
      <c r="F835">
        <v>1.13151E-2</v>
      </c>
      <c r="G835">
        <v>1.2796699999999999E-3</v>
      </c>
      <c r="H835">
        <v>2.19039E-2</v>
      </c>
      <c r="I835">
        <v>-2.3542500000000001E-2</v>
      </c>
      <c r="J835">
        <v>9.1820600000000002E-2</v>
      </c>
      <c r="K835">
        <v>-7.1553599999999995E-2</v>
      </c>
      <c r="L835">
        <v>-2.5216700000000002E-2</v>
      </c>
      <c r="M835" t="s">
        <v>730</v>
      </c>
      <c r="N835" t="s">
        <v>730</v>
      </c>
      <c r="O835" t="s">
        <v>730</v>
      </c>
      <c r="P835" t="s">
        <v>730</v>
      </c>
      <c r="Q835">
        <v>1.3079400000000001</v>
      </c>
      <c r="R835">
        <v>0.43281700000000001</v>
      </c>
      <c r="S835">
        <v>1.66083</v>
      </c>
      <c r="T835">
        <v>1.7161999999999999</v>
      </c>
      <c r="U835">
        <v>1.3159700000000001</v>
      </c>
      <c r="V835">
        <v>0.43320799999999998</v>
      </c>
      <c r="W835">
        <v>1.6747099999999999</v>
      </c>
      <c r="X835">
        <v>1.7234400000000001</v>
      </c>
      <c r="Y835">
        <v>1.1822299999999999</v>
      </c>
      <c r="Z835">
        <v>0.45133299999999998</v>
      </c>
      <c r="AA835">
        <v>1.6617599999999999</v>
      </c>
      <c r="AB835">
        <v>1.7457100000000001</v>
      </c>
      <c r="AC835" t="s">
        <v>730</v>
      </c>
      <c r="AD835" t="s">
        <v>730</v>
      </c>
      <c r="AE835" t="s">
        <v>730</v>
      </c>
      <c r="AF835" t="s">
        <v>730</v>
      </c>
      <c r="AG835">
        <v>1.3468</v>
      </c>
      <c r="AH835">
        <v>1.14167</v>
      </c>
      <c r="AI835">
        <v>1.22184</v>
      </c>
      <c r="AJ835">
        <v>1.73254</v>
      </c>
      <c r="AK835">
        <v>1.3916900000000001</v>
      </c>
      <c r="AL835">
        <v>1.1880999999999999</v>
      </c>
      <c r="AM835">
        <v>1.2063200000000001</v>
      </c>
      <c r="AN835">
        <v>1.77214</v>
      </c>
      <c r="AO835">
        <v>1.3946499999999999</v>
      </c>
      <c r="AP835">
        <v>1.19591</v>
      </c>
      <c r="AQ835">
        <v>1.1624699999999999</v>
      </c>
      <c r="AR835">
        <v>1.68516</v>
      </c>
      <c r="AS835">
        <v>2.1218400000000002</v>
      </c>
      <c r="AT835">
        <v>0.83330899999999997</v>
      </c>
      <c r="AU835" s="17" t="s">
        <v>6378</v>
      </c>
      <c r="AV835">
        <v>6.7531499999999994E-2</v>
      </c>
      <c r="AW835">
        <v>6.2879299999999999E-2</v>
      </c>
      <c r="AX835" s="17" t="s">
        <v>6389</v>
      </c>
      <c r="AY835" s="16" t="s">
        <v>6389</v>
      </c>
      <c r="AZ835" s="16">
        <v>1</v>
      </c>
      <c r="BA835" t="s">
        <v>11090</v>
      </c>
      <c r="BB835">
        <v>48</v>
      </c>
      <c r="BC835" t="s">
        <v>11090</v>
      </c>
      <c r="BD835" t="s">
        <v>11090</v>
      </c>
      <c r="BE835" t="s">
        <v>11091</v>
      </c>
      <c r="BF835" t="s">
        <v>11092</v>
      </c>
      <c r="BG835" t="s">
        <v>6383</v>
      </c>
      <c r="BH835">
        <v>48</v>
      </c>
      <c r="BI835" t="s">
        <v>11093</v>
      </c>
      <c r="BJ835" t="s">
        <v>11094</v>
      </c>
      <c r="BK835" t="s">
        <v>11095</v>
      </c>
      <c r="BL835" t="s">
        <v>6387</v>
      </c>
      <c r="BM835" t="s">
        <v>6387</v>
      </c>
      <c r="BN835" t="s">
        <v>6388</v>
      </c>
    </row>
    <row r="836" spans="1:66">
      <c r="A836" s="13">
        <v>-4.6143200000000002E-2</v>
      </c>
      <c r="B836" s="13">
        <v>6.1890100000000003E-2</v>
      </c>
      <c r="C836" s="13">
        <v>-1.7934700000000001E-2</v>
      </c>
      <c r="D836" s="13">
        <v>-1.06902E-2</v>
      </c>
      <c r="E836" s="13">
        <v>8.0982700000000005E-2</v>
      </c>
      <c r="F836" s="13">
        <v>-7.4541099999999999E-2</v>
      </c>
      <c r="G836" s="13">
        <v>-5.7914399999999998E-2</v>
      </c>
      <c r="H836" s="13">
        <v>9.2200500000000005E-2</v>
      </c>
      <c r="I836" s="13">
        <v>-3.8964600000000002E-2</v>
      </c>
      <c r="J836" s="13" t="s">
        <v>730</v>
      </c>
      <c r="K836" s="13" t="s">
        <v>730</v>
      </c>
      <c r="L836" s="13" t="s">
        <v>730</v>
      </c>
      <c r="M836" s="13">
        <v>0.67727499999999996</v>
      </c>
      <c r="N836" s="13">
        <v>0.47572199999999998</v>
      </c>
      <c r="O836" s="13">
        <v>1.23472</v>
      </c>
      <c r="P836" s="13">
        <v>1.6848099999999999</v>
      </c>
      <c r="Q836" s="13">
        <v>0.61635899999999999</v>
      </c>
      <c r="R836" s="13">
        <v>0.39101599999999997</v>
      </c>
      <c r="S836" s="13">
        <v>1.2803199999999999</v>
      </c>
      <c r="T836" s="13">
        <v>1.7870999999999999</v>
      </c>
      <c r="U836" s="13">
        <v>1.16909</v>
      </c>
      <c r="V836" s="13">
        <v>0.63602000000000003</v>
      </c>
      <c r="W836" s="13">
        <v>1.9900500000000001</v>
      </c>
      <c r="X836" s="13">
        <v>2.6936900000000001</v>
      </c>
      <c r="Y836" s="13" t="s">
        <v>730</v>
      </c>
      <c r="Z836" s="13" t="s">
        <v>730</v>
      </c>
      <c r="AA836" s="13" t="s">
        <v>730</v>
      </c>
      <c r="AB836" s="13" t="s">
        <v>730</v>
      </c>
      <c r="AC836" s="13">
        <v>1.2814700000000001</v>
      </c>
      <c r="AD836" s="13">
        <v>0.84631400000000001</v>
      </c>
      <c r="AE836" s="13">
        <v>0.52765099999999998</v>
      </c>
      <c r="AF836" s="13">
        <v>1.48766</v>
      </c>
      <c r="AG836" s="13">
        <v>1.36083</v>
      </c>
      <c r="AH836" s="13">
        <v>0.886046</v>
      </c>
      <c r="AI836" s="13">
        <v>0.60299999999999998</v>
      </c>
      <c r="AJ836" s="13">
        <v>1.64229</v>
      </c>
      <c r="AK836" s="13">
        <v>2.1054200000000001</v>
      </c>
      <c r="AL836" s="13">
        <v>1.4051800000000001</v>
      </c>
      <c r="AM836" s="13">
        <v>1.0308999999999999</v>
      </c>
      <c r="AN836" s="13">
        <v>2.3749199999999999</v>
      </c>
      <c r="AO836" s="13" t="s">
        <v>730</v>
      </c>
      <c r="AP836" s="13" t="s">
        <v>730</v>
      </c>
      <c r="AQ836" s="13" t="s">
        <v>730</v>
      </c>
      <c r="AR836" s="13" t="s">
        <v>730</v>
      </c>
      <c r="AS836" s="13">
        <v>1.99569</v>
      </c>
      <c r="AT836" s="13">
        <v>0.81964599999999999</v>
      </c>
      <c r="AU836" s="14" t="s">
        <v>6378</v>
      </c>
      <c r="AV836" s="13">
        <v>6.3629400000000003E-2</v>
      </c>
      <c r="AW836" s="13">
        <v>6.0828599999999997E-2</v>
      </c>
      <c r="AX836" s="14" t="s">
        <v>6389</v>
      </c>
      <c r="AY836" s="16" t="s">
        <v>6389</v>
      </c>
      <c r="AZ836" s="15">
        <v>1</v>
      </c>
      <c r="BA836" s="13" t="s">
        <v>11096</v>
      </c>
      <c r="BB836" s="13" t="s">
        <v>11097</v>
      </c>
      <c r="BC836" s="13" t="s">
        <v>10579</v>
      </c>
      <c r="BD836" s="13" t="s">
        <v>10579</v>
      </c>
      <c r="BE836" s="13" t="s">
        <v>10580</v>
      </c>
      <c r="BF836" s="13" t="s">
        <v>10581</v>
      </c>
      <c r="BG836" s="13" t="s">
        <v>6383</v>
      </c>
      <c r="BH836" s="13">
        <v>389</v>
      </c>
      <c r="BI836" s="13" t="s">
        <v>11098</v>
      </c>
      <c r="BJ836" s="13" t="s">
        <v>11099</v>
      </c>
      <c r="BK836" s="13" t="s">
        <v>11100</v>
      </c>
      <c r="BL836" s="13" t="s">
        <v>6387</v>
      </c>
      <c r="BM836" s="13" t="s">
        <v>6387</v>
      </c>
      <c r="BN836" s="13" t="s">
        <v>6388</v>
      </c>
    </row>
    <row r="837" spans="1:66">
      <c r="A837">
        <v>-0.51119499999999995</v>
      </c>
      <c r="B837">
        <v>0.26125999999999999</v>
      </c>
      <c r="C837">
        <v>0.13728599999999999</v>
      </c>
      <c r="D837">
        <v>0.36745100000000003</v>
      </c>
      <c r="E837">
        <v>-7.5177499999999994E-2</v>
      </c>
      <c r="F837">
        <v>-0.394594</v>
      </c>
      <c r="G837" t="s">
        <v>730</v>
      </c>
      <c r="H837" t="s">
        <v>730</v>
      </c>
      <c r="I837" t="s">
        <v>730</v>
      </c>
      <c r="J837">
        <v>-1.7749299999999999E-2</v>
      </c>
      <c r="K837">
        <v>5.8138599999999999E-2</v>
      </c>
      <c r="L837">
        <v>-4.2299299999999998E-2</v>
      </c>
      <c r="M837">
        <v>1.69652</v>
      </c>
      <c r="N837">
        <v>0.13969500000000001</v>
      </c>
      <c r="O837">
        <v>1.40527</v>
      </c>
      <c r="P837">
        <v>1.87069</v>
      </c>
      <c r="Q837">
        <v>1.6926699999999999</v>
      </c>
      <c r="R837">
        <v>0.46500999999999998</v>
      </c>
      <c r="S837">
        <v>1.4668300000000001</v>
      </c>
      <c r="T837">
        <v>1.8212900000000001</v>
      </c>
      <c r="U837" t="s">
        <v>730</v>
      </c>
      <c r="V837" t="s">
        <v>730</v>
      </c>
      <c r="W837" t="s">
        <v>730</v>
      </c>
      <c r="X837" t="s">
        <v>730</v>
      </c>
      <c r="Y837">
        <v>1.79802</v>
      </c>
      <c r="Z837">
        <v>0.65919499999999998</v>
      </c>
      <c r="AA837">
        <v>1.5954600000000001</v>
      </c>
      <c r="AB837">
        <v>1.90648</v>
      </c>
      <c r="AC837">
        <v>0.79763200000000001</v>
      </c>
      <c r="AD837">
        <v>0.76091500000000001</v>
      </c>
      <c r="AE837">
        <v>2.4107699999999999</v>
      </c>
      <c r="AF837">
        <v>1.31318</v>
      </c>
      <c r="AG837">
        <v>1.0699000000000001</v>
      </c>
      <c r="AH837">
        <v>0.83469800000000005</v>
      </c>
      <c r="AI837">
        <v>2.4445199999999998</v>
      </c>
      <c r="AJ837">
        <v>1.4591499999999999</v>
      </c>
      <c r="AK837" t="s">
        <v>730</v>
      </c>
      <c r="AL837" t="s">
        <v>730</v>
      </c>
      <c r="AM837" t="s">
        <v>730</v>
      </c>
      <c r="AN837" t="s">
        <v>730</v>
      </c>
      <c r="AO837">
        <v>1.16204</v>
      </c>
      <c r="AP837">
        <v>0.98224199999999995</v>
      </c>
      <c r="AQ837">
        <v>2.7620200000000001</v>
      </c>
      <c r="AR837">
        <v>1.4510700000000001</v>
      </c>
      <c r="AS837">
        <v>2.3776799999999998</v>
      </c>
      <c r="AT837">
        <v>0.95098300000000002</v>
      </c>
      <c r="AU837" s="17" t="s">
        <v>6378</v>
      </c>
      <c r="AV837">
        <v>4.9331899999999998E-2</v>
      </c>
      <c r="AW837">
        <v>5.1272699999999997E-2</v>
      </c>
      <c r="AX837" s="17" t="s">
        <v>6389</v>
      </c>
      <c r="AY837" s="16" t="s">
        <v>6389</v>
      </c>
      <c r="AZ837" s="16">
        <v>1</v>
      </c>
      <c r="BA837" t="s">
        <v>11101</v>
      </c>
      <c r="BB837">
        <v>67</v>
      </c>
      <c r="BC837" t="s">
        <v>11101</v>
      </c>
      <c r="BD837" t="s">
        <v>11101</v>
      </c>
      <c r="BF837" t="s">
        <v>11102</v>
      </c>
      <c r="BG837" t="s">
        <v>6383</v>
      </c>
      <c r="BH837">
        <v>67</v>
      </c>
      <c r="BI837" t="s">
        <v>11103</v>
      </c>
      <c r="BJ837" t="s">
        <v>11104</v>
      </c>
      <c r="BK837" t="s">
        <v>11105</v>
      </c>
      <c r="BL837" t="s">
        <v>6387</v>
      </c>
      <c r="BM837" t="s">
        <v>6387</v>
      </c>
      <c r="BN837" t="s">
        <v>6388</v>
      </c>
    </row>
    <row r="838" spans="1:66">
      <c r="A838" s="13">
        <v>7.2791699999999997E-3</v>
      </c>
      <c r="B838" s="13">
        <v>0.11730699999999999</v>
      </c>
      <c r="C838" s="13">
        <v>-0.13569200000000001</v>
      </c>
      <c r="D838" s="13">
        <v>1.8919700000000001E-2</v>
      </c>
      <c r="E838" s="13">
        <v>-6.4256099999999997E-2</v>
      </c>
      <c r="F838" s="13">
        <v>4.3150099999999997E-2</v>
      </c>
      <c r="G838" s="13">
        <v>-0.134912</v>
      </c>
      <c r="H838" s="13">
        <v>0.22043599999999999</v>
      </c>
      <c r="I838" s="13">
        <v>-0.11374099999999999</v>
      </c>
      <c r="J838" s="13" t="s">
        <v>730</v>
      </c>
      <c r="K838" s="13" t="s">
        <v>730</v>
      </c>
      <c r="L838" s="13" t="s">
        <v>730</v>
      </c>
      <c r="M838" s="13">
        <v>1.01766</v>
      </c>
      <c r="N838" s="13">
        <v>0.309832</v>
      </c>
      <c r="O838" s="13">
        <v>0.82252199999999998</v>
      </c>
      <c r="P838" s="13">
        <v>0.98897400000000002</v>
      </c>
      <c r="Q838" s="13">
        <v>1.5119899999999999</v>
      </c>
      <c r="R838" s="13">
        <v>0.571913</v>
      </c>
      <c r="S838" s="13">
        <v>1.2509999999999999</v>
      </c>
      <c r="T838" s="13">
        <v>1.57342</v>
      </c>
      <c r="U838" s="13">
        <v>1.22051</v>
      </c>
      <c r="V838" s="13">
        <v>0.33950900000000001</v>
      </c>
      <c r="W838" s="13">
        <v>0.97889499999999996</v>
      </c>
      <c r="X838" s="13">
        <v>1.6041099999999999</v>
      </c>
      <c r="Y838" s="13" t="s">
        <v>730</v>
      </c>
      <c r="Z838" s="13" t="s">
        <v>730</v>
      </c>
      <c r="AA838" s="13" t="s">
        <v>730</v>
      </c>
      <c r="AB838" s="13" t="s">
        <v>730</v>
      </c>
      <c r="AC838" s="13">
        <v>0.68571599999999999</v>
      </c>
      <c r="AD838" s="13">
        <v>0.688855</v>
      </c>
      <c r="AE838" s="13">
        <v>0.68855900000000003</v>
      </c>
      <c r="AF838" s="13">
        <v>0.875054</v>
      </c>
      <c r="AG838" s="13">
        <v>1.0696099999999999</v>
      </c>
      <c r="AH838" s="13">
        <v>0.90671500000000005</v>
      </c>
      <c r="AI838" s="13">
        <v>1.2605599999999999</v>
      </c>
      <c r="AJ838" s="13">
        <v>1.3140099999999999</v>
      </c>
      <c r="AK838" s="13">
        <v>1.0010300000000001</v>
      </c>
      <c r="AL838" s="13">
        <v>0.96398700000000004</v>
      </c>
      <c r="AM838" s="13">
        <v>1.02396</v>
      </c>
      <c r="AN838" s="13">
        <v>1.0806</v>
      </c>
      <c r="AO838" s="13" t="s">
        <v>730</v>
      </c>
      <c r="AP838" s="13" t="s">
        <v>730</v>
      </c>
      <c r="AQ838" s="13" t="s">
        <v>730</v>
      </c>
      <c r="AR838" s="13" t="s">
        <v>730</v>
      </c>
      <c r="AS838" s="13">
        <v>1.9814099999999999</v>
      </c>
      <c r="AT838" s="13">
        <v>0.66392099999999998</v>
      </c>
      <c r="AU838" s="14" t="s">
        <v>6378</v>
      </c>
      <c r="AV838" s="13">
        <v>4.7844400000000002E-2</v>
      </c>
      <c r="AW838" s="13">
        <v>-3.6101800000000003E-2</v>
      </c>
      <c r="AX838" s="14" t="s">
        <v>6389</v>
      </c>
      <c r="AY838" s="16" t="s">
        <v>6389</v>
      </c>
      <c r="AZ838" s="15">
        <v>1</v>
      </c>
      <c r="BA838" s="13" t="s">
        <v>6915</v>
      </c>
      <c r="BB838" s="13" t="s">
        <v>11106</v>
      </c>
      <c r="BC838" s="13" t="s">
        <v>6917</v>
      </c>
      <c r="BD838" s="13" t="s">
        <v>6917</v>
      </c>
      <c r="BE838" s="13" t="s">
        <v>6918</v>
      </c>
      <c r="BF838" s="13" t="s">
        <v>6919</v>
      </c>
      <c r="BG838" s="13" t="s">
        <v>6383</v>
      </c>
      <c r="BH838" s="13">
        <v>2161</v>
      </c>
      <c r="BI838" s="13" t="s">
        <v>11107</v>
      </c>
      <c r="BJ838" s="13" t="s">
        <v>11108</v>
      </c>
      <c r="BK838" s="13" t="s">
        <v>11109</v>
      </c>
      <c r="BL838" s="13" t="s">
        <v>6387</v>
      </c>
      <c r="BM838" s="13" t="s">
        <v>6387</v>
      </c>
      <c r="BN838" s="13" t="s">
        <v>6388</v>
      </c>
    </row>
    <row r="839" spans="1:66">
      <c r="A839" t="s">
        <v>730</v>
      </c>
      <c r="B839" t="s">
        <v>730</v>
      </c>
      <c r="C839" t="s">
        <v>730</v>
      </c>
      <c r="D839">
        <v>-1.41883</v>
      </c>
      <c r="E839">
        <v>3.0014099999999999E-3</v>
      </c>
      <c r="F839">
        <v>0.699465</v>
      </c>
      <c r="G839">
        <v>-0.242447</v>
      </c>
      <c r="H839">
        <v>0.53350699999999995</v>
      </c>
      <c r="I839">
        <v>-0.49971599999999999</v>
      </c>
      <c r="J839">
        <v>-0.23561599999999999</v>
      </c>
      <c r="K839">
        <v>0.40964</v>
      </c>
      <c r="L839">
        <v>-0.28222199999999997</v>
      </c>
      <c r="M839" t="s">
        <v>730</v>
      </c>
      <c r="N839" t="s">
        <v>730</v>
      </c>
      <c r="O839" t="s">
        <v>730</v>
      </c>
      <c r="P839" t="s">
        <v>730</v>
      </c>
      <c r="Q839">
        <v>0.96609999999999996</v>
      </c>
      <c r="R839">
        <v>0.90706699999999996</v>
      </c>
      <c r="S839">
        <v>1.36802</v>
      </c>
      <c r="T839">
        <v>1.7398899999999999</v>
      </c>
      <c r="U839">
        <v>1.5007999999999999</v>
      </c>
      <c r="V839">
        <v>1.2292400000000001</v>
      </c>
      <c r="W839">
        <v>2.1281500000000002</v>
      </c>
      <c r="X839">
        <v>1.9105700000000001</v>
      </c>
      <c r="Y839">
        <v>-0.33056099999999999</v>
      </c>
      <c r="Z839">
        <v>-0.88705199999999995</v>
      </c>
      <c r="AA839">
        <v>0.57488399999999995</v>
      </c>
      <c r="AB839">
        <v>0.39689400000000002</v>
      </c>
      <c r="AC839" t="s">
        <v>730</v>
      </c>
      <c r="AD839" t="s">
        <v>730</v>
      </c>
      <c r="AE839" t="s">
        <v>730</v>
      </c>
      <c r="AF839" t="s">
        <v>730</v>
      </c>
      <c r="AG839">
        <v>1.0009699999999999</v>
      </c>
      <c r="AH839">
        <v>0.78205499999999994</v>
      </c>
      <c r="AI839">
        <v>1.8808800000000001</v>
      </c>
      <c r="AJ839">
        <v>1.6231199999999999</v>
      </c>
      <c r="AK839">
        <v>1.5726500000000001</v>
      </c>
      <c r="AL839">
        <v>0.70080100000000001</v>
      </c>
      <c r="AM839">
        <v>1.94008</v>
      </c>
      <c r="AN839">
        <v>1.89598</v>
      </c>
      <c r="AO839">
        <v>0.20208300000000001</v>
      </c>
      <c r="AP839">
        <v>0.39140399999999997</v>
      </c>
      <c r="AQ839">
        <v>0.97341</v>
      </c>
      <c r="AR839">
        <v>-4.1855099999999999E-2</v>
      </c>
      <c r="AS839">
        <v>1.4901899999999999</v>
      </c>
      <c r="AT839">
        <v>0.73351699999999997</v>
      </c>
      <c r="AU839" s="17" t="s">
        <v>6378</v>
      </c>
      <c r="AV839">
        <v>3.9314500000000002E-2</v>
      </c>
      <c r="AW839">
        <v>3.9015599999999998E-2</v>
      </c>
      <c r="AX839" s="17" t="s">
        <v>6389</v>
      </c>
      <c r="AY839" s="16" t="s">
        <v>6389</v>
      </c>
      <c r="AZ839" s="16">
        <v>1</v>
      </c>
      <c r="BA839" t="s">
        <v>11110</v>
      </c>
      <c r="BB839">
        <v>1046</v>
      </c>
      <c r="BC839" t="s">
        <v>11110</v>
      </c>
      <c r="BD839" t="s">
        <v>11110</v>
      </c>
      <c r="BE839" t="s">
        <v>11111</v>
      </c>
      <c r="BF839" t="s">
        <v>11112</v>
      </c>
      <c r="BG839" t="s">
        <v>6383</v>
      </c>
      <c r="BH839">
        <v>1046</v>
      </c>
      <c r="BI839" t="s">
        <v>11113</v>
      </c>
      <c r="BJ839" t="s">
        <v>11114</v>
      </c>
      <c r="BK839" t="s">
        <v>11115</v>
      </c>
      <c r="BL839" t="s">
        <v>6387</v>
      </c>
      <c r="BM839" t="s">
        <v>6387</v>
      </c>
      <c r="BN839" t="s">
        <v>6388</v>
      </c>
    </row>
    <row r="840" spans="1:66">
      <c r="A840" s="13">
        <v>-8.5230299999999995E-2</v>
      </c>
      <c r="B840" s="13">
        <v>-5.6770400000000004E-3</v>
      </c>
      <c r="C840" s="13">
        <v>8.5823300000000005E-2</v>
      </c>
      <c r="D840" s="13">
        <v>-8.6617299999999994E-2</v>
      </c>
      <c r="E840" s="13">
        <v>-1.8576200000000001E-2</v>
      </c>
      <c r="F840" s="13">
        <v>9.9046400000000007E-2</v>
      </c>
      <c r="G840" s="13" t="s">
        <v>730</v>
      </c>
      <c r="H840" s="13" t="s">
        <v>730</v>
      </c>
      <c r="I840" s="13" t="s">
        <v>730</v>
      </c>
      <c r="J840" s="13">
        <v>-6.24988E-2</v>
      </c>
      <c r="K840" s="13">
        <v>5.8154900000000002E-2</v>
      </c>
      <c r="L840" s="13">
        <v>1.8203200000000001E-3</v>
      </c>
      <c r="M840" s="13">
        <v>1.2288699999999999</v>
      </c>
      <c r="N840" s="13">
        <v>0.35686200000000001</v>
      </c>
      <c r="O840" s="13">
        <v>0.97622399999999998</v>
      </c>
      <c r="P840" s="13">
        <v>1.08073</v>
      </c>
      <c r="Q840" s="13">
        <v>1.4173100000000001</v>
      </c>
      <c r="R840" s="13">
        <v>0.77891699999999997</v>
      </c>
      <c r="S840" s="13">
        <v>1.40859</v>
      </c>
      <c r="T840" s="13">
        <v>1.5771999999999999</v>
      </c>
      <c r="U840" s="13" t="s">
        <v>730</v>
      </c>
      <c r="V840" s="13" t="s">
        <v>730</v>
      </c>
      <c r="W840" s="13" t="s">
        <v>730</v>
      </c>
      <c r="X840" s="13" t="s">
        <v>730</v>
      </c>
      <c r="Y840" s="13">
        <v>1.37391</v>
      </c>
      <c r="Z840" s="13">
        <v>0.58458299999999996</v>
      </c>
      <c r="AA840" s="13">
        <v>1.3225199999999999</v>
      </c>
      <c r="AB840" s="13">
        <v>1.47366</v>
      </c>
      <c r="AC840" s="13">
        <v>1.02704</v>
      </c>
      <c r="AD840" s="13">
        <v>0.64260099999999998</v>
      </c>
      <c r="AE840" s="13">
        <v>1.0245</v>
      </c>
      <c r="AF840" s="13">
        <v>1.0411300000000001</v>
      </c>
      <c r="AG840" s="13">
        <v>1.3176600000000001</v>
      </c>
      <c r="AH840" s="13">
        <v>0.84390399999999999</v>
      </c>
      <c r="AI840" s="13">
        <v>1.16862</v>
      </c>
      <c r="AJ840" s="13">
        <v>1.31073</v>
      </c>
      <c r="AK840" s="13" t="s">
        <v>730</v>
      </c>
      <c r="AL840" s="13" t="s">
        <v>730</v>
      </c>
      <c r="AM840" s="13" t="s">
        <v>730</v>
      </c>
      <c r="AN840" s="13" t="s">
        <v>730</v>
      </c>
      <c r="AO840" s="13">
        <v>1.10019</v>
      </c>
      <c r="AP840" s="13">
        <v>0.80943500000000002</v>
      </c>
      <c r="AQ840" s="13">
        <v>1.3323199999999999</v>
      </c>
      <c r="AR840" s="13">
        <v>1.3060400000000001</v>
      </c>
      <c r="AS840" s="13">
        <v>2.3228399999999998</v>
      </c>
      <c r="AT840" s="13">
        <v>0.75606300000000004</v>
      </c>
      <c r="AU840" s="14" t="s">
        <v>6378</v>
      </c>
      <c r="AV840" s="13">
        <v>3.6974399999999998E-2</v>
      </c>
      <c r="AW840" s="13">
        <v>-2.9050599999999999E-2</v>
      </c>
      <c r="AX840" s="14" t="s">
        <v>6389</v>
      </c>
      <c r="AY840" s="16" t="s">
        <v>6389</v>
      </c>
      <c r="AZ840" s="15">
        <v>1</v>
      </c>
      <c r="BA840" s="13" t="s">
        <v>4489</v>
      </c>
      <c r="BB840" s="13" t="s">
        <v>11116</v>
      </c>
      <c r="BC840" s="13" t="s">
        <v>4489</v>
      </c>
      <c r="BD840" s="13" t="s">
        <v>8836</v>
      </c>
      <c r="BE840" s="13" t="s">
        <v>4490</v>
      </c>
      <c r="BF840" s="13" t="s">
        <v>8837</v>
      </c>
      <c r="BG840" s="13" t="s">
        <v>6383</v>
      </c>
      <c r="BH840" s="13">
        <v>933</v>
      </c>
      <c r="BI840" s="13" t="s">
        <v>11117</v>
      </c>
      <c r="BJ840" s="13" t="s">
        <v>11118</v>
      </c>
      <c r="BK840" s="13" t="s">
        <v>11119</v>
      </c>
      <c r="BL840" s="13" t="s">
        <v>6387</v>
      </c>
      <c r="BM840" s="13" t="s">
        <v>6387</v>
      </c>
      <c r="BN840" s="13" t="s">
        <v>6388</v>
      </c>
    </row>
    <row r="841" spans="1:66">
      <c r="A841">
        <v>-0.159081</v>
      </c>
      <c r="B841">
        <v>5.1964299999999998E-2</v>
      </c>
      <c r="C841">
        <v>9.4545500000000005E-2</v>
      </c>
      <c r="D841">
        <v>-9.3122399999999994E-3</v>
      </c>
      <c r="E841">
        <v>-1.0840499999999999E-2</v>
      </c>
      <c r="F841">
        <v>1.9943599999999999E-2</v>
      </c>
      <c r="G841" t="s">
        <v>730</v>
      </c>
      <c r="H841" t="s">
        <v>730</v>
      </c>
      <c r="I841" t="s">
        <v>730</v>
      </c>
      <c r="J841">
        <v>-8.6601999999999998E-2</v>
      </c>
      <c r="K841">
        <v>-8.43608E-2</v>
      </c>
      <c r="L841">
        <v>0.15712100000000001</v>
      </c>
      <c r="M841">
        <v>1.2152700000000001</v>
      </c>
      <c r="N841">
        <v>0.56396500000000005</v>
      </c>
      <c r="O841">
        <v>1.28399</v>
      </c>
      <c r="P841">
        <v>1.4232499999999999</v>
      </c>
      <c r="Q841">
        <v>1.4036900000000001</v>
      </c>
      <c r="R841">
        <v>0.71277599999999997</v>
      </c>
      <c r="S841">
        <v>1.45411</v>
      </c>
      <c r="T841">
        <v>1.56019</v>
      </c>
      <c r="U841" t="s">
        <v>730</v>
      </c>
      <c r="V841" t="s">
        <v>730</v>
      </c>
      <c r="W841" t="s">
        <v>730</v>
      </c>
      <c r="X841" t="s">
        <v>730</v>
      </c>
      <c r="Y841">
        <v>1.1389199999999999</v>
      </c>
      <c r="Z841">
        <v>0.60538800000000004</v>
      </c>
      <c r="AA841">
        <v>1.3264499999999999</v>
      </c>
      <c r="AB841">
        <v>1.38429</v>
      </c>
      <c r="AC841">
        <v>1.19987</v>
      </c>
      <c r="AD841">
        <v>1.0476799999999999</v>
      </c>
      <c r="AE841">
        <v>1.0569500000000001</v>
      </c>
      <c r="AF841">
        <v>1.5042599999999999</v>
      </c>
      <c r="AG841">
        <v>1.44825</v>
      </c>
      <c r="AH841">
        <v>1.15116</v>
      </c>
      <c r="AI841">
        <v>1.2163999999999999</v>
      </c>
      <c r="AJ841">
        <v>1.67483</v>
      </c>
      <c r="AK841" t="s">
        <v>730</v>
      </c>
      <c r="AL841" t="s">
        <v>730</v>
      </c>
      <c r="AM841" t="s">
        <v>730</v>
      </c>
      <c r="AN841" t="s">
        <v>730</v>
      </c>
      <c r="AO841">
        <v>1.2063900000000001</v>
      </c>
      <c r="AP841">
        <v>1.0037199999999999</v>
      </c>
      <c r="AQ841">
        <v>0.92354099999999995</v>
      </c>
      <c r="AR841">
        <v>1.4123000000000001</v>
      </c>
      <c r="AS841">
        <v>2.6410300000000002</v>
      </c>
      <c r="AT841">
        <v>0.80144199999999999</v>
      </c>
      <c r="AU841" s="17" t="s">
        <v>6378</v>
      </c>
      <c r="AV841">
        <v>1.91244E-2</v>
      </c>
      <c r="AW841">
        <v>1.6154100000000001E-2</v>
      </c>
      <c r="AX841" s="17" t="s">
        <v>6389</v>
      </c>
      <c r="AY841" s="16" t="s">
        <v>6389</v>
      </c>
      <c r="AZ841" s="16">
        <v>1</v>
      </c>
      <c r="BA841" t="s">
        <v>11120</v>
      </c>
      <c r="BB841" t="s">
        <v>11121</v>
      </c>
      <c r="BC841" t="s">
        <v>11122</v>
      </c>
      <c r="BD841" t="s">
        <v>11122</v>
      </c>
      <c r="BE841" t="s">
        <v>11123</v>
      </c>
      <c r="BF841" t="s">
        <v>11124</v>
      </c>
      <c r="BG841" t="s">
        <v>6383</v>
      </c>
      <c r="BH841">
        <v>294</v>
      </c>
      <c r="BI841" t="s">
        <v>11125</v>
      </c>
      <c r="BJ841" t="s">
        <v>11126</v>
      </c>
      <c r="BK841" t="s">
        <v>11127</v>
      </c>
      <c r="BL841" t="s">
        <v>6387</v>
      </c>
      <c r="BM841" t="s">
        <v>6387</v>
      </c>
      <c r="BN841" t="s">
        <v>6388</v>
      </c>
    </row>
    <row r="842" spans="1:66">
      <c r="A842" s="13" t="s">
        <v>730</v>
      </c>
      <c r="B842" s="13" t="s">
        <v>730</v>
      </c>
      <c r="C842" s="13" t="s">
        <v>730</v>
      </c>
      <c r="D842" s="13">
        <v>0.160137</v>
      </c>
      <c r="E842" s="13">
        <v>-0.81206999999999996</v>
      </c>
      <c r="F842" s="13">
        <v>0.39291300000000001</v>
      </c>
      <c r="G842" s="13">
        <v>-0.18811900000000001</v>
      </c>
      <c r="H842" s="13">
        <v>0.134716</v>
      </c>
      <c r="I842" s="13">
        <v>3.4743099999999999E-2</v>
      </c>
      <c r="J842" s="13">
        <v>0.17519299999999999</v>
      </c>
      <c r="K842" s="13">
        <v>2.2835600000000001E-2</v>
      </c>
      <c r="L842" s="13">
        <v>-0.22612099999999999</v>
      </c>
      <c r="M842" s="13" t="s">
        <v>730</v>
      </c>
      <c r="N842" s="13" t="s">
        <v>730</v>
      </c>
      <c r="O842" s="13" t="s">
        <v>730</v>
      </c>
      <c r="P842" s="13" t="s">
        <v>730</v>
      </c>
      <c r="Q842" s="13">
        <v>0.98904300000000001</v>
      </c>
      <c r="R842" s="13">
        <v>0.67450600000000005</v>
      </c>
      <c r="S842" s="13">
        <v>1.5904799999999999</v>
      </c>
      <c r="T842" s="13">
        <v>1.98689</v>
      </c>
      <c r="U842" s="13">
        <v>1.2726200000000001</v>
      </c>
      <c r="V842" s="13">
        <v>0.67210800000000004</v>
      </c>
      <c r="W842" s="13">
        <v>1.3023899999999999</v>
      </c>
      <c r="X842" s="13">
        <v>1.57457</v>
      </c>
      <c r="Y842" s="13">
        <v>0.87717999999999996</v>
      </c>
      <c r="Z842" s="13">
        <v>0.27095999999999998</v>
      </c>
      <c r="AA842" s="13">
        <v>1.35524</v>
      </c>
      <c r="AB842" s="13">
        <v>1.8273600000000001</v>
      </c>
      <c r="AC842" s="13" t="s">
        <v>730</v>
      </c>
      <c r="AD842" s="13" t="s">
        <v>730</v>
      </c>
      <c r="AE842" s="13" t="s">
        <v>730</v>
      </c>
      <c r="AF842" s="13" t="s">
        <v>730</v>
      </c>
      <c r="AG842" s="13">
        <v>1.3285499999999999</v>
      </c>
      <c r="AH842" s="13">
        <v>0.967665</v>
      </c>
      <c r="AI842" s="13">
        <v>1.36117</v>
      </c>
      <c r="AJ842" s="13">
        <v>1.61782</v>
      </c>
      <c r="AK842" s="13">
        <v>1.31772</v>
      </c>
      <c r="AL842" s="13">
        <v>0.93750299999999998</v>
      </c>
      <c r="AM842" s="13">
        <v>0.90437199999999995</v>
      </c>
      <c r="AN842" s="13">
        <v>1.33775</v>
      </c>
      <c r="AO842" s="13">
        <v>1.11897</v>
      </c>
      <c r="AP842" s="13">
        <v>0.52056100000000005</v>
      </c>
      <c r="AQ842" s="13">
        <v>1.3542000000000001</v>
      </c>
      <c r="AR842" s="13">
        <v>1.3114399999999999</v>
      </c>
      <c r="AS842" s="13">
        <v>2.1558000000000002</v>
      </c>
      <c r="AT842" s="13">
        <v>0.82111100000000004</v>
      </c>
      <c r="AU842" s="14" t="s">
        <v>6378</v>
      </c>
      <c r="AV842" s="13">
        <v>1.20406E-2</v>
      </c>
      <c r="AW842" s="13">
        <v>1.0567E-2</v>
      </c>
      <c r="AX842" s="14" t="s">
        <v>6389</v>
      </c>
      <c r="AY842" s="16" t="s">
        <v>6389</v>
      </c>
      <c r="AZ842" s="15">
        <v>1</v>
      </c>
      <c r="BA842" s="13" t="s">
        <v>11128</v>
      </c>
      <c r="BB842" s="13">
        <v>928</v>
      </c>
      <c r="BC842" s="13" t="s">
        <v>11128</v>
      </c>
      <c r="BD842" s="13" t="s">
        <v>11128</v>
      </c>
      <c r="BE842" s="13" t="s">
        <v>9810</v>
      </c>
      <c r="BF842" s="13" t="s">
        <v>8740</v>
      </c>
      <c r="BG842" s="13" t="s">
        <v>6454</v>
      </c>
      <c r="BH842" s="13">
        <v>928</v>
      </c>
      <c r="BI842" s="13" t="s">
        <v>11129</v>
      </c>
      <c r="BJ842" s="13" t="s">
        <v>11130</v>
      </c>
      <c r="BK842" s="13" t="s">
        <v>11131</v>
      </c>
      <c r="BL842" s="13" t="s">
        <v>6387</v>
      </c>
      <c r="BM842" s="13" t="s">
        <v>6387</v>
      </c>
      <c r="BN842" s="13" t="s">
        <v>6388</v>
      </c>
    </row>
    <row r="843" spans="1:66">
      <c r="A843">
        <v>-6.9602200000000003E-2</v>
      </c>
      <c r="B843">
        <v>5.78761E-2</v>
      </c>
      <c r="C843">
        <v>8.8700299999999992E-3</v>
      </c>
      <c r="D843">
        <v>-0.27016600000000002</v>
      </c>
      <c r="E843">
        <v>9.3940899999999994E-2</v>
      </c>
      <c r="F843">
        <v>0.14207900000000001</v>
      </c>
      <c r="G843" t="s">
        <v>730</v>
      </c>
      <c r="H843" t="s">
        <v>730</v>
      </c>
      <c r="I843" t="s">
        <v>730</v>
      </c>
      <c r="J843">
        <v>-1.8634100000000001E-2</v>
      </c>
      <c r="K843">
        <v>8.5766799999999997E-3</v>
      </c>
      <c r="L843">
        <v>9.8781500000000005E-3</v>
      </c>
      <c r="M843">
        <v>0.79625400000000002</v>
      </c>
      <c r="N843">
        <v>0.19836100000000001</v>
      </c>
      <c r="O843">
        <v>0.66932499999999995</v>
      </c>
      <c r="P843">
        <v>1.0356799999999999</v>
      </c>
      <c r="Q843">
        <v>1.60362</v>
      </c>
      <c r="R843">
        <v>0.66313699999999998</v>
      </c>
      <c r="S843">
        <v>1.7812300000000001</v>
      </c>
      <c r="T843">
        <v>2.0153799999999999</v>
      </c>
      <c r="U843" t="s">
        <v>730</v>
      </c>
      <c r="V843" t="s">
        <v>730</v>
      </c>
      <c r="W843" t="s">
        <v>730</v>
      </c>
      <c r="X843" t="s">
        <v>730</v>
      </c>
      <c r="Y843">
        <v>1.28559</v>
      </c>
      <c r="Z843">
        <v>0.41897400000000001</v>
      </c>
      <c r="AA843">
        <v>1.2190099999999999</v>
      </c>
      <c r="AB843">
        <v>1.54173</v>
      </c>
      <c r="AC843">
        <v>0.846889</v>
      </c>
      <c r="AD843">
        <v>0.48484100000000002</v>
      </c>
      <c r="AE843">
        <v>0.457783</v>
      </c>
      <c r="AF843">
        <v>0.94943999999999995</v>
      </c>
      <c r="AG843">
        <v>1.8127800000000001</v>
      </c>
      <c r="AH843">
        <v>1.32962</v>
      </c>
      <c r="AI843">
        <v>1.42306</v>
      </c>
      <c r="AJ843">
        <v>1.9896199999999999</v>
      </c>
      <c r="AK843" t="s">
        <v>730</v>
      </c>
      <c r="AL843" t="s">
        <v>730</v>
      </c>
      <c r="AM843" t="s">
        <v>730</v>
      </c>
      <c r="AN843" t="s">
        <v>730</v>
      </c>
      <c r="AO843">
        <v>1.2808299999999999</v>
      </c>
      <c r="AP843">
        <v>0.86876500000000001</v>
      </c>
      <c r="AQ843">
        <v>1.05989</v>
      </c>
      <c r="AR843">
        <v>1.3984700000000001</v>
      </c>
      <c r="AS843">
        <v>2.05748</v>
      </c>
      <c r="AT843">
        <v>0.74004300000000001</v>
      </c>
      <c r="AU843" s="17" t="s">
        <v>6378</v>
      </c>
      <c r="AV843">
        <v>9.6535500000000003E-3</v>
      </c>
      <c r="AW843">
        <v>8.9334700000000006E-3</v>
      </c>
      <c r="AX843" s="17" t="s">
        <v>6389</v>
      </c>
      <c r="AY843" s="16" t="s">
        <v>6389</v>
      </c>
      <c r="AZ843" s="16">
        <v>1</v>
      </c>
      <c r="BA843" t="s">
        <v>11132</v>
      </c>
      <c r="BB843">
        <v>693</v>
      </c>
      <c r="BC843" t="s">
        <v>11132</v>
      </c>
      <c r="BD843" t="s">
        <v>11132</v>
      </c>
      <c r="BE843" t="s">
        <v>11133</v>
      </c>
      <c r="BF843" t="s">
        <v>11134</v>
      </c>
      <c r="BG843" t="s">
        <v>6383</v>
      </c>
      <c r="BH843">
        <v>693</v>
      </c>
      <c r="BI843" t="s">
        <v>11135</v>
      </c>
      <c r="BJ843" t="s">
        <v>11136</v>
      </c>
      <c r="BK843" t="s">
        <v>11137</v>
      </c>
      <c r="BL843" t="s">
        <v>6387</v>
      </c>
      <c r="BM843" t="s">
        <v>6387</v>
      </c>
      <c r="BN843" t="s">
        <v>6388</v>
      </c>
    </row>
    <row r="844" spans="1:66">
      <c r="A844" s="13" t="s">
        <v>730</v>
      </c>
      <c r="B844" s="13" t="s">
        <v>730</v>
      </c>
      <c r="C844" s="13" t="s">
        <v>730</v>
      </c>
      <c r="D844" s="13">
        <v>2.4943399999999998E-3</v>
      </c>
      <c r="E844" s="13">
        <v>2.7910899999999999E-2</v>
      </c>
      <c r="F844" s="13">
        <v>-3.1009999999999999E-2</v>
      </c>
      <c r="G844" s="13">
        <v>9.0182399999999996E-2</v>
      </c>
      <c r="H844" s="13">
        <v>2.6631800000000001E-2</v>
      </c>
      <c r="I844" s="13">
        <v>-0.12522</v>
      </c>
      <c r="J844" s="13">
        <v>2.1771499999999999E-2</v>
      </c>
      <c r="K844" s="13">
        <v>7.5887899999999994E-2</v>
      </c>
      <c r="L844" s="13">
        <v>-0.10348</v>
      </c>
      <c r="M844" s="13" t="s">
        <v>730</v>
      </c>
      <c r="N844" s="13" t="s">
        <v>730</v>
      </c>
      <c r="O844" s="13" t="s">
        <v>730</v>
      </c>
      <c r="P844" s="13" t="s">
        <v>730</v>
      </c>
      <c r="Q844" s="13">
        <v>0.70491800000000004</v>
      </c>
      <c r="R844" s="13">
        <v>0.46925099999999997</v>
      </c>
      <c r="S844" s="13">
        <v>1.08731</v>
      </c>
      <c r="T844" s="13">
        <v>1.00742</v>
      </c>
      <c r="U844" s="13">
        <v>1.28847</v>
      </c>
      <c r="V844" s="13">
        <v>0.82455500000000004</v>
      </c>
      <c r="W844" s="13">
        <v>1.75458</v>
      </c>
      <c r="X844" s="13">
        <v>1.9541500000000001</v>
      </c>
      <c r="Y844" s="13">
        <v>1.28321</v>
      </c>
      <c r="Z844" s="13">
        <v>0.77569900000000003</v>
      </c>
      <c r="AA844" s="13">
        <v>1.8353600000000001</v>
      </c>
      <c r="AB844" s="13">
        <v>1.9724699999999999</v>
      </c>
      <c r="AC844" s="13" t="s">
        <v>730</v>
      </c>
      <c r="AD844" s="13" t="s">
        <v>730</v>
      </c>
      <c r="AE844" s="13" t="s">
        <v>730</v>
      </c>
      <c r="AF844" s="13" t="s">
        <v>730</v>
      </c>
      <c r="AG844" s="13">
        <v>1.36598</v>
      </c>
      <c r="AH844" s="13">
        <v>0.95588200000000001</v>
      </c>
      <c r="AI844" s="13">
        <v>0.35314099999999998</v>
      </c>
      <c r="AJ844" s="13">
        <v>1.34765</v>
      </c>
      <c r="AK844" s="13">
        <v>1.74698</v>
      </c>
      <c r="AL844" s="13">
        <v>0.87130200000000002</v>
      </c>
      <c r="AM844" s="13">
        <v>1.0448</v>
      </c>
      <c r="AN844" s="13">
        <v>1.9928699999999999</v>
      </c>
      <c r="AO844" s="13">
        <v>1.7541500000000001</v>
      </c>
      <c r="AP844" s="13">
        <v>0.90642100000000003</v>
      </c>
      <c r="AQ844" s="13">
        <v>0.99846000000000001</v>
      </c>
      <c r="AR844" s="13">
        <v>2.04569</v>
      </c>
      <c r="AS844" s="13">
        <v>2.2317100000000001</v>
      </c>
      <c r="AT844" s="13">
        <v>0.8296</v>
      </c>
      <c r="AU844" s="14" t="s">
        <v>6378</v>
      </c>
      <c r="AV844" s="13">
        <v>7.7448500000000002E-3</v>
      </c>
      <c r="AW844" s="13">
        <v>7.6543699999999998E-3</v>
      </c>
      <c r="AX844" s="14" t="s">
        <v>6389</v>
      </c>
      <c r="AY844" s="16" t="s">
        <v>6389</v>
      </c>
      <c r="AZ844" s="15">
        <v>1</v>
      </c>
      <c r="BA844" s="13" t="s">
        <v>8663</v>
      </c>
      <c r="BB844" s="13">
        <v>160</v>
      </c>
      <c r="BC844" s="13" t="s">
        <v>8663</v>
      </c>
      <c r="BD844" s="13" t="s">
        <v>8663</v>
      </c>
      <c r="BE844" s="13" t="s">
        <v>8664</v>
      </c>
      <c r="BF844" s="13" t="s">
        <v>8665</v>
      </c>
      <c r="BG844" s="13" t="s">
        <v>6383</v>
      </c>
      <c r="BH844" s="13">
        <v>160</v>
      </c>
      <c r="BI844" s="13" t="s">
        <v>11138</v>
      </c>
      <c r="BJ844" s="13" t="s">
        <v>11139</v>
      </c>
      <c r="BK844" s="13" t="s">
        <v>11140</v>
      </c>
      <c r="BL844" s="13" t="s">
        <v>6387</v>
      </c>
      <c r="BM844" s="13" t="s">
        <v>6387</v>
      </c>
      <c r="BN844" s="13" t="s">
        <v>6388</v>
      </c>
    </row>
    <row r="845" spans="1:66">
      <c r="A845">
        <v>6.0838200000000002E-2</v>
      </c>
      <c r="B845">
        <v>-0.20524800000000001</v>
      </c>
      <c r="C845">
        <v>0.12371699999999999</v>
      </c>
      <c r="D845">
        <v>3.7492999999999999E-2</v>
      </c>
      <c r="E845">
        <v>-0.21249399999999999</v>
      </c>
      <c r="F845">
        <v>0.15137500000000001</v>
      </c>
      <c r="G845">
        <v>3.8368300000000001E-2</v>
      </c>
      <c r="H845">
        <v>-0.109504</v>
      </c>
      <c r="I845">
        <v>6.5078300000000006E-2</v>
      </c>
      <c r="J845" t="s">
        <v>730</v>
      </c>
      <c r="K845" t="s">
        <v>730</v>
      </c>
      <c r="L845" t="s">
        <v>730</v>
      </c>
      <c r="M845">
        <v>1.0850599999999999</v>
      </c>
      <c r="N845">
        <v>0.85305299999999995</v>
      </c>
      <c r="O845">
        <v>1.5667199999999999</v>
      </c>
      <c r="P845">
        <v>1.5481100000000001</v>
      </c>
      <c r="Q845">
        <v>0.68723100000000004</v>
      </c>
      <c r="R845">
        <v>0.84034399999999998</v>
      </c>
      <c r="S845">
        <v>1.2267300000000001</v>
      </c>
      <c r="T845">
        <v>1.3815999999999999</v>
      </c>
      <c r="U845">
        <v>0.88823399999999997</v>
      </c>
      <c r="V845">
        <v>0.85441800000000001</v>
      </c>
      <c r="W845">
        <v>1.49041</v>
      </c>
      <c r="X845">
        <v>1.4451000000000001</v>
      </c>
      <c r="Y845" t="s">
        <v>730</v>
      </c>
      <c r="Z845" t="s">
        <v>730</v>
      </c>
      <c r="AA845" t="s">
        <v>730</v>
      </c>
      <c r="AB845" t="s">
        <v>730</v>
      </c>
      <c r="AC845">
        <v>1.2730399999999999</v>
      </c>
      <c r="AD845">
        <v>1.01085</v>
      </c>
      <c r="AE845">
        <v>0.85030300000000003</v>
      </c>
      <c r="AF845">
        <v>1.6126100000000001</v>
      </c>
      <c r="AG845">
        <v>1.04948</v>
      </c>
      <c r="AH845">
        <v>0.98186700000000005</v>
      </c>
      <c r="AI845">
        <v>0.957955</v>
      </c>
      <c r="AJ845">
        <v>1.6848799999999999</v>
      </c>
      <c r="AK845">
        <v>1.2963800000000001</v>
      </c>
      <c r="AL845">
        <v>0.82607600000000003</v>
      </c>
      <c r="AM845">
        <v>1.04691</v>
      </c>
      <c r="AN845">
        <v>1.7954000000000001</v>
      </c>
      <c r="AO845" t="s">
        <v>730</v>
      </c>
      <c r="AP845" t="s">
        <v>730</v>
      </c>
      <c r="AQ845" t="s">
        <v>730</v>
      </c>
      <c r="AR845" t="s">
        <v>730</v>
      </c>
      <c r="AS845">
        <v>2.57517</v>
      </c>
      <c r="AT845">
        <v>0.79098500000000005</v>
      </c>
      <c r="AU845" s="17" t="s">
        <v>6378</v>
      </c>
      <c r="AV845">
        <v>3.25786E-3</v>
      </c>
      <c r="AW845">
        <v>-2.8406400000000002E-3</v>
      </c>
      <c r="AX845" s="17" t="s">
        <v>6389</v>
      </c>
      <c r="AY845" s="16" t="s">
        <v>6389</v>
      </c>
      <c r="AZ845" s="16">
        <v>1</v>
      </c>
      <c r="BA845" t="s">
        <v>11141</v>
      </c>
      <c r="BB845" t="s">
        <v>11142</v>
      </c>
      <c r="BC845" t="s">
        <v>8920</v>
      </c>
      <c r="BD845" t="s">
        <v>8920</v>
      </c>
      <c r="BF845" t="s">
        <v>8921</v>
      </c>
      <c r="BG845" t="s">
        <v>6383</v>
      </c>
      <c r="BH845">
        <v>948</v>
      </c>
      <c r="BI845" t="s">
        <v>11143</v>
      </c>
      <c r="BJ845" t="s">
        <v>11144</v>
      </c>
      <c r="BK845" t="s">
        <v>11145</v>
      </c>
      <c r="BL845" t="s">
        <v>6387</v>
      </c>
      <c r="BM845" t="s">
        <v>6387</v>
      </c>
      <c r="BN845" t="s">
        <v>6388</v>
      </c>
    </row>
    <row r="846" spans="1:66">
      <c r="A846" s="13">
        <v>0.49716300000000002</v>
      </c>
      <c r="B846" s="13">
        <v>-0.10489800000000001</v>
      </c>
      <c r="C846" s="13">
        <v>-0.60231999999999997</v>
      </c>
      <c r="D846" s="13">
        <v>-0.24899099999999999</v>
      </c>
      <c r="E846" s="13">
        <v>0.3201</v>
      </c>
      <c r="F846" s="13">
        <v>-0.135906</v>
      </c>
      <c r="G846" s="13">
        <v>0.153335</v>
      </c>
      <c r="H846" s="13">
        <v>-9.5361299999999996E-2</v>
      </c>
      <c r="I846" s="13">
        <v>-7.1232199999999996E-2</v>
      </c>
      <c r="J846" s="13" t="s">
        <v>730</v>
      </c>
      <c r="K846" s="13" t="s">
        <v>730</v>
      </c>
      <c r="L846" s="13" t="s">
        <v>730</v>
      </c>
      <c r="M846" s="13">
        <v>1.3761699999999999</v>
      </c>
      <c r="N846" s="13">
        <v>0.249364</v>
      </c>
      <c r="O846" s="13">
        <v>1.63079</v>
      </c>
      <c r="P846" s="13">
        <v>1.3641700000000001</v>
      </c>
      <c r="Q846" s="13">
        <v>1.3963099999999999</v>
      </c>
      <c r="R846" s="13">
        <v>0.85532200000000003</v>
      </c>
      <c r="S846" s="13">
        <v>1.4358599999999999</v>
      </c>
      <c r="T846" s="13">
        <v>1.2641100000000001</v>
      </c>
      <c r="U846" s="13">
        <v>5.66498E-2</v>
      </c>
      <c r="V846" s="13">
        <v>0.22558500000000001</v>
      </c>
      <c r="W846" s="13">
        <v>1.0619499999999999</v>
      </c>
      <c r="X846" s="13">
        <v>1.52582</v>
      </c>
      <c r="Y846" s="13" t="s">
        <v>730</v>
      </c>
      <c r="Z846" s="13" t="s">
        <v>730</v>
      </c>
      <c r="AA846" s="13" t="s">
        <v>730</v>
      </c>
      <c r="AB846" s="13" t="s">
        <v>730</v>
      </c>
      <c r="AC846" s="13">
        <v>1.14798</v>
      </c>
      <c r="AD846" s="13">
        <v>0.25941500000000001</v>
      </c>
      <c r="AE846" s="13">
        <v>1.20641</v>
      </c>
      <c r="AF846" s="13">
        <v>1.1353</v>
      </c>
      <c r="AG846" s="13">
        <v>1.3472</v>
      </c>
      <c r="AH846" s="13">
        <v>0.956816</v>
      </c>
      <c r="AI846" s="13">
        <v>1.6926000000000001</v>
      </c>
      <c r="AJ846" s="13">
        <v>1.8221799999999999</v>
      </c>
      <c r="AK846" s="13">
        <v>1.14686</v>
      </c>
      <c r="AL846" s="13">
        <v>-0.158105</v>
      </c>
      <c r="AM846" s="13">
        <v>0.78359900000000005</v>
      </c>
      <c r="AN846" s="13">
        <v>1.11216</v>
      </c>
      <c r="AO846" s="13" t="s">
        <v>730</v>
      </c>
      <c r="AP846" s="13" t="s">
        <v>730</v>
      </c>
      <c r="AQ846" s="13" t="s">
        <v>730</v>
      </c>
      <c r="AR846" s="13" t="s">
        <v>730</v>
      </c>
      <c r="AS846" s="13">
        <v>1.7820199999999999</v>
      </c>
      <c r="AT846" s="13">
        <v>0.68970600000000004</v>
      </c>
      <c r="AU846" s="14" t="s">
        <v>6378</v>
      </c>
      <c r="AV846" s="13">
        <v>2.0133199999999999E-3</v>
      </c>
      <c r="AW846" s="13">
        <v>1.8475099999999999E-3</v>
      </c>
      <c r="AX846" s="14" t="s">
        <v>6389</v>
      </c>
      <c r="AY846" s="16" t="s">
        <v>6389</v>
      </c>
      <c r="AZ846" s="15">
        <v>1</v>
      </c>
      <c r="BA846" s="13" t="s">
        <v>10151</v>
      </c>
      <c r="BB846" s="13" t="s">
        <v>11146</v>
      </c>
      <c r="BC846" s="13" t="s">
        <v>10094</v>
      </c>
      <c r="BD846" s="13" t="s">
        <v>10094</v>
      </c>
      <c r="BE846" s="13" t="s">
        <v>10095</v>
      </c>
      <c r="BF846" s="13" t="s">
        <v>10096</v>
      </c>
      <c r="BG846" s="13" t="s">
        <v>6454</v>
      </c>
      <c r="BH846" s="13">
        <v>469</v>
      </c>
      <c r="BI846" s="13" t="s">
        <v>11147</v>
      </c>
      <c r="BJ846" s="13" t="s">
        <v>11148</v>
      </c>
      <c r="BK846" s="13" t="s">
        <v>11149</v>
      </c>
      <c r="BL846" s="13" t="s">
        <v>6387</v>
      </c>
      <c r="BM846" s="13" t="s">
        <v>6387</v>
      </c>
      <c r="BN846" s="13" t="s">
        <v>6388</v>
      </c>
    </row>
    <row r="847" spans="1:66">
      <c r="A847">
        <v>2.81531E-2</v>
      </c>
      <c r="B847">
        <v>8.8394300000000006E-3</v>
      </c>
      <c r="C847">
        <v>-3.7786699999999999E-2</v>
      </c>
      <c r="D847">
        <v>1.9021900000000001E-2</v>
      </c>
      <c r="E847">
        <v>-2.39019E-2</v>
      </c>
      <c r="F847">
        <v>4.5500100000000002E-3</v>
      </c>
      <c r="G847">
        <v>1.11523E-2</v>
      </c>
      <c r="H847">
        <v>-3.9249000000000003E-3</v>
      </c>
      <c r="I847">
        <v>-7.2943900000000004E-3</v>
      </c>
      <c r="J847">
        <v>-1.5477100000000001E-2</v>
      </c>
      <c r="K847">
        <v>9.8140699999999997E-2</v>
      </c>
      <c r="L847">
        <v>-8.8841500000000004E-2</v>
      </c>
      <c r="M847">
        <v>1.7164600000000001</v>
      </c>
      <c r="N847">
        <v>1.22929</v>
      </c>
      <c r="O847">
        <v>1.81532</v>
      </c>
      <c r="P847">
        <v>1.6842699999999999</v>
      </c>
      <c r="Q847">
        <v>1.67374</v>
      </c>
      <c r="R847">
        <v>1.11799</v>
      </c>
      <c r="S847">
        <v>1.94313</v>
      </c>
      <c r="T847">
        <v>1.7741400000000001</v>
      </c>
      <c r="U847">
        <v>1.6652899999999999</v>
      </c>
      <c r="V847">
        <v>1.01152</v>
      </c>
      <c r="W847">
        <v>1.7669299999999999</v>
      </c>
      <c r="X847">
        <v>1.54467</v>
      </c>
      <c r="Y847">
        <v>1.77939</v>
      </c>
      <c r="Z847">
        <v>1.05559</v>
      </c>
      <c r="AA847">
        <v>2.09781</v>
      </c>
      <c r="AB847">
        <v>1.87924</v>
      </c>
      <c r="AC847">
        <v>1.3639600000000001</v>
      </c>
      <c r="AD847">
        <v>1.33822</v>
      </c>
      <c r="AE847">
        <v>1.0712900000000001</v>
      </c>
      <c r="AF847">
        <v>1.6438200000000001</v>
      </c>
      <c r="AG847">
        <v>1.36208</v>
      </c>
      <c r="AH847">
        <v>1.16313</v>
      </c>
      <c r="AI847">
        <v>0.99293399999999998</v>
      </c>
      <c r="AJ847">
        <v>1.69319</v>
      </c>
      <c r="AK847">
        <v>1.1185799999999999</v>
      </c>
      <c r="AL847">
        <v>0.99137200000000003</v>
      </c>
      <c r="AM847">
        <v>0.95323599999999997</v>
      </c>
      <c r="AN847">
        <v>1.55139</v>
      </c>
      <c r="AO847">
        <v>1.49665</v>
      </c>
      <c r="AP847">
        <v>1.30114</v>
      </c>
      <c r="AQ847">
        <v>1.05616</v>
      </c>
      <c r="AR847">
        <v>1.8062400000000001</v>
      </c>
      <c r="AS847">
        <v>14.728</v>
      </c>
      <c r="AT847">
        <v>1.61029</v>
      </c>
      <c r="AU847" s="17" t="s">
        <v>6378</v>
      </c>
      <c r="AV847">
        <v>2.0945</v>
      </c>
      <c r="AW847">
        <v>-0.30321199999999998</v>
      </c>
      <c r="AX847" s="17" t="s">
        <v>6377</v>
      </c>
      <c r="AY847" s="16" t="s">
        <v>8669</v>
      </c>
      <c r="AZ847" s="16">
        <v>1</v>
      </c>
      <c r="BA847" t="s">
        <v>4858</v>
      </c>
      <c r="BB847" t="s">
        <v>11150</v>
      </c>
      <c r="BC847" t="s">
        <v>11151</v>
      </c>
      <c r="BD847" t="s">
        <v>11151</v>
      </c>
      <c r="BE847" t="s">
        <v>4859</v>
      </c>
      <c r="BF847" t="s">
        <v>11152</v>
      </c>
      <c r="BG847" t="s">
        <v>6383</v>
      </c>
      <c r="BH847">
        <v>211</v>
      </c>
      <c r="BI847" t="s">
        <v>11153</v>
      </c>
      <c r="BJ847" t="s">
        <v>11154</v>
      </c>
      <c r="BK847" t="s">
        <v>11155</v>
      </c>
      <c r="BL847" t="s">
        <v>6387</v>
      </c>
      <c r="BM847" t="s">
        <v>6387</v>
      </c>
      <c r="BN847" t="s">
        <v>6388</v>
      </c>
    </row>
    <row r="848" spans="1:66">
      <c r="A848" s="13">
        <v>-7.3508900000000002E-2</v>
      </c>
      <c r="B848" s="13">
        <v>-5.6167700000000001E-2</v>
      </c>
      <c r="C848" s="13">
        <v>0.121494</v>
      </c>
      <c r="D848" s="13">
        <v>-0.130138</v>
      </c>
      <c r="E848" s="13">
        <v>3.7350899999999999E-2</v>
      </c>
      <c r="F848" s="13">
        <v>8.41026E-2</v>
      </c>
      <c r="G848" s="13">
        <v>-2.2390199999999999E-2</v>
      </c>
      <c r="H848" s="13">
        <v>-9.3092599999999998E-2</v>
      </c>
      <c r="I848" s="13">
        <v>0.108209</v>
      </c>
      <c r="J848" s="13">
        <v>-9.3702300000000002E-3</v>
      </c>
      <c r="K848" s="13">
        <v>-0.10291400000000001</v>
      </c>
      <c r="L848" s="13">
        <v>0.104771</v>
      </c>
      <c r="M848" s="13">
        <v>1.4696199999999999</v>
      </c>
      <c r="N848" s="13">
        <v>0.66678000000000004</v>
      </c>
      <c r="O848" s="13">
        <v>1.52769</v>
      </c>
      <c r="P848" s="13">
        <v>1.75946</v>
      </c>
      <c r="Q848" s="13">
        <v>1.42998</v>
      </c>
      <c r="R848" s="13">
        <v>0.58152800000000004</v>
      </c>
      <c r="S848" s="13">
        <v>1.44017</v>
      </c>
      <c r="T848" s="13">
        <v>1.62981</v>
      </c>
      <c r="U848" s="13">
        <v>0.89341199999999998</v>
      </c>
      <c r="V848" s="13">
        <v>0.30948199999999998</v>
      </c>
      <c r="W848" s="13">
        <v>0.85095399999999999</v>
      </c>
      <c r="X848" s="13">
        <v>1.0500700000000001</v>
      </c>
      <c r="Y848" s="13">
        <v>1.5214000000000001</v>
      </c>
      <c r="Z848" s="13">
        <v>0.67036799999999996</v>
      </c>
      <c r="AA848" s="13">
        <v>1.45526</v>
      </c>
      <c r="AB848" s="13">
        <v>1.7381599999999999</v>
      </c>
      <c r="AC848" s="13">
        <v>1.32213</v>
      </c>
      <c r="AD848" s="13">
        <v>0.62169600000000003</v>
      </c>
      <c r="AE848" s="13">
        <v>0.42909799999999998</v>
      </c>
      <c r="AF848" s="13">
        <v>1.43106</v>
      </c>
      <c r="AG848" s="13">
        <v>1.2251000000000001</v>
      </c>
      <c r="AH848" s="13">
        <v>0.61475100000000005</v>
      </c>
      <c r="AI848" s="13">
        <v>0.281333</v>
      </c>
      <c r="AJ848" s="13">
        <v>1.39758</v>
      </c>
      <c r="AK848" s="13">
        <v>0.77065899999999998</v>
      </c>
      <c r="AL848" s="13">
        <v>0.37309700000000001</v>
      </c>
      <c r="AM848" s="13">
        <v>0.101078</v>
      </c>
      <c r="AN848" s="13">
        <v>0.83067000000000002</v>
      </c>
      <c r="AO848" s="13">
        <v>1.3091299999999999</v>
      </c>
      <c r="AP848" s="13">
        <v>0.63980400000000004</v>
      </c>
      <c r="AQ848" s="13">
        <v>0.50020900000000001</v>
      </c>
      <c r="AR848" s="13">
        <v>1.40727</v>
      </c>
      <c r="AS848" s="13">
        <v>8.4771999999999998</v>
      </c>
      <c r="AT848" s="13">
        <v>1.18977</v>
      </c>
      <c r="AU848" s="14" t="s">
        <v>6378</v>
      </c>
      <c r="AV848" s="13">
        <v>1.4601500000000001</v>
      </c>
      <c r="AW848" s="13">
        <v>-0.35871799999999998</v>
      </c>
      <c r="AX848" s="14" t="s">
        <v>6377</v>
      </c>
      <c r="AY848" s="16" t="s">
        <v>8669</v>
      </c>
      <c r="AZ848" s="15">
        <v>1</v>
      </c>
      <c r="BA848" s="13" t="s">
        <v>11156</v>
      </c>
      <c r="BB848" s="13" t="s">
        <v>11157</v>
      </c>
      <c r="BC848" s="13" t="s">
        <v>11156</v>
      </c>
      <c r="BD848" s="13" t="s">
        <v>11158</v>
      </c>
      <c r="BE848" s="13" t="s">
        <v>11159</v>
      </c>
      <c r="BF848" s="13" t="s">
        <v>11160</v>
      </c>
      <c r="BG848" s="13" t="s">
        <v>6454</v>
      </c>
      <c r="BH848" s="13">
        <v>198</v>
      </c>
      <c r="BI848" s="13" t="s">
        <v>11161</v>
      </c>
      <c r="BJ848" s="13" t="s">
        <v>11162</v>
      </c>
      <c r="BK848" s="13" t="s">
        <v>11163</v>
      </c>
      <c r="BL848" s="13" t="s">
        <v>6387</v>
      </c>
      <c r="BM848" s="13" t="s">
        <v>6387</v>
      </c>
      <c r="BN848" s="13" t="s">
        <v>6388</v>
      </c>
    </row>
    <row r="849" spans="1:66">
      <c r="A849">
        <v>-0.124099</v>
      </c>
      <c r="B849">
        <v>9.0603699999999995E-2</v>
      </c>
      <c r="C849">
        <v>2.51808E-2</v>
      </c>
      <c r="D849">
        <v>2.88232E-2</v>
      </c>
      <c r="E849">
        <v>-2.7818300000000001E-2</v>
      </c>
      <c r="F849">
        <v>-1.5620199999999999E-3</v>
      </c>
      <c r="G849">
        <v>-9.6444500000000002E-2</v>
      </c>
      <c r="H849">
        <v>1.3554699999999999E-2</v>
      </c>
      <c r="I849">
        <v>7.75507E-2</v>
      </c>
      <c r="J849">
        <v>-4.7688399999999999E-2</v>
      </c>
      <c r="K849">
        <v>-0.10033300000000001</v>
      </c>
      <c r="L849">
        <v>0.13710600000000001</v>
      </c>
      <c r="M849">
        <v>2.5310800000000002</v>
      </c>
      <c r="N849">
        <v>2.55322</v>
      </c>
      <c r="O849">
        <v>2.4029400000000001</v>
      </c>
      <c r="P849">
        <v>2.4101599999999999</v>
      </c>
      <c r="Q849">
        <v>2.2017199999999999</v>
      </c>
      <c r="R849">
        <v>2.2252200000000002</v>
      </c>
      <c r="S849">
        <v>2.0512999999999999</v>
      </c>
      <c r="T849">
        <v>2.0629499999999998</v>
      </c>
      <c r="U849">
        <v>1.40831</v>
      </c>
      <c r="V849">
        <v>1.29657</v>
      </c>
      <c r="W849">
        <v>1.2458899999999999</v>
      </c>
      <c r="X849">
        <v>1.2042299999999999</v>
      </c>
      <c r="Y849">
        <v>1.6454800000000001</v>
      </c>
      <c r="Z849">
        <v>1.6060300000000001</v>
      </c>
      <c r="AA849">
        <v>1.3928799999999999</v>
      </c>
      <c r="AB849">
        <v>1.4174</v>
      </c>
      <c r="AC849">
        <v>1.6504399999999999</v>
      </c>
      <c r="AD849">
        <v>2.46713</v>
      </c>
      <c r="AE849">
        <v>2.2960500000000001</v>
      </c>
      <c r="AF849">
        <v>1.64011</v>
      </c>
      <c r="AG849">
        <v>1.31985</v>
      </c>
      <c r="AH849">
        <v>2.2006199999999998</v>
      </c>
      <c r="AI849">
        <v>1.94991</v>
      </c>
      <c r="AJ849">
        <v>1.42622</v>
      </c>
      <c r="AK849">
        <v>0.52267799999999998</v>
      </c>
      <c r="AL849">
        <v>1.2299500000000001</v>
      </c>
      <c r="AM849">
        <v>1.1697299999999999</v>
      </c>
      <c r="AN849">
        <v>0.63266900000000004</v>
      </c>
      <c r="AO849">
        <v>0.77730699999999997</v>
      </c>
      <c r="AP849">
        <v>1.5437700000000001</v>
      </c>
      <c r="AQ849">
        <v>1.25044</v>
      </c>
      <c r="AR849">
        <v>0.86452799999999996</v>
      </c>
      <c r="AS849">
        <v>11.9595</v>
      </c>
      <c r="AT849">
        <v>1.8555600000000001</v>
      </c>
      <c r="AU849" s="17" t="s">
        <v>6378</v>
      </c>
      <c r="AV849">
        <v>1.43266</v>
      </c>
      <c r="AW849">
        <v>-0.419624</v>
      </c>
      <c r="AX849" s="17" t="s">
        <v>6377</v>
      </c>
      <c r="AY849" s="16" t="s">
        <v>8669</v>
      </c>
      <c r="AZ849" s="16">
        <v>1</v>
      </c>
      <c r="BA849" t="s">
        <v>4097</v>
      </c>
      <c r="BB849" t="s">
        <v>11164</v>
      </c>
      <c r="BC849" t="s">
        <v>6467</v>
      </c>
      <c r="BD849" t="s">
        <v>6467</v>
      </c>
      <c r="BE849" t="s">
        <v>2250</v>
      </c>
      <c r="BF849" t="s">
        <v>2247</v>
      </c>
      <c r="BG849" t="s">
        <v>6383</v>
      </c>
      <c r="BH849">
        <v>3809</v>
      </c>
      <c r="BI849" t="s">
        <v>11165</v>
      </c>
      <c r="BJ849" t="s">
        <v>11166</v>
      </c>
      <c r="BK849" t="s">
        <v>11167</v>
      </c>
      <c r="BL849" t="s">
        <v>6387</v>
      </c>
      <c r="BM849" t="s">
        <v>6387</v>
      </c>
      <c r="BN849" t="s">
        <v>6388</v>
      </c>
    </row>
    <row r="850" spans="1:66">
      <c r="A850" s="13">
        <v>-0.108946</v>
      </c>
      <c r="B850" s="13">
        <v>8.9341200000000003E-3</v>
      </c>
      <c r="C850" s="13">
        <v>9.2914700000000003E-2</v>
      </c>
      <c r="D850" s="13">
        <v>-3.7334100000000002E-2</v>
      </c>
      <c r="E850" s="13">
        <v>4.0309999999999999E-2</v>
      </c>
      <c r="F850" s="13">
        <v>-4.0287200000000004E-3</v>
      </c>
      <c r="G850" s="13">
        <v>-1.9767300000000002E-2</v>
      </c>
      <c r="H850" s="13">
        <v>9.2225199999999993E-2</v>
      </c>
      <c r="I850" s="13">
        <v>-7.7657199999999996E-2</v>
      </c>
      <c r="J850" s="13">
        <v>4.34914E-2</v>
      </c>
      <c r="K850" s="13">
        <v>-2.3624200000000001E-2</v>
      </c>
      <c r="L850" s="13">
        <v>-2.0872000000000002E-2</v>
      </c>
      <c r="M850" s="13">
        <v>1.23702</v>
      </c>
      <c r="N850" s="13">
        <v>1.4769699999999999</v>
      </c>
      <c r="O850" s="13">
        <v>1.55063</v>
      </c>
      <c r="P850" s="13">
        <v>2.3872300000000002</v>
      </c>
      <c r="Q850" s="13">
        <v>1.15831</v>
      </c>
      <c r="R850" s="13">
        <v>1.3271299999999999</v>
      </c>
      <c r="S850" s="13">
        <v>1.3586499999999999</v>
      </c>
      <c r="T850" s="13">
        <v>2.0689500000000001</v>
      </c>
      <c r="U850" s="13">
        <v>0.89196799999999998</v>
      </c>
      <c r="V850" s="13">
        <v>1.1393500000000001</v>
      </c>
      <c r="W850" s="13">
        <v>1.2226900000000001</v>
      </c>
      <c r="X850" s="13">
        <v>1.89805</v>
      </c>
      <c r="Y850" s="13">
        <v>1.5099499999999999</v>
      </c>
      <c r="Z850" s="13">
        <v>1.7587699999999999</v>
      </c>
      <c r="AA850" s="13">
        <v>1.7923500000000001</v>
      </c>
      <c r="AB850" s="13">
        <v>2.7288800000000002</v>
      </c>
      <c r="AC850" s="13">
        <v>1.0403</v>
      </c>
      <c r="AD850" s="13">
        <v>1.15429</v>
      </c>
      <c r="AE850" s="13">
        <v>1.32355</v>
      </c>
      <c r="AF850" s="13">
        <v>2.0620400000000001</v>
      </c>
      <c r="AG850" s="13">
        <v>0.846885</v>
      </c>
      <c r="AH850" s="13">
        <v>1.0029699999999999</v>
      </c>
      <c r="AI850" s="13">
        <v>0.90612400000000004</v>
      </c>
      <c r="AJ850" s="13">
        <v>1.7127399999999999</v>
      </c>
      <c r="AK850" s="13">
        <v>0.66473899999999997</v>
      </c>
      <c r="AL850" s="13">
        <v>0.79581500000000005</v>
      </c>
      <c r="AM850" s="13">
        <v>0.72282000000000002</v>
      </c>
      <c r="AN850" s="13">
        <v>1.46608</v>
      </c>
      <c r="AO850" s="13">
        <v>1.12219</v>
      </c>
      <c r="AP850" s="13">
        <v>1.32826</v>
      </c>
      <c r="AQ850" s="13">
        <v>1.41273</v>
      </c>
      <c r="AR850" s="13">
        <v>2.2093600000000002</v>
      </c>
      <c r="AS850" s="13">
        <v>10.6822</v>
      </c>
      <c r="AT850" s="13">
        <v>1.59538</v>
      </c>
      <c r="AU850" s="14" t="s">
        <v>6378</v>
      </c>
      <c r="AV850" s="13">
        <v>1.39388</v>
      </c>
      <c r="AW850" s="13">
        <v>-0.35850300000000002</v>
      </c>
      <c r="AX850" s="14" t="s">
        <v>6377</v>
      </c>
      <c r="AY850" s="16" t="s">
        <v>8669</v>
      </c>
      <c r="AZ850" s="15">
        <v>1</v>
      </c>
      <c r="BA850" s="13" t="s">
        <v>11168</v>
      </c>
      <c r="BB850" s="13">
        <v>15</v>
      </c>
      <c r="BC850" s="13" t="s">
        <v>11168</v>
      </c>
      <c r="BD850" s="13" t="s">
        <v>11168</v>
      </c>
      <c r="BE850" s="13" t="s">
        <v>5487</v>
      </c>
      <c r="BF850" s="13" t="s">
        <v>11169</v>
      </c>
      <c r="BG850" s="13" t="s">
        <v>6383</v>
      </c>
      <c r="BH850" s="13">
        <v>15</v>
      </c>
      <c r="BI850" s="13" t="s">
        <v>11170</v>
      </c>
      <c r="BJ850" s="13" t="s">
        <v>11171</v>
      </c>
      <c r="BK850" s="13" t="s">
        <v>11172</v>
      </c>
      <c r="BL850" s="13" t="s">
        <v>6387</v>
      </c>
      <c r="BM850" s="13" t="s">
        <v>6387</v>
      </c>
      <c r="BN850" s="13" t="s">
        <v>6388</v>
      </c>
    </row>
    <row r="851" spans="1:66">
      <c r="A851">
        <v>-2.1660200000000001E-2</v>
      </c>
      <c r="B851">
        <v>0.117906</v>
      </c>
      <c r="C851">
        <v>-0.10509599999999999</v>
      </c>
      <c r="D851">
        <v>-4.1527599999999998E-2</v>
      </c>
      <c r="E851">
        <v>0.152918</v>
      </c>
      <c r="F851">
        <v>-0.12570200000000001</v>
      </c>
      <c r="G851">
        <v>0.15410499999999999</v>
      </c>
      <c r="H851">
        <v>-0.123461</v>
      </c>
      <c r="I851">
        <v>-4.5005700000000003E-2</v>
      </c>
      <c r="J851">
        <v>-5.59839E-3</v>
      </c>
      <c r="K851">
        <v>4.4172299999999998E-2</v>
      </c>
      <c r="L851">
        <v>-3.9812300000000002E-2</v>
      </c>
      <c r="M851">
        <v>2.9855200000000002</v>
      </c>
      <c r="N851">
        <v>1.24912</v>
      </c>
      <c r="O851">
        <v>1.63723</v>
      </c>
      <c r="P851">
        <v>2.0757699999999999</v>
      </c>
      <c r="Q851">
        <v>2.8605200000000002</v>
      </c>
      <c r="R851">
        <v>1.4681299999999999</v>
      </c>
      <c r="S851">
        <v>1.5158199999999999</v>
      </c>
      <c r="T851">
        <v>1.90716</v>
      </c>
      <c r="U851">
        <v>2.7983500000000001</v>
      </c>
      <c r="V851">
        <v>1.1663600000000001</v>
      </c>
      <c r="W851">
        <v>1.6391199999999999</v>
      </c>
      <c r="X851">
        <v>1.9267300000000001</v>
      </c>
      <c r="Y851">
        <v>3.1047500000000001</v>
      </c>
      <c r="Z851">
        <v>1.48959</v>
      </c>
      <c r="AA851">
        <v>1.8263499999999999</v>
      </c>
      <c r="AB851">
        <v>2.31393</v>
      </c>
      <c r="AC851">
        <v>2.0475699999999999</v>
      </c>
      <c r="AD851">
        <v>0.48273500000000003</v>
      </c>
      <c r="AE851">
        <v>1.93544</v>
      </c>
      <c r="AF851">
        <v>1.7164900000000001</v>
      </c>
      <c r="AG851">
        <v>1.8361000000000001</v>
      </c>
      <c r="AH851">
        <v>0.65839300000000001</v>
      </c>
      <c r="AI851">
        <v>1.94533</v>
      </c>
      <c r="AJ851">
        <v>1.4926600000000001</v>
      </c>
      <c r="AK851">
        <v>1.8336399999999999</v>
      </c>
      <c r="AL851">
        <v>0.681535</v>
      </c>
      <c r="AM851">
        <v>1.7523599999999999</v>
      </c>
      <c r="AN851">
        <v>1.68421</v>
      </c>
      <c r="AO851">
        <v>2.1238000000000001</v>
      </c>
      <c r="AP851">
        <v>0.87138700000000002</v>
      </c>
      <c r="AQ851">
        <v>2.0107400000000002</v>
      </c>
      <c r="AR851">
        <v>1.8738600000000001</v>
      </c>
      <c r="AS851">
        <v>10.374599999999999</v>
      </c>
      <c r="AT851">
        <v>2.00101</v>
      </c>
      <c r="AU851" s="17" t="s">
        <v>6378</v>
      </c>
      <c r="AV851">
        <v>1.34094</v>
      </c>
      <c r="AW851">
        <v>-0.43863799999999997</v>
      </c>
      <c r="AX851" s="17" t="s">
        <v>6377</v>
      </c>
      <c r="AY851" s="16" t="s">
        <v>8669</v>
      </c>
      <c r="AZ851" s="16">
        <v>1</v>
      </c>
      <c r="BA851" t="s">
        <v>9182</v>
      </c>
      <c r="BB851" t="s">
        <v>11173</v>
      </c>
      <c r="BC851" t="s">
        <v>9182</v>
      </c>
      <c r="BD851" t="s">
        <v>9184</v>
      </c>
      <c r="BE851" t="s">
        <v>5135</v>
      </c>
      <c r="BF851" t="s">
        <v>9185</v>
      </c>
      <c r="BG851" t="s">
        <v>6383</v>
      </c>
      <c r="BH851">
        <v>272</v>
      </c>
      <c r="BI851" t="s">
        <v>11174</v>
      </c>
      <c r="BJ851" t="s">
        <v>11175</v>
      </c>
      <c r="BK851" t="s">
        <v>11176</v>
      </c>
      <c r="BL851" t="s">
        <v>6387</v>
      </c>
      <c r="BM851" t="s">
        <v>6387</v>
      </c>
      <c r="BN851" t="s">
        <v>6388</v>
      </c>
    </row>
    <row r="852" spans="1:66">
      <c r="A852" s="13">
        <v>-6.4078999999999997E-2</v>
      </c>
      <c r="B852" s="13">
        <v>-0.111733</v>
      </c>
      <c r="C852" s="13">
        <v>0.16088</v>
      </c>
      <c r="D852" s="13">
        <v>-2.7454599999999999E-2</v>
      </c>
      <c r="E852" s="13">
        <v>0.116198</v>
      </c>
      <c r="F852" s="13">
        <v>-9.6999500000000002E-2</v>
      </c>
      <c r="G852" s="13">
        <v>4.7592099999999998E-2</v>
      </c>
      <c r="H852" s="13">
        <v>-0.17952199999999999</v>
      </c>
      <c r="I852" s="13">
        <v>0.11565400000000001</v>
      </c>
      <c r="J852" s="13">
        <v>2.1325299999999998E-2</v>
      </c>
      <c r="K852" s="13">
        <v>3.52349E-2</v>
      </c>
      <c r="L852" s="13">
        <v>-5.8315400000000003E-2</v>
      </c>
      <c r="M852" s="13">
        <v>1.19689</v>
      </c>
      <c r="N852" s="13">
        <v>0.35692499999999999</v>
      </c>
      <c r="O852" s="13">
        <v>1.2902400000000001</v>
      </c>
      <c r="P852" s="13">
        <v>1.22909</v>
      </c>
      <c r="Q852" s="13">
        <v>1.28939</v>
      </c>
      <c r="R852" s="13">
        <v>0.721665</v>
      </c>
      <c r="S852" s="13">
        <v>1.3896999999999999</v>
      </c>
      <c r="T852" s="13">
        <v>1.3025199999999999</v>
      </c>
      <c r="U852" s="13">
        <v>1.28813</v>
      </c>
      <c r="V852" s="13">
        <v>0.306531</v>
      </c>
      <c r="W852" s="13">
        <v>1.3111999999999999</v>
      </c>
      <c r="X852" s="13">
        <v>1.36331</v>
      </c>
      <c r="Y852" s="13">
        <v>1.14069</v>
      </c>
      <c r="Z852" s="13">
        <v>0.29728399999999999</v>
      </c>
      <c r="AA852" s="13">
        <v>1.26814</v>
      </c>
      <c r="AB852" s="13">
        <v>1.2742599999999999</v>
      </c>
      <c r="AC852" s="13">
        <v>0.67216399999999998</v>
      </c>
      <c r="AD852" s="13">
        <v>-0.15265300000000001</v>
      </c>
      <c r="AE852" s="13">
        <v>0.45988600000000002</v>
      </c>
      <c r="AF852" s="13">
        <v>0.73423300000000002</v>
      </c>
      <c r="AG852" s="13">
        <v>0.52751700000000001</v>
      </c>
      <c r="AH852" s="13">
        <v>-4.1171999999999997E-3</v>
      </c>
      <c r="AI852" s="13">
        <v>0.28632200000000002</v>
      </c>
      <c r="AJ852" s="13">
        <v>0.97499000000000002</v>
      </c>
      <c r="AK852" s="13">
        <v>0.615004</v>
      </c>
      <c r="AL852" s="13">
        <v>-0.27748099999999998</v>
      </c>
      <c r="AM852" s="13">
        <v>0.35081899999999999</v>
      </c>
      <c r="AN852" s="13">
        <v>0.75300299999999998</v>
      </c>
      <c r="AO852" s="13">
        <v>0.63587400000000005</v>
      </c>
      <c r="AP852" s="13">
        <v>5.7276000000000001E-2</v>
      </c>
      <c r="AQ852" s="13">
        <v>0.26360099999999997</v>
      </c>
      <c r="AR852" s="13">
        <v>0.84217299999999995</v>
      </c>
      <c r="AS852" s="13">
        <v>8.7556499999999993</v>
      </c>
      <c r="AT852" s="13">
        <v>1.0675600000000001</v>
      </c>
      <c r="AU852" s="14" t="s">
        <v>6378</v>
      </c>
      <c r="AV852" s="13">
        <v>4.3171299999999997</v>
      </c>
      <c r="AW852" s="13">
        <v>-0.64295899999999995</v>
      </c>
      <c r="AX852" s="14" t="s">
        <v>6377</v>
      </c>
      <c r="AY852" s="16" t="s">
        <v>8669</v>
      </c>
      <c r="AZ852" s="15">
        <v>1</v>
      </c>
      <c r="BA852" s="13" t="s">
        <v>3831</v>
      </c>
      <c r="BB852" s="13" t="s">
        <v>11177</v>
      </c>
      <c r="BC852" s="13" t="s">
        <v>7865</v>
      </c>
      <c r="BD852" s="13" t="s">
        <v>7865</v>
      </c>
      <c r="BE852" s="13" t="s">
        <v>3832</v>
      </c>
      <c r="BF852" s="13" t="s">
        <v>7866</v>
      </c>
      <c r="BG852" s="13" t="s">
        <v>6383</v>
      </c>
      <c r="BH852" s="13">
        <v>779</v>
      </c>
      <c r="BI852" s="13" t="s">
        <v>11178</v>
      </c>
      <c r="BJ852" s="13" t="s">
        <v>11179</v>
      </c>
      <c r="BK852" s="13" t="s">
        <v>11180</v>
      </c>
      <c r="BL852" s="13" t="s">
        <v>6387</v>
      </c>
      <c r="BM852" s="13" t="s">
        <v>6387</v>
      </c>
      <c r="BN852" s="13" t="s">
        <v>6388</v>
      </c>
    </row>
    <row r="853" spans="1:66">
      <c r="A853">
        <v>-7.2762300000000002E-2</v>
      </c>
      <c r="B853">
        <v>7.6080800000000004E-2</v>
      </c>
      <c r="C853">
        <v>-7.1824699999999998E-3</v>
      </c>
      <c r="D853">
        <v>5.1382900000000002E-2</v>
      </c>
      <c r="E853">
        <v>-5.4603800000000001E-2</v>
      </c>
      <c r="F853">
        <v>1.2738300000000001E-3</v>
      </c>
      <c r="G853">
        <v>-5.5724099999999999E-3</v>
      </c>
      <c r="H853">
        <v>-2.97808E-2</v>
      </c>
      <c r="I853">
        <v>3.4618500000000003E-2</v>
      </c>
      <c r="J853">
        <v>-6.1669399999999999E-2</v>
      </c>
      <c r="K853">
        <v>5.6148799999999999E-2</v>
      </c>
      <c r="L853">
        <v>3.1107299999999999E-3</v>
      </c>
      <c r="M853">
        <v>1.94645</v>
      </c>
      <c r="N853">
        <v>1.14933</v>
      </c>
      <c r="O853">
        <v>2.4567299999999999</v>
      </c>
      <c r="P853">
        <v>2.4285899999999998</v>
      </c>
      <c r="Q853">
        <v>1.92435</v>
      </c>
      <c r="R853">
        <v>1.0978399999999999</v>
      </c>
      <c r="S853">
        <v>2.4155000000000002</v>
      </c>
      <c r="T853">
        <v>2.38734</v>
      </c>
      <c r="U853">
        <v>1.97085</v>
      </c>
      <c r="V853">
        <v>1.08057</v>
      </c>
      <c r="W853">
        <v>2.21984</v>
      </c>
      <c r="X853">
        <v>2.34226</v>
      </c>
      <c r="Y853">
        <v>1.87727</v>
      </c>
      <c r="Z853">
        <v>0.92301999999999995</v>
      </c>
      <c r="AA853">
        <v>2.2037900000000001</v>
      </c>
      <c r="AB853">
        <v>2.1709900000000002</v>
      </c>
      <c r="AC853">
        <v>1.6321300000000001</v>
      </c>
      <c r="AD853">
        <v>0.97153599999999996</v>
      </c>
      <c r="AE853">
        <v>1.41913</v>
      </c>
      <c r="AF853">
        <v>1.9977400000000001</v>
      </c>
      <c r="AG853">
        <v>1.63754</v>
      </c>
      <c r="AH853">
        <v>0.64138499999999998</v>
      </c>
      <c r="AI853">
        <v>1.2639800000000001</v>
      </c>
      <c r="AJ853">
        <v>1.8029500000000001</v>
      </c>
      <c r="AK853">
        <v>1.4412199999999999</v>
      </c>
      <c r="AL853">
        <v>0.75812199999999996</v>
      </c>
      <c r="AM853">
        <v>1.3790500000000001</v>
      </c>
      <c r="AN853">
        <v>1.7776400000000001</v>
      </c>
      <c r="AO853">
        <v>1.59283</v>
      </c>
      <c r="AP853">
        <v>0.60849299999999995</v>
      </c>
      <c r="AQ853">
        <v>1.06806</v>
      </c>
      <c r="AR853">
        <v>1.8652899999999999</v>
      </c>
      <c r="AS853">
        <v>11.495699999999999</v>
      </c>
      <c r="AT853">
        <v>1.91292</v>
      </c>
      <c r="AU853" s="17" t="s">
        <v>6378</v>
      </c>
      <c r="AV853">
        <v>2.4054799999999998</v>
      </c>
      <c r="AW853">
        <v>-0.54610099999999995</v>
      </c>
      <c r="AX853" s="17" t="s">
        <v>6377</v>
      </c>
      <c r="AY853" s="16" t="s">
        <v>8669</v>
      </c>
      <c r="AZ853" s="16">
        <v>1</v>
      </c>
      <c r="BA853" t="s">
        <v>6043</v>
      </c>
      <c r="BB853" t="s">
        <v>11181</v>
      </c>
      <c r="BC853" t="s">
        <v>7903</v>
      </c>
      <c r="BD853" t="s">
        <v>7903</v>
      </c>
      <c r="BE853" t="s">
        <v>6044</v>
      </c>
      <c r="BF853" t="s">
        <v>7904</v>
      </c>
      <c r="BG853" t="s">
        <v>6383</v>
      </c>
      <c r="BH853">
        <v>579</v>
      </c>
      <c r="BI853" t="s">
        <v>11182</v>
      </c>
      <c r="BJ853" t="s">
        <v>11183</v>
      </c>
      <c r="BK853" t="s">
        <v>11184</v>
      </c>
      <c r="BL853" t="s">
        <v>6387</v>
      </c>
      <c r="BM853" t="s">
        <v>6387</v>
      </c>
      <c r="BN853" t="s">
        <v>6388</v>
      </c>
    </row>
    <row r="854" spans="1:66">
      <c r="A854" s="13">
        <v>0.22619600000000001</v>
      </c>
      <c r="B854" s="13">
        <v>-0.151115</v>
      </c>
      <c r="C854" s="13">
        <v>-0.10516399999999999</v>
      </c>
      <c r="D854" s="13">
        <v>0.26115699999999997</v>
      </c>
      <c r="E854" s="13">
        <v>0.230435</v>
      </c>
      <c r="F854" s="13">
        <v>-0.67030999999999996</v>
      </c>
      <c r="G854" s="13">
        <v>-0.22294900000000001</v>
      </c>
      <c r="H854" s="13">
        <v>-7.78971E-3</v>
      </c>
      <c r="I854" s="13">
        <v>0.19984199999999999</v>
      </c>
      <c r="J854" s="13">
        <v>0.19234899999999999</v>
      </c>
      <c r="K854" s="13">
        <v>-0.44538899999999998</v>
      </c>
      <c r="L854" s="13">
        <v>0.167347</v>
      </c>
      <c r="M854" s="13">
        <v>1.8259000000000001</v>
      </c>
      <c r="N854" s="13">
        <v>1.6075999999999999</v>
      </c>
      <c r="O854" s="13">
        <v>1.7137899999999999</v>
      </c>
      <c r="P854" s="13">
        <v>1.6823699999999999</v>
      </c>
      <c r="Q854" s="13">
        <v>2.10616</v>
      </c>
      <c r="R854" s="13">
        <v>2.02711</v>
      </c>
      <c r="S854" s="13">
        <v>2.44062</v>
      </c>
      <c r="T854" s="13">
        <v>2.6276600000000001</v>
      </c>
      <c r="U854" s="13">
        <v>1.5706199999999999</v>
      </c>
      <c r="V854" s="13">
        <v>1.34345</v>
      </c>
      <c r="W854" s="13">
        <v>1.7339199999999999</v>
      </c>
      <c r="X854" s="13">
        <v>1.6277900000000001</v>
      </c>
      <c r="Y854" s="13">
        <v>2.8702299999999998</v>
      </c>
      <c r="Z854" s="13">
        <v>1.80166</v>
      </c>
      <c r="AA854" s="13">
        <v>2.7741699999999998</v>
      </c>
      <c r="AB854" s="13">
        <v>2.6593900000000001</v>
      </c>
      <c r="AC854" s="13">
        <v>2.01999</v>
      </c>
      <c r="AD854" s="13">
        <v>1.6970400000000001</v>
      </c>
      <c r="AE854" s="13">
        <v>2.6497799999999998</v>
      </c>
      <c r="AF854" s="13">
        <v>1.9753400000000001</v>
      </c>
      <c r="AG854" s="13">
        <v>2.93391</v>
      </c>
      <c r="AH854" s="13">
        <v>2.35663</v>
      </c>
      <c r="AI854" s="13">
        <v>3.2728199999999998</v>
      </c>
      <c r="AJ854" s="13">
        <v>2.7793999999999999</v>
      </c>
      <c r="AK854" s="13">
        <v>1.91249</v>
      </c>
      <c r="AL854" s="13">
        <v>1.47143</v>
      </c>
      <c r="AM854" s="13">
        <v>2.4880300000000002</v>
      </c>
      <c r="AN854" s="13">
        <v>1.6927399999999999</v>
      </c>
      <c r="AO854" s="13">
        <v>3.0427399999999998</v>
      </c>
      <c r="AP854" s="13">
        <v>2.6360399999999999</v>
      </c>
      <c r="AQ854" s="13">
        <v>3.3883899999999998</v>
      </c>
      <c r="AR854" s="13">
        <v>2.6282199999999998</v>
      </c>
      <c r="AS854" s="13">
        <v>11.976800000000001</v>
      </c>
      <c r="AT854" s="13">
        <v>2.0528900000000001</v>
      </c>
      <c r="AU854" s="14" t="s">
        <v>6378</v>
      </c>
      <c r="AV854" s="13">
        <v>1.3871500000000001</v>
      </c>
      <c r="AW854" s="13">
        <v>0.40828300000000001</v>
      </c>
      <c r="AX854" s="14" t="s">
        <v>6378</v>
      </c>
      <c r="AY854" s="16" t="s">
        <v>6389</v>
      </c>
      <c r="AZ854" s="15">
        <v>1</v>
      </c>
      <c r="BA854" s="13" t="s">
        <v>11185</v>
      </c>
      <c r="BB854" s="13" t="s">
        <v>11186</v>
      </c>
      <c r="BC854" s="13" t="s">
        <v>11187</v>
      </c>
      <c r="BD854" s="13" t="s">
        <v>11187</v>
      </c>
      <c r="BE854" s="13"/>
      <c r="BF854" s="13" t="s">
        <v>11188</v>
      </c>
      <c r="BG854" s="13" t="s">
        <v>6454</v>
      </c>
      <c r="BH854" s="13">
        <v>704</v>
      </c>
      <c r="BI854" s="13" t="s">
        <v>11189</v>
      </c>
      <c r="BJ854" s="13" t="s">
        <v>11190</v>
      </c>
      <c r="BK854" s="13" t="s">
        <v>11191</v>
      </c>
      <c r="BL854" s="13" t="s">
        <v>6387</v>
      </c>
      <c r="BM854" s="13" t="s">
        <v>6387</v>
      </c>
      <c r="BN854" s="13" t="s">
        <v>6388</v>
      </c>
    </row>
    <row r="855" spans="1:66">
      <c r="A855">
        <v>0.13833799999999999</v>
      </c>
      <c r="B855">
        <v>-6.7016199999999998E-2</v>
      </c>
      <c r="C855">
        <v>-8.1990099999999996E-2</v>
      </c>
      <c r="D855">
        <v>2.4419900000000001E-2</v>
      </c>
      <c r="E855">
        <v>3.1533800000000001E-2</v>
      </c>
      <c r="F855">
        <v>-5.7645099999999998E-2</v>
      </c>
      <c r="G855">
        <v>-3.0403299999999999E-3</v>
      </c>
      <c r="H855">
        <v>7.6308399999999998E-2</v>
      </c>
      <c r="I855">
        <v>-7.7363100000000004E-2</v>
      </c>
      <c r="J855">
        <v>-1.43126E-2</v>
      </c>
      <c r="K855">
        <v>8.3009299999999996E-4</v>
      </c>
      <c r="L855">
        <v>1.33496E-2</v>
      </c>
      <c r="M855">
        <v>1.0294300000000001</v>
      </c>
      <c r="N855">
        <v>0.75045099999999998</v>
      </c>
      <c r="O855">
        <v>1.3549899999999999</v>
      </c>
      <c r="P855">
        <v>1.5308900000000001</v>
      </c>
      <c r="Q855">
        <v>0.98227500000000001</v>
      </c>
      <c r="R855">
        <v>0.81186499999999995</v>
      </c>
      <c r="S855">
        <v>1.2488600000000001</v>
      </c>
      <c r="T855">
        <v>1.5912200000000001</v>
      </c>
      <c r="U855">
        <v>0.90502099999999996</v>
      </c>
      <c r="V855">
        <v>0.83720700000000003</v>
      </c>
      <c r="W855">
        <v>1.2596700000000001</v>
      </c>
      <c r="X855">
        <v>1.39947</v>
      </c>
      <c r="Y855">
        <v>1.1411199999999999</v>
      </c>
      <c r="Z855">
        <v>0.82037599999999999</v>
      </c>
      <c r="AA855">
        <v>1.35633</v>
      </c>
      <c r="AB855">
        <v>1.55602</v>
      </c>
      <c r="AC855">
        <v>0.96203499999999997</v>
      </c>
      <c r="AD855">
        <v>0.66751099999999997</v>
      </c>
      <c r="AE855">
        <v>1.04708</v>
      </c>
      <c r="AF855">
        <v>1.29297</v>
      </c>
      <c r="AG855">
        <v>0.95680799999999999</v>
      </c>
      <c r="AH855">
        <v>0.61198200000000003</v>
      </c>
      <c r="AI855">
        <v>0.86822999999999995</v>
      </c>
      <c r="AJ855">
        <v>1.3198700000000001</v>
      </c>
      <c r="AK855">
        <v>0.89704600000000001</v>
      </c>
      <c r="AL855">
        <v>0.57869000000000004</v>
      </c>
      <c r="AM855">
        <v>0.97029600000000005</v>
      </c>
      <c r="AN855">
        <v>1.0730500000000001</v>
      </c>
      <c r="AO855">
        <v>0.95972800000000003</v>
      </c>
      <c r="AP855">
        <v>0.73560599999999998</v>
      </c>
      <c r="AQ855">
        <v>0.89067399999999997</v>
      </c>
      <c r="AR855">
        <v>1.28894</v>
      </c>
      <c r="AS855">
        <v>12.6043</v>
      </c>
      <c r="AT855">
        <v>1.1623300000000001</v>
      </c>
      <c r="AU855" s="17" t="s">
        <v>6378</v>
      </c>
      <c r="AV855">
        <v>1.585</v>
      </c>
      <c r="AW855">
        <v>-0.215917</v>
      </c>
      <c r="AX855" s="17" t="s">
        <v>6377</v>
      </c>
      <c r="AY855" s="16" t="s">
        <v>8669</v>
      </c>
      <c r="AZ855" s="16">
        <v>1</v>
      </c>
      <c r="BA855" t="s">
        <v>8539</v>
      </c>
      <c r="BB855" t="s">
        <v>11192</v>
      </c>
      <c r="BC855" t="s">
        <v>8541</v>
      </c>
      <c r="BD855" t="s">
        <v>8542</v>
      </c>
      <c r="BE855" t="s">
        <v>4985</v>
      </c>
      <c r="BF855" t="s">
        <v>8543</v>
      </c>
      <c r="BG855" t="s">
        <v>6383</v>
      </c>
      <c r="BH855">
        <v>889</v>
      </c>
      <c r="BI855" t="s">
        <v>11193</v>
      </c>
      <c r="BJ855" t="s">
        <v>11194</v>
      </c>
      <c r="BK855" t="s">
        <v>11195</v>
      </c>
      <c r="BL855" t="s">
        <v>6387</v>
      </c>
      <c r="BM855" t="s">
        <v>6387</v>
      </c>
      <c r="BN855" t="s">
        <v>6388</v>
      </c>
    </row>
    <row r="856" spans="1:66">
      <c r="A856" s="13">
        <v>-3.43918E-2</v>
      </c>
      <c r="B856" s="13">
        <v>4.5239700000000001E-2</v>
      </c>
      <c r="C856" s="13">
        <v>-1.20213E-2</v>
      </c>
      <c r="D856" s="13">
        <v>4.0811899999999998E-2</v>
      </c>
      <c r="E856" s="13">
        <v>4.2746300000000001E-2</v>
      </c>
      <c r="F856" s="13">
        <v>-8.7373699999999999E-2</v>
      </c>
      <c r="G856" s="13">
        <v>4.5093599999999998E-2</v>
      </c>
      <c r="H856" s="13">
        <v>-6.1612E-2</v>
      </c>
      <c r="I856" s="13">
        <v>1.44368E-2</v>
      </c>
      <c r="J856" s="13">
        <v>6.9132799999999994E-2</v>
      </c>
      <c r="K856" s="13">
        <v>5.8414199999999999E-3</v>
      </c>
      <c r="L856" s="13">
        <v>-7.8781699999999996E-2</v>
      </c>
      <c r="M856" s="13">
        <v>1.38636</v>
      </c>
      <c r="N856" s="13">
        <v>0.21592</v>
      </c>
      <c r="O856" s="13">
        <v>1.25118</v>
      </c>
      <c r="P856" s="13">
        <v>1.4861500000000001</v>
      </c>
      <c r="Q856" s="13">
        <v>1.38222</v>
      </c>
      <c r="R856" s="13">
        <v>0.40535100000000002</v>
      </c>
      <c r="S856" s="13">
        <v>1.2891600000000001</v>
      </c>
      <c r="T856" s="13">
        <v>1.58189</v>
      </c>
      <c r="U856" s="13">
        <v>1.3184400000000001</v>
      </c>
      <c r="V856" s="13">
        <v>0.37376599999999999</v>
      </c>
      <c r="W856" s="13">
        <v>1.17719</v>
      </c>
      <c r="X856" s="13">
        <v>1.49969</v>
      </c>
      <c r="Y856" s="13">
        <v>1.1332</v>
      </c>
      <c r="Z856" s="13">
        <v>0.24363099999999999</v>
      </c>
      <c r="AA856" s="13">
        <v>1.0742700000000001</v>
      </c>
      <c r="AB856" s="13">
        <v>1.4041300000000001</v>
      </c>
      <c r="AC856" s="13">
        <v>0.97342200000000001</v>
      </c>
      <c r="AD856" s="13">
        <v>0.60280900000000004</v>
      </c>
      <c r="AE856" s="13">
        <v>0.76075000000000004</v>
      </c>
      <c r="AF856" s="13">
        <v>1.0454300000000001</v>
      </c>
      <c r="AG856" s="13">
        <v>0.92104200000000003</v>
      </c>
      <c r="AH856" s="13">
        <v>0.47007900000000002</v>
      </c>
      <c r="AI856" s="13">
        <v>0.80063600000000001</v>
      </c>
      <c r="AJ856" s="13">
        <v>1.06663</v>
      </c>
      <c r="AK856" s="13">
        <v>0.90229000000000004</v>
      </c>
      <c r="AL856" s="13">
        <v>0.52035200000000004</v>
      </c>
      <c r="AM856" s="13">
        <v>0.586592</v>
      </c>
      <c r="AN856" s="13">
        <v>1.02166</v>
      </c>
      <c r="AO856" s="13">
        <v>0.81305400000000005</v>
      </c>
      <c r="AP856" s="13">
        <v>0.46952199999999999</v>
      </c>
      <c r="AQ856" s="13">
        <v>0.68476899999999996</v>
      </c>
      <c r="AR856" s="13">
        <v>1.0041199999999999</v>
      </c>
      <c r="AS856" s="13">
        <v>7.48238</v>
      </c>
      <c r="AT856" s="13">
        <v>1.0773200000000001</v>
      </c>
      <c r="AU856" s="14" t="s">
        <v>6378</v>
      </c>
      <c r="AV856" s="13">
        <v>1.4391</v>
      </c>
      <c r="AW856" s="13">
        <v>-0.286213</v>
      </c>
      <c r="AX856" s="14" t="s">
        <v>6377</v>
      </c>
      <c r="AY856" s="16" t="s">
        <v>8669</v>
      </c>
      <c r="AZ856" s="15">
        <v>1</v>
      </c>
      <c r="BA856" s="13" t="s">
        <v>11196</v>
      </c>
      <c r="BB856" s="13" t="s">
        <v>11197</v>
      </c>
      <c r="BC856" s="13" t="s">
        <v>10111</v>
      </c>
      <c r="BD856" s="13" t="s">
        <v>10111</v>
      </c>
      <c r="BE856" s="13" t="s">
        <v>4022</v>
      </c>
      <c r="BF856" s="13" t="s">
        <v>10112</v>
      </c>
      <c r="BG856" s="13" t="s">
        <v>6383</v>
      </c>
      <c r="BH856" s="13">
        <v>1186</v>
      </c>
      <c r="BI856" s="13" t="s">
        <v>11198</v>
      </c>
      <c r="BJ856" s="13" t="s">
        <v>11199</v>
      </c>
      <c r="BK856" s="13" t="s">
        <v>11200</v>
      </c>
      <c r="BL856" s="13" t="s">
        <v>6387</v>
      </c>
      <c r="BM856" s="13" t="s">
        <v>6387</v>
      </c>
      <c r="BN856" s="13" t="s">
        <v>6388</v>
      </c>
    </row>
    <row r="857" spans="1:66">
      <c r="A857">
        <v>2.2879E-2</v>
      </c>
      <c r="B857">
        <v>-4.5529699999999999E-2</v>
      </c>
      <c r="C857">
        <v>2.15949E-2</v>
      </c>
      <c r="D857">
        <v>4.7591899999999999E-2</v>
      </c>
      <c r="E857">
        <v>-9.4697600000000007E-2</v>
      </c>
      <c r="F857">
        <v>4.26348E-2</v>
      </c>
      <c r="G857">
        <v>0.17624899999999999</v>
      </c>
      <c r="H857">
        <v>-0.102108</v>
      </c>
      <c r="I857">
        <v>-9.1744900000000004E-2</v>
      </c>
      <c r="J857">
        <v>9.8699400000000007E-2</v>
      </c>
      <c r="K857">
        <v>-5.1913599999999997E-2</v>
      </c>
      <c r="L857">
        <v>-5.20925E-2</v>
      </c>
      <c r="M857">
        <v>1.05592</v>
      </c>
      <c r="N857">
        <v>0.52152799999999999</v>
      </c>
      <c r="O857">
        <v>1.3690800000000001</v>
      </c>
      <c r="P857">
        <v>1.68449</v>
      </c>
      <c r="Q857">
        <v>1.27735</v>
      </c>
      <c r="R857">
        <v>0.55777200000000005</v>
      </c>
      <c r="S857">
        <v>1.63795</v>
      </c>
      <c r="T857">
        <v>1.8998999999999999</v>
      </c>
      <c r="U857">
        <v>0.71640999999999999</v>
      </c>
      <c r="V857">
        <v>0.37791200000000003</v>
      </c>
      <c r="W857">
        <v>1.2323900000000001</v>
      </c>
      <c r="X857">
        <v>1.32931</v>
      </c>
      <c r="Y857">
        <v>0.87744900000000003</v>
      </c>
      <c r="Z857">
        <v>0.44946700000000001</v>
      </c>
      <c r="AA857">
        <v>1.20509</v>
      </c>
      <c r="AB857">
        <v>1.5100199999999999</v>
      </c>
      <c r="AC857">
        <v>0.51275599999999999</v>
      </c>
      <c r="AD857">
        <v>0.31692100000000001</v>
      </c>
      <c r="AE857">
        <v>1.5184899999999999</v>
      </c>
      <c r="AF857">
        <v>0.65170099999999997</v>
      </c>
      <c r="AG857">
        <v>0.70567899999999995</v>
      </c>
      <c r="AH857">
        <v>0.34322599999999998</v>
      </c>
      <c r="AI857">
        <v>1.62602</v>
      </c>
      <c r="AJ857">
        <v>1.0989100000000001</v>
      </c>
      <c r="AK857">
        <v>0.371556</v>
      </c>
      <c r="AL857">
        <v>7.8343700000000002E-2</v>
      </c>
      <c r="AM857">
        <v>1.4028700000000001</v>
      </c>
      <c r="AN857">
        <v>0.68820800000000004</v>
      </c>
      <c r="AO857">
        <v>0.56427700000000003</v>
      </c>
      <c r="AP857">
        <v>0.17127899999999999</v>
      </c>
      <c r="AQ857">
        <v>1.4964299999999999</v>
      </c>
      <c r="AR857">
        <v>0.69638299999999997</v>
      </c>
      <c r="AS857">
        <v>7.6913400000000003</v>
      </c>
      <c r="AT857">
        <v>1.1087499999999999</v>
      </c>
      <c r="AU857" s="17" t="s">
        <v>6378</v>
      </c>
      <c r="AV857">
        <v>1.22984</v>
      </c>
      <c r="AW857">
        <v>-0.34118700000000002</v>
      </c>
      <c r="AX857" s="17" t="s">
        <v>6389</v>
      </c>
      <c r="AY857" s="16" t="s">
        <v>6389</v>
      </c>
      <c r="AZ857" s="16">
        <v>1</v>
      </c>
      <c r="BA857" t="s">
        <v>6071</v>
      </c>
      <c r="BB857">
        <v>605</v>
      </c>
      <c r="BC857" t="s">
        <v>6071</v>
      </c>
      <c r="BD857" t="s">
        <v>6071</v>
      </c>
      <c r="BE857" t="s">
        <v>6072</v>
      </c>
      <c r="BF857" t="s">
        <v>9643</v>
      </c>
      <c r="BG857" t="s">
        <v>6383</v>
      </c>
      <c r="BH857">
        <v>605</v>
      </c>
      <c r="BI857" t="s">
        <v>11201</v>
      </c>
      <c r="BJ857" t="s">
        <v>11202</v>
      </c>
      <c r="BK857" t="s">
        <v>11203</v>
      </c>
      <c r="BL857" t="s">
        <v>6387</v>
      </c>
      <c r="BM857" t="s">
        <v>6387</v>
      </c>
      <c r="BN857" t="s">
        <v>6388</v>
      </c>
    </row>
    <row r="858" spans="1:66">
      <c r="A858" s="13">
        <v>-3.0323300000000001E-2</v>
      </c>
      <c r="B858" s="13">
        <v>-2.09546E-2</v>
      </c>
      <c r="C858" s="13">
        <v>4.9935800000000002E-2</v>
      </c>
      <c r="D858" s="13">
        <v>-0.21718799999999999</v>
      </c>
      <c r="E858" s="13">
        <v>0.149002</v>
      </c>
      <c r="F858" s="13">
        <v>4.3984000000000002E-2</v>
      </c>
      <c r="G858" s="13">
        <v>-0.130715</v>
      </c>
      <c r="H858" s="13">
        <v>2.4377300000000001E-2</v>
      </c>
      <c r="I858" s="13">
        <v>9.7045500000000007E-2</v>
      </c>
      <c r="J858" s="13">
        <v>0.27535100000000001</v>
      </c>
      <c r="K858" s="13">
        <v>-0.49537300000000001</v>
      </c>
      <c r="L858" s="13">
        <v>0.11147600000000001</v>
      </c>
      <c r="M858" s="13">
        <v>1.1144799999999999</v>
      </c>
      <c r="N858" s="13">
        <v>1.0302800000000001</v>
      </c>
      <c r="O858" s="13">
        <v>1.04016</v>
      </c>
      <c r="P858" s="13">
        <v>1.8998600000000001</v>
      </c>
      <c r="Q858" s="13">
        <v>2.2958599999999998</v>
      </c>
      <c r="R858" s="13">
        <v>2.4614199999999999</v>
      </c>
      <c r="S858" s="13">
        <v>2.6346799999999999</v>
      </c>
      <c r="T858" s="13">
        <v>3.59809</v>
      </c>
      <c r="U858" s="13">
        <v>1.7301899999999999</v>
      </c>
      <c r="V858" s="13">
        <v>1.7935300000000001</v>
      </c>
      <c r="W858" s="13">
        <v>1.98786</v>
      </c>
      <c r="X858" s="13">
        <v>2.84802</v>
      </c>
      <c r="Y858" s="13">
        <v>1.3194999999999999</v>
      </c>
      <c r="Z858" s="13">
        <v>1.7258199999999999</v>
      </c>
      <c r="AA858" s="13">
        <v>1.7043200000000001</v>
      </c>
      <c r="AB858" s="13">
        <v>2.5310800000000002</v>
      </c>
      <c r="AC858" s="13">
        <v>0.67878700000000003</v>
      </c>
      <c r="AD858" s="13">
        <v>0.68193599999999999</v>
      </c>
      <c r="AE858" s="13">
        <v>0.76115100000000002</v>
      </c>
      <c r="AF858" s="13">
        <v>1.60429</v>
      </c>
      <c r="AG858" s="13">
        <v>1.7663599999999999</v>
      </c>
      <c r="AH858" s="13">
        <v>1.9752700000000001</v>
      </c>
      <c r="AI858" s="13">
        <v>2.04915</v>
      </c>
      <c r="AJ858" s="13">
        <v>3.0344899999999999</v>
      </c>
      <c r="AK858" s="13">
        <v>1.3832599999999999</v>
      </c>
      <c r="AL858" s="13">
        <v>1.24909</v>
      </c>
      <c r="AM858" s="13">
        <v>1.48231</v>
      </c>
      <c r="AN858" s="13">
        <v>2.3596900000000001</v>
      </c>
      <c r="AO858" s="13">
        <v>1.1918500000000001</v>
      </c>
      <c r="AP858" s="13">
        <v>1.2303999999999999</v>
      </c>
      <c r="AQ858" s="13">
        <v>1.4599899999999999</v>
      </c>
      <c r="AR858" s="13">
        <v>2.0282499999999999</v>
      </c>
      <c r="AS858" s="13">
        <v>9.0878200000000007</v>
      </c>
      <c r="AT858" s="13">
        <v>1.9941500000000001</v>
      </c>
      <c r="AU858" s="14" t="s">
        <v>6378</v>
      </c>
      <c r="AV858" s="13">
        <v>1.0630999999999999</v>
      </c>
      <c r="AW858" s="13">
        <v>-0.42367899999999997</v>
      </c>
      <c r="AX858" s="14" t="s">
        <v>6389</v>
      </c>
      <c r="AY858" s="16" t="s">
        <v>6389</v>
      </c>
      <c r="AZ858" s="15">
        <v>1</v>
      </c>
      <c r="BA858" s="13" t="s">
        <v>11168</v>
      </c>
      <c r="BB858" s="13">
        <v>13</v>
      </c>
      <c r="BC858" s="13" t="s">
        <v>11168</v>
      </c>
      <c r="BD858" s="13" t="s">
        <v>11168</v>
      </c>
      <c r="BE858" s="13" t="s">
        <v>5487</v>
      </c>
      <c r="BF858" s="13" t="s">
        <v>11169</v>
      </c>
      <c r="BG858" s="13" t="s">
        <v>6383</v>
      </c>
      <c r="BH858" s="13">
        <v>13</v>
      </c>
      <c r="BI858" s="13" t="s">
        <v>11204</v>
      </c>
      <c r="BJ858" s="13" t="s">
        <v>11205</v>
      </c>
      <c r="BK858" s="13" t="s">
        <v>11206</v>
      </c>
      <c r="BL858" s="13" t="s">
        <v>6387</v>
      </c>
      <c r="BM858" s="13" t="s">
        <v>6387</v>
      </c>
      <c r="BN858" s="13" t="s">
        <v>6388</v>
      </c>
    </row>
    <row r="859" spans="1:66">
      <c r="A859">
        <v>2.5842E-2</v>
      </c>
      <c r="B859">
        <v>-9.2156500000000006E-3</v>
      </c>
      <c r="C859">
        <v>-1.6988199999999998E-2</v>
      </c>
      <c r="D859">
        <v>-0.28206799999999999</v>
      </c>
      <c r="E859">
        <v>0.16250100000000001</v>
      </c>
      <c r="F859">
        <v>8.1834299999999999E-2</v>
      </c>
      <c r="G859">
        <v>7.0334999999999995E-2</v>
      </c>
      <c r="H859">
        <v>-0.396623</v>
      </c>
      <c r="I859">
        <v>0.25145299999999998</v>
      </c>
      <c r="J859">
        <v>2.7484399999999999E-2</v>
      </c>
      <c r="K859">
        <v>0.14108200000000001</v>
      </c>
      <c r="L859">
        <v>-0.18765000000000001</v>
      </c>
      <c r="M859">
        <v>1.12914</v>
      </c>
      <c r="N859">
        <v>0.66406399999999999</v>
      </c>
      <c r="O859">
        <v>1.4416100000000001</v>
      </c>
      <c r="P859">
        <v>1.3101100000000001</v>
      </c>
      <c r="Q859">
        <v>1.24017</v>
      </c>
      <c r="R859">
        <v>0.51566000000000001</v>
      </c>
      <c r="S859">
        <v>1.6776500000000001</v>
      </c>
      <c r="T859">
        <v>1.6540900000000001</v>
      </c>
      <c r="U859">
        <v>1.37791</v>
      </c>
      <c r="V859">
        <v>0.587812</v>
      </c>
      <c r="W859">
        <v>1.2529600000000001</v>
      </c>
      <c r="X859">
        <v>1.6899200000000001</v>
      </c>
      <c r="Y859">
        <v>1.4371100000000001</v>
      </c>
      <c r="Z859">
        <v>0.86679499999999998</v>
      </c>
      <c r="AA859">
        <v>1.4359599999999999</v>
      </c>
      <c r="AB859">
        <v>1.49766</v>
      </c>
      <c r="AC859">
        <v>1.0349299999999999</v>
      </c>
      <c r="AD859">
        <v>0.42616700000000002</v>
      </c>
      <c r="AE859">
        <v>1.08775</v>
      </c>
      <c r="AF859">
        <v>1.19476</v>
      </c>
      <c r="AG859">
        <v>0.73533800000000005</v>
      </c>
      <c r="AH859">
        <v>0.732935</v>
      </c>
      <c r="AI859">
        <v>1.07728</v>
      </c>
      <c r="AJ859">
        <v>1.44577</v>
      </c>
      <c r="AK859">
        <v>0.86208099999999999</v>
      </c>
      <c r="AL859">
        <v>0.73292000000000002</v>
      </c>
      <c r="AM859">
        <v>1.1886399999999999</v>
      </c>
      <c r="AN859">
        <v>1.42014</v>
      </c>
      <c r="AO859">
        <v>1.36744</v>
      </c>
      <c r="AP859">
        <v>0.836144</v>
      </c>
      <c r="AQ859">
        <v>1.1047499999999999</v>
      </c>
      <c r="AR859">
        <v>1.1898</v>
      </c>
      <c r="AS859">
        <v>9.9660399999999996</v>
      </c>
      <c r="AT859">
        <v>1.24716</v>
      </c>
      <c r="AU859" s="17" t="s">
        <v>6378</v>
      </c>
      <c r="AV859">
        <v>1.0419799999999999</v>
      </c>
      <c r="AW859">
        <v>-0.20885999999999999</v>
      </c>
      <c r="AX859" s="17" t="s">
        <v>6389</v>
      </c>
      <c r="AY859" s="16" t="s">
        <v>6389</v>
      </c>
      <c r="AZ859" s="16">
        <v>1</v>
      </c>
      <c r="BA859" t="s">
        <v>11207</v>
      </c>
      <c r="BB859" t="s">
        <v>11208</v>
      </c>
      <c r="BC859" t="s">
        <v>11209</v>
      </c>
      <c r="BD859" t="s">
        <v>11210</v>
      </c>
      <c r="BE859" t="s">
        <v>11211</v>
      </c>
      <c r="BF859" t="s">
        <v>11212</v>
      </c>
      <c r="BG859" t="s">
        <v>6383</v>
      </c>
      <c r="BH859">
        <v>185</v>
      </c>
      <c r="BI859" t="s">
        <v>11213</v>
      </c>
      <c r="BJ859" t="s">
        <v>11214</v>
      </c>
      <c r="BK859" t="s">
        <v>11215</v>
      </c>
      <c r="BL859" t="s">
        <v>6387</v>
      </c>
      <c r="BM859" t="s">
        <v>6387</v>
      </c>
      <c r="BN859" t="s">
        <v>6388</v>
      </c>
    </row>
    <row r="860" spans="1:66">
      <c r="A860" s="13">
        <v>2.5842E-2</v>
      </c>
      <c r="B860" s="13">
        <v>-9.2156500000000006E-3</v>
      </c>
      <c r="C860" s="13">
        <v>-1.6988199999999998E-2</v>
      </c>
      <c r="D860" s="13">
        <v>-0.28206799999999999</v>
      </c>
      <c r="E860" s="13">
        <v>0.16250100000000001</v>
      </c>
      <c r="F860" s="13">
        <v>8.1834299999999999E-2</v>
      </c>
      <c r="G860" s="13">
        <v>7.0334999999999995E-2</v>
      </c>
      <c r="H860" s="13">
        <v>-0.396623</v>
      </c>
      <c r="I860" s="13">
        <v>0.25145299999999998</v>
      </c>
      <c r="J860" s="13">
        <v>2.7484399999999999E-2</v>
      </c>
      <c r="K860" s="13">
        <v>0.14108200000000001</v>
      </c>
      <c r="L860" s="13">
        <v>-0.18765000000000001</v>
      </c>
      <c r="M860" s="13">
        <v>1.12914</v>
      </c>
      <c r="N860" s="13">
        <v>0.66406399999999999</v>
      </c>
      <c r="O860" s="13">
        <v>1.4416100000000001</v>
      </c>
      <c r="P860" s="13">
        <v>1.3101100000000001</v>
      </c>
      <c r="Q860" s="13">
        <v>1.24017</v>
      </c>
      <c r="R860" s="13">
        <v>0.51566000000000001</v>
      </c>
      <c r="S860" s="13">
        <v>1.6776500000000001</v>
      </c>
      <c r="T860" s="13">
        <v>1.6540900000000001</v>
      </c>
      <c r="U860" s="13">
        <v>1.37791</v>
      </c>
      <c r="V860" s="13">
        <v>0.587812</v>
      </c>
      <c r="W860" s="13">
        <v>1.2529600000000001</v>
      </c>
      <c r="X860" s="13">
        <v>1.6899200000000001</v>
      </c>
      <c r="Y860" s="13">
        <v>1.4371100000000001</v>
      </c>
      <c r="Z860" s="13">
        <v>0.86679499999999998</v>
      </c>
      <c r="AA860" s="13">
        <v>1.4359599999999999</v>
      </c>
      <c r="AB860" s="13">
        <v>1.49766</v>
      </c>
      <c r="AC860" s="13">
        <v>1.0349299999999999</v>
      </c>
      <c r="AD860" s="13">
        <v>0.42616700000000002</v>
      </c>
      <c r="AE860" s="13">
        <v>1.08775</v>
      </c>
      <c r="AF860" s="13">
        <v>1.19476</v>
      </c>
      <c r="AG860" s="13">
        <v>0.73533800000000005</v>
      </c>
      <c r="AH860" s="13">
        <v>0.732935</v>
      </c>
      <c r="AI860" s="13">
        <v>1.07728</v>
      </c>
      <c r="AJ860" s="13">
        <v>1.44577</v>
      </c>
      <c r="AK860" s="13">
        <v>0.86208099999999999</v>
      </c>
      <c r="AL860" s="13">
        <v>0.73292000000000002</v>
      </c>
      <c r="AM860" s="13">
        <v>1.1886399999999999</v>
      </c>
      <c r="AN860" s="13">
        <v>1.42014</v>
      </c>
      <c r="AO860" s="13">
        <v>1.36744</v>
      </c>
      <c r="AP860" s="13">
        <v>0.836144</v>
      </c>
      <c r="AQ860" s="13">
        <v>1.1047499999999999</v>
      </c>
      <c r="AR860" s="13">
        <v>1.1898</v>
      </c>
      <c r="AS860" s="13">
        <v>9.9660399999999996</v>
      </c>
      <c r="AT860" s="13">
        <v>1.24716</v>
      </c>
      <c r="AU860" s="14" t="s">
        <v>6378</v>
      </c>
      <c r="AV860" s="13">
        <v>1.0419799999999999</v>
      </c>
      <c r="AW860" s="13">
        <v>-0.20885999999999999</v>
      </c>
      <c r="AX860" s="14" t="s">
        <v>6389</v>
      </c>
      <c r="AY860" s="16" t="s">
        <v>6389</v>
      </c>
      <c r="AZ860" s="15">
        <v>1</v>
      </c>
      <c r="BA860" s="13" t="s">
        <v>11216</v>
      </c>
      <c r="BB860" s="13" t="s">
        <v>11217</v>
      </c>
      <c r="BC860" s="13" t="s">
        <v>11218</v>
      </c>
      <c r="BD860" s="13" t="s">
        <v>11218</v>
      </c>
      <c r="BE860" s="13" t="s">
        <v>11219</v>
      </c>
      <c r="BF860" s="13" t="s">
        <v>11220</v>
      </c>
      <c r="BG860" s="13" t="s">
        <v>6383</v>
      </c>
      <c r="BH860" s="13">
        <v>140</v>
      </c>
      <c r="BI860" s="13" t="s">
        <v>11221</v>
      </c>
      <c r="BJ860" s="13" t="s">
        <v>11214</v>
      </c>
      <c r="BK860" s="13" t="s">
        <v>11222</v>
      </c>
      <c r="BL860" s="13" t="s">
        <v>6387</v>
      </c>
      <c r="BM860" s="13" t="s">
        <v>6387</v>
      </c>
      <c r="BN860" s="13" t="s">
        <v>6388</v>
      </c>
    </row>
    <row r="861" spans="1:66">
      <c r="A861">
        <v>-5.3841399999999998E-2</v>
      </c>
      <c r="B861">
        <v>8.4656099999999998E-2</v>
      </c>
      <c r="C861">
        <v>-3.4755399999999999E-2</v>
      </c>
      <c r="D861">
        <v>0.120907</v>
      </c>
      <c r="E861">
        <v>1.1042400000000001E-2</v>
      </c>
      <c r="F861">
        <v>-0.14417199999999999</v>
      </c>
      <c r="G861">
        <v>-6.6271500000000003E-4</v>
      </c>
      <c r="H861">
        <v>8.9118900000000001E-2</v>
      </c>
      <c r="I861">
        <v>-9.4281100000000007E-2</v>
      </c>
      <c r="J861">
        <v>8.1835900000000003E-2</v>
      </c>
      <c r="K861">
        <v>-1.7678300000000001E-2</v>
      </c>
      <c r="L861">
        <v>-6.8218899999999999E-2</v>
      </c>
      <c r="M861">
        <v>1.3066199999999999</v>
      </c>
      <c r="N861">
        <v>0.73135700000000003</v>
      </c>
      <c r="O861">
        <v>1.1957</v>
      </c>
      <c r="P861">
        <v>1.4829300000000001</v>
      </c>
      <c r="Q861">
        <v>1.11111</v>
      </c>
      <c r="R861">
        <v>0.59276499999999999</v>
      </c>
      <c r="S861">
        <v>0.923539</v>
      </c>
      <c r="T861">
        <v>1.09781</v>
      </c>
      <c r="U861">
        <v>1.31362</v>
      </c>
      <c r="V861">
        <v>0.65142</v>
      </c>
      <c r="W861">
        <v>1.1910000000000001</v>
      </c>
      <c r="X861">
        <v>1.4078999999999999</v>
      </c>
      <c r="Y861">
        <v>1.2017599999999999</v>
      </c>
      <c r="Z861">
        <v>0.64112899999999995</v>
      </c>
      <c r="AA861">
        <v>1.18506</v>
      </c>
      <c r="AB861">
        <v>1.3668</v>
      </c>
      <c r="AC861">
        <v>1.56229</v>
      </c>
      <c r="AD861">
        <v>1.2765299999999999</v>
      </c>
      <c r="AE861">
        <v>1.4809300000000001</v>
      </c>
      <c r="AF861">
        <v>1.4755</v>
      </c>
      <c r="AG861">
        <v>0.94477500000000003</v>
      </c>
      <c r="AH861">
        <v>0.93403899999999995</v>
      </c>
      <c r="AI861">
        <v>0.67818199999999995</v>
      </c>
      <c r="AJ861">
        <v>1.0752699999999999</v>
      </c>
      <c r="AK861">
        <v>1.29173</v>
      </c>
      <c r="AL861">
        <v>1.2036199999999999</v>
      </c>
      <c r="AM861">
        <v>1.1291599999999999</v>
      </c>
      <c r="AN861">
        <v>1.36571</v>
      </c>
      <c r="AO861">
        <v>1.4160699999999999</v>
      </c>
      <c r="AP861">
        <v>1.27068</v>
      </c>
      <c r="AQ861">
        <v>1.38453</v>
      </c>
      <c r="AR861">
        <v>1.4072</v>
      </c>
      <c r="AS861">
        <v>11.8088</v>
      </c>
      <c r="AT861">
        <v>1.0896999999999999</v>
      </c>
      <c r="AU861" s="17" t="s">
        <v>6378</v>
      </c>
      <c r="AV861">
        <v>0.96745300000000001</v>
      </c>
      <c r="AW861">
        <v>0.15598000000000001</v>
      </c>
      <c r="AX861" s="17" t="s">
        <v>6389</v>
      </c>
      <c r="AY861" s="16" t="s">
        <v>6389</v>
      </c>
      <c r="AZ861" s="16">
        <v>1</v>
      </c>
      <c r="BA861" t="s">
        <v>9762</v>
      </c>
      <c r="BB861">
        <v>860</v>
      </c>
      <c r="BC861" t="s">
        <v>9762</v>
      </c>
      <c r="BD861" t="s">
        <v>9762</v>
      </c>
      <c r="BE861" t="s">
        <v>5052</v>
      </c>
      <c r="BF861" t="s">
        <v>9763</v>
      </c>
      <c r="BG861" t="s">
        <v>6454</v>
      </c>
      <c r="BH861">
        <v>860</v>
      </c>
      <c r="BI861" t="s">
        <v>11223</v>
      </c>
      <c r="BJ861" t="s">
        <v>11224</v>
      </c>
      <c r="BK861" t="s">
        <v>11225</v>
      </c>
      <c r="BL861" t="s">
        <v>6387</v>
      </c>
      <c r="BM861" t="s">
        <v>6387</v>
      </c>
      <c r="BN861" t="s">
        <v>6388</v>
      </c>
    </row>
    <row r="862" spans="1:66">
      <c r="A862" s="13">
        <v>-4.7513800000000002E-2</v>
      </c>
      <c r="B862" s="13">
        <v>-1.6487000000000002E-2</v>
      </c>
      <c r="C862" s="13">
        <v>6.17908E-2</v>
      </c>
      <c r="D862" s="13">
        <v>-5.3347799999999999E-3</v>
      </c>
      <c r="E862" s="13">
        <v>2.5298299999999999E-2</v>
      </c>
      <c r="F862" s="13">
        <v>-2.0339099999999999E-2</v>
      </c>
      <c r="G862" s="13">
        <v>0.28909600000000002</v>
      </c>
      <c r="H862" s="13">
        <v>-3.1924800000000003E-2</v>
      </c>
      <c r="I862" s="13">
        <v>-0.321907</v>
      </c>
      <c r="J862" s="13">
        <v>1.38973E-2</v>
      </c>
      <c r="K862" s="13">
        <v>-8.0847199999999994E-2</v>
      </c>
      <c r="L862" s="13">
        <v>6.3252000000000003E-2</v>
      </c>
      <c r="M862" s="13">
        <v>0.976136</v>
      </c>
      <c r="N862" s="13">
        <v>0.91721200000000003</v>
      </c>
      <c r="O862" s="13">
        <v>0.96271099999999998</v>
      </c>
      <c r="P862" s="13">
        <v>1.0398700000000001</v>
      </c>
      <c r="Q862" s="13">
        <v>1.3450200000000001</v>
      </c>
      <c r="R862" s="13">
        <v>1.4458599999999999</v>
      </c>
      <c r="S862" s="13">
        <v>1.3145500000000001</v>
      </c>
      <c r="T862" s="13">
        <v>1.3436699999999999</v>
      </c>
      <c r="U862" s="13">
        <v>2.5323600000000002</v>
      </c>
      <c r="V862" s="13">
        <v>2.5691600000000001</v>
      </c>
      <c r="W862" s="13">
        <v>2.2969400000000002</v>
      </c>
      <c r="X862" s="13">
        <v>2.2838699999999998</v>
      </c>
      <c r="Y862" s="13">
        <v>1.32308</v>
      </c>
      <c r="Z862" s="13">
        <v>1.2822899999999999</v>
      </c>
      <c r="AA862" s="13">
        <v>1.2176199999999999</v>
      </c>
      <c r="AB862" s="13">
        <v>1.2477400000000001</v>
      </c>
      <c r="AC862" s="13">
        <v>0.54827199999999998</v>
      </c>
      <c r="AD862" s="13">
        <v>1.00448</v>
      </c>
      <c r="AE862" s="13">
        <v>0.87510100000000002</v>
      </c>
      <c r="AF862" s="13">
        <v>0.50143899999999997</v>
      </c>
      <c r="AG862" s="13">
        <v>0.88056699999999999</v>
      </c>
      <c r="AH862" s="13">
        <v>1.38425</v>
      </c>
      <c r="AI862" s="13">
        <v>1.2490000000000001</v>
      </c>
      <c r="AJ862" s="13">
        <v>0.79886900000000005</v>
      </c>
      <c r="AK862" s="13">
        <v>1.5950299999999999</v>
      </c>
      <c r="AL862" s="13">
        <v>2.3658299999999999</v>
      </c>
      <c r="AM862" s="13">
        <v>2.2332000000000001</v>
      </c>
      <c r="AN862" s="13">
        <v>1.57639</v>
      </c>
      <c r="AO862" s="13">
        <v>0.92564900000000006</v>
      </c>
      <c r="AP862" s="13">
        <v>1.07667</v>
      </c>
      <c r="AQ862" s="13">
        <v>1.14533</v>
      </c>
      <c r="AR862" s="13">
        <v>0.79825299999999999</v>
      </c>
      <c r="AS862" s="13">
        <v>8.6955100000000005</v>
      </c>
      <c r="AT862" s="13">
        <v>1.5120499999999999</v>
      </c>
      <c r="AU862" s="14" t="s">
        <v>6378</v>
      </c>
      <c r="AV862" s="13">
        <v>0.95266499999999998</v>
      </c>
      <c r="AW862" s="13">
        <v>-0.32123499999999999</v>
      </c>
      <c r="AX862" s="14" t="s">
        <v>6389</v>
      </c>
      <c r="AY862" s="16" t="s">
        <v>6389</v>
      </c>
      <c r="AZ862" s="15">
        <v>1</v>
      </c>
      <c r="BA862" s="13" t="s">
        <v>4097</v>
      </c>
      <c r="BB862" s="13" t="s">
        <v>11226</v>
      </c>
      <c r="BC862" s="13" t="s">
        <v>6467</v>
      </c>
      <c r="BD862" s="13" t="s">
        <v>6467</v>
      </c>
      <c r="BE862" s="13" t="s">
        <v>2250</v>
      </c>
      <c r="BF862" s="13" t="s">
        <v>2247</v>
      </c>
      <c r="BG862" s="13" t="s">
        <v>6383</v>
      </c>
      <c r="BH862" s="13">
        <v>3808</v>
      </c>
      <c r="BI862" s="13" t="s">
        <v>11227</v>
      </c>
      <c r="BJ862" s="13" t="s">
        <v>11228</v>
      </c>
      <c r="BK862" s="13" t="s">
        <v>11229</v>
      </c>
      <c r="BL862" s="13" t="s">
        <v>6387</v>
      </c>
      <c r="BM862" s="13" t="s">
        <v>6387</v>
      </c>
      <c r="BN862" s="13" t="s">
        <v>6388</v>
      </c>
    </row>
    <row r="863" spans="1:66">
      <c r="A863">
        <v>0.48214499999999999</v>
      </c>
      <c r="B863" t="s">
        <v>730</v>
      </c>
      <c r="C863">
        <v>0.68093700000000001</v>
      </c>
      <c r="D863" t="s">
        <v>730</v>
      </c>
      <c r="E863">
        <v>1.5849599999999999</v>
      </c>
      <c r="F863" t="s">
        <v>730</v>
      </c>
      <c r="G863">
        <v>0.82052700000000001</v>
      </c>
      <c r="H863">
        <v>0.303282</v>
      </c>
      <c r="I863" t="s">
        <v>730</v>
      </c>
      <c r="J863">
        <v>0.33257799999999998</v>
      </c>
      <c r="K863">
        <v>0.79969900000000005</v>
      </c>
      <c r="L863" t="s">
        <v>730</v>
      </c>
      <c r="M863">
        <v>2.1025299999999998</v>
      </c>
      <c r="N863">
        <v>1.6315</v>
      </c>
      <c r="O863">
        <v>2.3550599999999999</v>
      </c>
      <c r="P863">
        <v>2.65448</v>
      </c>
      <c r="Q863">
        <v>2.9118900000000001</v>
      </c>
      <c r="R863" t="s">
        <v>730</v>
      </c>
      <c r="S863">
        <v>3.5975899999999998</v>
      </c>
      <c r="T863">
        <v>2.77765</v>
      </c>
      <c r="U863" t="s">
        <v>730</v>
      </c>
      <c r="V863">
        <v>1.25238</v>
      </c>
      <c r="W863">
        <v>1.25996</v>
      </c>
      <c r="X863">
        <v>1.24864</v>
      </c>
      <c r="Y863">
        <v>1.37385</v>
      </c>
      <c r="Z863">
        <v>0.76628399999999997</v>
      </c>
      <c r="AA863">
        <v>2.4964499999999998</v>
      </c>
      <c r="AB863">
        <v>2.2467000000000001</v>
      </c>
      <c r="AC863">
        <v>2.46827</v>
      </c>
      <c r="AD863">
        <v>1.98508</v>
      </c>
      <c r="AE863">
        <v>4.07904</v>
      </c>
      <c r="AF863">
        <v>2.4502799999999998</v>
      </c>
      <c r="AG863">
        <v>3.0370499999999998</v>
      </c>
      <c r="AH863">
        <v>3.2576900000000002</v>
      </c>
      <c r="AI863">
        <v>4.9862399999999996</v>
      </c>
      <c r="AJ863">
        <v>3.1403599999999998</v>
      </c>
      <c r="AK863">
        <v>-2.3137499999999998E-2</v>
      </c>
      <c r="AL863">
        <v>1.04654</v>
      </c>
      <c r="AM863">
        <v>2.5693700000000002</v>
      </c>
      <c r="AN863">
        <v>5.8888200000000002E-2</v>
      </c>
      <c r="AO863">
        <v>2.1077300000000001</v>
      </c>
      <c r="AP863">
        <v>1.3385400000000001</v>
      </c>
      <c r="AQ863">
        <v>4.0637400000000001</v>
      </c>
      <c r="AR863">
        <v>2.4286799999999999</v>
      </c>
      <c r="AS863">
        <v>3.1829700000000001</v>
      </c>
      <c r="AT863">
        <v>1.39419</v>
      </c>
      <c r="AU863" s="17" t="s">
        <v>6378</v>
      </c>
      <c r="AV863">
        <v>0.89646999999999999</v>
      </c>
      <c r="AW863">
        <v>0.70339399999999996</v>
      </c>
      <c r="AX863" s="17" t="s">
        <v>6389</v>
      </c>
      <c r="AY863" s="16" t="s">
        <v>6389</v>
      </c>
      <c r="AZ863" s="16">
        <v>1</v>
      </c>
      <c r="BA863" t="s">
        <v>11230</v>
      </c>
      <c r="BB863" t="s">
        <v>11231</v>
      </c>
      <c r="BC863" t="s">
        <v>10773</v>
      </c>
      <c r="BD863" t="s">
        <v>10773</v>
      </c>
      <c r="BE863" t="s">
        <v>5761</v>
      </c>
      <c r="BF863" t="s">
        <v>10774</v>
      </c>
      <c r="BG863" t="s">
        <v>6383</v>
      </c>
      <c r="BH863">
        <v>295</v>
      </c>
      <c r="BI863" t="s">
        <v>11232</v>
      </c>
      <c r="BJ863" t="s">
        <v>11233</v>
      </c>
      <c r="BK863" t="s">
        <v>11234</v>
      </c>
      <c r="BL863" t="s">
        <v>6387</v>
      </c>
      <c r="BM863" t="s">
        <v>6387</v>
      </c>
      <c r="BN863" t="s">
        <v>6388</v>
      </c>
    </row>
    <row r="864" spans="1:66">
      <c r="A864" s="13">
        <v>4.6570199999999999E-2</v>
      </c>
      <c r="B864" s="13">
        <v>1.47843E-2</v>
      </c>
      <c r="C864" s="13">
        <v>-6.3570399999999999E-2</v>
      </c>
      <c r="D864" s="13">
        <v>-0.13894599999999999</v>
      </c>
      <c r="E864" s="13">
        <v>5.30459E-2</v>
      </c>
      <c r="F864" s="13">
        <v>7.6373800000000006E-2</v>
      </c>
      <c r="G864" s="13">
        <v>-0.146679</v>
      </c>
      <c r="H864" s="13">
        <v>8.2042500000000004E-2</v>
      </c>
      <c r="I864" s="13">
        <v>5.4024799999999998E-2</v>
      </c>
      <c r="J864" s="13">
        <v>-0.20880399999999999</v>
      </c>
      <c r="K864" s="13">
        <v>0.17541200000000001</v>
      </c>
      <c r="L864" s="13">
        <v>7.8541800000000005E-3</v>
      </c>
      <c r="M864" s="13">
        <v>1.1446700000000001</v>
      </c>
      <c r="N864" s="13">
        <v>0.61780900000000005</v>
      </c>
      <c r="O864" s="13">
        <v>1.6489100000000001</v>
      </c>
      <c r="P864" s="13">
        <v>2.2627199999999998</v>
      </c>
      <c r="Q864" s="13">
        <v>1.369</v>
      </c>
      <c r="R864" s="13">
        <v>0.707179</v>
      </c>
      <c r="S864" s="13">
        <v>1.82351</v>
      </c>
      <c r="T864" s="13">
        <v>2.08046</v>
      </c>
      <c r="U864" s="13">
        <v>1.1915500000000001</v>
      </c>
      <c r="V864" s="13">
        <v>0.62934400000000001</v>
      </c>
      <c r="W864" s="13">
        <v>1.3862699999999999</v>
      </c>
      <c r="X864" s="13">
        <v>1.99139</v>
      </c>
      <c r="Y864" s="13">
        <v>1.4203600000000001</v>
      </c>
      <c r="Z864" s="13">
        <v>0.87301700000000004</v>
      </c>
      <c r="AA864" s="13">
        <v>1.97177</v>
      </c>
      <c r="AB864" s="13">
        <v>2.39839</v>
      </c>
      <c r="AC864" s="13">
        <v>1.3317399999999999</v>
      </c>
      <c r="AD864" s="13">
        <v>0.91475099999999998</v>
      </c>
      <c r="AE864" s="13">
        <v>0.52954400000000001</v>
      </c>
      <c r="AF864" s="13">
        <v>1.7181</v>
      </c>
      <c r="AG864" s="13">
        <v>1.4258299999999999</v>
      </c>
      <c r="AH864" s="13">
        <v>1.0998399999999999</v>
      </c>
      <c r="AI864" s="13">
        <v>0.75074700000000005</v>
      </c>
      <c r="AJ864" s="13">
        <v>2.0208499999999998</v>
      </c>
      <c r="AK864" s="13">
        <v>1.1310800000000001</v>
      </c>
      <c r="AL864" s="13">
        <v>0.73852399999999996</v>
      </c>
      <c r="AM864" s="13">
        <v>0.29404000000000002</v>
      </c>
      <c r="AN864" s="13">
        <v>1.57544</v>
      </c>
      <c r="AO864" s="13">
        <v>1.5089300000000001</v>
      </c>
      <c r="AP864" s="13">
        <v>1.2224200000000001</v>
      </c>
      <c r="AQ864" s="13">
        <v>0.453322</v>
      </c>
      <c r="AR864" s="13">
        <v>2.0325799999999998</v>
      </c>
      <c r="AS864" s="13">
        <v>8.3350200000000001</v>
      </c>
      <c r="AT864" s="13">
        <v>1.47376</v>
      </c>
      <c r="AU864" s="14" t="s">
        <v>6378</v>
      </c>
      <c r="AV864" s="13">
        <v>0.847051</v>
      </c>
      <c r="AW864" s="13">
        <v>-0.298039</v>
      </c>
      <c r="AX864" s="14" t="s">
        <v>6389</v>
      </c>
      <c r="AY864" s="16" t="s">
        <v>6389</v>
      </c>
      <c r="AZ864" s="15">
        <v>1</v>
      </c>
      <c r="BA864" s="13" t="s">
        <v>11235</v>
      </c>
      <c r="BB864" s="13" t="s">
        <v>11236</v>
      </c>
      <c r="BC864" s="13" t="s">
        <v>11237</v>
      </c>
      <c r="BD864" s="13" t="s">
        <v>11237</v>
      </c>
      <c r="BE864" s="13" t="s">
        <v>11238</v>
      </c>
      <c r="BF864" s="13" t="s">
        <v>11239</v>
      </c>
      <c r="BG864" s="13" t="s">
        <v>6383</v>
      </c>
      <c r="BH864" s="13">
        <v>190</v>
      </c>
      <c r="BI864" s="13" t="s">
        <v>11240</v>
      </c>
      <c r="BJ864" s="13" t="s">
        <v>11241</v>
      </c>
      <c r="BK864" s="13" t="s">
        <v>11242</v>
      </c>
      <c r="BL864" s="13" t="s">
        <v>6387</v>
      </c>
      <c r="BM864" s="13" t="s">
        <v>6387</v>
      </c>
      <c r="BN864" s="13" t="s">
        <v>6388</v>
      </c>
    </row>
    <row r="865" spans="1:66">
      <c r="A865">
        <v>-0.174125</v>
      </c>
      <c r="B865">
        <v>9.5194200000000007E-2</v>
      </c>
      <c r="C865">
        <v>6.41732E-2</v>
      </c>
      <c r="D865">
        <v>-3.2214899999999998E-2</v>
      </c>
      <c r="E865">
        <v>5.7780199999999997E-2</v>
      </c>
      <c r="F865">
        <v>-2.7352600000000001E-2</v>
      </c>
      <c r="G865">
        <v>-9.4046900000000003E-2</v>
      </c>
      <c r="H865">
        <v>8.1786299999999992E-3</v>
      </c>
      <c r="I865">
        <v>8.0553700000000006E-2</v>
      </c>
      <c r="J865">
        <v>4.5867E-3</v>
      </c>
      <c r="K865">
        <v>0.114328</v>
      </c>
      <c r="L865">
        <v>-0.129189</v>
      </c>
      <c r="M865">
        <v>1.77318</v>
      </c>
      <c r="N865">
        <v>0.70116800000000001</v>
      </c>
      <c r="O865">
        <v>1.37466</v>
      </c>
      <c r="P865">
        <v>1.4760500000000001</v>
      </c>
      <c r="Q865">
        <v>1.94628</v>
      </c>
      <c r="R865">
        <v>0.73038400000000003</v>
      </c>
      <c r="S865">
        <v>1.46479</v>
      </c>
      <c r="T865">
        <v>1.6830099999999999</v>
      </c>
      <c r="U865">
        <v>1.74343</v>
      </c>
      <c r="V865">
        <v>0.56064800000000004</v>
      </c>
      <c r="W865">
        <v>1.3927799999999999</v>
      </c>
      <c r="X865">
        <v>1.65096</v>
      </c>
      <c r="Y865">
        <v>1.84091</v>
      </c>
      <c r="Z865">
        <v>0.78818200000000005</v>
      </c>
      <c r="AA865">
        <v>1.3826799999999999</v>
      </c>
      <c r="AB865">
        <v>1.62964</v>
      </c>
      <c r="AC865">
        <v>1.24661</v>
      </c>
      <c r="AD865">
        <v>0.63107100000000005</v>
      </c>
      <c r="AE865">
        <v>1.3112200000000001</v>
      </c>
      <c r="AF865">
        <v>1.3240000000000001</v>
      </c>
      <c r="AG865">
        <v>1.46279</v>
      </c>
      <c r="AH865">
        <v>0.79887200000000003</v>
      </c>
      <c r="AI865">
        <v>1.3892800000000001</v>
      </c>
      <c r="AJ865">
        <v>1.3266899999999999</v>
      </c>
      <c r="AK865">
        <v>1.39682</v>
      </c>
      <c r="AL865">
        <v>0.73574899999999999</v>
      </c>
      <c r="AM865">
        <v>1.22306</v>
      </c>
      <c r="AN865">
        <v>1.34457</v>
      </c>
      <c r="AO865">
        <v>1.3979900000000001</v>
      </c>
      <c r="AP865">
        <v>0.74731000000000003</v>
      </c>
      <c r="AQ865">
        <v>1.3270299999999999</v>
      </c>
      <c r="AR865">
        <v>1.3388500000000001</v>
      </c>
      <c r="AS865">
        <v>10.1881</v>
      </c>
      <c r="AT865">
        <v>1.38635</v>
      </c>
      <c r="AU865" s="17" t="s">
        <v>6378</v>
      </c>
      <c r="AV865">
        <v>0.83350500000000005</v>
      </c>
      <c r="AW865">
        <v>-0.19605300000000001</v>
      </c>
      <c r="AX865" s="17" t="s">
        <v>6389</v>
      </c>
      <c r="AY865" s="16" t="s">
        <v>6389</v>
      </c>
      <c r="AZ865" s="16">
        <v>1</v>
      </c>
      <c r="BA865" t="s">
        <v>11243</v>
      </c>
      <c r="BB865">
        <v>264</v>
      </c>
      <c r="BC865" t="s">
        <v>11243</v>
      </c>
      <c r="BD865" t="s">
        <v>11243</v>
      </c>
      <c r="BE865" t="s">
        <v>173</v>
      </c>
      <c r="BF865" t="s">
        <v>170</v>
      </c>
      <c r="BG865" t="s">
        <v>6383</v>
      </c>
      <c r="BH865">
        <v>264</v>
      </c>
      <c r="BI865" t="s">
        <v>11244</v>
      </c>
      <c r="BJ865" t="s">
        <v>11245</v>
      </c>
      <c r="BK865" t="s">
        <v>11246</v>
      </c>
      <c r="BL865" t="s">
        <v>6387</v>
      </c>
      <c r="BM865" t="s">
        <v>6387</v>
      </c>
      <c r="BN865" t="s">
        <v>6388</v>
      </c>
    </row>
    <row r="866" spans="1:66">
      <c r="A866" s="13">
        <v>-1.06383E-2</v>
      </c>
      <c r="B866" s="13">
        <v>7.1762500000000007E-2</v>
      </c>
      <c r="C866" s="13">
        <v>-6.4393900000000004E-2</v>
      </c>
      <c r="D866" s="13">
        <v>-2.0354500000000001E-2</v>
      </c>
      <c r="E866" s="13">
        <v>4.2405300000000002E-3</v>
      </c>
      <c r="F866" s="13">
        <v>1.5877100000000002E-2</v>
      </c>
      <c r="G866" s="13">
        <v>5.6437400000000004E-3</v>
      </c>
      <c r="H866" s="13">
        <v>-1.5232600000000001E-2</v>
      </c>
      <c r="I866" s="13">
        <v>9.4664399999999996E-3</v>
      </c>
      <c r="J866" s="13">
        <v>4.2831000000000001E-2</v>
      </c>
      <c r="K866" s="13">
        <v>4.0106200000000002E-2</v>
      </c>
      <c r="L866" s="13">
        <v>-8.6695400000000006E-2</v>
      </c>
      <c r="M866" s="13">
        <v>1.6115699999999999</v>
      </c>
      <c r="N866" s="13">
        <v>0.59238199999999996</v>
      </c>
      <c r="O866" s="13">
        <v>1.4077500000000001</v>
      </c>
      <c r="P866" s="13">
        <v>1.70214</v>
      </c>
      <c r="Q866" s="13">
        <v>1.01264</v>
      </c>
      <c r="R866" s="13">
        <v>0.22666500000000001</v>
      </c>
      <c r="S866" s="13">
        <v>0.85484099999999996</v>
      </c>
      <c r="T866" s="13">
        <v>1.09056</v>
      </c>
      <c r="U866" s="13">
        <v>1.16313</v>
      </c>
      <c r="V866" s="13">
        <v>0.30589100000000002</v>
      </c>
      <c r="W866" s="13">
        <v>0.96445899999999996</v>
      </c>
      <c r="X866" s="13">
        <v>1.20591</v>
      </c>
      <c r="Y866" s="13">
        <v>1.70746</v>
      </c>
      <c r="Z866" s="13">
        <v>0.51075800000000005</v>
      </c>
      <c r="AA866" s="13">
        <v>1.5154700000000001</v>
      </c>
      <c r="AB866" s="13">
        <v>1.7907299999999999</v>
      </c>
      <c r="AC866" s="13">
        <v>1.25528</v>
      </c>
      <c r="AD866" s="13">
        <v>0.92366099999999995</v>
      </c>
      <c r="AE866" s="13">
        <v>0.95861399999999997</v>
      </c>
      <c r="AF866" s="13">
        <v>1.40777</v>
      </c>
      <c r="AG866" s="13">
        <v>0.70403499999999997</v>
      </c>
      <c r="AH866" s="13">
        <v>0.471941</v>
      </c>
      <c r="AI866" s="13">
        <v>0.61782999999999999</v>
      </c>
      <c r="AJ866" s="13">
        <v>0.82562599999999997</v>
      </c>
      <c r="AK866" s="13">
        <v>0.79069299999999998</v>
      </c>
      <c r="AL866" s="13">
        <v>0.546709</v>
      </c>
      <c r="AM866" s="13">
        <v>0.57899500000000004</v>
      </c>
      <c r="AN866" s="13">
        <v>0.88321099999999997</v>
      </c>
      <c r="AO866" s="13">
        <v>1.2950299999999999</v>
      </c>
      <c r="AP866" s="13">
        <v>0.91413900000000003</v>
      </c>
      <c r="AQ866" s="13">
        <v>0.947882</v>
      </c>
      <c r="AR866" s="13">
        <v>1.5002200000000001</v>
      </c>
      <c r="AS866" s="13">
        <v>7.2445599999999999</v>
      </c>
      <c r="AT866" s="13">
        <v>1.1045100000000001</v>
      </c>
      <c r="AU866" s="14" t="s">
        <v>6378</v>
      </c>
      <c r="AV866" s="13">
        <v>0.67729399999999995</v>
      </c>
      <c r="AW866" s="13">
        <v>-0.19004499999999999</v>
      </c>
      <c r="AX866" s="14" t="s">
        <v>6389</v>
      </c>
      <c r="AY866" s="16" t="s">
        <v>6389</v>
      </c>
      <c r="AZ866" s="15">
        <v>1</v>
      </c>
      <c r="BA866" s="13" t="s">
        <v>11247</v>
      </c>
      <c r="BB866" s="13" t="s">
        <v>11248</v>
      </c>
      <c r="BC866" s="13" t="s">
        <v>11045</v>
      </c>
      <c r="BD866" s="13" t="s">
        <v>11045</v>
      </c>
      <c r="BE866" s="13" t="s">
        <v>4790</v>
      </c>
      <c r="BF866" s="13" t="s">
        <v>11046</v>
      </c>
      <c r="BG866" s="13" t="s">
        <v>6383</v>
      </c>
      <c r="BH866" s="13">
        <v>100</v>
      </c>
      <c r="BI866" s="13" t="s">
        <v>11249</v>
      </c>
      <c r="BJ866" s="13" t="s">
        <v>11250</v>
      </c>
      <c r="BK866" s="13" t="s">
        <v>11251</v>
      </c>
      <c r="BL866" s="13" t="s">
        <v>6387</v>
      </c>
      <c r="BM866" s="13" t="s">
        <v>6387</v>
      </c>
      <c r="BN866" s="13" t="s">
        <v>6388</v>
      </c>
    </row>
    <row r="867" spans="1:66">
      <c r="A867">
        <v>-7.0311899999999997E-2</v>
      </c>
      <c r="B867">
        <v>-3.5342600000000002E-2</v>
      </c>
      <c r="C867">
        <v>9.9992600000000001E-2</v>
      </c>
      <c r="D867">
        <v>1.9229099999999999E-2</v>
      </c>
      <c r="E867">
        <v>-9.1356099999999996E-2</v>
      </c>
      <c r="F867">
        <v>6.7559099999999997E-2</v>
      </c>
      <c r="G867">
        <v>-5.0213599999999997E-2</v>
      </c>
      <c r="H867">
        <v>-2.6690599999999998E-2</v>
      </c>
      <c r="I867">
        <v>7.3871099999999995E-2</v>
      </c>
      <c r="J867">
        <v>-0.22504199999999999</v>
      </c>
      <c r="K867">
        <v>0.119948</v>
      </c>
      <c r="L867">
        <v>8.0976699999999999E-2</v>
      </c>
      <c r="M867">
        <v>0.89498500000000003</v>
      </c>
      <c r="N867">
        <v>0.54105099999999995</v>
      </c>
      <c r="O867">
        <v>0.87901700000000005</v>
      </c>
      <c r="P867">
        <v>1.2148099999999999</v>
      </c>
      <c r="Q867">
        <v>0.92913299999999999</v>
      </c>
      <c r="R867">
        <v>0.45467600000000002</v>
      </c>
      <c r="S867">
        <v>1.02938</v>
      </c>
      <c r="T867">
        <v>1.2445299999999999</v>
      </c>
      <c r="U867">
        <v>1.2430099999999999</v>
      </c>
      <c r="V867">
        <v>0.59298799999999996</v>
      </c>
      <c r="W867">
        <v>1.1910099999999999</v>
      </c>
      <c r="X867">
        <v>1.55155</v>
      </c>
      <c r="Y867">
        <v>1.28189</v>
      </c>
      <c r="Z867">
        <v>0.629965</v>
      </c>
      <c r="AA867">
        <v>1.0819300000000001</v>
      </c>
      <c r="AB867">
        <v>1.6269199999999999</v>
      </c>
      <c r="AC867">
        <v>0.77950799999999998</v>
      </c>
      <c r="AD867">
        <v>0.79930999999999996</v>
      </c>
      <c r="AE867">
        <v>1.07724</v>
      </c>
      <c r="AF867">
        <v>1.21129</v>
      </c>
      <c r="AG867">
        <v>0.89776699999999998</v>
      </c>
      <c r="AH867">
        <v>0.93261700000000003</v>
      </c>
      <c r="AI867">
        <v>1.1949000000000001</v>
      </c>
      <c r="AJ867">
        <v>1.4383699999999999</v>
      </c>
      <c r="AK867">
        <v>1.0672900000000001</v>
      </c>
      <c r="AL867">
        <v>1.2201299999999999</v>
      </c>
      <c r="AM867">
        <v>1.4139299999999999</v>
      </c>
      <c r="AN867">
        <v>1.6769799999999999</v>
      </c>
      <c r="AO867">
        <v>1.0096499999999999</v>
      </c>
      <c r="AP867">
        <v>1.1534899999999999</v>
      </c>
      <c r="AQ867">
        <v>1.2130300000000001</v>
      </c>
      <c r="AR867">
        <v>1.4717</v>
      </c>
      <c r="AS867">
        <v>9.5651299999999999</v>
      </c>
      <c r="AT867">
        <v>1.02729</v>
      </c>
      <c r="AU867" s="17" t="s">
        <v>6378</v>
      </c>
      <c r="AV867">
        <v>0.66500599999999999</v>
      </c>
      <c r="AW867">
        <v>0.13564699999999999</v>
      </c>
      <c r="AX867" s="17" t="s">
        <v>6389</v>
      </c>
      <c r="AY867" s="16" t="s">
        <v>6389</v>
      </c>
      <c r="AZ867" s="16">
        <v>1</v>
      </c>
      <c r="BA867" t="s">
        <v>11252</v>
      </c>
      <c r="BB867" t="s">
        <v>11253</v>
      </c>
      <c r="BC867" t="s">
        <v>11254</v>
      </c>
      <c r="BD867" t="s">
        <v>11168</v>
      </c>
      <c r="BE867" t="s">
        <v>5487</v>
      </c>
      <c r="BF867" t="s">
        <v>11169</v>
      </c>
      <c r="BG867" t="s">
        <v>6383</v>
      </c>
      <c r="BH867">
        <v>90</v>
      </c>
      <c r="BI867" t="s">
        <v>11255</v>
      </c>
      <c r="BJ867" t="s">
        <v>11256</v>
      </c>
      <c r="BK867" t="s">
        <v>11257</v>
      </c>
      <c r="BL867" t="s">
        <v>6387</v>
      </c>
      <c r="BM867" t="s">
        <v>6387</v>
      </c>
      <c r="BN867" t="s">
        <v>6388</v>
      </c>
    </row>
    <row r="868" spans="1:66">
      <c r="A868" s="13">
        <v>-4.6772899999999999E-2</v>
      </c>
      <c r="B868" s="13">
        <v>1.61339E-2</v>
      </c>
      <c r="C868" s="13">
        <v>2.9494699999999999E-2</v>
      </c>
      <c r="D868" s="13">
        <v>-6.8201200000000003E-2</v>
      </c>
      <c r="E868" s="13">
        <v>-0.140042</v>
      </c>
      <c r="F868" s="13">
        <v>0.187363</v>
      </c>
      <c r="G868" s="13">
        <v>-4.0489200000000003E-2</v>
      </c>
      <c r="H868" s="13">
        <v>-4.1061800000000002E-2</v>
      </c>
      <c r="I868" s="13">
        <v>7.8248399999999996E-2</v>
      </c>
      <c r="J868" s="13">
        <v>0.19347800000000001</v>
      </c>
      <c r="K868" s="13">
        <v>-1.18789E-2</v>
      </c>
      <c r="L868" s="13">
        <v>-0.209757</v>
      </c>
      <c r="M868" s="13">
        <v>1.1861299999999999</v>
      </c>
      <c r="N868" s="13">
        <v>0.225657</v>
      </c>
      <c r="O868" s="13">
        <v>1.3876999999999999</v>
      </c>
      <c r="P868" s="13">
        <v>1.66686</v>
      </c>
      <c r="Q868" s="13">
        <v>1.3184400000000001</v>
      </c>
      <c r="R868" s="13">
        <v>0.15372</v>
      </c>
      <c r="S868" s="13">
        <v>1.5464500000000001</v>
      </c>
      <c r="T868" s="13">
        <v>1.68757</v>
      </c>
      <c r="U868" s="13">
        <v>1.27244</v>
      </c>
      <c r="V868" s="13">
        <v>0.24179</v>
      </c>
      <c r="W868" s="13">
        <v>1.3243</v>
      </c>
      <c r="X868" s="13">
        <v>1.68896</v>
      </c>
      <c r="Y868" s="13">
        <v>1.43493</v>
      </c>
      <c r="Z868" s="13">
        <v>0.43697799999999998</v>
      </c>
      <c r="AA868" s="13">
        <v>1.7405900000000001</v>
      </c>
      <c r="AB868" s="13">
        <v>2.0549200000000001</v>
      </c>
      <c r="AC868" s="13">
        <v>1.3560099999999999</v>
      </c>
      <c r="AD868" s="13">
        <v>0.92854700000000001</v>
      </c>
      <c r="AE868" s="13">
        <v>1.7096499999999999</v>
      </c>
      <c r="AF868" s="13">
        <v>1.4304600000000001</v>
      </c>
      <c r="AG868" s="13">
        <v>1.4525600000000001</v>
      </c>
      <c r="AH868" s="13">
        <v>0.71881200000000001</v>
      </c>
      <c r="AI868" s="13">
        <v>1.7277100000000001</v>
      </c>
      <c r="AJ868" s="13">
        <v>1.56958</v>
      </c>
      <c r="AK868" s="13">
        <v>1.6277900000000001</v>
      </c>
      <c r="AL868" s="13">
        <v>0.83120099999999997</v>
      </c>
      <c r="AM868" s="13">
        <v>1.6811400000000001</v>
      </c>
      <c r="AN868" s="13">
        <v>1.3959999999999999</v>
      </c>
      <c r="AO868" s="13">
        <v>1.6269100000000001</v>
      </c>
      <c r="AP868" s="13">
        <v>1.17794</v>
      </c>
      <c r="AQ868" s="13">
        <v>1.9374400000000001</v>
      </c>
      <c r="AR868" s="13">
        <v>1.6693199999999999</v>
      </c>
      <c r="AS868" s="13">
        <v>6.5112399999999999</v>
      </c>
      <c r="AT868" s="13">
        <v>1.21492</v>
      </c>
      <c r="AU868" s="14" t="s">
        <v>6378</v>
      </c>
      <c r="AV868" s="13">
        <v>0.649953</v>
      </c>
      <c r="AW868" s="13">
        <v>0.21710099999999999</v>
      </c>
      <c r="AX868" s="14" t="s">
        <v>6389</v>
      </c>
      <c r="AY868" s="16" t="s">
        <v>6389</v>
      </c>
      <c r="AZ868" s="15">
        <v>1</v>
      </c>
      <c r="BA868" s="13" t="s">
        <v>6064</v>
      </c>
      <c r="BB868" s="13">
        <v>15</v>
      </c>
      <c r="BC868" s="13" t="s">
        <v>6064</v>
      </c>
      <c r="BD868" s="13" t="s">
        <v>6064</v>
      </c>
      <c r="BE868" s="13" t="s">
        <v>6065</v>
      </c>
      <c r="BF868" s="13" t="s">
        <v>11258</v>
      </c>
      <c r="BG868" s="13" t="s">
        <v>6383</v>
      </c>
      <c r="BH868" s="13">
        <v>15</v>
      </c>
      <c r="BI868" s="13" t="s">
        <v>11259</v>
      </c>
      <c r="BJ868" s="13" t="s">
        <v>11260</v>
      </c>
      <c r="BK868" s="13" t="s">
        <v>11261</v>
      </c>
      <c r="BL868" s="13" t="s">
        <v>6387</v>
      </c>
      <c r="BM868" s="13" t="s">
        <v>6387</v>
      </c>
      <c r="BN868" s="13" t="s">
        <v>6388</v>
      </c>
    </row>
    <row r="869" spans="1:66">
      <c r="A869">
        <v>-0.184726</v>
      </c>
      <c r="B869">
        <v>0.10005799999999999</v>
      </c>
      <c r="C869">
        <v>6.8143999999999996E-2</v>
      </c>
      <c r="D869">
        <v>0.15090899999999999</v>
      </c>
      <c r="E869">
        <v>-0.112775</v>
      </c>
      <c r="F869">
        <v>-5.1513299999999998E-2</v>
      </c>
      <c r="G869">
        <v>-2.0562299999999999E-2</v>
      </c>
      <c r="H869">
        <v>1.0901299999999999E-3</v>
      </c>
      <c r="I869">
        <v>1.9197599999999999E-2</v>
      </c>
      <c r="J869">
        <v>3.4993799999999999E-3</v>
      </c>
      <c r="K869">
        <v>0.26517200000000002</v>
      </c>
      <c r="L869">
        <v>-0.329536</v>
      </c>
      <c r="M869">
        <v>2.2938900000000002</v>
      </c>
      <c r="N869">
        <v>1.30186</v>
      </c>
      <c r="O869">
        <v>2.2829100000000002</v>
      </c>
      <c r="P869">
        <v>2.5750500000000001</v>
      </c>
      <c r="Q869">
        <v>1.84571</v>
      </c>
      <c r="R869">
        <v>1.0930800000000001</v>
      </c>
      <c r="S869">
        <v>1.8607800000000001</v>
      </c>
      <c r="T869">
        <v>1.9752099999999999</v>
      </c>
      <c r="U869">
        <v>1.51234</v>
      </c>
      <c r="V869">
        <v>0.58153699999999997</v>
      </c>
      <c r="W869">
        <v>1.6881200000000001</v>
      </c>
      <c r="X869">
        <v>1.8739300000000001</v>
      </c>
      <c r="Y869">
        <v>2.4551099999999999</v>
      </c>
      <c r="Z869">
        <v>1.39757</v>
      </c>
      <c r="AA869">
        <v>2.3877000000000002</v>
      </c>
      <c r="AB869">
        <v>2.6892399999999999</v>
      </c>
      <c r="AC869">
        <v>2.4249000000000001</v>
      </c>
      <c r="AD869">
        <v>2.2700399999999998</v>
      </c>
      <c r="AE869">
        <v>2.0449600000000001</v>
      </c>
      <c r="AF869">
        <v>2.53328</v>
      </c>
      <c r="AG869">
        <v>1.97492</v>
      </c>
      <c r="AH869">
        <v>1.8105</v>
      </c>
      <c r="AI869">
        <v>1.6756599999999999</v>
      </c>
      <c r="AJ869">
        <v>1.99607</v>
      </c>
      <c r="AK869">
        <v>1.8208200000000001</v>
      </c>
      <c r="AL869">
        <v>1.49569</v>
      </c>
      <c r="AM869">
        <v>1.60819</v>
      </c>
      <c r="AN869">
        <v>1.7419100000000001</v>
      </c>
      <c r="AO869">
        <v>2.4834700000000001</v>
      </c>
      <c r="AP869">
        <v>2.3809200000000001</v>
      </c>
      <c r="AQ869">
        <v>2.2676400000000001</v>
      </c>
      <c r="AR869">
        <v>2.6291199999999999</v>
      </c>
      <c r="AS869">
        <v>10.3574</v>
      </c>
      <c r="AT869">
        <v>1.87096</v>
      </c>
      <c r="AU869" s="17" t="s">
        <v>6378</v>
      </c>
      <c r="AV869">
        <v>0.63350200000000001</v>
      </c>
      <c r="AW869">
        <v>0.20900199999999999</v>
      </c>
      <c r="AX869" s="17" t="s">
        <v>6389</v>
      </c>
      <c r="AY869" s="16" t="s">
        <v>6389</v>
      </c>
      <c r="AZ869" s="16">
        <v>1</v>
      </c>
      <c r="BA869" t="s">
        <v>9470</v>
      </c>
      <c r="BB869">
        <v>6</v>
      </c>
      <c r="BC869" t="s">
        <v>9470</v>
      </c>
      <c r="BD869" t="s">
        <v>9470</v>
      </c>
      <c r="BE869" t="s">
        <v>11262</v>
      </c>
      <c r="BF869" t="s">
        <v>9472</v>
      </c>
      <c r="BG869" t="s">
        <v>6383</v>
      </c>
      <c r="BH869">
        <v>6</v>
      </c>
      <c r="BI869" t="s">
        <v>11263</v>
      </c>
      <c r="BJ869" t="s">
        <v>11264</v>
      </c>
      <c r="BK869" t="s">
        <v>11265</v>
      </c>
      <c r="BL869" t="s">
        <v>6387</v>
      </c>
      <c r="BM869" t="s">
        <v>6387</v>
      </c>
      <c r="BN869" t="s">
        <v>6388</v>
      </c>
    </row>
    <row r="870" spans="1:66">
      <c r="A870" s="13">
        <v>-6.8252599999999997E-3</v>
      </c>
      <c r="B870" s="13">
        <v>-3.6537300000000002E-2</v>
      </c>
      <c r="C870" s="13">
        <v>4.2262500000000001E-2</v>
      </c>
      <c r="D870" s="13">
        <v>2.5731799999999999E-2</v>
      </c>
      <c r="E870" s="13">
        <v>1.24165E-2</v>
      </c>
      <c r="F870" s="13">
        <v>-3.8954000000000003E-2</v>
      </c>
      <c r="G870" s="13">
        <v>4.3708499999999997E-2</v>
      </c>
      <c r="H870" s="13">
        <v>-3.3670800000000001E-2</v>
      </c>
      <c r="I870" s="13">
        <v>-1.11393E-2</v>
      </c>
      <c r="J870" s="13">
        <v>8.0156199999999997E-2</v>
      </c>
      <c r="K870" s="13">
        <v>-0.12168900000000001</v>
      </c>
      <c r="L870" s="13">
        <v>3.3872600000000003E-2</v>
      </c>
      <c r="M870" s="13">
        <v>1.52864</v>
      </c>
      <c r="N870" s="13">
        <v>2.0045500000000001</v>
      </c>
      <c r="O870" s="13">
        <v>1.7815700000000001</v>
      </c>
      <c r="P870" s="13">
        <v>1.83571</v>
      </c>
      <c r="Q870" s="13">
        <v>0.75486600000000004</v>
      </c>
      <c r="R870" s="13">
        <v>1.07189</v>
      </c>
      <c r="S870" s="13">
        <v>0.97309100000000004</v>
      </c>
      <c r="T870" s="13">
        <v>0.89235500000000001</v>
      </c>
      <c r="U870" s="13">
        <v>1.1688000000000001</v>
      </c>
      <c r="V870" s="13">
        <v>1.5694699999999999</v>
      </c>
      <c r="W870" s="13">
        <v>1.3506100000000001</v>
      </c>
      <c r="X870" s="13">
        <v>1.43902</v>
      </c>
      <c r="Y870" s="13">
        <v>0.85345300000000002</v>
      </c>
      <c r="Z870" s="13">
        <v>1.1673</v>
      </c>
      <c r="AA870" s="13">
        <v>1.0770900000000001</v>
      </c>
      <c r="AB870" s="13">
        <v>0.97903899999999999</v>
      </c>
      <c r="AC870" s="13">
        <v>1.28589</v>
      </c>
      <c r="AD870" s="13">
        <v>2.0327099999999998</v>
      </c>
      <c r="AE870" s="13">
        <v>1.6715899999999999</v>
      </c>
      <c r="AF870" s="13">
        <v>1.1349400000000001</v>
      </c>
      <c r="AG870" s="13">
        <v>0.66773300000000002</v>
      </c>
      <c r="AH870" s="13">
        <v>1.1808700000000001</v>
      </c>
      <c r="AI870" s="13">
        <v>1.0814999999999999</v>
      </c>
      <c r="AJ870" s="13">
        <v>0.62054299999999996</v>
      </c>
      <c r="AK870" s="13">
        <v>0.92579299999999998</v>
      </c>
      <c r="AL870" s="13">
        <v>1.5438099999999999</v>
      </c>
      <c r="AM870" s="13">
        <v>1.4366000000000001</v>
      </c>
      <c r="AN870" s="13">
        <v>0.85473299999999997</v>
      </c>
      <c r="AO870" s="13">
        <v>0.724078</v>
      </c>
      <c r="AP870" s="13">
        <v>1.2119899999999999</v>
      </c>
      <c r="AQ870" s="13">
        <v>1.0470900000000001</v>
      </c>
      <c r="AR870" s="13">
        <v>0.50492499999999996</v>
      </c>
      <c r="AS870" s="13">
        <v>10.992699999999999</v>
      </c>
      <c r="AT870" s="13">
        <v>1.2788600000000001</v>
      </c>
      <c r="AU870" s="14" t="s">
        <v>6378</v>
      </c>
      <c r="AV870" s="13">
        <v>0.56859099999999996</v>
      </c>
      <c r="AW870" s="13">
        <v>-0.157668</v>
      </c>
      <c r="AX870" s="14" t="s">
        <v>6389</v>
      </c>
      <c r="AY870" s="16" t="s">
        <v>6389</v>
      </c>
      <c r="AZ870" s="15">
        <v>1</v>
      </c>
      <c r="BA870" s="13" t="s">
        <v>4097</v>
      </c>
      <c r="BB870" s="13" t="s">
        <v>11266</v>
      </c>
      <c r="BC870" s="13" t="s">
        <v>6467</v>
      </c>
      <c r="BD870" s="13" t="s">
        <v>6467</v>
      </c>
      <c r="BE870" s="13" t="s">
        <v>2250</v>
      </c>
      <c r="BF870" s="13" t="s">
        <v>2247</v>
      </c>
      <c r="BG870" s="13" t="s">
        <v>6383</v>
      </c>
      <c r="BH870" s="13">
        <v>1849</v>
      </c>
      <c r="BI870" s="13" t="s">
        <v>11267</v>
      </c>
      <c r="BJ870" s="13" t="s">
        <v>11268</v>
      </c>
      <c r="BK870" s="13" t="s">
        <v>11269</v>
      </c>
      <c r="BL870" s="13" t="s">
        <v>6387</v>
      </c>
      <c r="BM870" s="13" t="s">
        <v>6387</v>
      </c>
      <c r="BN870" s="13" t="s">
        <v>6388</v>
      </c>
    </row>
    <row r="871" spans="1:66">
      <c r="A871">
        <v>-3.3224200000000002E-2</v>
      </c>
      <c r="B871">
        <v>1.78549E-2</v>
      </c>
      <c r="C871">
        <v>1.48025E-2</v>
      </c>
      <c r="D871">
        <v>-5.2428900000000001E-2</v>
      </c>
      <c r="E871">
        <v>0.16452700000000001</v>
      </c>
      <c r="F871">
        <v>-0.12833</v>
      </c>
      <c r="G871">
        <v>-4.9616199999999999E-2</v>
      </c>
      <c r="H871">
        <v>0.13963400000000001</v>
      </c>
      <c r="I871">
        <v>-0.10131800000000001</v>
      </c>
      <c r="J871">
        <v>-3.3767699999999998E-2</v>
      </c>
      <c r="K871">
        <v>1.9660299999999999E-2</v>
      </c>
      <c r="L871">
        <v>1.3517100000000001E-2</v>
      </c>
      <c r="M871">
        <v>1.7022200000000001</v>
      </c>
      <c r="N871">
        <v>0.66281599999999996</v>
      </c>
      <c r="O871">
        <v>1.7257100000000001</v>
      </c>
      <c r="P871">
        <v>2.16275</v>
      </c>
      <c r="Q871">
        <v>1.98098</v>
      </c>
      <c r="R871">
        <v>0.79931399999999997</v>
      </c>
      <c r="S871">
        <v>2.0446399999999998</v>
      </c>
      <c r="T871">
        <v>2.3687800000000001</v>
      </c>
      <c r="U871">
        <v>1.15002</v>
      </c>
      <c r="V871">
        <v>0.44847999999999999</v>
      </c>
      <c r="W871">
        <v>1.1623399999999999</v>
      </c>
      <c r="X871">
        <v>1.6502399999999999</v>
      </c>
      <c r="Y871">
        <v>1.7460599999999999</v>
      </c>
      <c r="Z871">
        <v>0.62750300000000003</v>
      </c>
      <c r="AA871">
        <v>1.7361</v>
      </c>
      <c r="AB871">
        <v>2.1183000000000001</v>
      </c>
      <c r="AC871">
        <v>1.3437399999999999</v>
      </c>
      <c r="AD871">
        <v>1.3808199999999999</v>
      </c>
      <c r="AE871">
        <v>0.73100699999999996</v>
      </c>
      <c r="AF871">
        <v>2.0062899999999999</v>
      </c>
      <c r="AG871">
        <v>1.66666</v>
      </c>
      <c r="AH871">
        <v>1.6069800000000001</v>
      </c>
      <c r="AI871">
        <v>0.98356900000000003</v>
      </c>
      <c r="AJ871">
        <v>2.3460200000000002</v>
      </c>
      <c r="AK871">
        <v>0.84865299999999999</v>
      </c>
      <c r="AL871">
        <v>0.75452200000000003</v>
      </c>
      <c r="AM871">
        <v>0.23913699999999999</v>
      </c>
      <c r="AN871">
        <v>1.14937</v>
      </c>
      <c r="AO871">
        <v>1.3744799999999999</v>
      </c>
      <c r="AP871">
        <v>1.3142100000000001</v>
      </c>
      <c r="AQ871">
        <v>0.68668200000000001</v>
      </c>
      <c r="AR871">
        <v>1.9503299999999999</v>
      </c>
      <c r="AS871">
        <v>8.1787200000000002</v>
      </c>
      <c r="AT871">
        <v>1.5077799999999999</v>
      </c>
      <c r="AU871" s="17" t="s">
        <v>6378</v>
      </c>
      <c r="AV871">
        <v>0.56334700000000004</v>
      </c>
      <c r="AW871">
        <v>-0.231486</v>
      </c>
      <c r="AX871" s="17" t="s">
        <v>6389</v>
      </c>
      <c r="AY871" s="16" t="s">
        <v>6389</v>
      </c>
      <c r="AZ871" s="16">
        <v>1</v>
      </c>
      <c r="BA871" t="s">
        <v>4336</v>
      </c>
      <c r="BB871" t="s">
        <v>11270</v>
      </c>
      <c r="BC871" t="s">
        <v>6690</v>
      </c>
      <c r="BD871" t="s">
        <v>6690</v>
      </c>
      <c r="BE871" t="s">
        <v>4337</v>
      </c>
      <c r="BF871" t="s">
        <v>6691</v>
      </c>
      <c r="BG871" t="s">
        <v>6383</v>
      </c>
      <c r="BH871">
        <v>2822</v>
      </c>
      <c r="BI871" t="s">
        <v>11271</v>
      </c>
      <c r="BJ871" t="s">
        <v>11272</v>
      </c>
      <c r="BK871" t="s">
        <v>11273</v>
      </c>
      <c r="BL871" t="s">
        <v>6387</v>
      </c>
      <c r="BM871" t="s">
        <v>6387</v>
      </c>
      <c r="BN871" t="s">
        <v>6388</v>
      </c>
    </row>
    <row r="872" spans="1:66">
      <c r="A872" s="13">
        <v>-8.6917800000000003E-2</v>
      </c>
      <c r="B872" s="13">
        <v>1.2252799999999999E-2</v>
      </c>
      <c r="C872" s="13">
        <v>7.0305099999999995E-2</v>
      </c>
      <c r="D872" s="13">
        <v>-0.13989199999999999</v>
      </c>
      <c r="E872" s="13">
        <v>7.3767099999999999E-3</v>
      </c>
      <c r="F872" s="13">
        <v>0.12073200000000001</v>
      </c>
      <c r="G872" s="13">
        <v>4.9705300000000001E-2</v>
      </c>
      <c r="H872" s="13">
        <v>-5.01372E-2</v>
      </c>
      <c r="I872" s="13">
        <v>-1.29604E-3</v>
      </c>
      <c r="J872" s="13">
        <v>-5.4052900000000001E-2</v>
      </c>
      <c r="K872" s="13">
        <v>-1.11282E-2</v>
      </c>
      <c r="L872" s="13">
        <v>6.2753500000000004E-2</v>
      </c>
      <c r="M872" s="13">
        <v>1.2162500000000001</v>
      </c>
      <c r="N872" s="13">
        <v>0.52154999999999996</v>
      </c>
      <c r="O872" s="13">
        <v>1.18022</v>
      </c>
      <c r="P872" s="13">
        <v>1.2683899999999999</v>
      </c>
      <c r="Q872" s="13">
        <v>1.4158599999999999</v>
      </c>
      <c r="R872" s="13">
        <v>0.53574200000000005</v>
      </c>
      <c r="S872" s="13">
        <v>1.50528</v>
      </c>
      <c r="T872" s="13">
        <v>1.57094</v>
      </c>
      <c r="U872" s="13">
        <v>1.3001100000000001</v>
      </c>
      <c r="V872" s="13">
        <v>0.45660499999999998</v>
      </c>
      <c r="W872" s="13">
        <v>1.34422</v>
      </c>
      <c r="X872" s="13">
        <v>1.36825</v>
      </c>
      <c r="Y872" s="13">
        <v>0.81838</v>
      </c>
      <c r="Z872" s="13">
        <v>0.32606400000000002</v>
      </c>
      <c r="AA872" s="13">
        <v>0.96815399999999996</v>
      </c>
      <c r="AB872" s="13">
        <v>0.92351899999999998</v>
      </c>
      <c r="AC872" s="13">
        <v>0.99651999999999996</v>
      </c>
      <c r="AD872" s="13">
        <v>0.54023900000000002</v>
      </c>
      <c r="AE872" s="13">
        <v>0.91580099999999998</v>
      </c>
      <c r="AF872" s="13">
        <v>1.2462599999999999</v>
      </c>
      <c r="AG872" s="13">
        <v>1.1741699999999999</v>
      </c>
      <c r="AH872" s="13">
        <v>0.70518700000000001</v>
      </c>
      <c r="AI872" s="13">
        <v>1.02966</v>
      </c>
      <c r="AJ872" s="13">
        <v>1.56108</v>
      </c>
      <c r="AK872" s="13">
        <v>1.0003200000000001</v>
      </c>
      <c r="AL872" s="13">
        <v>0.58960900000000005</v>
      </c>
      <c r="AM872" s="13">
        <v>0.75451100000000004</v>
      </c>
      <c r="AN872" s="13">
        <v>1.26336</v>
      </c>
      <c r="AO872" s="13">
        <v>0.77544599999999997</v>
      </c>
      <c r="AP872" s="13">
        <v>0.431342</v>
      </c>
      <c r="AQ872" s="13">
        <v>0.57017499999999999</v>
      </c>
      <c r="AR872" s="13">
        <v>0.93207799999999996</v>
      </c>
      <c r="AS872" s="13">
        <v>8.5691000000000006</v>
      </c>
      <c r="AT872" s="13">
        <v>1.0466599999999999</v>
      </c>
      <c r="AU872" s="14" t="s">
        <v>6378</v>
      </c>
      <c r="AV872" s="13">
        <v>0.55130000000000001</v>
      </c>
      <c r="AW872" s="13">
        <v>-0.13961000000000001</v>
      </c>
      <c r="AX872" s="14" t="s">
        <v>6389</v>
      </c>
      <c r="AY872" s="16" t="s">
        <v>6389</v>
      </c>
      <c r="AZ872" s="15">
        <v>1</v>
      </c>
      <c r="BA872" s="13" t="s">
        <v>11274</v>
      </c>
      <c r="BB872" s="13">
        <v>141</v>
      </c>
      <c r="BC872" s="13" t="s">
        <v>11274</v>
      </c>
      <c r="BD872" s="13" t="s">
        <v>11274</v>
      </c>
      <c r="BE872" s="13" t="s">
        <v>11275</v>
      </c>
      <c r="BF872" s="13" t="s">
        <v>11276</v>
      </c>
      <c r="BG872" s="13" t="s">
        <v>6383</v>
      </c>
      <c r="BH872" s="13">
        <v>141</v>
      </c>
      <c r="BI872" s="13" t="s">
        <v>11277</v>
      </c>
      <c r="BJ872" s="13" t="s">
        <v>11278</v>
      </c>
      <c r="BK872" s="13" t="s">
        <v>11279</v>
      </c>
      <c r="BL872" s="13" t="s">
        <v>6387</v>
      </c>
      <c r="BM872" s="13" t="s">
        <v>6387</v>
      </c>
      <c r="BN872" s="13" t="s">
        <v>6388</v>
      </c>
    </row>
    <row r="873" spans="1:66">
      <c r="A873">
        <v>-7.2272100000000006E-2</v>
      </c>
      <c r="B873">
        <v>0.13802500000000001</v>
      </c>
      <c r="C873">
        <v>-7.6336399999999999E-2</v>
      </c>
      <c r="D873">
        <v>1.7734900000000001E-2</v>
      </c>
      <c r="E873">
        <v>0.15806000000000001</v>
      </c>
      <c r="F873">
        <v>-0.197855</v>
      </c>
      <c r="G873">
        <v>-0.38988800000000001</v>
      </c>
      <c r="H873">
        <v>0.14419100000000001</v>
      </c>
      <c r="I873">
        <v>0.17849100000000001</v>
      </c>
      <c r="J873">
        <v>-0.15456</v>
      </c>
      <c r="K873">
        <v>1.46357E-2</v>
      </c>
      <c r="L873">
        <v>0.12617600000000001</v>
      </c>
      <c r="M873">
        <v>0.62590599999999996</v>
      </c>
      <c r="N873">
        <v>-0.22286600000000001</v>
      </c>
      <c r="O873">
        <v>0.89463199999999998</v>
      </c>
      <c r="P873">
        <v>1.4722900000000001</v>
      </c>
      <c r="Q873">
        <v>1.1634599999999999</v>
      </c>
      <c r="R873">
        <v>0.46203100000000003</v>
      </c>
      <c r="S873">
        <v>1.18808</v>
      </c>
      <c r="T873">
        <v>1.5511900000000001</v>
      </c>
      <c r="U873">
        <v>1.15317</v>
      </c>
      <c r="V873">
        <v>0.25306699999999999</v>
      </c>
      <c r="W873">
        <v>1.2770600000000001</v>
      </c>
      <c r="X873">
        <v>1.86012</v>
      </c>
      <c r="Y873">
        <v>0.67527899999999996</v>
      </c>
      <c r="Z873">
        <v>0.525424</v>
      </c>
      <c r="AA873">
        <v>1.4253499999999999</v>
      </c>
      <c r="AB873">
        <v>1.8116399999999999</v>
      </c>
      <c r="AC873">
        <v>0.79057999999999995</v>
      </c>
      <c r="AD873">
        <v>0.42817899999999998</v>
      </c>
      <c r="AE873">
        <v>0.58003400000000005</v>
      </c>
      <c r="AF873">
        <v>0.82437700000000003</v>
      </c>
      <c r="AG873">
        <v>0.85039600000000004</v>
      </c>
      <c r="AH873">
        <v>0.53598599999999996</v>
      </c>
      <c r="AI873">
        <v>0.68195399999999995</v>
      </c>
      <c r="AJ873">
        <v>0.99131400000000003</v>
      </c>
      <c r="AK873">
        <v>1.29755</v>
      </c>
      <c r="AL873">
        <v>0.63009800000000005</v>
      </c>
      <c r="AM873">
        <v>0.89081500000000002</v>
      </c>
      <c r="AN873">
        <v>1.19276</v>
      </c>
      <c r="AO873">
        <v>1.29044</v>
      </c>
      <c r="AP873">
        <v>0.53050699999999995</v>
      </c>
      <c r="AQ873">
        <v>0.49597200000000002</v>
      </c>
      <c r="AR873">
        <v>1.2697099999999999</v>
      </c>
      <c r="AS873">
        <v>5.4127999999999998</v>
      </c>
      <c r="AT873">
        <v>1.01671</v>
      </c>
      <c r="AU873" s="17" t="s">
        <v>6378</v>
      </c>
      <c r="AV873">
        <v>0.53990000000000005</v>
      </c>
      <c r="AW873">
        <v>-0.17719799999999999</v>
      </c>
      <c r="AX873" s="17" t="s">
        <v>6389</v>
      </c>
      <c r="AY873" s="16" t="s">
        <v>6389</v>
      </c>
      <c r="AZ873" s="16">
        <v>1</v>
      </c>
      <c r="BA873" t="s">
        <v>11280</v>
      </c>
      <c r="BB873" t="s">
        <v>11281</v>
      </c>
      <c r="BC873" t="s">
        <v>11282</v>
      </c>
      <c r="BD873" t="s">
        <v>11282</v>
      </c>
      <c r="BF873" t="s">
        <v>7220</v>
      </c>
      <c r="BG873" t="s">
        <v>6383</v>
      </c>
      <c r="BH873">
        <v>1411</v>
      </c>
      <c r="BI873" t="s">
        <v>11283</v>
      </c>
      <c r="BJ873" t="s">
        <v>11284</v>
      </c>
      <c r="BK873" t="s">
        <v>11285</v>
      </c>
      <c r="BL873" t="s">
        <v>6387</v>
      </c>
      <c r="BM873" t="s">
        <v>6387</v>
      </c>
      <c r="BN873" t="s">
        <v>6388</v>
      </c>
    </row>
    <row r="874" spans="1:66">
      <c r="A874" s="13">
        <v>-7.2272100000000006E-2</v>
      </c>
      <c r="B874" s="13">
        <v>0.13802500000000001</v>
      </c>
      <c r="C874" s="13">
        <v>-7.6336399999999999E-2</v>
      </c>
      <c r="D874" s="13">
        <v>1.7734900000000001E-2</v>
      </c>
      <c r="E874" s="13">
        <v>0.15806000000000001</v>
      </c>
      <c r="F874" s="13">
        <v>-0.197855</v>
      </c>
      <c r="G874" s="13">
        <v>-0.38988800000000001</v>
      </c>
      <c r="H874" s="13">
        <v>0.14419100000000001</v>
      </c>
      <c r="I874" s="13">
        <v>0.17849100000000001</v>
      </c>
      <c r="J874" s="13">
        <v>-0.15456</v>
      </c>
      <c r="K874" s="13">
        <v>1.46357E-2</v>
      </c>
      <c r="L874" s="13">
        <v>0.12617600000000001</v>
      </c>
      <c r="M874" s="13">
        <v>0.62590599999999996</v>
      </c>
      <c r="N874" s="13">
        <v>-0.22286600000000001</v>
      </c>
      <c r="O874" s="13">
        <v>0.89463199999999998</v>
      </c>
      <c r="P874" s="13">
        <v>1.4722900000000001</v>
      </c>
      <c r="Q874" s="13">
        <v>1.1634599999999999</v>
      </c>
      <c r="R874" s="13">
        <v>0.46203100000000003</v>
      </c>
      <c r="S874" s="13">
        <v>1.18808</v>
      </c>
      <c r="T874" s="13">
        <v>1.5511900000000001</v>
      </c>
      <c r="U874" s="13">
        <v>1.15317</v>
      </c>
      <c r="V874" s="13">
        <v>0.25306699999999999</v>
      </c>
      <c r="W874" s="13">
        <v>1.2770600000000001</v>
      </c>
      <c r="X874" s="13">
        <v>1.86012</v>
      </c>
      <c r="Y874" s="13">
        <v>0.67527899999999996</v>
      </c>
      <c r="Z874" s="13">
        <v>0.525424</v>
      </c>
      <c r="AA874" s="13">
        <v>1.4253499999999999</v>
      </c>
      <c r="AB874" s="13">
        <v>1.8116399999999999</v>
      </c>
      <c r="AC874" s="13">
        <v>0.79057999999999995</v>
      </c>
      <c r="AD874" s="13">
        <v>0.42817899999999998</v>
      </c>
      <c r="AE874" s="13">
        <v>0.58003400000000005</v>
      </c>
      <c r="AF874" s="13">
        <v>0.82437700000000003</v>
      </c>
      <c r="AG874" s="13">
        <v>0.85039600000000004</v>
      </c>
      <c r="AH874" s="13">
        <v>0.53598599999999996</v>
      </c>
      <c r="AI874" s="13">
        <v>0.68195399999999995</v>
      </c>
      <c r="AJ874" s="13">
        <v>0.99131400000000003</v>
      </c>
      <c r="AK874" s="13">
        <v>1.29755</v>
      </c>
      <c r="AL874" s="13">
        <v>0.63009800000000005</v>
      </c>
      <c r="AM874" s="13">
        <v>0.89081500000000002</v>
      </c>
      <c r="AN874" s="13">
        <v>1.19276</v>
      </c>
      <c r="AO874" s="13">
        <v>1.29044</v>
      </c>
      <c r="AP874" s="13">
        <v>0.53050699999999995</v>
      </c>
      <c r="AQ874" s="13">
        <v>0.49597200000000002</v>
      </c>
      <c r="AR874" s="13">
        <v>1.2697099999999999</v>
      </c>
      <c r="AS874" s="13">
        <v>5.4127999999999998</v>
      </c>
      <c r="AT874" s="13">
        <v>1.01671</v>
      </c>
      <c r="AU874" s="14" t="s">
        <v>6378</v>
      </c>
      <c r="AV874" s="13">
        <v>0.53990000000000005</v>
      </c>
      <c r="AW874" s="13">
        <v>-0.17719799999999999</v>
      </c>
      <c r="AX874" s="14" t="s">
        <v>6389</v>
      </c>
      <c r="AY874" s="16" t="s">
        <v>6389</v>
      </c>
      <c r="AZ874" s="15">
        <v>1</v>
      </c>
      <c r="BA874" s="13" t="s">
        <v>11286</v>
      </c>
      <c r="BB874" s="13" t="s">
        <v>11287</v>
      </c>
      <c r="BC874" s="13" t="s">
        <v>7218</v>
      </c>
      <c r="BD874" s="13" t="s">
        <v>7219</v>
      </c>
      <c r="BE874" s="13" t="s">
        <v>3903</v>
      </c>
      <c r="BF874" s="13" t="s">
        <v>7220</v>
      </c>
      <c r="BG874" s="13" t="s">
        <v>6383</v>
      </c>
      <c r="BH874" s="13">
        <v>178</v>
      </c>
      <c r="BI874" s="13" t="s">
        <v>11288</v>
      </c>
      <c r="BJ874" s="13" t="s">
        <v>11284</v>
      </c>
      <c r="BK874" s="13" t="s">
        <v>11289</v>
      </c>
      <c r="BL874" s="13" t="s">
        <v>6387</v>
      </c>
      <c r="BM874" s="13" t="s">
        <v>6387</v>
      </c>
      <c r="BN874" s="13" t="s">
        <v>6388</v>
      </c>
    </row>
    <row r="875" spans="1:66">
      <c r="A875">
        <v>-7.6763399999999996E-2</v>
      </c>
      <c r="B875">
        <v>-0.19340599999999999</v>
      </c>
      <c r="C875">
        <v>0.235456</v>
      </c>
      <c r="D875">
        <v>0.13916400000000001</v>
      </c>
      <c r="E875">
        <v>-7.7473199999999998E-4</v>
      </c>
      <c r="F875">
        <v>-0.153174</v>
      </c>
      <c r="G875">
        <v>3.8496099999999998E-2</v>
      </c>
      <c r="H875">
        <v>-0.14971499999999999</v>
      </c>
      <c r="I875">
        <v>9.9670300000000003E-2</v>
      </c>
      <c r="J875">
        <v>7.67983E-2</v>
      </c>
      <c r="K875">
        <v>-0.13892399999999999</v>
      </c>
      <c r="L875">
        <v>5.2594700000000001E-2</v>
      </c>
      <c r="M875">
        <v>2.9155000000000002</v>
      </c>
      <c r="N875">
        <v>0.82110399999999995</v>
      </c>
      <c r="O875">
        <v>1.9171800000000001</v>
      </c>
      <c r="P875">
        <v>2.11117</v>
      </c>
      <c r="Q875">
        <v>2.8405100000000001</v>
      </c>
      <c r="R875">
        <v>0.80606199999999995</v>
      </c>
      <c r="S875">
        <v>1.9204300000000001</v>
      </c>
      <c r="T875">
        <v>2.0010500000000002</v>
      </c>
      <c r="U875">
        <v>2.4488400000000001</v>
      </c>
      <c r="V875">
        <v>0.75578699999999999</v>
      </c>
      <c r="W875">
        <v>1.61524</v>
      </c>
      <c r="X875">
        <v>1.8760300000000001</v>
      </c>
      <c r="Y875">
        <v>2.8402799999999999</v>
      </c>
      <c r="Z875">
        <v>0.95532499999999998</v>
      </c>
      <c r="AA875">
        <v>1.8955900000000001</v>
      </c>
      <c r="AB875">
        <v>2.3363299999999998</v>
      </c>
      <c r="AC875">
        <v>1.83525</v>
      </c>
      <c r="AD875">
        <v>1.6257699999999999</v>
      </c>
      <c r="AE875">
        <v>1.2383</v>
      </c>
      <c r="AF875">
        <v>2.0829300000000002</v>
      </c>
      <c r="AG875">
        <v>1.83569</v>
      </c>
      <c r="AH875">
        <v>1.8609</v>
      </c>
      <c r="AI875">
        <v>1.1348199999999999</v>
      </c>
      <c r="AJ875">
        <v>2.1178499999999998</v>
      </c>
      <c r="AK875">
        <v>1.7511399999999999</v>
      </c>
      <c r="AL875">
        <v>1.3407100000000001</v>
      </c>
      <c r="AM875">
        <v>1.08274</v>
      </c>
      <c r="AN875">
        <v>1.7882</v>
      </c>
      <c r="AO875">
        <v>2.1511</v>
      </c>
      <c r="AP875">
        <v>1.79016</v>
      </c>
      <c r="AQ875">
        <v>1.39849</v>
      </c>
      <c r="AR875">
        <v>2.0133800000000002</v>
      </c>
      <c r="AS875">
        <v>8.5422700000000003</v>
      </c>
      <c r="AT875">
        <v>1.8844099999999999</v>
      </c>
      <c r="AU875" s="17" t="s">
        <v>6378</v>
      </c>
      <c r="AV875">
        <v>0.44361200000000001</v>
      </c>
      <c r="AW875">
        <v>-0.18806100000000001</v>
      </c>
      <c r="AX875" s="17" t="s">
        <v>6389</v>
      </c>
      <c r="AY875" s="16" t="s">
        <v>6389</v>
      </c>
      <c r="AZ875" s="16">
        <v>1</v>
      </c>
      <c r="BA875" t="s">
        <v>11290</v>
      </c>
      <c r="BB875" t="s">
        <v>11291</v>
      </c>
      <c r="BC875" t="s">
        <v>11292</v>
      </c>
      <c r="BD875" t="s">
        <v>11292</v>
      </c>
      <c r="BE875" t="s">
        <v>11293</v>
      </c>
      <c r="BF875" t="s">
        <v>11294</v>
      </c>
      <c r="BG875" t="s">
        <v>6383</v>
      </c>
      <c r="BH875">
        <v>1343</v>
      </c>
      <c r="BI875" t="s">
        <v>11295</v>
      </c>
      <c r="BJ875" t="s">
        <v>11296</v>
      </c>
      <c r="BK875" t="s">
        <v>11297</v>
      </c>
      <c r="BL875" t="s">
        <v>6387</v>
      </c>
      <c r="BM875" t="s">
        <v>6387</v>
      </c>
      <c r="BN875" t="s">
        <v>6388</v>
      </c>
    </row>
    <row r="876" spans="1:66">
      <c r="A876" s="13">
        <v>-1.7905899999999999E-2</v>
      </c>
      <c r="B876" s="13">
        <v>-2.4417500000000002E-2</v>
      </c>
      <c r="C876" s="13">
        <v>4.1407300000000001E-2</v>
      </c>
      <c r="D876" s="13" t="s">
        <v>730</v>
      </c>
      <c r="E876" s="13" t="s">
        <v>730</v>
      </c>
      <c r="F876" s="13" t="s">
        <v>730</v>
      </c>
      <c r="G876" s="13">
        <v>-1.59036E-2</v>
      </c>
      <c r="H876" s="13">
        <v>-2.0207699999999999E-2</v>
      </c>
      <c r="I876" s="13">
        <v>3.5444200000000002E-2</v>
      </c>
      <c r="J876" s="13">
        <v>-4.4038000000000001E-2</v>
      </c>
      <c r="K876" s="13">
        <v>-1.5100300000000001E-2</v>
      </c>
      <c r="L876" s="13">
        <v>5.7243299999999997E-2</v>
      </c>
      <c r="M876" s="13">
        <v>1.4531400000000001</v>
      </c>
      <c r="N876" s="13">
        <v>0.72880100000000003</v>
      </c>
      <c r="O876" s="13">
        <v>1.29827</v>
      </c>
      <c r="P876" s="13">
        <v>1.32151</v>
      </c>
      <c r="Q876" s="13" t="s">
        <v>730</v>
      </c>
      <c r="R876" s="13" t="s">
        <v>730</v>
      </c>
      <c r="S876" s="13" t="s">
        <v>730</v>
      </c>
      <c r="T876" s="13" t="s">
        <v>730</v>
      </c>
      <c r="U876" s="13">
        <v>1.91154</v>
      </c>
      <c r="V876" s="13">
        <v>0.85393300000000005</v>
      </c>
      <c r="W876" s="13">
        <v>1.9092</v>
      </c>
      <c r="X876" s="13">
        <v>1.8258399999999999</v>
      </c>
      <c r="Y876" s="13">
        <v>1.8975500000000001</v>
      </c>
      <c r="Z876" s="13">
        <v>0.91448300000000005</v>
      </c>
      <c r="AA876" s="13">
        <v>1.86368</v>
      </c>
      <c r="AB876" s="13">
        <v>1.8077099999999999</v>
      </c>
      <c r="AC876" s="13">
        <v>0.73013300000000003</v>
      </c>
      <c r="AD876" s="13">
        <v>0.50264900000000001</v>
      </c>
      <c r="AE876" s="13">
        <v>0.39557700000000001</v>
      </c>
      <c r="AF876" s="13">
        <v>1.1917599999999999</v>
      </c>
      <c r="AG876" s="13" t="s">
        <v>730</v>
      </c>
      <c r="AH876" s="13" t="s">
        <v>730</v>
      </c>
      <c r="AI876" s="13" t="s">
        <v>730</v>
      </c>
      <c r="AJ876" s="13" t="s">
        <v>730</v>
      </c>
      <c r="AK876" s="13">
        <v>1.2420199999999999</v>
      </c>
      <c r="AL876" s="13">
        <v>0.93647999999999998</v>
      </c>
      <c r="AM876" s="13">
        <v>0.96641600000000005</v>
      </c>
      <c r="AN876" s="13">
        <v>1.86503</v>
      </c>
      <c r="AO876" s="13">
        <v>1.2150000000000001</v>
      </c>
      <c r="AP876" s="13">
        <v>0.88956800000000003</v>
      </c>
      <c r="AQ876" s="13">
        <v>0.93133699999999997</v>
      </c>
      <c r="AR876" s="13">
        <v>1.79809</v>
      </c>
      <c r="AS876" s="13">
        <v>2.59606</v>
      </c>
      <c r="AT876" s="13">
        <v>1.0056799999999999</v>
      </c>
      <c r="AU876" s="14" t="s">
        <v>6378</v>
      </c>
      <c r="AV876" s="13">
        <v>0.43204799999999999</v>
      </c>
      <c r="AW876" s="13">
        <v>-0.301452</v>
      </c>
      <c r="AX876" s="14" t="s">
        <v>6389</v>
      </c>
      <c r="AY876" s="16" t="s">
        <v>6389</v>
      </c>
      <c r="AZ876" s="15">
        <v>1</v>
      </c>
      <c r="BA876" s="13" t="s">
        <v>11298</v>
      </c>
      <c r="BB876" s="13">
        <v>593</v>
      </c>
      <c r="BC876" s="13" t="s">
        <v>11298</v>
      </c>
      <c r="BD876" s="13" t="s">
        <v>11298</v>
      </c>
      <c r="BE876" s="13" t="s">
        <v>6305</v>
      </c>
      <c r="BF876" s="13" t="s">
        <v>11299</v>
      </c>
      <c r="BG876" s="13" t="s">
        <v>6454</v>
      </c>
      <c r="BH876" s="13">
        <v>593</v>
      </c>
      <c r="BI876" s="13" t="s">
        <v>11300</v>
      </c>
      <c r="BJ876" s="13" t="s">
        <v>11301</v>
      </c>
      <c r="BK876" s="13" t="s">
        <v>11302</v>
      </c>
      <c r="BL876" s="13" t="s">
        <v>6387</v>
      </c>
      <c r="BM876" s="13" t="s">
        <v>6387</v>
      </c>
      <c r="BN876" s="13" t="s">
        <v>6388</v>
      </c>
    </row>
    <row r="877" spans="1:66">
      <c r="A877">
        <v>8.6161799999999993E-3</v>
      </c>
      <c r="B877">
        <v>6.7319299999999999E-2</v>
      </c>
      <c r="C877">
        <v>-7.9719100000000001E-2</v>
      </c>
      <c r="D877">
        <v>2.37173E-2</v>
      </c>
      <c r="E877">
        <v>1.69657E-2</v>
      </c>
      <c r="F877">
        <v>-4.1572400000000002E-2</v>
      </c>
      <c r="G877">
        <v>3.3609199999999999E-3</v>
      </c>
      <c r="H877">
        <v>-1.15774E-3</v>
      </c>
      <c r="I877">
        <v>-2.2092600000000002E-3</v>
      </c>
      <c r="J877">
        <v>-2.9118700000000001E-2</v>
      </c>
      <c r="K877">
        <v>6.7289100000000004E-2</v>
      </c>
      <c r="L877">
        <v>-4.0622900000000003E-2</v>
      </c>
      <c r="M877">
        <v>1.04312</v>
      </c>
      <c r="N877">
        <v>0.43324099999999999</v>
      </c>
      <c r="O877">
        <v>1.01613</v>
      </c>
      <c r="P877">
        <v>0.98492800000000003</v>
      </c>
      <c r="Q877">
        <v>1.44516</v>
      </c>
      <c r="R877">
        <v>0.63070800000000005</v>
      </c>
      <c r="S877">
        <v>1.3672</v>
      </c>
      <c r="T877">
        <v>1.40907</v>
      </c>
      <c r="U877">
        <v>1.1788400000000001</v>
      </c>
      <c r="V877">
        <v>0.49857499999999999</v>
      </c>
      <c r="W877">
        <v>1.1240300000000001</v>
      </c>
      <c r="X877">
        <v>1.09161</v>
      </c>
      <c r="Y877">
        <v>1.14347</v>
      </c>
      <c r="Z877">
        <v>0.50740499999999999</v>
      </c>
      <c r="AA877">
        <v>1.1289400000000001</v>
      </c>
      <c r="AB877">
        <v>1.10171</v>
      </c>
      <c r="AC877">
        <v>0.89790300000000001</v>
      </c>
      <c r="AD877">
        <v>0.84989199999999998</v>
      </c>
      <c r="AE877">
        <v>0.52914799999999995</v>
      </c>
      <c r="AF877">
        <v>1.0019899999999999</v>
      </c>
      <c r="AG877">
        <v>1.14131</v>
      </c>
      <c r="AH877">
        <v>1.1682999999999999</v>
      </c>
      <c r="AI877">
        <v>0.74195199999999994</v>
      </c>
      <c r="AJ877">
        <v>1.36399</v>
      </c>
      <c r="AK877">
        <v>0.95128199999999996</v>
      </c>
      <c r="AL877">
        <v>0.95439499999999999</v>
      </c>
      <c r="AM877">
        <v>0.51830200000000004</v>
      </c>
      <c r="AN877">
        <v>1.1202399999999999</v>
      </c>
      <c r="AO877">
        <v>0.93333500000000003</v>
      </c>
      <c r="AP877">
        <v>0.93413100000000004</v>
      </c>
      <c r="AQ877">
        <v>0.54267500000000002</v>
      </c>
      <c r="AR877">
        <v>1.1075299999999999</v>
      </c>
      <c r="AS877">
        <v>10.2989</v>
      </c>
      <c r="AT877">
        <v>1.0071000000000001</v>
      </c>
      <c r="AU877" s="17" t="s">
        <v>6378</v>
      </c>
      <c r="AV877">
        <v>0.38683699999999999</v>
      </c>
      <c r="AW877">
        <v>-8.4234000000000003E-2</v>
      </c>
      <c r="AX877" s="17" t="s">
        <v>6389</v>
      </c>
      <c r="AY877" s="16" t="s">
        <v>6389</v>
      </c>
      <c r="AZ877" s="16">
        <v>1</v>
      </c>
      <c r="BA877" t="s">
        <v>9903</v>
      </c>
      <c r="BB877" t="s">
        <v>11303</v>
      </c>
      <c r="BC877" t="s">
        <v>9905</v>
      </c>
      <c r="BD877" t="s">
        <v>9906</v>
      </c>
      <c r="BE877" t="s">
        <v>9907</v>
      </c>
      <c r="BF877" t="s">
        <v>9908</v>
      </c>
      <c r="BG877" t="s">
        <v>6383</v>
      </c>
      <c r="BH877">
        <v>67</v>
      </c>
      <c r="BI877" t="s">
        <v>11304</v>
      </c>
      <c r="BJ877" t="s">
        <v>11305</v>
      </c>
      <c r="BK877" t="s">
        <v>11306</v>
      </c>
      <c r="BL877" t="s">
        <v>6387</v>
      </c>
      <c r="BM877" t="s">
        <v>6387</v>
      </c>
      <c r="BN877" t="s">
        <v>6388</v>
      </c>
    </row>
    <row r="878" spans="1:66">
      <c r="A878" s="13">
        <v>1.9316900000000001E-2</v>
      </c>
      <c r="B878" s="13">
        <v>-0.17963000000000001</v>
      </c>
      <c r="C878" s="13">
        <v>0.142206</v>
      </c>
      <c r="D878" s="13">
        <v>-0.217472</v>
      </c>
      <c r="E878" s="13">
        <v>0.15265400000000001</v>
      </c>
      <c r="F878" s="13">
        <v>4.0284500000000001E-2</v>
      </c>
      <c r="G878" s="13">
        <v>-8.1241400000000005E-2</v>
      </c>
      <c r="H878" s="13">
        <v>-4.37706E-2</v>
      </c>
      <c r="I878" s="13">
        <v>0.117216</v>
      </c>
      <c r="J878" s="13">
        <v>0.30168499999999998</v>
      </c>
      <c r="K878" s="13">
        <v>-0.404858</v>
      </c>
      <c r="L878" s="13">
        <v>1.73612E-2</v>
      </c>
      <c r="M878" s="13">
        <v>1.57609</v>
      </c>
      <c r="N878" s="13">
        <v>0.57092200000000004</v>
      </c>
      <c r="O878" s="13">
        <v>1.4480299999999999</v>
      </c>
      <c r="P878" s="13">
        <v>1.4234100000000001</v>
      </c>
      <c r="Q878" s="13">
        <v>1.81535</v>
      </c>
      <c r="R878" s="13">
        <v>0.91263099999999997</v>
      </c>
      <c r="S878" s="13">
        <v>1.5607800000000001</v>
      </c>
      <c r="T878" s="13">
        <v>1.4253499999999999</v>
      </c>
      <c r="U878" s="13">
        <v>0.97701899999999997</v>
      </c>
      <c r="V878" s="13">
        <v>0.50215299999999996</v>
      </c>
      <c r="W878" s="13">
        <v>0.63446000000000002</v>
      </c>
      <c r="X878" s="13">
        <v>0.91751400000000005</v>
      </c>
      <c r="Y878" s="13">
        <v>2.21916</v>
      </c>
      <c r="Z878" s="13">
        <v>1.1659999999999999</v>
      </c>
      <c r="AA878" s="13">
        <v>2.0728</v>
      </c>
      <c r="AB878" s="13">
        <v>2.0935100000000002</v>
      </c>
      <c r="AC878" s="13">
        <v>1.03024</v>
      </c>
      <c r="AD878" s="13">
        <v>1.01908</v>
      </c>
      <c r="AE878" s="13">
        <v>2.1483300000000001</v>
      </c>
      <c r="AF878" s="13">
        <v>1.63182</v>
      </c>
      <c r="AG878" s="13">
        <v>1.4324300000000001</v>
      </c>
      <c r="AH878" s="13">
        <v>1.17588</v>
      </c>
      <c r="AI878" s="13">
        <v>2.4291200000000002</v>
      </c>
      <c r="AJ878" s="13">
        <v>1.59259</v>
      </c>
      <c r="AK878" s="13">
        <v>0.51120500000000002</v>
      </c>
      <c r="AL878" s="13">
        <v>0.507046</v>
      </c>
      <c r="AM878" s="13">
        <v>1.7306999999999999</v>
      </c>
      <c r="AN878" s="13">
        <v>1.0083299999999999</v>
      </c>
      <c r="AO878" s="13">
        <v>1.59352</v>
      </c>
      <c r="AP878" s="13">
        <v>1.4415</v>
      </c>
      <c r="AQ878" s="13">
        <v>2.6301100000000002</v>
      </c>
      <c r="AR878" s="13">
        <v>2.2165599999999999</v>
      </c>
      <c r="AS878" s="13">
        <v>7.8177899999999996</v>
      </c>
      <c r="AT878" s="13">
        <v>1.34355</v>
      </c>
      <c r="AU878" s="14" t="s">
        <v>6378</v>
      </c>
      <c r="AV878" s="13">
        <v>0.38540099999999999</v>
      </c>
      <c r="AW878" s="13">
        <v>0.173955</v>
      </c>
      <c r="AX878" s="14" t="s">
        <v>6389</v>
      </c>
      <c r="AY878" s="16" t="s">
        <v>6389</v>
      </c>
      <c r="AZ878" s="15">
        <v>1</v>
      </c>
      <c r="BA878" s="13" t="s">
        <v>6581</v>
      </c>
      <c r="BB878" s="13" t="s">
        <v>11307</v>
      </c>
      <c r="BC878" s="13" t="s">
        <v>6583</v>
      </c>
      <c r="BD878" s="13" t="s">
        <v>6583</v>
      </c>
      <c r="BE878" s="13" t="s">
        <v>4884</v>
      </c>
      <c r="BF878" s="13" t="s">
        <v>6584</v>
      </c>
      <c r="BG878" s="13" t="s">
        <v>6383</v>
      </c>
      <c r="BH878" s="13">
        <v>790</v>
      </c>
      <c r="BI878" s="13" t="s">
        <v>11308</v>
      </c>
      <c r="BJ878" s="13" t="s">
        <v>11309</v>
      </c>
      <c r="BK878" s="13" t="s">
        <v>11310</v>
      </c>
      <c r="BL878" s="13" t="s">
        <v>6387</v>
      </c>
      <c r="BM878" s="13" t="s">
        <v>6387</v>
      </c>
      <c r="BN878" s="13" t="s">
        <v>6388</v>
      </c>
    </row>
    <row r="879" spans="1:66">
      <c r="A879">
        <v>9.2906199999999994E-3</v>
      </c>
      <c r="B879">
        <v>-0.27458500000000002</v>
      </c>
      <c r="C879">
        <v>0.22262100000000001</v>
      </c>
      <c r="D879">
        <v>0.269758</v>
      </c>
      <c r="E879">
        <v>-0.233347</v>
      </c>
      <c r="F879">
        <v>-8.3546400000000007E-2</v>
      </c>
      <c r="G879">
        <v>-0.18418699999999999</v>
      </c>
      <c r="H879">
        <v>0.32972600000000002</v>
      </c>
      <c r="I879">
        <v>-0.21243300000000001</v>
      </c>
      <c r="J879">
        <v>-5.2844000000000002E-2</v>
      </c>
      <c r="K879">
        <v>0.23913999999999999</v>
      </c>
      <c r="L879">
        <v>-0.22486200000000001</v>
      </c>
      <c r="M879">
        <v>1.43709</v>
      </c>
      <c r="N879">
        <v>0.49721700000000002</v>
      </c>
      <c r="O879">
        <v>0.96815099999999998</v>
      </c>
      <c r="P879">
        <v>1.4194</v>
      </c>
      <c r="Q879">
        <v>1.1203000000000001</v>
      </c>
      <c r="R879">
        <v>0.351491</v>
      </c>
      <c r="S879">
        <v>1.05009</v>
      </c>
      <c r="T879">
        <v>0.90021399999999996</v>
      </c>
      <c r="U879">
        <v>1.4487099999999999</v>
      </c>
      <c r="V879">
        <v>0.75224299999999999</v>
      </c>
      <c r="W879">
        <v>1.0992900000000001</v>
      </c>
      <c r="X879">
        <v>1.34243</v>
      </c>
      <c r="Y879">
        <v>1.6270199999999999</v>
      </c>
      <c r="Z879">
        <v>0.68794599999999995</v>
      </c>
      <c r="AA879">
        <v>1.2756099999999999</v>
      </c>
      <c r="AB879">
        <v>1.3562399999999999</v>
      </c>
      <c r="AC879">
        <v>1.0024599999999999</v>
      </c>
      <c r="AD879">
        <v>0.83397100000000002</v>
      </c>
      <c r="AE879">
        <v>1.96346</v>
      </c>
      <c r="AF879">
        <v>1.0356300000000001</v>
      </c>
      <c r="AG879">
        <v>0.85682700000000001</v>
      </c>
      <c r="AH879">
        <v>0.55469299999999999</v>
      </c>
      <c r="AI879">
        <v>1.8343700000000001</v>
      </c>
      <c r="AJ879">
        <v>0.78418600000000005</v>
      </c>
      <c r="AK879">
        <v>1.1849499999999999</v>
      </c>
      <c r="AL879">
        <v>0.88727299999999998</v>
      </c>
      <c r="AM879">
        <v>2.0375700000000001</v>
      </c>
      <c r="AN879">
        <v>1.2324600000000001</v>
      </c>
      <c r="AO879">
        <v>1.0811900000000001</v>
      </c>
      <c r="AP879">
        <v>0.83565500000000004</v>
      </c>
      <c r="AQ879">
        <v>2.1007400000000001</v>
      </c>
      <c r="AR879">
        <v>1.1521999999999999</v>
      </c>
      <c r="AS879">
        <v>8.8513900000000003</v>
      </c>
      <c r="AT879">
        <v>1.09961</v>
      </c>
      <c r="AU879" s="17" t="s">
        <v>6378</v>
      </c>
      <c r="AV879">
        <v>0.38372499999999998</v>
      </c>
      <c r="AW879">
        <v>0.12776100000000001</v>
      </c>
      <c r="AX879" s="17" t="s">
        <v>6389</v>
      </c>
      <c r="AY879" s="16" t="s">
        <v>6389</v>
      </c>
      <c r="AZ879" s="16">
        <v>1</v>
      </c>
      <c r="BA879" t="s">
        <v>8526</v>
      </c>
      <c r="BB879" t="s">
        <v>11311</v>
      </c>
      <c r="BC879" t="s">
        <v>8528</v>
      </c>
      <c r="BD879" t="s">
        <v>8529</v>
      </c>
      <c r="BE879" t="s">
        <v>8530</v>
      </c>
      <c r="BF879" t="s">
        <v>8531</v>
      </c>
      <c r="BG879" t="s">
        <v>6383</v>
      </c>
      <c r="BH879">
        <v>1761</v>
      </c>
      <c r="BI879" t="s">
        <v>11312</v>
      </c>
      <c r="BJ879" t="s">
        <v>11313</v>
      </c>
      <c r="BK879" t="s">
        <v>11314</v>
      </c>
      <c r="BL879" t="s">
        <v>6387</v>
      </c>
      <c r="BM879" t="s">
        <v>6387</v>
      </c>
      <c r="BN879" t="s">
        <v>6388</v>
      </c>
    </row>
    <row r="880" spans="1:66">
      <c r="A880" s="13">
        <v>1.6149899999999998E-2</v>
      </c>
      <c r="B880" s="13">
        <v>-4.7423800000000002E-2</v>
      </c>
      <c r="C880" s="13">
        <v>3.0096100000000001E-2</v>
      </c>
      <c r="D880" s="13">
        <v>-1.62046E-2</v>
      </c>
      <c r="E880" s="13">
        <v>2.9033099999999999E-2</v>
      </c>
      <c r="F880" s="13">
        <v>-1.3273999999999999E-2</v>
      </c>
      <c r="G880" s="13">
        <v>6.3973299999999997E-2</v>
      </c>
      <c r="H880" s="13">
        <v>1.4763200000000001E-2</v>
      </c>
      <c r="I880" s="13">
        <v>-8.2570400000000002E-2</v>
      </c>
      <c r="J880" s="13">
        <v>-2.67195E-2</v>
      </c>
      <c r="K880" s="13">
        <v>0.12001199999999999</v>
      </c>
      <c r="L880" s="13">
        <v>-0.10220700000000001</v>
      </c>
      <c r="M880" s="13">
        <v>1.24044</v>
      </c>
      <c r="N880" s="13">
        <v>0.23961499999999999</v>
      </c>
      <c r="O880" s="13">
        <v>1.0314300000000001</v>
      </c>
      <c r="P880" s="13">
        <v>1.4101399999999999</v>
      </c>
      <c r="Q880" s="13">
        <v>1.4944599999999999</v>
      </c>
      <c r="R880" s="13">
        <v>0.16128899999999999</v>
      </c>
      <c r="S880" s="13">
        <v>1.3663000000000001</v>
      </c>
      <c r="T880" s="13">
        <v>1.67255</v>
      </c>
      <c r="U880" s="13">
        <v>1.14175</v>
      </c>
      <c r="V880" s="13">
        <v>0.14202899999999999</v>
      </c>
      <c r="W880" s="13">
        <v>0.97842300000000004</v>
      </c>
      <c r="X880" s="13">
        <v>1.3282099999999999</v>
      </c>
      <c r="Y880" s="13">
        <v>1.4127099999999999</v>
      </c>
      <c r="Z880" s="13">
        <v>0.42017700000000002</v>
      </c>
      <c r="AA880" s="13">
        <v>1.2934399999999999</v>
      </c>
      <c r="AB880" s="13">
        <v>1.6964699999999999</v>
      </c>
      <c r="AC880" s="13">
        <v>1.1813899999999999</v>
      </c>
      <c r="AD880" s="13">
        <v>0.87361599999999995</v>
      </c>
      <c r="AE880" s="13">
        <v>1.2435400000000001</v>
      </c>
      <c r="AF880" s="13">
        <v>1.0938600000000001</v>
      </c>
      <c r="AG880" s="13">
        <v>1.3978600000000001</v>
      </c>
      <c r="AH880" s="13">
        <v>1.0681700000000001</v>
      </c>
      <c r="AI880" s="13">
        <v>1.4688000000000001</v>
      </c>
      <c r="AJ880" s="13">
        <v>1.2603599999999999</v>
      </c>
      <c r="AK880" s="13">
        <v>1.16448</v>
      </c>
      <c r="AL880" s="13">
        <v>0.80409299999999995</v>
      </c>
      <c r="AM880" s="13">
        <v>1.0674999999999999</v>
      </c>
      <c r="AN880" s="13">
        <v>1.05959</v>
      </c>
      <c r="AO880" s="13">
        <v>1.4174500000000001</v>
      </c>
      <c r="AP880" s="13">
        <v>1.0613699999999999</v>
      </c>
      <c r="AQ880" s="13">
        <v>1.35124</v>
      </c>
      <c r="AR880" s="13">
        <v>1.29718</v>
      </c>
      <c r="AS880" s="13">
        <v>6.5941700000000001</v>
      </c>
      <c r="AT880" s="13">
        <v>1.0655399999999999</v>
      </c>
      <c r="AU880" s="14" t="s">
        <v>6378</v>
      </c>
      <c r="AV880" s="13">
        <v>0.36137399999999997</v>
      </c>
      <c r="AW880" s="13">
        <v>0.111314</v>
      </c>
      <c r="AX880" s="14" t="s">
        <v>6389</v>
      </c>
      <c r="AY880" s="16" t="s">
        <v>6389</v>
      </c>
      <c r="AZ880" s="15">
        <v>1</v>
      </c>
      <c r="BA880" s="13" t="s">
        <v>6690</v>
      </c>
      <c r="BB880" s="13">
        <v>2595</v>
      </c>
      <c r="BC880" s="13" t="s">
        <v>6690</v>
      </c>
      <c r="BD880" s="13" t="s">
        <v>6690</v>
      </c>
      <c r="BE880" s="13" t="s">
        <v>4337</v>
      </c>
      <c r="BF880" s="13" t="s">
        <v>6691</v>
      </c>
      <c r="BG880" s="13" t="s">
        <v>6454</v>
      </c>
      <c r="BH880" s="13">
        <v>2595</v>
      </c>
      <c r="BI880" s="13" t="s">
        <v>11315</v>
      </c>
      <c r="BJ880" s="13" t="s">
        <v>11316</v>
      </c>
      <c r="BK880" s="13" t="s">
        <v>11317</v>
      </c>
      <c r="BL880" s="13" t="s">
        <v>6387</v>
      </c>
      <c r="BM880" s="13" t="s">
        <v>6387</v>
      </c>
      <c r="BN880" s="13" t="s">
        <v>6388</v>
      </c>
    </row>
    <row r="881" spans="1:66">
      <c r="A881">
        <v>8.0181699999999995E-2</v>
      </c>
      <c r="B881">
        <v>-9.5453899999999994E-2</v>
      </c>
      <c r="C881">
        <v>9.8790100000000006E-3</v>
      </c>
      <c r="D881">
        <v>-8.8296200000000005E-2</v>
      </c>
      <c r="E881">
        <v>1.53128E-2</v>
      </c>
      <c r="F881">
        <v>6.8597199999999997E-2</v>
      </c>
      <c r="G881">
        <v>0.17358899999999999</v>
      </c>
      <c r="H881">
        <v>-6.6350000000000006E-2</v>
      </c>
      <c r="I881">
        <v>-0.12486700000000001</v>
      </c>
      <c r="J881">
        <v>-0.19209599999999999</v>
      </c>
      <c r="K881">
        <v>-3.8233900000000001E-2</v>
      </c>
      <c r="L881">
        <v>0.20266300000000001</v>
      </c>
      <c r="M881">
        <v>1.696</v>
      </c>
      <c r="N881">
        <v>0.32300499999999999</v>
      </c>
      <c r="O881">
        <v>1.89873</v>
      </c>
      <c r="P881">
        <v>2.5906899999999999</v>
      </c>
      <c r="Q881">
        <v>0.87443400000000004</v>
      </c>
      <c r="R881">
        <v>0.30543700000000001</v>
      </c>
      <c r="S881">
        <v>1.2056</v>
      </c>
      <c r="T881">
        <v>1.7470699999999999</v>
      </c>
      <c r="U881">
        <v>1.54837</v>
      </c>
      <c r="V881">
        <v>0.187915</v>
      </c>
      <c r="W881">
        <v>1.7256499999999999</v>
      </c>
      <c r="X881">
        <v>2.2003599999999999</v>
      </c>
      <c r="Y881">
        <v>0.79049700000000001</v>
      </c>
      <c r="Z881">
        <v>0.46761599999999998</v>
      </c>
      <c r="AA881">
        <v>0.83182800000000001</v>
      </c>
      <c r="AB881">
        <v>1.13927</v>
      </c>
      <c r="AC881">
        <v>1.39133</v>
      </c>
      <c r="AD881">
        <v>0.74439</v>
      </c>
      <c r="AE881">
        <v>1.33297</v>
      </c>
      <c r="AF881">
        <v>1.6987099999999999</v>
      </c>
      <c r="AG881">
        <v>1.05444</v>
      </c>
      <c r="AH881">
        <v>0.53625</v>
      </c>
      <c r="AI881">
        <v>1.05745</v>
      </c>
      <c r="AJ881">
        <v>1.0586199999999999</v>
      </c>
      <c r="AK881">
        <v>1.4018900000000001</v>
      </c>
      <c r="AL881">
        <v>0.72686099999999998</v>
      </c>
      <c r="AM881">
        <v>1.5208600000000001</v>
      </c>
      <c r="AN881">
        <v>1.7481899999999999</v>
      </c>
      <c r="AO881">
        <v>0.70858699999999997</v>
      </c>
      <c r="AP881">
        <v>0.29040899999999997</v>
      </c>
      <c r="AQ881">
        <v>0.92681199999999997</v>
      </c>
      <c r="AR881">
        <v>0.68143100000000001</v>
      </c>
      <c r="AS881">
        <v>5.3425399999999996</v>
      </c>
      <c r="AT881">
        <v>1.2253700000000001</v>
      </c>
      <c r="AU881" s="17" t="s">
        <v>6378</v>
      </c>
      <c r="AV881">
        <v>0.35900500000000002</v>
      </c>
      <c r="AW881">
        <v>-0.165828</v>
      </c>
      <c r="AX881" s="17" t="s">
        <v>6389</v>
      </c>
      <c r="AY881" s="16" t="s">
        <v>6389</v>
      </c>
      <c r="AZ881" s="16">
        <v>1</v>
      </c>
      <c r="BA881" t="s">
        <v>11318</v>
      </c>
      <c r="BB881" t="s">
        <v>11319</v>
      </c>
      <c r="BC881" t="s">
        <v>11320</v>
      </c>
      <c r="BD881" t="s">
        <v>11320</v>
      </c>
      <c r="BF881" t="s">
        <v>11321</v>
      </c>
      <c r="BG881" t="s">
        <v>6383</v>
      </c>
      <c r="BH881">
        <v>28</v>
      </c>
      <c r="BI881" t="s">
        <v>11322</v>
      </c>
      <c r="BJ881" t="s">
        <v>11323</v>
      </c>
      <c r="BK881" t="s">
        <v>11324</v>
      </c>
      <c r="BL881" t="s">
        <v>6387</v>
      </c>
      <c r="BM881" t="s">
        <v>6387</v>
      </c>
      <c r="BN881" t="s">
        <v>6388</v>
      </c>
    </row>
    <row r="882" spans="1:66">
      <c r="A882" s="13">
        <v>-4.7432000000000003E-4</v>
      </c>
      <c r="B882" s="13">
        <v>3.0526399999999999E-2</v>
      </c>
      <c r="C882" s="13">
        <v>-3.0701800000000001E-2</v>
      </c>
      <c r="D882" s="13">
        <v>-0.110914</v>
      </c>
      <c r="E882" s="13">
        <v>-1.9931600000000001E-2</v>
      </c>
      <c r="F882" s="13">
        <v>0.121306</v>
      </c>
      <c r="G882" s="13">
        <v>0.122671</v>
      </c>
      <c r="H882" s="13">
        <v>4.3781599999999997E-2</v>
      </c>
      <c r="I882" s="13">
        <v>-0.18370400000000001</v>
      </c>
      <c r="J882" s="13">
        <v>4.3374099999999999E-3</v>
      </c>
      <c r="K882" s="13">
        <v>-0.120393</v>
      </c>
      <c r="L882" s="13">
        <v>0.107088</v>
      </c>
      <c r="M882" s="13">
        <v>0.75077799999999995</v>
      </c>
      <c r="N882" s="13">
        <v>1.1313599999999999</v>
      </c>
      <c r="O882" s="13">
        <v>1.26014</v>
      </c>
      <c r="P882" s="13">
        <v>1.65564</v>
      </c>
      <c r="Q882" s="13">
        <v>0.50124899999999994</v>
      </c>
      <c r="R882" s="13">
        <v>0.92302399999999996</v>
      </c>
      <c r="S882" s="13">
        <v>1.1939599999999999</v>
      </c>
      <c r="T882" s="13">
        <v>1.4071100000000001</v>
      </c>
      <c r="U882" s="13">
        <v>0.68537199999999998</v>
      </c>
      <c r="V882" s="13">
        <v>0.77674900000000002</v>
      </c>
      <c r="W882" s="13">
        <v>1.2162900000000001</v>
      </c>
      <c r="X882" s="13">
        <v>1.67293</v>
      </c>
      <c r="Y882" s="13">
        <v>0.7661</v>
      </c>
      <c r="Z882" s="13">
        <v>0.72417799999999999</v>
      </c>
      <c r="AA882" s="13">
        <v>1.2203999999999999</v>
      </c>
      <c r="AB882" s="13">
        <v>1.56023</v>
      </c>
      <c r="AC882" s="13">
        <v>1.0706100000000001</v>
      </c>
      <c r="AD882" s="13">
        <v>1.0610999999999999</v>
      </c>
      <c r="AE882" s="13">
        <v>0.51974799999999999</v>
      </c>
      <c r="AF882" s="13">
        <v>1.78251</v>
      </c>
      <c r="AG882" s="13">
        <v>0.65126899999999999</v>
      </c>
      <c r="AH882" s="13">
        <v>0.95178200000000002</v>
      </c>
      <c r="AI882" s="13">
        <v>0.256274</v>
      </c>
      <c r="AJ882" s="13">
        <v>1.4608699999999999</v>
      </c>
      <c r="AK882" s="13">
        <v>1.06124</v>
      </c>
      <c r="AL882" s="13">
        <v>1.00281</v>
      </c>
      <c r="AM882" s="13">
        <v>0.51948099999999997</v>
      </c>
      <c r="AN882" s="13">
        <v>1.6057300000000001</v>
      </c>
      <c r="AO882" s="13">
        <v>0.99497599999999997</v>
      </c>
      <c r="AP882" s="13">
        <v>0.88620600000000005</v>
      </c>
      <c r="AQ882" s="13">
        <v>0.43517600000000001</v>
      </c>
      <c r="AR882" s="13">
        <v>1.4261999999999999</v>
      </c>
      <c r="AS882" s="13">
        <v>9.63035</v>
      </c>
      <c r="AT882" s="13">
        <v>1.09338</v>
      </c>
      <c r="AU882" s="14" t="s">
        <v>6378</v>
      </c>
      <c r="AV882" s="13">
        <v>0.34934199999999999</v>
      </c>
      <c r="AW882" s="13">
        <v>-0.109971</v>
      </c>
      <c r="AX882" s="14" t="s">
        <v>6389</v>
      </c>
      <c r="AY882" s="16" t="s">
        <v>6389</v>
      </c>
      <c r="AZ882" s="15">
        <v>1</v>
      </c>
      <c r="BA882" s="13" t="s">
        <v>10443</v>
      </c>
      <c r="BB882" s="13">
        <v>1689</v>
      </c>
      <c r="BC882" s="13" t="s">
        <v>10443</v>
      </c>
      <c r="BD882" s="13" t="s">
        <v>10443</v>
      </c>
      <c r="BE882" s="13" t="s">
        <v>10444</v>
      </c>
      <c r="BF882" s="13" t="s">
        <v>10445</v>
      </c>
      <c r="BG882" s="13" t="s">
        <v>6383</v>
      </c>
      <c r="BH882" s="13">
        <v>1689</v>
      </c>
      <c r="BI882" s="13" t="s">
        <v>11325</v>
      </c>
      <c r="BJ882" s="13" t="s">
        <v>11326</v>
      </c>
      <c r="BK882" s="13" t="s">
        <v>11327</v>
      </c>
      <c r="BL882" s="13" t="s">
        <v>6387</v>
      </c>
      <c r="BM882" s="13" t="s">
        <v>6387</v>
      </c>
      <c r="BN882" s="13" t="s">
        <v>6388</v>
      </c>
    </row>
    <row r="883" spans="1:66">
      <c r="A883">
        <v>2.6333599999999999E-2</v>
      </c>
      <c r="B883">
        <v>-2.7966100000000001E-2</v>
      </c>
      <c r="C883">
        <v>1.12089E-3</v>
      </c>
      <c r="D883">
        <v>-8.2551800000000009E-3</v>
      </c>
      <c r="E883">
        <v>-8.2992800000000005E-2</v>
      </c>
      <c r="F883">
        <v>8.6252099999999998E-2</v>
      </c>
      <c r="G883">
        <v>6.4180000000000001E-2</v>
      </c>
      <c r="H883">
        <v>-1.2217799999999999E-2</v>
      </c>
      <c r="I883">
        <v>-5.4478400000000003E-2</v>
      </c>
      <c r="J883">
        <v>8.7047300000000008E-3</v>
      </c>
      <c r="K883">
        <v>6.0890699999999999E-2</v>
      </c>
      <c r="L883">
        <v>-7.2727600000000003E-2</v>
      </c>
      <c r="M883">
        <v>1.5404199999999999</v>
      </c>
      <c r="N883">
        <v>1.0439099999999999</v>
      </c>
      <c r="O883">
        <v>1.5498099999999999</v>
      </c>
      <c r="P883">
        <v>1.9764900000000001</v>
      </c>
      <c r="Q883">
        <v>1.3602000000000001</v>
      </c>
      <c r="R883">
        <v>1.19092</v>
      </c>
      <c r="S883">
        <v>1.44096</v>
      </c>
      <c r="T883">
        <v>1.9024000000000001</v>
      </c>
      <c r="U883">
        <v>1.3930800000000001</v>
      </c>
      <c r="V883">
        <v>0.96282900000000005</v>
      </c>
      <c r="W883">
        <v>1.5558000000000001</v>
      </c>
      <c r="X883">
        <v>1.9037900000000001</v>
      </c>
      <c r="Y883">
        <v>1.53668</v>
      </c>
      <c r="Z883">
        <v>1.0205200000000001</v>
      </c>
      <c r="AA883">
        <v>1.7387699999999999</v>
      </c>
      <c r="AB883">
        <v>2.0144799999999998</v>
      </c>
      <c r="AC883">
        <v>1.2046600000000001</v>
      </c>
      <c r="AD883">
        <v>1.3450899999999999</v>
      </c>
      <c r="AE883">
        <v>1.2129000000000001</v>
      </c>
      <c r="AF883">
        <v>1.83575</v>
      </c>
      <c r="AG883">
        <v>1.09755</v>
      </c>
      <c r="AH883">
        <v>1.2786200000000001</v>
      </c>
      <c r="AI883">
        <v>1.1738299999999999</v>
      </c>
      <c r="AJ883">
        <v>1.8488899999999999</v>
      </c>
      <c r="AK883">
        <v>1.20316</v>
      </c>
      <c r="AL883">
        <v>1.3374999999999999</v>
      </c>
      <c r="AM883">
        <v>1.33874</v>
      </c>
      <c r="AN883">
        <v>1.8635299999999999</v>
      </c>
      <c r="AO883">
        <v>1.19479</v>
      </c>
      <c r="AP883">
        <v>1.4955799999999999</v>
      </c>
      <c r="AQ883">
        <v>1.3925399999999999</v>
      </c>
      <c r="AR883">
        <v>1.9512799999999999</v>
      </c>
      <c r="AS883">
        <v>13.687799999999999</v>
      </c>
      <c r="AT883">
        <v>1.50912</v>
      </c>
      <c r="AU883" s="17" t="s">
        <v>6378</v>
      </c>
      <c r="AV883">
        <v>0.34494900000000001</v>
      </c>
      <c r="AW883">
        <v>-8.47908E-2</v>
      </c>
      <c r="AX883" s="17" t="s">
        <v>6389</v>
      </c>
      <c r="AY883" s="16" t="s">
        <v>6389</v>
      </c>
      <c r="AZ883" s="16">
        <v>1</v>
      </c>
      <c r="BA883" t="s">
        <v>9762</v>
      </c>
      <c r="BB883">
        <v>844</v>
      </c>
      <c r="BC883" t="s">
        <v>9762</v>
      </c>
      <c r="BD883" t="s">
        <v>9762</v>
      </c>
      <c r="BE883" t="s">
        <v>5052</v>
      </c>
      <c r="BF883" t="s">
        <v>9763</v>
      </c>
      <c r="BG883" t="s">
        <v>6383</v>
      </c>
      <c r="BH883">
        <v>844</v>
      </c>
      <c r="BI883" t="s">
        <v>11328</v>
      </c>
      <c r="BJ883" t="s">
        <v>11329</v>
      </c>
      <c r="BK883" t="s">
        <v>11330</v>
      </c>
      <c r="BL883" t="s">
        <v>6387</v>
      </c>
      <c r="BM883" t="s">
        <v>6387</v>
      </c>
      <c r="BN883" t="s">
        <v>6388</v>
      </c>
    </row>
    <row r="884" spans="1:66">
      <c r="A884" s="13">
        <v>5.7839099999999997E-2</v>
      </c>
      <c r="B884" s="13">
        <v>-1.7620100000000001E-3</v>
      </c>
      <c r="C884" s="13">
        <v>-5.8420100000000003E-2</v>
      </c>
      <c r="D884" s="13">
        <v>3.5743200000000003E-2</v>
      </c>
      <c r="E884" s="13">
        <v>-1.62268E-2</v>
      </c>
      <c r="F884" s="13">
        <v>-2.0194400000000001E-2</v>
      </c>
      <c r="G884" s="13">
        <v>7.9527399999999998E-2</v>
      </c>
      <c r="H884" s="13">
        <v>-9.1564099999999995E-2</v>
      </c>
      <c r="I884" s="13">
        <v>6.9420300000000001E-3</v>
      </c>
      <c r="J884" s="13">
        <v>9.6551100000000001E-2</v>
      </c>
      <c r="K884" s="13">
        <v>-2.34387E-2</v>
      </c>
      <c r="L884" s="13">
        <v>-7.8714599999999996E-2</v>
      </c>
      <c r="M884" s="13">
        <v>1.10602</v>
      </c>
      <c r="N884" s="13">
        <v>0.75473699999999999</v>
      </c>
      <c r="O884" s="13">
        <v>1.5459099999999999</v>
      </c>
      <c r="P884" s="13">
        <v>1.90347</v>
      </c>
      <c r="Q884" s="13">
        <v>1.18648</v>
      </c>
      <c r="R884" s="13">
        <v>0.64076699999999998</v>
      </c>
      <c r="S884" s="13">
        <v>1.5286599999999999</v>
      </c>
      <c r="T884" s="13">
        <v>1.9052899999999999</v>
      </c>
      <c r="U884" s="13">
        <v>1.1856</v>
      </c>
      <c r="V884" s="13">
        <v>0.60726899999999995</v>
      </c>
      <c r="W884" s="13">
        <v>1.45394</v>
      </c>
      <c r="X884" s="13">
        <v>1.93771</v>
      </c>
      <c r="Y884" s="13">
        <v>1.2195</v>
      </c>
      <c r="Z884" s="13">
        <v>0.63376600000000005</v>
      </c>
      <c r="AA884" s="13">
        <v>1.5565500000000001</v>
      </c>
      <c r="AB884" s="13">
        <v>1.98065</v>
      </c>
      <c r="AC884" s="13">
        <v>1.53942</v>
      </c>
      <c r="AD884" s="13">
        <v>0.70687599999999995</v>
      </c>
      <c r="AE884" s="13">
        <v>0.66239000000000003</v>
      </c>
      <c r="AF884" s="13">
        <v>1.7688299999999999</v>
      </c>
      <c r="AG884" s="13">
        <v>1.6002799999999999</v>
      </c>
      <c r="AH884" s="13">
        <v>0.65680300000000003</v>
      </c>
      <c r="AI884" s="13">
        <v>0.65273099999999995</v>
      </c>
      <c r="AJ884" s="13">
        <v>1.75145</v>
      </c>
      <c r="AK884" s="13">
        <v>1.6012</v>
      </c>
      <c r="AL884" s="13">
        <v>0.73095399999999999</v>
      </c>
      <c r="AM884" s="13">
        <v>0.69147099999999995</v>
      </c>
      <c r="AN884" s="13">
        <v>1.73264</v>
      </c>
      <c r="AO884" s="13">
        <v>1.69831</v>
      </c>
      <c r="AP884" s="13">
        <v>0.72193799999999997</v>
      </c>
      <c r="AQ884" s="13">
        <v>0.88422999999999996</v>
      </c>
      <c r="AR884" s="13">
        <v>1.87527</v>
      </c>
      <c r="AS884" s="13">
        <v>9.0838400000000004</v>
      </c>
      <c r="AT884" s="13">
        <v>1.3227899999999999</v>
      </c>
      <c r="AU884" s="14" t="s">
        <v>6378</v>
      </c>
      <c r="AV884" s="13">
        <v>0.28954400000000002</v>
      </c>
      <c r="AW884" s="13">
        <v>-0.11697100000000001</v>
      </c>
      <c r="AX884" s="14" t="s">
        <v>6389</v>
      </c>
      <c r="AY884" s="16" t="s">
        <v>6389</v>
      </c>
      <c r="AZ884" s="15">
        <v>1</v>
      </c>
      <c r="BA884" s="13" t="s">
        <v>8663</v>
      </c>
      <c r="BB884" s="13">
        <v>163</v>
      </c>
      <c r="BC884" s="13" t="s">
        <v>8663</v>
      </c>
      <c r="BD884" s="13" t="s">
        <v>8663</v>
      </c>
      <c r="BE884" s="13" t="s">
        <v>8664</v>
      </c>
      <c r="BF884" s="13" t="s">
        <v>8665</v>
      </c>
      <c r="BG884" s="13" t="s">
        <v>6383</v>
      </c>
      <c r="BH884" s="13">
        <v>163</v>
      </c>
      <c r="BI884" s="13" t="s">
        <v>11331</v>
      </c>
      <c r="BJ884" s="13" t="s">
        <v>11332</v>
      </c>
      <c r="BK884" s="13" t="s">
        <v>11333</v>
      </c>
      <c r="BL884" s="13" t="s">
        <v>6387</v>
      </c>
      <c r="BM884" s="13" t="s">
        <v>6387</v>
      </c>
      <c r="BN884" s="13" t="s">
        <v>6388</v>
      </c>
    </row>
    <row r="885" spans="1:66">
      <c r="A885">
        <v>8.0143300000000001E-2</v>
      </c>
      <c r="B885">
        <v>-2.5013199999999999E-2</v>
      </c>
      <c r="C885">
        <v>-5.8795500000000001E-2</v>
      </c>
      <c r="D885">
        <v>0.23358499999999999</v>
      </c>
      <c r="E885">
        <v>-0.148476</v>
      </c>
      <c r="F885">
        <v>-0.117092</v>
      </c>
      <c r="G885">
        <v>0.117483</v>
      </c>
      <c r="H885">
        <v>-5.3138199999999997E-2</v>
      </c>
      <c r="I885">
        <v>-7.19939E-2</v>
      </c>
      <c r="J885">
        <v>4.6017599999999999E-2</v>
      </c>
      <c r="K885">
        <v>-0.14879899999999999</v>
      </c>
      <c r="L885">
        <v>9.1649300000000003E-2</v>
      </c>
      <c r="M885">
        <v>1.4059699999999999</v>
      </c>
      <c r="N885">
        <v>0.67898599999999998</v>
      </c>
      <c r="O885">
        <v>1.1313</v>
      </c>
      <c r="P885">
        <v>1.4165000000000001</v>
      </c>
      <c r="Q885">
        <v>1.0178100000000001</v>
      </c>
      <c r="R885">
        <v>0.47015299999999999</v>
      </c>
      <c r="S885">
        <v>0.98488299999999995</v>
      </c>
      <c r="T885">
        <v>0.990954</v>
      </c>
      <c r="U885">
        <v>2.0101</v>
      </c>
      <c r="V885">
        <v>0.81633</v>
      </c>
      <c r="W885">
        <v>2.03559</v>
      </c>
      <c r="X885">
        <v>2.1913</v>
      </c>
      <c r="Y885">
        <v>0.97814100000000004</v>
      </c>
      <c r="Z885">
        <v>0.414688</v>
      </c>
      <c r="AA885">
        <v>0.86501099999999997</v>
      </c>
      <c r="AB885">
        <v>0.74211800000000006</v>
      </c>
      <c r="AC885">
        <v>0.679759</v>
      </c>
      <c r="AD885">
        <v>0.43306299999999998</v>
      </c>
      <c r="AE885">
        <v>1.0831900000000001</v>
      </c>
      <c r="AF885">
        <v>0.88330200000000003</v>
      </c>
      <c r="AG885">
        <v>0.69376099999999996</v>
      </c>
      <c r="AH885">
        <v>0.70490799999999998</v>
      </c>
      <c r="AI885">
        <v>1.0079</v>
      </c>
      <c r="AJ885">
        <v>0.87600100000000003</v>
      </c>
      <c r="AK885">
        <v>1.79834</v>
      </c>
      <c r="AL885">
        <v>1.24393</v>
      </c>
      <c r="AM885">
        <v>1.99302</v>
      </c>
      <c r="AN885">
        <v>2.1094400000000002</v>
      </c>
      <c r="AO885">
        <v>0.64556599999999997</v>
      </c>
      <c r="AP885">
        <v>0.41709299999999999</v>
      </c>
      <c r="AQ885">
        <v>0.74067099999999997</v>
      </c>
      <c r="AR885">
        <v>0.85344299999999995</v>
      </c>
      <c r="AS885">
        <v>6.8198999999999996</v>
      </c>
      <c r="AT885">
        <v>1.1389</v>
      </c>
      <c r="AU885" s="17" t="s">
        <v>6378</v>
      </c>
      <c r="AV885">
        <v>0.28798099999999999</v>
      </c>
      <c r="AW885">
        <v>-0.124152</v>
      </c>
      <c r="AX885" s="17" t="s">
        <v>6389</v>
      </c>
      <c r="AY885" s="16" t="s">
        <v>6389</v>
      </c>
      <c r="AZ885" s="16">
        <v>1</v>
      </c>
      <c r="BA885" t="s">
        <v>11065</v>
      </c>
      <c r="BB885" t="s">
        <v>11334</v>
      </c>
      <c r="BC885" t="s">
        <v>9561</v>
      </c>
      <c r="BD885" t="s">
        <v>9561</v>
      </c>
      <c r="BE885" t="s">
        <v>5338</v>
      </c>
      <c r="BF885" t="s">
        <v>9562</v>
      </c>
      <c r="BG885" t="s">
        <v>6454</v>
      </c>
      <c r="BH885">
        <v>780</v>
      </c>
      <c r="BI885" t="s">
        <v>11335</v>
      </c>
      <c r="BJ885" t="s">
        <v>11336</v>
      </c>
      <c r="BK885" t="s">
        <v>11337</v>
      </c>
      <c r="BL885" t="s">
        <v>6387</v>
      </c>
      <c r="BM885" t="s">
        <v>6387</v>
      </c>
      <c r="BN885" t="s">
        <v>6388</v>
      </c>
    </row>
    <row r="886" spans="1:66">
      <c r="A886" s="13" t="s">
        <v>730</v>
      </c>
      <c r="B886" s="13" t="s">
        <v>730</v>
      </c>
      <c r="C886" s="13" t="s">
        <v>730</v>
      </c>
      <c r="D886" s="13">
        <v>6.4864400000000003E-2</v>
      </c>
      <c r="E886" s="13">
        <v>-3.1048099999999999E-2</v>
      </c>
      <c r="F886" s="13">
        <v>-3.6075700000000002E-2</v>
      </c>
      <c r="G886" s="13">
        <v>7.2797500000000001E-2</v>
      </c>
      <c r="H886" s="13">
        <v>-3.7021600000000002E-2</v>
      </c>
      <c r="I886" s="13">
        <v>-3.8627300000000003E-2</v>
      </c>
      <c r="J886" s="13">
        <v>-3.8449400000000002E-2</v>
      </c>
      <c r="K886" s="13">
        <v>2.4687199999999999E-2</v>
      </c>
      <c r="L886" s="13">
        <v>1.29832E-2</v>
      </c>
      <c r="M886" s="13" t="s">
        <v>730</v>
      </c>
      <c r="N886" s="13" t="s">
        <v>730</v>
      </c>
      <c r="O886" s="13" t="s">
        <v>730</v>
      </c>
      <c r="P886" s="13" t="s">
        <v>730</v>
      </c>
      <c r="Q886" s="13">
        <v>1.3182400000000001</v>
      </c>
      <c r="R886" s="13">
        <v>0.73861699999999997</v>
      </c>
      <c r="S886" s="13">
        <v>1.4159200000000001</v>
      </c>
      <c r="T886" s="13">
        <v>1.8916299999999999</v>
      </c>
      <c r="U886" s="13">
        <v>1.63123</v>
      </c>
      <c r="V886" s="13">
        <v>0.970692</v>
      </c>
      <c r="W886" s="13">
        <v>1.7418899999999999</v>
      </c>
      <c r="X886" s="13">
        <v>2.11422</v>
      </c>
      <c r="Y886" s="13">
        <v>1.60625</v>
      </c>
      <c r="Z886" s="13">
        <v>0.86432200000000003</v>
      </c>
      <c r="AA886" s="13">
        <v>1.7085699999999999</v>
      </c>
      <c r="AB886" s="13">
        <v>2.0651999999999999</v>
      </c>
      <c r="AC886" s="13" t="s">
        <v>730</v>
      </c>
      <c r="AD886" s="13" t="s">
        <v>730</v>
      </c>
      <c r="AE886" s="13" t="s">
        <v>730</v>
      </c>
      <c r="AF886" s="13" t="s">
        <v>730</v>
      </c>
      <c r="AG886" s="13">
        <v>0.98770100000000005</v>
      </c>
      <c r="AH886" s="13">
        <v>0.76856100000000005</v>
      </c>
      <c r="AI886" s="13">
        <v>0.92526799999999998</v>
      </c>
      <c r="AJ886" s="13">
        <v>1.6596</v>
      </c>
      <c r="AK886" s="13">
        <v>1.2750300000000001</v>
      </c>
      <c r="AL886" s="13">
        <v>0.97933000000000003</v>
      </c>
      <c r="AM886" s="13">
        <v>1.23525</v>
      </c>
      <c r="AN886" s="13">
        <v>1.8932</v>
      </c>
      <c r="AO886" s="13">
        <v>1.2382599999999999</v>
      </c>
      <c r="AP886" s="13">
        <v>0.88146599999999997</v>
      </c>
      <c r="AQ886" s="13">
        <v>1.19397</v>
      </c>
      <c r="AR886" s="13">
        <v>1.8795500000000001</v>
      </c>
      <c r="AS886" s="13">
        <v>2.6168800000000001</v>
      </c>
      <c r="AT886" s="13">
        <v>1.0176700000000001</v>
      </c>
      <c r="AU886" s="14" t="s">
        <v>6378</v>
      </c>
      <c r="AV886" s="13">
        <v>0.25178200000000001</v>
      </c>
      <c r="AW886" s="13">
        <v>-0.20486799999999999</v>
      </c>
      <c r="AX886" s="14" t="s">
        <v>6389</v>
      </c>
      <c r="AY886" s="16" t="s">
        <v>6389</v>
      </c>
      <c r="AZ886" s="15">
        <v>1</v>
      </c>
      <c r="BA886" s="13" t="s">
        <v>8693</v>
      </c>
      <c r="BB886" s="13">
        <v>162</v>
      </c>
      <c r="BC886" s="13" t="s">
        <v>8693</v>
      </c>
      <c r="BD886" s="13" t="s">
        <v>8693</v>
      </c>
      <c r="BE886" s="13" t="s">
        <v>11338</v>
      </c>
      <c r="BF886" s="13" t="s">
        <v>8694</v>
      </c>
      <c r="BG886" s="13" t="s">
        <v>6383</v>
      </c>
      <c r="BH886" s="13">
        <v>162</v>
      </c>
      <c r="BI886" s="13" t="s">
        <v>11339</v>
      </c>
      <c r="BJ886" s="13" t="s">
        <v>11340</v>
      </c>
      <c r="BK886" s="13" t="s">
        <v>11341</v>
      </c>
      <c r="BL886" s="13" t="s">
        <v>6387</v>
      </c>
      <c r="BM886" s="13" t="s">
        <v>6387</v>
      </c>
      <c r="BN886" s="13" t="s">
        <v>6388</v>
      </c>
    </row>
    <row r="887" spans="1:66">
      <c r="A887">
        <v>-0.16028500000000001</v>
      </c>
      <c r="B887">
        <v>-4.7600000000000003E-2</v>
      </c>
      <c r="C887">
        <v>0.186003</v>
      </c>
      <c r="D887">
        <v>-4.9841299999999998E-2</v>
      </c>
      <c r="E887">
        <v>6.46785E-2</v>
      </c>
      <c r="F887">
        <v>-1.7262799999999998E-2</v>
      </c>
      <c r="G887" t="s">
        <v>730</v>
      </c>
      <c r="H887" t="s">
        <v>730</v>
      </c>
      <c r="I887" t="s">
        <v>730</v>
      </c>
      <c r="J887">
        <v>2.5163899999999999E-2</v>
      </c>
      <c r="K887">
        <v>2.18245E-2</v>
      </c>
      <c r="L887">
        <v>-4.8170200000000003E-2</v>
      </c>
      <c r="M887">
        <v>1.7526999999999999</v>
      </c>
      <c r="N887">
        <v>0.90980399999999995</v>
      </c>
      <c r="O887">
        <v>1.7242599999999999</v>
      </c>
      <c r="P887">
        <v>1.9470799999999999</v>
      </c>
      <c r="Q887">
        <v>1.7091700000000001</v>
      </c>
      <c r="R887">
        <v>1.0837399999999999</v>
      </c>
      <c r="S887">
        <v>1.905</v>
      </c>
      <c r="T887">
        <v>1.9682500000000001</v>
      </c>
      <c r="U887" t="s">
        <v>730</v>
      </c>
      <c r="V887" t="s">
        <v>730</v>
      </c>
      <c r="W887" t="s">
        <v>730</v>
      </c>
      <c r="X887" t="s">
        <v>730</v>
      </c>
      <c r="Y887">
        <v>1.7369000000000001</v>
      </c>
      <c r="Z887">
        <v>0.93056899999999998</v>
      </c>
      <c r="AA887">
        <v>1.8176099999999999</v>
      </c>
      <c r="AB887">
        <v>1.9075200000000001</v>
      </c>
      <c r="AC887">
        <v>1.21089</v>
      </c>
      <c r="AD887">
        <v>1.0965400000000001</v>
      </c>
      <c r="AE887">
        <v>1.16736</v>
      </c>
      <c r="AF887">
        <v>1.7720800000000001</v>
      </c>
      <c r="AG887">
        <v>1.41954</v>
      </c>
      <c r="AH887">
        <v>1.0441400000000001</v>
      </c>
      <c r="AI887">
        <v>1.19116</v>
      </c>
      <c r="AJ887">
        <v>1.7309300000000001</v>
      </c>
      <c r="AK887" t="s">
        <v>730</v>
      </c>
      <c r="AL887" t="s">
        <v>730</v>
      </c>
      <c r="AM887" t="s">
        <v>730</v>
      </c>
      <c r="AN887" t="s">
        <v>730</v>
      </c>
      <c r="AO887">
        <v>1.4398</v>
      </c>
      <c r="AP887">
        <v>1.0800799999999999</v>
      </c>
      <c r="AQ887">
        <v>1.31856</v>
      </c>
      <c r="AR887">
        <v>1.83846</v>
      </c>
      <c r="AS887">
        <v>3.0850499999999998</v>
      </c>
      <c r="AT887">
        <v>1.1316299999999999</v>
      </c>
      <c r="AU887" s="17" t="s">
        <v>6378</v>
      </c>
      <c r="AV887">
        <v>0.24043500000000001</v>
      </c>
      <c r="AW887">
        <v>-0.19241</v>
      </c>
      <c r="AX887" s="17" t="s">
        <v>6389</v>
      </c>
      <c r="AY887" s="16" t="s">
        <v>6389</v>
      </c>
      <c r="AZ887" s="16">
        <v>1</v>
      </c>
      <c r="BA887" t="s">
        <v>11342</v>
      </c>
      <c r="BB887" t="s">
        <v>11343</v>
      </c>
      <c r="BC887" t="s">
        <v>11344</v>
      </c>
      <c r="BD887" t="s">
        <v>11344</v>
      </c>
      <c r="BE887" t="s">
        <v>11345</v>
      </c>
      <c r="BF887" t="s">
        <v>11346</v>
      </c>
      <c r="BG887" t="s">
        <v>6383</v>
      </c>
      <c r="BH887">
        <v>38</v>
      </c>
      <c r="BI887" t="s">
        <v>11347</v>
      </c>
      <c r="BJ887" t="s">
        <v>11348</v>
      </c>
      <c r="BK887" t="s">
        <v>11349</v>
      </c>
      <c r="BL887" t="s">
        <v>6387</v>
      </c>
      <c r="BM887" t="s">
        <v>6387</v>
      </c>
      <c r="BN887" t="s">
        <v>6388</v>
      </c>
    </row>
    <row r="888" spans="1:66">
      <c r="A888" s="13">
        <v>0.62666999999999995</v>
      </c>
      <c r="B888" s="13">
        <v>-1.07857</v>
      </c>
      <c r="C888" s="13">
        <v>-2.5462599999999998E-2</v>
      </c>
      <c r="D888" s="13">
        <v>-6.86253E-2</v>
      </c>
      <c r="E888" s="13">
        <v>-0.17576700000000001</v>
      </c>
      <c r="F888" s="13">
        <v>0.215563</v>
      </c>
      <c r="G888" s="13">
        <v>0.100582</v>
      </c>
      <c r="H888" s="13">
        <v>-0.59898399999999996</v>
      </c>
      <c r="I888" s="13">
        <v>0.34207100000000001</v>
      </c>
      <c r="J888" s="13">
        <v>9.45381E-2</v>
      </c>
      <c r="K888" s="13">
        <v>-0.27138800000000002</v>
      </c>
      <c r="L888" s="13">
        <v>0.14241899999999999</v>
      </c>
      <c r="M888" s="13">
        <v>1.0822099999999999</v>
      </c>
      <c r="N888" s="13">
        <v>0.29324899999999998</v>
      </c>
      <c r="O888" s="13">
        <v>1.2783</v>
      </c>
      <c r="P888" s="13">
        <v>1.68503</v>
      </c>
      <c r="Q888" s="13">
        <v>1.3306899999999999</v>
      </c>
      <c r="R888" s="13">
        <v>0.70212699999999995</v>
      </c>
      <c r="S888" s="13">
        <v>1.7289099999999999</v>
      </c>
      <c r="T888" s="13">
        <v>1.59345</v>
      </c>
      <c r="U888" s="13">
        <v>1.0522</v>
      </c>
      <c r="V888" s="13">
        <v>0.64383299999999999</v>
      </c>
      <c r="W888" s="13">
        <v>1.34796</v>
      </c>
      <c r="X888" s="13">
        <v>1.6964999999999999</v>
      </c>
      <c r="Y888" s="13">
        <v>1.31027</v>
      </c>
      <c r="Z888" s="13">
        <v>0.94299599999999995</v>
      </c>
      <c r="AA888" s="13">
        <v>1.4716400000000001</v>
      </c>
      <c r="AB888" s="13">
        <v>2.0721599999999998</v>
      </c>
      <c r="AC888" s="13">
        <v>1.45747</v>
      </c>
      <c r="AD888" s="13">
        <v>0.83146900000000001</v>
      </c>
      <c r="AE888" s="13">
        <v>1.1536299999999999</v>
      </c>
      <c r="AF888" s="13">
        <v>1.5132699999999999</v>
      </c>
      <c r="AG888" s="13">
        <v>0.964059</v>
      </c>
      <c r="AH888" s="13">
        <v>1.0361499999999999</v>
      </c>
      <c r="AI888" s="13">
        <v>1.1688400000000001</v>
      </c>
      <c r="AJ888" s="13">
        <v>1.4039600000000001</v>
      </c>
      <c r="AK888" s="13">
        <v>1.10562</v>
      </c>
      <c r="AL888" s="13">
        <v>0.74696600000000002</v>
      </c>
      <c r="AM888" s="13">
        <v>0.91279699999999997</v>
      </c>
      <c r="AN888" s="13">
        <v>1.3922699999999999</v>
      </c>
      <c r="AO888" s="13">
        <v>1.4171899999999999</v>
      </c>
      <c r="AP888" s="13">
        <v>0.99516800000000005</v>
      </c>
      <c r="AQ888" s="13">
        <v>1.2565900000000001</v>
      </c>
      <c r="AR888" s="13">
        <v>1.6791799999999999</v>
      </c>
      <c r="AS888" s="13">
        <v>7.3327200000000001</v>
      </c>
      <c r="AT888" s="13">
        <v>1.3225499999999999</v>
      </c>
      <c r="AU888" s="14" t="s">
        <v>6378</v>
      </c>
      <c r="AV888" s="13">
        <v>0.23613899999999999</v>
      </c>
      <c r="AW888" s="13">
        <v>-7.4805499999999997E-2</v>
      </c>
      <c r="AX888" s="14" t="s">
        <v>6389</v>
      </c>
      <c r="AY888" s="16" t="s">
        <v>6389</v>
      </c>
      <c r="AZ888" s="15">
        <v>1</v>
      </c>
      <c r="BA888" s="13" t="s">
        <v>11350</v>
      </c>
      <c r="BB888" s="13" t="s">
        <v>11351</v>
      </c>
      <c r="BC888" s="13" t="s">
        <v>8082</v>
      </c>
      <c r="BD888" s="13" t="s">
        <v>8082</v>
      </c>
      <c r="BE888" s="13" t="s">
        <v>8083</v>
      </c>
      <c r="BF888" s="13" t="s">
        <v>8084</v>
      </c>
      <c r="BG888" s="13" t="s">
        <v>6383</v>
      </c>
      <c r="BH888" s="13">
        <v>220</v>
      </c>
      <c r="BI888" s="13" t="s">
        <v>11352</v>
      </c>
      <c r="BJ888" s="13" t="s">
        <v>11353</v>
      </c>
      <c r="BK888" s="13" t="s">
        <v>11354</v>
      </c>
      <c r="BL888" s="13" t="s">
        <v>6387</v>
      </c>
      <c r="BM888" s="13" t="s">
        <v>6387</v>
      </c>
      <c r="BN888" s="13" t="s">
        <v>6388</v>
      </c>
    </row>
    <row r="889" spans="1:66">
      <c r="A889">
        <v>0.15581999999999999</v>
      </c>
      <c r="B889">
        <v>-0.15583</v>
      </c>
      <c r="C889">
        <v>-1.6935800000000001E-2</v>
      </c>
      <c r="D889">
        <v>2.7433800000000001E-2</v>
      </c>
      <c r="E889">
        <v>-2.16346E-2</v>
      </c>
      <c r="F889">
        <v>-6.23648E-3</v>
      </c>
      <c r="G889">
        <v>-2.3209400000000002E-2</v>
      </c>
      <c r="H889">
        <v>4.3569999999999998E-2</v>
      </c>
      <c r="I889">
        <v>-2.13683E-2</v>
      </c>
      <c r="J889">
        <v>-5.8322500000000004E-4</v>
      </c>
      <c r="K889">
        <v>1.1162399999999999E-2</v>
      </c>
      <c r="L889">
        <v>-1.0662E-2</v>
      </c>
      <c r="M889">
        <v>1.3457699999999999</v>
      </c>
      <c r="N889">
        <v>0.24543799999999999</v>
      </c>
      <c r="O889">
        <v>1.48038</v>
      </c>
      <c r="P889">
        <v>1.88042</v>
      </c>
      <c r="Q889">
        <v>0.27935599999999999</v>
      </c>
      <c r="R889">
        <v>1.02068E-2</v>
      </c>
      <c r="S889">
        <v>0.40244999999999997</v>
      </c>
      <c r="T889">
        <v>0.61069700000000005</v>
      </c>
      <c r="U889">
        <v>1.4205700000000001</v>
      </c>
      <c r="V889">
        <v>0.63538300000000003</v>
      </c>
      <c r="W889">
        <v>1.8765400000000001</v>
      </c>
      <c r="X889">
        <v>2.16689</v>
      </c>
      <c r="Y889">
        <v>1.3684099999999999</v>
      </c>
      <c r="Z889">
        <v>0.51169399999999998</v>
      </c>
      <c r="AA889">
        <v>1.63375</v>
      </c>
      <c r="AB889">
        <v>1.8957299999999999</v>
      </c>
      <c r="AC889">
        <v>1.6974100000000001</v>
      </c>
      <c r="AD889">
        <v>1.0697700000000001</v>
      </c>
      <c r="AE889">
        <v>0.91009700000000004</v>
      </c>
      <c r="AF889">
        <v>1.7927599999999999</v>
      </c>
      <c r="AG889">
        <v>0.50648099999999996</v>
      </c>
      <c r="AH889">
        <v>0.29578399999999999</v>
      </c>
      <c r="AI889">
        <v>0.33138099999999998</v>
      </c>
      <c r="AJ889">
        <v>0.49167300000000003</v>
      </c>
      <c r="AK889">
        <v>1.9352799999999999</v>
      </c>
      <c r="AL889">
        <v>1.3881300000000001</v>
      </c>
      <c r="AM889">
        <v>1.3374900000000001</v>
      </c>
      <c r="AN889">
        <v>2.0599099999999999</v>
      </c>
      <c r="AO889">
        <v>1.59795</v>
      </c>
      <c r="AP889">
        <v>1.2883</v>
      </c>
      <c r="AQ889">
        <v>1.2748699999999999</v>
      </c>
      <c r="AR889">
        <v>1.8164899999999999</v>
      </c>
      <c r="AS889">
        <v>4.9217500000000003</v>
      </c>
      <c r="AT889">
        <v>1.1117699999999999</v>
      </c>
      <c r="AU889" s="17" t="s">
        <v>6378</v>
      </c>
      <c r="AV889">
        <v>0.23319999999999999</v>
      </c>
      <c r="AW889">
        <v>0.12687899999999999</v>
      </c>
      <c r="AX889" s="17" t="s">
        <v>6389</v>
      </c>
      <c r="AY889" s="16" t="s">
        <v>6389</v>
      </c>
      <c r="AZ889" s="16">
        <v>1</v>
      </c>
      <c r="BA889" t="s">
        <v>8483</v>
      </c>
      <c r="BB889">
        <v>974</v>
      </c>
      <c r="BC889" t="s">
        <v>8483</v>
      </c>
      <c r="BD889" t="s">
        <v>8483</v>
      </c>
      <c r="BE889" t="s">
        <v>8484</v>
      </c>
      <c r="BF889" t="s">
        <v>8485</v>
      </c>
      <c r="BG889" t="s">
        <v>6383</v>
      </c>
      <c r="BH889">
        <v>974</v>
      </c>
      <c r="BI889" t="s">
        <v>11355</v>
      </c>
      <c r="BJ889" t="s">
        <v>11356</v>
      </c>
      <c r="BK889" t="s">
        <v>11357</v>
      </c>
      <c r="BL889" t="s">
        <v>6387</v>
      </c>
      <c r="BM889" t="s">
        <v>6387</v>
      </c>
      <c r="BN889" t="s">
        <v>6388</v>
      </c>
    </row>
    <row r="890" spans="1:66">
      <c r="A890" s="13">
        <v>-8.7009400000000001E-2</v>
      </c>
      <c r="B890" s="13">
        <v>9.9509799999999995E-2</v>
      </c>
      <c r="C890" s="13">
        <v>-1.8705099999999999E-2</v>
      </c>
      <c r="D890" s="13">
        <v>-0.19312699999999999</v>
      </c>
      <c r="E890" s="13">
        <v>7.6035099999999994E-2</v>
      </c>
      <c r="F890" s="13">
        <v>9.9194500000000005E-2</v>
      </c>
      <c r="G890" s="13">
        <v>0.17428399999999999</v>
      </c>
      <c r="H890" s="13">
        <v>-0.29142099999999999</v>
      </c>
      <c r="I890" s="13">
        <v>7.6557799999999995E-2</v>
      </c>
      <c r="J890" s="13">
        <v>2.6669000000000002E-2</v>
      </c>
      <c r="K890" s="13">
        <v>0.115398</v>
      </c>
      <c r="L890" s="13">
        <v>-0.15510199999999999</v>
      </c>
      <c r="M890" s="13">
        <v>0.74466399999999999</v>
      </c>
      <c r="N890" s="13">
        <v>1.0591200000000001</v>
      </c>
      <c r="O890" s="13">
        <v>0.90356599999999998</v>
      </c>
      <c r="P890" s="13">
        <v>1.43129</v>
      </c>
      <c r="Q890" s="13">
        <v>0.96999400000000002</v>
      </c>
      <c r="R890" s="13">
        <v>1.30155</v>
      </c>
      <c r="S890" s="13">
        <v>1.0223</v>
      </c>
      <c r="T890" s="13">
        <v>1.71055</v>
      </c>
      <c r="U890" s="13">
        <v>1.14602</v>
      </c>
      <c r="V890" s="13">
        <v>1.44939</v>
      </c>
      <c r="W890" s="13">
        <v>1.1974199999999999</v>
      </c>
      <c r="X890" s="13">
        <v>2.07605</v>
      </c>
      <c r="Y890" s="13">
        <v>1.7770900000000001</v>
      </c>
      <c r="Z890" s="13">
        <v>2.2330999999999999</v>
      </c>
      <c r="AA890" s="13">
        <v>1.9277</v>
      </c>
      <c r="AB890" s="13">
        <v>2.6739999999999999</v>
      </c>
      <c r="AC890" s="13">
        <v>0.877749</v>
      </c>
      <c r="AD890" s="13">
        <v>0.89005000000000001</v>
      </c>
      <c r="AE890" s="13">
        <v>1.25912</v>
      </c>
      <c r="AF890" s="13">
        <v>1.7515499999999999</v>
      </c>
      <c r="AG890" s="13">
        <v>1.07006</v>
      </c>
      <c r="AH890" s="13">
        <v>1.0509999999999999</v>
      </c>
      <c r="AI890" s="13">
        <v>1.37249</v>
      </c>
      <c r="AJ890" s="13">
        <v>1.81185</v>
      </c>
      <c r="AK890" s="13">
        <v>1.2362299999999999</v>
      </c>
      <c r="AL890" s="13">
        <v>1.3425800000000001</v>
      </c>
      <c r="AM890" s="13">
        <v>1.59531</v>
      </c>
      <c r="AN890" s="13">
        <v>2.1749999999999998</v>
      </c>
      <c r="AO890" s="13">
        <v>1.6358699999999999</v>
      </c>
      <c r="AP890" s="13">
        <v>1.98583</v>
      </c>
      <c r="AQ890" s="13">
        <v>2.0691899999999999</v>
      </c>
      <c r="AR890" s="13">
        <v>3.12608</v>
      </c>
      <c r="AS890" s="13">
        <v>8.9013399999999994</v>
      </c>
      <c r="AT890" s="13">
        <v>1.4829600000000001</v>
      </c>
      <c r="AU890" s="14" t="s">
        <v>6378</v>
      </c>
      <c r="AV890" s="13">
        <v>0.212395</v>
      </c>
      <c r="AW890" s="13">
        <v>0.10163700000000001</v>
      </c>
      <c r="AX890" s="14" t="s">
        <v>6389</v>
      </c>
      <c r="AY890" s="16" t="s">
        <v>6389</v>
      </c>
      <c r="AZ890" s="15">
        <v>1</v>
      </c>
      <c r="BA890" s="13" t="s">
        <v>11358</v>
      </c>
      <c r="BB890" s="13" t="s">
        <v>11359</v>
      </c>
      <c r="BC890" s="13" t="s">
        <v>11254</v>
      </c>
      <c r="BD890" s="13" t="s">
        <v>11168</v>
      </c>
      <c r="BE890" s="13" t="s">
        <v>5487</v>
      </c>
      <c r="BF890" s="13" t="s">
        <v>11169</v>
      </c>
      <c r="BG890" s="13" t="s">
        <v>6383</v>
      </c>
      <c r="BH890" s="13">
        <v>308</v>
      </c>
      <c r="BI890" s="13" t="s">
        <v>11360</v>
      </c>
      <c r="BJ890" s="13" t="s">
        <v>11361</v>
      </c>
      <c r="BK890" s="13" t="s">
        <v>11362</v>
      </c>
      <c r="BL890" s="13" t="s">
        <v>6387</v>
      </c>
      <c r="BM890" s="13" t="s">
        <v>6387</v>
      </c>
      <c r="BN890" s="13" t="s">
        <v>6388</v>
      </c>
    </row>
    <row r="891" spans="1:66">
      <c r="A891">
        <v>1.5849599999999999</v>
      </c>
      <c r="B891" t="s">
        <v>730</v>
      </c>
      <c r="C891" t="s">
        <v>730</v>
      </c>
      <c r="D891" t="s">
        <v>730</v>
      </c>
      <c r="E891" t="s">
        <v>730</v>
      </c>
      <c r="F891" t="s">
        <v>730</v>
      </c>
      <c r="G891" t="s">
        <v>730</v>
      </c>
      <c r="H891">
        <v>1.5849599999999999</v>
      </c>
      <c r="I891" t="s">
        <v>730</v>
      </c>
      <c r="J891">
        <v>0.19023899999999999</v>
      </c>
      <c r="K891">
        <v>-0.156696</v>
      </c>
      <c r="L891">
        <v>-5.5936100000000002E-2</v>
      </c>
      <c r="M891">
        <v>3.9884599999999999</v>
      </c>
      <c r="N891">
        <v>3.6300699999999999</v>
      </c>
      <c r="O891">
        <v>4.4982499999999996</v>
      </c>
      <c r="P891">
        <v>4.3539399999999997</v>
      </c>
      <c r="Q891" t="s">
        <v>730</v>
      </c>
      <c r="R891" t="s">
        <v>730</v>
      </c>
      <c r="S891" t="s">
        <v>730</v>
      </c>
      <c r="T891" t="s">
        <v>730</v>
      </c>
      <c r="U891">
        <v>1.8788100000000001</v>
      </c>
      <c r="V891">
        <v>2.21252</v>
      </c>
      <c r="W891">
        <v>1.90663</v>
      </c>
      <c r="X891">
        <v>2.9430499999999999</v>
      </c>
      <c r="Y891">
        <v>2.01708</v>
      </c>
      <c r="Z891">
        <v>1.16147</v>
      </c>
      <c r="AA891">
        <v>1.8161099999999999</v>
      </c>
      <c r="AB891">
        <v>2.2356500000000001</v>
      </c>
      <c r="AC891">
        <v>4.7537000000000003</v>
      </c>
      <c r="AD891">
        <v>3.82457</v>
      </c>
      <c r="AE891">
        <v>4.9822699999999998</v>
      </c>
      <c r="AF891">
        <v>4.4269699999999998</v>
      </c>
      <c r="AG891" t="s">
        <v>730</v>
      </c>
      <c r="AH891" t="s">
        <v>730</v>
      </c>
      <c r="AI891" t="s">
        <v>730</v>
      </c>
      <c r="AJ891" t="s">
        <v>730</v>
      </c>
      <c r="AK891">
        <v>3.6190199999999999</v>
      </c>
      <c r="AL891">
        <v>1.8414900000000001</v>
      </c>
      <c r="AM891">
        <v>2.6290100000000001</v>
      </c>
      <c r="AN891">
        <v>3.0660400000000001</v>
      </c>
      <c r="AO891">
        <v>2.3899499999999998</v>
      </c>
      <c r="AP891">
        <v>1.1513</v>
      </c>
      <c r="AQ891">
        <v>2.4440400000000002</v>
      </c>
      <c r="AR891">
        <v>2.64107</v>
      </c>
      <c r="AS891">
        <v>2.53302</v>
      </c>
      <c r="AT891">
        <v>1.76674</v>
      </c>
      <c r="AU891" s="17" t="s">
        <v>6378</v>
      </c>
      <c r="AV891">
        <v>0.17294499999999999</v>
      </c>
      <c r="AW891">
        <v>0.28542600000000001</v>
      </c>
      <c r="AX891" s="17" t="s">
        <v>6389</v>
      </c>
      <c r="AY891" s="16" t="s">
        <v>6389</v>
      </c>
      <c r="AZ891" s="16">
        <v>1</v>
      </c>
      <c r="BA891" t="s">
        <v>11363</v>
      </c>
      <c r="BB891" t="s">
        <v>8493</v>
      </c>
      <c r="BC891" t="s">
        <v>10198</v>
      </c>
      <c r="BD891" t="s">
        <v>10198</v>
      </c>
      <c r="BE891" t="s">
        <v>4815</v>
      </c>
      <c r="BF891" t="s">
        <v>10199</v>
      </c>
      <c r="BG891" t="s">
        <v>6383</v>
      </c>
      <c r="BH891">
        <v>27</v>
      </c>
      <c r="BI891" t="s">
        <v>11364</v>
      </c>
      <c r="BJ891" t="s">
        <v>11365</v>
      </c>
      <c r="BK891" t="s">
        <v>11366</v>
      </c>
      <c r="BL891" t="s">
        <v>6387</v>
      </c>
      <c r="BM891" t="s">
        <v>6387</v>
      </c>
      <c r="BN891" t="s">
        <v>6388</v>
      </c>
    </row>
    <row r="892" spans="1:66">
      <c r="A892" s="13">
        <v>-8.95117E-2</v>
      </c>
      <c r="B892" s="13">
        <v>4.4216499999999999E-2</v>
      </c>
      <c r="C892" s="13">
        <v>4.1293499999999997E-2</v>
      </c>
      <c r="D892" s="13">
        <v>-8.2719200000000007E-2</v>
      </c>
      <c r="E892" s="13">
        <v>2.2194599999999998E-2</v>
      </c>
      <c r="F892" s="13">
        <v>5.6889700000000001E-2</v>
      </c>
      <c r="G892" s="13">
        <v>-6.28639E-2</v>
      </c>
      <c r="H892" s="13">
        <v>6.6641099999999995E-2</v>
      </c>
      <c r="I892" s="13">
        <v>-6.7057699999999998E-3</v>
      </c>
      <c r="J892" s="13">
        <v>3.3487200000000002E-2</v>
      </c>
      <c r="K892" s="13">
        <v>-1.32412E-2</v>
      </c>
      <c r="L892" s="13">
        <v>-2.0848200000000001E-2</v>
      </c>
      <c r="M892" s="13">
        <v>0.98141</v>
      </c>
      <c r="N892" s="13">
        <v>0.16289400000000001</v>
      </c>
      <c r="O892" s="13">
        <v>1.19451</v>
      </c>
      <c r="P892" s="13">
        <v>1.4734700000000001</v>
      </c>
      <c r="Q892" s="13">
        <v>1.1988399999999999</v>
      </c>
      <c r="R892" s="13">
        <v>0.31537300000000001</v>
      </c>
      <c r="S892" s="13">
        <v>1.5257499999999999</v>
      </c>
      <c r="T892" s="13">
        <v>1.7405900000000001</v>
      </c>
      <c r="U892" s="13">
        <v>1.2346699999999999</v>
      </c>
      <c r="V892" s="13">
        <v>0.37799100000000002</v>
      </c>
      <c r="W892" s="13">
        <v>1.53224</v>
      </c>
      <c r="X892" s="13">
        <v>1.7351700000000001</v>
      </c>
      <c r="Y892" s="13">
        <v>1.1210500000000001</v>
      </c>
      <c r="Z892" s="13">
        <v>0.21604899999999999</v>
      </c>
      <c r="AA892" s="13">
        <v>1.4104099999999999</v>
      </c>
      <c r="AB892" s="13">
        <v>1.6624000000000001</v>
      </c>
      <c r="AC892" s="13">
        <v>0.92231200000000002</v>
      </c>
      <c r="AD892" s="13">
        <v>0.59387400000000001</v>
      </c>
      <c r="AE892" s="13">
        <v>0.57330800000000004</v>
      </c>
      <c r="AF892" s="13">
        <v>1.2753399999999999</v>
      </c>
      <c r="AG892" s="13">
        <v>1.2754300000000001</v>
      </c>
      <c r="AH892" s="13">
        <v>0.83184400000000003</v>
      </c>
      <c r="AI892" s="13">
        <v>0.99579200000000001</v>
      </c>
      <c r="AJ892" s="13">
        <v>1.5412399999999999</v>
      </c>
      <c r="AK892" s="13">
        <v>1.3443799999999999</v>
      </c>
      <c r="AL892" s="13">
        <v>0.80820800000000004</v>
      </c>
      <c r="AM892" s="13">
        <v>1.04016</v>
      </c>
      <c r="AN892" s="13">
        <v>1.5493600000000001</v>
      </c>
      <c r="AO892" s="13">
        <v>1.16662</v>
      </c>
      <c r="AP892" s="13">
        <v>0.68783700000000003</v>
      </c>
      <c r="AQ892" s="13">
        <v>0.76521899999999998</v>
      </c>
      <c r="AR892" s="13">
        <v>1.42696</v>
      </c>
      <c r="AS892" s="13">
        <v>6.66012</v>
      </c>
      <c r="AT892" s="13">
        <v>1.1186100000000001</v>
      </c>
      <c r="AU892" s="14" t="s">
        <v>6378</v>
      </c>
      <c r="AV892" s="13">
        <v>0.17022300000000001</v>
      </c>
      <c r="AW892" s="13">
        <v>-6.7807999999999993E-2</v>
      </c>
      <c r="AX892" s="14" t="s">
        <v>6389</v>
      </c>
      <c r="AY892" s="16" t="s">
        <v>6389</v>
      </c>
      <c r="AZ892" s="15">
        <v>1</v>
      </c>
      <c r="BA892" s="13" t="s">
        <v>11367</v>
      </c>
      <c r="BB892" s="13" t="s">
        <v>11368</v>
      </c>
      <c r="BC892" s="13" t="s">
        <v>11369</v>
      </c>
      <c r="BD892" s="13" t="s">
        <v>11370</v>
      </c>
      <c r="BE892" s="13" t="s">
        <v>11371</v>
      </c>
      <c r="BF892" s="13" t="s">
        <v>11372</v>
      </c>
      <c r="BG892" s="13" t="s">
        <v>6454</v>
      </c>
      <c r="BH892" s="13">
        <v>722</v>
      </c>
      <c r="BI892" s="13" t="s">
        <v>11373</v>
      </c>
      <c r="BJ892" s="13" t="s">
        <v>11374</v>
      </c>
      <c r="BK892" s="13" t="s">
        <v>11375</v>
      </c>
      <c r="BL892" s="13" t="s">
        <v>6387</v>
      </c>
      <c r="BM892" s="13" t="s">
        <v>6387</v>
      </c>
      <c r="BN892" s="13" t="s">
        <v>6388</v>
      </c>
    </row>
    <row r="893" spans="1:66">
      <c r="A893" s="1">
        <v>6.7759600000000001E-5</v>
      </c>
      <c r="B893">
        <v>-4.9074699999999999E-2</v>
      </c>
      <c r="C893">
        <v>4.7394499999999999E-2</v>
      </c>
      <c r="D893">
        <v>2.0700699999999999E-2</v>
      </c>
      <c r="E893">
        <v>9.0197700000000006E-2</v>
      </c>
      <c r="F893">
        <v>-0.118677</v>
      </c>
      <c r="G893">
        <v>-1.7458000000000001E-2</v>
      </c>
      <c r="H893">
        <v>-4.0731700000000003E-2</v>
      </c>
      <c r="I893">
        <v>5.6397900000000001E-2</v>
      </c>
      <c r="J893">
        <v>0.100755</v>
      </c>
      <c r="K893">
        <v>1.9103200000000001E-2</v>
      </c>
      <c r="L893">
        <v>-0.12920400000000001</v>
      </c>
      <c r="M893">
        <v>1.04678</v>
      </c>
      <c r="N893">
        <v>0.316465</v>
      </c>
      <c r="O893">
        <v>1.00116</v>
      </c>
      <c r="P893">
        <v>1.2220599999999999</v>
      </c>
      <c r="Q893">
        <v>0.95983700000000005</v>
      </c>
      <c r="R893">
        <v>0.51705999999999996</v>
      </c>
      <c r="S893">
        <v>1.1892799999999999</v>
      </c>
      <c r="T893">
        <v>1.3475299999999999</v>
      </c>
      <c r="U893">
        <v>1.2793600000000001</v>
      </c>
      <c r="V893">
        <v>0.60131599999999996</v>
      </c>
      <c r="W893">
        <v>1.45366</v>
      </c>
      <c r="X893">
        <v>1.6524300000000001</v>
      </c>
      <c r="Y893">
        <v>1.6307499999999999</v>
      </c>
      <c r="Z893">
        <v>0.94172400000000001</v>
      </c>
      <c r="AA893">
        <v>1.73241</v>
      </c>
      <c r="AB893">
        <v>1.87215</v>
      </c>
      <c r="AC893">
        <v>0.88955799999999996</v>
      </c>
      <c r="AD893">
        <v>0.56626399999999999</v>
      </c>
      <c r="AE893">
        <v>0.70888700000000004</v>
      </c>
      <c r="AF893">
        <v>1.27766</v>
      </c>
      <c r="AG893">
        <v>1.09195</v>
      </c>
      <c r="AH893">
        <v>0.77142599999999995</v>
      </c>
      <c r="AI893">
        <v>1.0465899999999999</v>
      </c>
      <c r="AJ893">
        <v>1.3350500000000001</v>
      </c>
      <c r="AK893">
        <v>1.17611</v>
      </c>
      <c r="AL893">
        <v>0.80644000000000005</v>
      </c>
      <c r="AM893">
        <v>1.2496700000000001</v>
      </c>
      <c r="AN893">
        <v>1.60026</v>
      </c>
      <c r="AO893">
        <v>1.32283</v>
      </c>
      <c r="AP893">
        <v>0.83611400000000002</v>
      </c>
      <c r="AQ893">
        <v>1.1079600000000001</v>
      </c>
      <c r="AR893">
        <v>2.0038999999999998</v>
      </c>
      <c r="AS893">
        <v>8.7088000000000001</v>
      </c>
      <c r="AT893">
        <v>1.1744600000000001</v>
      </c>
      <c r="AU893" s="17" t="s">
        <v>6378</v>
      </c>
      <c r="AV893">
        <v>0.17021</v>
      </c>
      <c r="AW893">
        <v>-6.0831900000000001E-2</v>
      </c>
      <c r="AX893" s="17" t="s">
        <v>6389</v>
      </c>
      <c r="AY893" s="16" t="s">
        <v>6389</v>
      </c>
      <c r="AZ893" s="16">
        <v>1</v>
      </c>
      <c r="BA893" t="s">
        <v>11376</v>
      </c>
      <c r="BB893">
        <v>67</v>
      </c>
      <c r="BC893" t="s">
        <v>11376</v>
      </c>
      <c r="BD893" t="s">
        <v>11376</v>
      </c>
      <c r="BE893" t="s">
        <v>11377</v>
      </c>
      <c r="BF893" t="s">
        <v>11378</v>
      </c>
      <c r="BG893" t="s">
        <v>6383</v>
      </c>
      <c r="BH893">
        <v>67</v>
      </c>
      <c r="BI893" t="s">
        <v>11379</v>
      </c>
      <c r="BJ893" t="s">
        <v>11380</v>
      </c>
      <c r="BK893" t="s">
        <v>11381</v>
      </c>
      <c r="BL893" t="s">
        <v>6387</v>
      </c>
      <c r="BM893" t="s">
        <v>6387</v>
      </c>
      <c r="BN893" t="s">
        <v>6388</v>
      </c>
    </row>
    <row r="894" spans="1:66">
      <c r="A894" s="13">
        <v>9.6867099999999998E-2</v>
      </c>
      <c r="B894" s="13">
        <v>-0.489616</v>
      </c>
      <c r="C894" s="13">
        <v>0.28491300000000003</v>
      </c>
      <c r="D894" s="13">
        <v>0.13471900000000001</v>
      </c>
      <c r="E894" s="13">
        <v>-8.2494700000000004E-2</v>
      </c>
      <c r="F894" s="13">
        <v>-6.2357599999999999E-2</v>
      </c>
      <c r="G894" s="13" t="s">
        <v>730</v>
      </c>
      <c r="H894" s="13" t="s">
        <v>730</v>
      </c>
      <c r="I894" s="13" t="s">
        <v>730</v>
      </c>
      <c r="J894" s="13">
        <v>3.7697599999999998E-2</v>
      </c>
      <c r="K894" s="13">
        <v>0.20391999999999999</v>
      </c>
      <c r="L894" s="13">
        <v>-0.28331299999999998</v>
      </c>
      <c r="M894" s="13">
        <v>1.6613199999999999</v>
      </c>
      <c r="N894" s="13">
        <v>1.1431199999999999</v>
      </c>
      <c r="O894" s="13">
        <v>1.52013</v>
      </c>
      <c r="P894" s="13">
        <v>1.5342899999999999</v>
      </c>
      <c r="Q894" s="13">
        <v>1.99173</v>
      </c>
      <c r="R894" s="13">
        <v>1.8124899999999999</v>
      </c>
      <c r="S894" s="13">
        <v>1.6223399999999999</v>
      </c>
      <c r="T894" s="13">
        <v>2.0387300000000002</v>
      </c>
      <c r="U894" s="13" t="s">
        <v>730</v>
      </c>
      <c r="V894" s="13" t="s">
        <v>730</v>
      </c>
      <c r="W894" s="13" t="s">
        <v>730</v>
      </c>
      <c r="X894" s="13" t="s">
        <v>730</v>
      </c>
      <c r="Y894" s="13">
        <v>1.47905</v>
      </c>
      <c r="Z894" s="13">
        <v>1.1383000000000001</v>
      </c>
      <c r="AA894" s="13">
        <v>0.90561999999999998</v>
      </c>
      <c r="AB894" s="13">
        <v>1.40158</v>
      </c>
      <c r="AC894" s="13">
        <v>1.6118399999999999</v>
      </c>
      <c r="AD894" s="13">
        <v>0.94337499999999996</v>
      </c>
      <c r="AE894" s="13">
        <v>2.3043</v>
      </c>
      <c r="AF894" s="13">
        <v>1.4389400000000001</v>
      </c>
      <c r="AG894" s="13">
        <v>2.08453</v>
      </c>
      <c r="AH894" s="13">
        <v>1.93536</v>
      </c>
      <c r="AI894" s="13">
        <v>2.7770999999999999</v>
      </c>
      <c r="AJ894" s="13">
        <v>1.99109</v>
      </c>
      <c r="AK894" s="13" t="s">
        <v>730</v>
      </c>
      <c r="AL894" s="13" t="s">
        <v>730</v>
      </c>
      <c r="AM894" s="13" t="s">
        <v>730</v>
      </c>
      <c r="AN894" s="13" t="s">
        <v>730</v>
      </c>
      <c r="AO894" s="13">
        <v>1.3641399999999999</v>
      </c>
      <c r="AP894" s="13">
        <v>1.3552</v>
      </c>
      <c r="AQ894" s="13">
        <v>2.2692899999999998</v>
      </c>
      <c r="AR894" s="13">
        <v>1.3307800000000001</v>
      </c>
      <c r="AS894" s="13">
        <v>3.1232899999999999</v>
      </c>
      <c r="AT894" s="13">
        <v>1.08212</v>
      </c>
      <c r="AU894" s="14" t="s">
        <v>6378</v>
      </c>
      <c r="AV894" s="13">
        <v>0.15479499999999999</v>
      </c>
      <c r="AW894" s="13">
        <v>0.14980199999999999</v>
      </c>
      <c r="AX894" s="14" t="s">
        <v>6389</v>
      </c>
      <c r="AY894" s="16" t="s">
        <v>6389</v>
      </c>
      <c r="AZ894" s="15">
        <v>1</v>
      </c>
      <c r="BA894" s="13" t="s">
        <v>11382</v>
      </c>
      <c r="BB894" s="13">
        <v>56</v>
      </c>
      <c r="BC894" s="13" t="s">
        <v>11382</v>
      </c>
      <c r="BD894" s="13" t="s">
        <v>11382</v>
      </c>
      <c r="BE894" s="13"/>
      <c r="BF894" s="13" t="s">
        <v>11383</v>
      </c>
      <c r="BG894" s="13" t="s">
        <v>6383</v>
      </c>
      <c r="BH894" s="13">
        <v>56</v>
      </c>
      <c r="BI894" s="13" t="s">
        <v>11384</v>
      </c>
      <c r="BJ894" s="13" t="s">
        <v>11385</v>
      </c>
      <c r="BK894" s="13" t="s">
        <v>11386</v>
      </c>
      <c r="BL894" s="13" t="s">
        <v>6387</v>
      </c>
      <c r="BM894" s="13" t="s">
        <v>6387</v>
      </c>
      <c r="BN894" s="13" t="s">
        <v>6388</v>
      </c>
    </row>
    <row r="895" spans="1:66">
      <c r="A895">
        <v>9.2687500000000006E-2</v>
      </c>
      <c r="B895">
        <v>-2.7790200000000001E-2</v>
      </c>
      <c r="C895">
        <v>-6.9870299999999996E-2</v>
      </c>
      <c r="D895">
        <v>-2.0153000000000001E-2</v>
      </c>
      <c r="E895">
        <v>-7.5107499999999994E-2</v>
      </c>
      <c r="F895">
        <v>9.0312100000000006E-2</v>
      </c>
      <c r="G895">
        <v>0.114215</v>
      </c>
      <c r="H895">
        <v>-0.32833099999999998</v>
      </c>
      <c r="I895">
        <v>0.16498699999999999</v>
      </c>
      <c r="J895">
        <v>-8.9818599999999998E-2</v>
      </c>
      <c r="K895">
        <v>0.27541700000000002</v>
      </c>
      <c r="L895">
        <v>-0.23443900000000001</v>
      </c>
      <c r="M895">
        <v>1.3521799999999999</v>
      </c>
      <c r="N895">
        <v>0.47841600000000001</v>
      </c>
      <c r="O895">
        <v>1.25349</v>
      </c>
      <c r="P895">
        <v>1.40839</v>
      </c>
      <c r="Q895">
        <v>1.9579899999999999</v>
      </c>
      <c r="R895">
        <v>0.93763799999999997</v>
      </c>
      <c r="S895">
        <v>1.9695</v>
      </c>
      <c r="T895">
        <v>2.2711000000000001</v>
      </c>
      <c r="U895">
        <v>1.6984300000000001</v>
      </c>
      <c r="V895">
        <v>0.64631099999999997</v>
      </c>
      <c r="W895">
        <v>1.5996699999999999</v>
      </c>
      <c r="X895">
        <v>1.80758</v>
      </c>
      <c r="Y895">
        <v>1.3771500000000001</v>
      </c>
      <c r="Z895">
        <v>0.34350199999999997</v>
      </c>
      <c r="AA895">
        <v>1.40879</v>
      </c>
      <c r="AB895">
        <v>1.57372</v>
      </c>
      <c r="AC895">
        <v>1.2714799999999999</v>
      </c>
      <c r="AD895">
        <v>0.66474699999999998</v>
      </c>
      <c r="AE895">
        <v>1.16743</v>
      </c>
      <c r="AF895">
        <v>1.456</v>
      </c>
      <c r="AG895">
        <v>1.6934100000000001</v>
      </c>
      <c r="AH895">
        <v>1.11287</v>
      </c>
      <c r="AI895">
        <v>2.0199699999999998</v>
      </c>
      <c r="AJ895">
        <v>1.8140700000000001</v>
      </c>
      <c r="AK895">
        <v>1.4285300000000001</v>
      </c>
      <c r="AL895">
        <v>0.712121</v>
      </c>
      <c r="AM895">
        <v>1.49926</v>
      </c>
      <c r="AN895">
        <v>1.57968</v>
      </c>
      <c r="AO895">
        <v>1.4045300000000001</v>
      </c>
      <c r="AP895">
        <v>0.60645000000000004</v>
      </c>
      <c r="AQ895">
        <v>1.26566</v>
      </c>
      <c r="AR895">
        <v>1.34962</v>
      </c>
      <c r="AS895">
        <v>8.2213499999999993</v>
      </c>
      <c r="AT895">
        <v>1.38923</v>
      </c>
      <c r="AU895" s="17" t="s">
        <v>6378</v>
      </c>
      <c r="AV895">
        <v>0.152305</v>
      </c>
      <c r="AW895">
        <v>-6.4877699999999996E-2</v>
      </c>
      <c r="AX895" s="17" t="s">
        <v>6389</v>
      </c>
      <c r="AY895" s="16" t="s">
        <v>6389</v>
      </c>
      <c r="AZ895" s="16">
        <v>1</v>
      </c>
      <c r="BA895" t="s">
        <v>6475</v>
      </c>
      <c r="BB895" t="s">
        <v>11387</v>
      </c>
      <c r="BC895" t="s">
        <v>6477</v>
      </c>
      <c r="BD895" t="s">
        <v>6477</v>
      </c>
      <c r="BE895" t="s">
        <v>6478</v>
      </c>
      <c r="BF895" t="s">
        <v>6479</v>
      </c>
      <c r="BG895" t="s">
        <v>6454</v>
      </c>
      <c r="BH895">
        <v>157</v>
      </c>
      <c r="BI895" t="s">
        <v>11388</v>
      </c>
      <c r="BJ895" t="s">
        <v>11389</v>
      </c>
      <c r="BK895" t="s">
        <v>11390</v>
      </c>
      <c r="BL895" t="s">
        <v>6387</v>
      </c>
      <c r="BM895" t="s">
        <v>6387</v>
      </c>
      <c r="BN895" t="s">
        <v>6388</v>
      </c>
    </row>
    <row r="896" spans="1:66">
      <c r="A896" s="13">
        <v>-6.0829599999999998E-2</v>
      </c>
      <c r="B896" s="13">
        <v>-5.21953E-2</v>
      </c>
      <c r="C896" s="13">
        <v>0.106777</v>
      </c>
      <c r="D896" s="13">
        <v>-0.14355200000000001</v>
      </c>
      <c r="E896" s="13">
        <v>2.3678600000000001E-2</v>
      </c>
      <c r="F896" s="13">
        <v>0.10857700000000001</v>
      </c>
      <c r="G896" s="13">
        <v>3.2142099999999999E-3</v>
      </c>
      <c r="H896" s="13">
        <v>6.7316000000000001E-2</v>
      </c>
      <c r="I896" s="13">
        <v>-7.3994599999999994E-2</v>
      </c>
      <c r="J896" s="13">
        <v>8.5426299999999997E-2</v>
      </c>
      <c r="K896" s="13">
        <v>-0.16859299999999999</v>
      </c>
      <c r="L896" s="13">
        <v>6.9411399999999998E-2</v>
      </c>
      <c r="M896" s="13">
        <v>1.1048</v>
      </c>
      <c r="N896" s="13">
        <v>0.56471000000000005</v>
      </c>
      <c r="O896" s="13">
        <v>1.2000900000000001</v>
      </c>
      <c r="P896" s="13">
        <v>1.4824200000000001</v>
      </c>
      <c r="Q896" s="13">
        <v>1.56595</v>
      </c>
      <c r="R896" s="13">
        <v>0.776976</v>
      </c>
      <c r="S896" s="13">
        <v>1.6727700000000001</v>
      </c>
      <c r="T896" s="13">
        <v>2.0311499999999998</v>
      </c>
      <c r="U896" s="13">
        <v>1.00606</v>
      </c>
      <c r="V896" s="13">
        <v>0.41871399999999998</v>
      </c>
      <c r="W896" s="13">
        <v>1.0996300000000001</v>
      </c>
      <c r="X896" s="13">
        <v>1.3394999999999999</v>
      </c>
      <c r="Y896" s="13">
        <v>1.5629</v>
      </c>
      <c r="Z896" s="13">
        <v>0.66255799999999998</v>
      </c>
      <c r="AA896" s="13">
        <v>1.6337200000000001</v>
      </c>
      <c r="AB896" s="13">
        <v>2.0513300000000001</v>
      </c>
      <c r="AC896" s="13">
        <v>1.28782</v>
      </c>
      <c r="AD896" s="13">
        <v>0.86756599999999995</v>
      </c>
      <c r="AE896" s="13">
        <v>1.05765</v>
      </c>
      <c r="AF896" s="13">
        <v>1.2904</v>
      </c>
      <c r="AG896" s="13">
        <v>1.69051</v>
      </c>
      <c r="AH896" s="13">
        <v>1.2504</v>
      </c>
      <c r="AI896" s="13">
        <v>1.59833</v>
      </c>
      <c r="AJ896" s="13">
        <v>1.81907</v>
      </c>
      <c r="AK896" s="13">
        <v>1.23343</v>
      </c>
      <c r="AL896" s="13">
        <v>0.73611899999999997</v>
      </c>
      <c r="AM896" s="13">
        <v>1.01871</v>
      </c>
      <c r="AN896" s="13">
        <v>1.1557599999999999</v>
      </c>
      <c r="AO896" s="13">
        <v>1.6568099999999999</v>
      </c>
      <c r="AP896" s="13">
        <v>1.1525700000000001</v>
      </c>
      <c r="AQ896" s="13">
        <v>1.41181</v>
      </c>
      <c r="AR896" s="13">
        <v>1.7914600000000001</v>
      </c>
      <c r="AS896" s="13">
        <v>8.4384499999999996</v>
      </c>
      <c r="AT896" s="13">
        <v>1.26373</v>
      </c>
      <c r="AU896" s="14" t="s">
        <v>6378</v>
      </c>
      <c r="AV896" s="13">
        <v>0.14051900000000001</v>
      </c>
      <c r="AW896" s="13">
        <v>5.2820899999999997E-2</v>
      </c>
      <c r="AX896" s="14" t="s">
        <v>6389</v>
      </c>
      <c r="AY896" s="16" t="s">
        <v>6389</v>
      </c>
      <c r="AZ896" s="15">
        <v>1</v>
      </c>
      <c r="BA896" s="13" t="s">
        <v>11391</v>
      </c>
      <c r="BB896" s="13" t="s">
        <v>11392</v>
      </c>
      <c r="BC896" s="13" t="s">
        <v>11393</v>
      </c>
      <c r="BD896" s="13" t="s">
        <v>11393</v>
      </c>
      <c r="BE896" s="13" t="s">
        <v>11394</v>
      </c>
      <c r="BF896" s="13" t="s">
        <v>11395</v>
      </c>
      <c r="BG896" s="13" t="s">
        <v>6383</v>
      </c>
      <c r="BH896" s="13">
        <v>19</v>
      </c>
      <c r="BI896" s="13" t="s">
        <v>11396</v>
      </c>
      <c r="BJ896" s="13" t="s">
        <v>11397</v>
      </c>
      <c r="BK896" s="13" t="s">
        <v>11398</v>
      </c>
      <c r="BL896" s="13" t="s">
        <v>6387</v>
      </c>
      <c r="BM896" s="13" t="s">
        <v>6387</v>
      </c>
      <c r="BN896" s="13" t="s">
        <v>6388</v>
      </c>
    </row>
    <row r="897" spans="1:66">
      <c r="A897">
        <v>-0.199762</v>
      </c>
      <c r="B897">
        <v>7.5734599999999997E-3</v>
      </c>
      <c r="C897">
        <v>0.16869700000000001</v>
      </c>
      <c r="D897">
        <v>8.2161700000000004E-2</v>
      </c>
      <c r="E897">
        <v>0.21718999999999999</v>
      </c>
      <c r="F897">
        <v>-0.36043500000000001</v>
      </c>
      <c r="G897">
        <v>0.39917399999999997</v>
      </c>
      <c r="H897">
        <v>-0.51794499999999999</v>
      </c>
      <c r="I897">
        <v>-2.4910600000000001E-2</v>
      </c>
      <c r="J897">
        <v>-3.0388999999999999E-2</v>
      </c>
      <c r="K897">
        <v>-0.394978</v>
      </c>
      <c r="L897">
        <v>0.333816</v>
      </c>
      <c r="M897">
        <v>-4.7067699999999997E-2</v>
      </c>
      <c r="N897">
        <v>1.45319</v>
      </c>
      <c r="O897">
        <v>1.3301400000000001</v>
      </c>
      <c r="P897">
        <v>0.78780099999999997</v>
      </c>
      <c r="Q897">
        <v>0.93949700000000003</v>
      </c>
      <c r="R897">
        <v>1.2270399999999999</v>
      </c>
      <c r="S897">
        <v>0.91910800000000004</v>
      </c>
      <c r="T897">
        <v>6.3936300000000001E-2</v>
      </c>
      <c r="U897">
        <v>1.3532</v>
      </c>
      <c r="V897">
        <v>1.86717</v>
      </c>
      <c r="W897">
        <v>1.56447</v>
      </c>
      <c r="X897">
        <v>0.92079299999999997</v>
      </c>
      <c r="Y897">
        <v>1.71654</v>
      </c>
      <c r="Z897">
        <v>2.5508500000000001</v>
      </c>
      <c r="AA897">
        <v>2.3063699999999998</v>
      </c>
      <c r="AB897">
        <v>0.692577</v>
      </c>
      <c r="AC897">
        <v>1.35778</v>
      </c>
      <c r="AD897">
        <v>1.6370800000000001</v>
      </c>
      <c r="AE897">
        <v>1.3106</v>
      </c>
      <c r="AF897">
        <v>0.208762</v>
      </c>
      <c r="AG897">
        <v>1.2091700000000001</v>
      </c>
      <c r="AH897">
        <v>0.84064300000000003</v>
      </c>
      <c r="AI897">
        <v>1.6461300000000001</v>
      </c>
      <c r="AJ897">
        <v>3.1157500000000001E-2</v>
      </c>
      <c r="AK897">
        <v>1.4696199999999999</v>
      </c>
      <c r="AL897">
        <v>1.3050900000000001</v>
      </c>
      <c r="AM897">
        <v>2.1277300000000001</v>
      </c>
      <c r="AN897">
        <v>-0.20410700000000001</v>
      </c>
      <c r="AO897">
        <v>1.8322400000000001</v>
      </c>
      <c r="AP897">
        <v>2.1120800000000002</v>
      </c>
      <c r="AQ897">
        <v>2.93418</v>
      </c>
      <c r="AR897">
        <v>0.93616200000000005</v>
      </c>
      <c r="AS897">
        <v>5.3513400000000004</v>
      </c>
      <c r="AT897">
        <v>1.2544999999999999</v>
      </c>
      <c r="AU897" s="17" t="s">
        <v>6378</v>
      </c>
      <c r="AV897">
        <v>9.7441E-2</v>
      </c>
      <c r="AW897">
        <v>6.9293199999999999E-2</v>
      </c>
      <c r="AX897" s="17" t="s">
        <v>6389</v>
      </c>
      <c r="AY897" s="16" t="s">
        <v>6389</v>
      </c>
      <c r="AZ897" s="16">
        <v>1</v>
      </c>
      <c r="BA897" t="s">
        <v>9093</v>
      </c>
      <c r="BB897">
        <v>808</v>
      </c>
      <c r="BC897" t="s">
        <v>9093</v>
      </c>
      <c r="BD897" t="s">
        <v>9093</v>
      </c>
      <c r="BE897" t="s">
        <v>9094</v>
      </c>
      <c r="BF897" t="s">
        <v>9095</v>
      </c>
      <c r="BG897" t="s">
        <v>6383</v>
      </c>
      <c r="BH897">
        <v>808</v>
      </c>
      <c r="BI897" t="s">
        <v>11399</v>
      </c>
      <c r="BJ897" t="s">
        <v>11400</v>
      </c>
      <c r="BK897" t="s">
        <v>11401</v>
      </c>
      <c r="BL897" t="s">
        <v>6387</v>
      </c>
      <c r="BM897" t="s">
        <v>6387</v>
      </c>
      <c r="BN897" t="s">
        <v>6388</v>
      </c>
    </row>
    <row r="898" spans="1:66">
      <c r="A898" s="13">
        <v>7.2911299999999998E-2</v>
      </c>
      <c r="B898" s="13">
        <v>-9.6974500000000005E-2</v>
      </c>
      <c r="C898" s="13">
        <v>1.8877999999999999E-2</v>
      </c>
      <c r="D898" s="13">
        <v>0.116525</v>
      </c>
      <c r="E898" s="13">
        <v>-2.7229099999999999E-2</v>
      </c>
      <c r="F898" s="13">
        <v>-9.7614999999999993E-2</v>
      </c>
      <c r="G898" s="13">
        <v>-5.66305E-2</v>
      </c>
      <c r="H898" s="13">
        <v>-1.9407400000000002E-2</v>
      </c>
      <c r="I898" s="13">
        <v>7.2935799999999995E-2</v>
      </c>
      <c r="J898" s="13">
        <v>-0.29316399999999998</v>
      </c>
      <c r="K898" s="13">
        <v>0.133826</v>
      </c>
      <c r="L898" s="13">
        <v>0.11994100000000001</v>
      </c>
      <c r="M898" s="13">
        <v>1.5852599999999999</v>
      </c>
      <c r="N898" s="13">
        <v>0.80195499999999997</v>
      </c>
      <c r="O898" s="13">
        <v>1.2413700000000001</v>
      </c>
      <c r="P898" s="13">
        <v>1.21539</v>
      </c>
      <c r="Q898" s="13">
        <v>1.47183</v>
      </c>
      <c r="R898" s="13">
        <v>0.99881699999999995</v>
      </c>
      <c r="S898" s="13">
        <v>1.23264</v>
      </c>
      <c r="T898" s="13">
        <v>1.33585</v>
      </c>
      <c r="U898" s="13">
        <v>1.2546200000000001</v>
      </c>
      <c r="V898" s="13">
        <v>0.63339000000000001</v>
      </c>
      <c r="W898" s="13">
        <v>0.91607400000000005</v>
      </c>
      <c r="X898" s="13">
        <v>0.89898299999999998</v>
      </c>
      <c r="Y898" s="13">
        <v>1.6712899999999999</v>
      </c>
      <c r="Z898" s="13">
        <v>0.80315499999999995</v>
      </c>
      <c r="AA898" s="13">
        <v>1.19652</v>
      </c>
      <c r="AB898" s="13">
        <v>1.4285699999999999</v>
      </c>
      <c r="AC898" s="13">
        <v>1.30284</v>
      </c>
      <c r="AD898" s="13">
        <v>0.894177</v>
      </c>
      <c r="AE898" s="13">
        <v>1.4690799999999999</v>
      </c>
      <c r="AF898" s="13">
        <v>0.99307199999999995</v>
      </c>
      <c r="AG898" s="13">
        <v>1.25928</v>
      </c>
      <c r="AH898" s="13">
        <v>0.95193799999999995</v>
      </c>
      <c r="AI898" s="13">
        <v>1.41218</v>
      </c>
      <c r="AJ898" s="13">
        <v>1.23515</v>
      </c>
      <c r="AK898" s="13">
        <v>0.97271099999999999</v>
      </c>
      <c r="AL898" s="13">
        <v>0.78801600000000005</v>
      </c>
      <c r="AM898" s="13">
        <v>1.3340000000000001</v>
      </c>
      <c r="AN898" s="13">
        <v>0.83854399999999996</v>
      </c>
      <c r="AO898" s="13">
        <v>1.4998899999999999</v>
      </c>
      <c r="AP898" s="13">
        <v>1.0121899999999999</v>
      </c>
      <c r="AQ898" s="13">
        <v>1.89279</v>
      </c>
      <c r="AR898" s="13">
        <v>1.2495099999999999</v>
      </c>
      <c r="AS898" s="13">
        <v>11.9297</v>
      </c>
      <c r="AT898" s="13">
        <v>1.17252</v>
      </c>
      <c r="AU898" s="14" t="s">
        <v>6378</v>
      </c>
      <c r="AV898" s="13">
        <v>9.42133E-2</v>
      </c>
      <c r="AW898" s="13">
        <v>2.6229100000000002E-2</v>
      </c>
      <c r="AX898" s="14" t="s">
        <v>6389</v>
      </c>
      <c r="AY898" s="16" t="s">
        <v>6389</v>
      </c>
      <c r="AZ898" s="15">
        <v>1</v>
      </c>
      <c r="BA898" s="13" t="s">
        <v>11402</v>
      </c>
      <c r="BB898" s="13" t="s">
        <v>11403</v>
      </c>
      <c r="BC898" s="13" t="s">
        <v>11404</v>
      </c>
      <c r="BD898" s="13" t="s">
        <v>11404</v>
      </c>
      <c r="BE898" s="13" t="s">
        <v>11405</v>
      </c>
      <c r="BF898" s="13" t="s">
        <v>11406</v>
      </c>
      <c r="BG898" s="13" t="s">
        <v>6383</v>
      </c>
      <c r="BH898" s="13">
        <v>756</v>
      </c>
      <c r="BI898" s="13" t="s">
        <v>11407</v>
      </c>
      <c r="BJ898" s="13" t="s">
        <v>11408</v>
      </c>
      <c r="BK898" s="13" t="s">
        <v>11409</v>
      </c>
      <c r="BL898" s="13" t="s">
        <v>6387</v>
      </c>
      <c r="BM898" s="13" t="s">
        <v>6387</v>
      </c>
      <c r="BN898" s="13" t="s">
        <v>6388</v>
      </c>
    </row>
    <row r="899" spans="1:66">
      <c r="A899">
        <v>7.2911299999999998E-2</v>
      </c>
      <c r="B899">
        <v>-9.6974500000000005E-2</v>
      </c>
      <c r="C899">
        <v>1.8877999999999999E-2</v>
      </c>
      <c r="D899">
        <v>0.116525</v>
      </c>
      <c r="E899">
        <v>-2.7229099999999999E-2</v>
      </c>
      <c r="F899">
        <v>-9.7614999999999993E-2</v>
      </c>
      <c r="G899">
        <v>-5.66305E-2</v>
      </c>
      <c r="H899">
        <v>-1.9407400000000002E-2</v>
      </c>
      <c r="I899">
        <v>7.2935799999999995E-2</v>
      </c>
      <c r="J899">
        <v>-0.29316399999999998</v>
      </c>
      <c r="K899">
        <v>0.133826</v>
      </c>
      <c r="L899">
        <v>0.11994100000000001</v>
      </c>
      <c r="M899">
        <v>1.5852599999999999</v>
      </c>
      <c r="N899">
        <v>0.80195499999999997</v>
      </c>
      <c r="O899">
        <v>1.2413700000000001</v>
      </c>
      <c r="P899">
        <v>1.21539</v>
      </c>
      <c r="Q899">
        <v>1.47183</v>
      </c>
      <c r="R899">
        <v>0.99881699999999995</v>
      </c>
      <c r="S899">
        <v>1.23264</v>
      </c>
      <c r="T899">
        <v>1.33585</v>
      </c>
      <c r="U899">
        <v>1.2546200000000001</v>
      </c>
      <c r="V899">
        <v>0.63339000000000001</v>
      </c>
      <c r="W899">
        <v>0.91607400000000005</v>
      </c>
      <c r="X899">
        <v>0.89898299999999998</v>
      </c>
      <c r="Y899">
        <v>1.6712899999999999</v>
      </c>
      <c r="Z899">
        <v>0.80315499999999995</v>
      </c>
      <c r="AA899">
        <v>1.19652</v>
      </c>
      <c r="AB899">
        <v>1.4285699999999999</v>
      </c>
      <c r="AC899">
        <v>1.30284</v>
      </c>
      <c r="AD899">
        <v>0.894177</v>
      </c>
      <c r="AE899">
        <v>1.4690799999999999</v>
      </c>
      <c r="AF899">
        <v>0.99307199999999995</v>
      </c>
      <c r="AG899">
        <v>1.25928</v>
      </c>
      <c r="AH899">
        <v>0.95193799999999995</v>
      </c>
      <c r="AI899">
        <v>1.41218</v>
      </c>
      <c r="AJ899">
        <v>1.23515</v>
      </c>
      <c r="AK899">
        <v>0.97271099999999999</v>
      </c>
      <c r="AL899">
        <v>0.78801600000000005</v>
      </c>
      <c r="AM899">
        <v>1.3340000000000001</v>
      </c>
      <c r="AN899">
        <v>0.83854399999999996</v>
      </c>
      <c r="AO899">
        <v>1.4998899999999999</v>
      </c>
      <c r="AP899">
        <v>1.0121899999999999</v>
      </c>
      <c r="AQ899">
        <v>1.89279</v>
      </c>
      <c r="AR899">
        <v>1.2495099999999999</v>
      </c>
      <c r="AS899">
        <v>11.9297</v>
      </c>
      <c r="AT899">
        <v>1.17252</v>
      </c>
      <c r="AU899" s="17" t="s">
        <v>6378</v>
      </c>
      <c r="AV899">
        <v>9.42133E-2</v>
      </c>
      <c r="AW899">
        <v>2.6229100000000002E-2</v>
      </c>
      <c r="AX899" s="17" t="s">
        <v>6389</v>
      </c>
      <c r="AY899" s="16" t="s">
        <v>6389</v>
      </c>
      <c r="AZ899" s="16">
        <v>1</v>
      </c>
      <c r="BA899" t="s">
        <v>11410</v>
      </c>
      <c r="BB899" t="s">
        <v>11411</v>
      </c>
      <c r="BC899" t="s">
        <v>7129</v>
      </c>
      <c r="BD899" t="s">
        <v>7129</v>
      </c>
      <c r="BE899" t="s">
        <v>7130</v>
      </c>
      <c r="BF899" t="s">
        <v>7131</v>
      </c>
      <c r="BG899" t="s">
        <v>6383</v>
      </c>
      <c r="BH899">
        <v>940</v>
      </c>
      <c r="BI899" t="s">
        <v>11412</v>
      </c>
      <c r="BJ899" t="s">
        <v>11408</v>
      </c>
      <c r="BK899" t="s">
        <v>11413</v>
      </c>
      <c r="BL899" t="s">
        <v>6387</v>
      </c>
      <c r="BM899" t="s">
        <v>6387</v>
      </c>
      <c r="BN899" t="s">
        <v>6388</v>
      </c>
    </row>
    <row r="900" spans="1:66">
      <c r="A900" s="13">
        <v>-2.42238E-2</v>
      </c>
      <c r="B900" s="13">
        <v>1.15272E-2</v>
      </c>
      <c r="C900" s="13">
        <v>1.23949E-2</v>
      </c>
      <c r="D900" s="13">
        <v>2.4157100000000001E-2</v>
      </c>
      <c r="E900" s="13">
        <v>6.3471400000000002E-3</v>
      </c>
      <c r="F900" s="13">
        <v>-3.1053399999999998E-2</v>
      </c>
      <c r="G900" s="13">
        <v>-8.1723500000000003E-4</v>
      </c>
      <c r="H900" s="13">
        <v>-4.4128000000000001E-2</v>
      </c>
      <c r="I900" s="13">
        <v>4.36111E-2</v>
      </c>
      <c r="J900" s="13">
        <v>-0.105452</v>
      </c>
      <c r="K900" s="13">
        <v>-7.9780500000000004E-2</v>
      </c>
      <c r="L900" s="13">
        <v>0.16900699999999999</v>
      </c>
      <c r="M900" s="13">
        <v>2.0636800000000002</v>
      </c>
      <c r="N900" s="13">
        <v>2.0539299999999998</v>
      </c>
      <c r="O900" s="13">
        <v>1.8880999999999999</v>
      </c>
      <c r="P900" s="13">
        <v>1.73282</v>
      </c>
      <c r="Q900" s="13">
        <v>1.57548</v>
      </c>
      <c r="R900" s="13">
        <v>1.65666</v>
      </c>
      <c r="S900" s="13">
        <v>1.4311199999999999</v>
      </c>
      <c r="T900" s="13">
        <v>1.3226599999999999</v>
      </c>
      <c r="U900" s="13">
        <v>1.64154</v>
      </c>
      <c r="V900" s="13">
        <v>1.5693299999999999</v>
      </c>
      <c r="W900" s="13">
        <v>1.47912</v>
      </c>
      <c r="X900" s="13">
        <v>1.3638600000000001</v>
      </c>
      <c r="Y900" s="13">
        <v>2.2986300000000002</v>
      </c>
      <c r="Z900" s="13">
        <v>2.2384300000000001</v>
      </c>
      <c r="AA900" s="13">
        <v>2.0691999999999999</v>
      </c>
      <c r="AB900" s="13">
        <v>1.9638100000000001</v>
      </c>
      <c r="AC900" s="13">
        <v>1.7883100000000001</v>
      </c>
      <c r="AD900" s="13">
        <v>2.0201600000000002</v>
      </c>
      <c r="AE900" s="13">
        <v>2.2094299999999998</v>
      </c>
      <c r="AF900" s="13">
        <v>1.8574200000000001</v>
      </c>
      <c r="AG900" s="13">
        <v>1.36734</v>
      </c>
      <c r="AH900" s="13">
        <v>1.5702700000000001</v>
      </c>
      <c r="AI900" s="13">
        <v>1.76692</v>
      </c>
      <c r="AJ900" s="13">
        <v>1.4199900000000001</v>
      </c>
      <c r="AK900" s="13">
        <v>1.4541999999999999</v>
      </c>
      <c r="AL900" s="13">
        <v>1.5662700000000001</v>
      </c>
      <c r="AM900" s="13">
        <v>1.7364900000000001</v>
      </c>
      <c r="AN900" s="13">
        <v>1.4747600000000001</v>
      </c>
      <c r="AO900" s="13">
        <v>1.97875</v>
      </c>
      <c r="AP900" s="13">
        <v>2.2237900000000002</v>
      </c>
      <c r="AQ900" s="13">
        <v>2.3315199999999998</v>
      </c>
      <c r="AR900" s="13">
        <v>2.00197</v>
      </c>
      <c r="AS900" s="13">
        <v>16.111899999999999</v>
      </c>
      <c r="AT900" s="13">
        <v>1.7733099999999999</v>
      </c>
      <c r="AU900" s="14" t="s">
        <v>6378</v>
      </c>
      <c r="AV900" s="13">
        <v>8.9724399999999996E-2</v>
      </c>
      <c r="AW900" s="13">
        <v>2.62014E-2</v>
      </c>
      <c r="AX900" s="14" t="s">
        <v>6389</v>
      </c>
      <c r="AY900" s="16" t="s">
        <v>6389</v>
      </c>
      <c r="AZ900" s="15">
        <v>1</v>
      </c>
      <c r="BA900" s="13" t="s">
        <v>3624</v>
      </c>
      <c r="BB900" s="13" t="s">
        <v>11414</v>
      </c>
      <c r="BC900" s="13" t="s">
        <v>11415</v>
      </c>
      <c r="BD900" s="13" t="s">
        <v>11415</v>
      </c>
      <c r="BE900" s="13" t="s">
        <v>3625</v>
      </c>
      <c r="BF900" s="13" t="s">
        <v>11416</v>
      </c>
      <c r="BG900" s="13" t="s">
        <v>6383</v>
      </c>
      <c r="BH900" s="13">
        <v>504</v>
      </c>
      <c r="BI900" s="13" t="s">
        <v>11417</v>
      </c>
      <c r="BJ900" s="13" t="s">
        <v>11418</v>
      </c>
      <c r="BK900" s="13" t="s">
        <v>11419</v>
      </c>
      <c r="BL900" s="13" t="s">
        <v>6387</v>
      </c>
      <c r="BM900" s="13" t="s">
        <v>6387</v>
      </c>
      <c r="BN900" s="13" t="s">
        <v>6388</v>
      </c>
    </row>
    <row r="901" spans="1:66">
      <c r="A901">
        <v>0.51232900000000003</v>
      </c>
      <c r="B901">
        <v>-0.53390899999999997</v>
      </c>
      <c r="C901">
        <v>-0.179567</v>
      </c>
      <c r="D901">
        <v>9.7471500000000003E-2</v>
      </c>
      <c r="E901">
        <v>0.30633500000000002</v>
      </c>
      <c r="F901">
        <v>-0.52794799999999997</v>
      </c>
      <c r="G901">
        <v>0.57276300000000002</v>
      </c>
      <c r="H901" t="s">
        <v>730</v>
      </c>
      <c r="I901">
        <v>0.59706000000000004</v>
      </c>
      <c r="J901" t="s">
        <v>730</v>
      </c>
      <c r="K901" t="s">
        <v>730</v>
      </c>
      <c r="L901" t="s">
        <v>730</v>
      </c>
      <c r="M901">
        <v>2.1119599999999998</v>
      </c>
      <c r="N901">
        <v>2.2928500000000001</v>
      </c>
      <c r="O901">
        <v>0.99343300000000001</v>
      </c>
      <c r="P901">
        <v>0.65256999999999998</v>
      </c>
      <c r="Q901">
        <v>2.38754</v>
      </c>
      <c r="R901">
        <v>2.7511399999999999</v>
      </c>
      <c r="S901">
        <v>1.5402800000000001</v>
      </c>
      <c r="T901">
        <v>1.60229</v>
      </c>
      <c r="U901">
        <v>3.4311600000000002</v>
      </c>
      <c r="V901">
        <v>3.7172999999999998</v>
      </c>
      <c r="W901">
        <v>2.92415</v>
      </c>
      <c r="X901">
        <v>2.5985999999999998</v>
      </c>
      <c r="Y901" t="s">
        <v>730</v>
      </c>
      <c r="Z901" t="s">
        <v>730</v>
      </c>
      <c r="AA901" t="s">
        <v>730</v>
      </c>
      <c r="AB901" t="s">
        <v>730</v>
      </c>
      <c r="AC901">
        <v>0.943859</v>
      </c>
      <c r="AD901">
        <v>2.1329600000000002</v>
      </c>
      <c r="AE901">
        <v>1.7305999999999999</v>
      </c>
      <c r="AF901">
        <v>1.3570899999999999</v>
      </c>
      <c r="AG901">
        <v>1.3744799999999999</v>
      </c>
      <c r="AH901">
        <v>2.2237800000000001</v>
      </c>
      <c r="AI901">
        <v>2.0848900000000001</v>
      </c>
      <c r="AJ901">
        <v>1.13984</v>
      </c>
      <c r="AK901">
        <v>2.7778200000000002</v>
      </c>
      <c r="AL901">
        <v>3.4308200000000002</v>
      </c>
      <c r="AM901">
        <v>3.57681</v>
      </c>
      <c r="AN901">
        <v>2.2084700000000002</v>
      </c>
      <c r="AO901" t="s">
        <v>730</v>
      </c>
      <c r="AP901" t="s">
        <v>730</v>
      </c>
      <c r="AQ901" t="s">
        <v>730</v>
      </c>
      <c r="AR901" t="s">
        <v>730</v>
      </c>
      <c r="AS901">
        <v>2.6629999999999998</v>
      </c>
      <c r="AT901">
        <v>1.5316700000000001</v>
      </c>
      <c r="AU901" s="17" t="s">
        <v>6378</v>
      </c>
      <c r="AV901">
        <v>8.9625399999999994E-2</v>
      </c>
      <c r="AW901">
        <v>-0.122891</v>
      </c>
      <c r="AX901" s="17" t="s">
        <v>6389</v>
      </c>
      <c r="AY901" s="16" t="s">
        <v>6389</v>
      </c>
      <c r="AZ901" s="16">
        <v>1</v>
      </c>
      <c r="BA901" t="s">
        <v>8102</v>
      </c>
      <c r="BB901">
        <v>1640</v>
      </c>
      <c r="BC901" t="s">
        <v>8102</v>
      </c>
      <c r="BD901" t="s">
        <v>8102</v>
      </c>
      <c r="BE901" t="s">
        <v>1053</v>
      </c>
      <c r="BF901" t="s">
        <v>1050</v>
      </c>
      <c r="BG901" t="s">
        <v>6454</v>
      </c>
      <c r="BH901">
        <v>1640</v>
      </c>
      <c r="BI901" t="s">
        <v>11420</v>
      </c>
      <c r="BJ901" t="s">
        <v>11421</v>
      </c>
      <c r="BK901" t="s">
        <v>11422</v>
      </c>
      <c r="BL901" t="s">
        <v>6387</v>
      </c>
      <c r="BM901" t="s">
        <v>6387</v>
      </c>
      <c r="BN901" t="s">
        <v>6388</v>
      </c>
    </row>
    <row r="902" spans="1:66">
      <c r="A902" s="13">
        <v>-0.222578</v>
      </c>
      <c r="B902" s="13">
        <v>6.2292699999999999E-2</v>
      </c>
      <c r="C902" s="13">
        <v>0.135986</v>
      </c>
      <c r="D902" s="13">
        <v>5.8577600000000001E-2</v>
      </c>
      <c r="E902" s="13">
        <v>-4.6660399999999998E-2</v>
      </c>
      <c r="F902" s="13">
        <v>-1.3936199999999999E-2</v>
      </c>
      <c r="G902" s="13">
        <v>-2.74912E-2</v>
      </c>
      <c r="H902" s="13">
        <v>-6.7160500000000003E-3</v>
      </c>
      <c r="I902" s="13">
        <v>3.3538400000000003E-2</v>
      </c>
      <c r="J902" s="13" t="s">
        <v>730</v>
      </c>
      <c r="K902" s="13" t="s">
        <v>730</v>
      </c>
      <c r="L902" s="13" t="s">
        <v>730</v>
      </c>
      <c r="M902" s="13">
        <v>1.63992</v>
      </c>
      <c r="N902" s="13">
        <v>1.0405</v>
      </c>
      <c r="O902" s="13">
        <v>1.73346</v>
      </c>
      <c r="P902" s="13">
        <v>1.7120500000000001</v>
      </c>
      <c r="Q902" s="13">
        <v>1.38313</v>
      </c>
      <c r="R902" s="13">
        <v>0.86433099999999996</v>
      </c>
      <c r="S902" s="13">
        <v>1.3723099999999999</v>
      </c>
      <c r="T902" s="13">
        <v>1.5861400000000001</v>
      </c>
      <c r="U902" s="13">
        <v>1.8632200000000001</v>
      </c>
      <c r="V902" s="13">
        <v>1.1635200000000001</v>
      </c>
      <c r="W902" s="13">
        <v>2.0851199999999999</v>
      </c>
      <c r="X902" s="13">
        <v>2.0779100000000001</v>
      </c>
      <c r="Y902" s="13" t="s">
        <v>730</v>
      </c>
      <c r="Z902" s="13" t="s">
        <v>730</v>
      </c>
      <c r="AA902" s="13" t="s">
        <v>730</v>
      </c>
      <c r="AB902" s="13" t="s">
        <v>730</v>
      </c>
      <c r="AC902" s="13">
        <v>1.5286200000000001</v>
      </c>
      <c r="AD902" s="13">
        <v>1.2756700000000001</v>
      </c>
      <c r="AE902" s="13">
        <v>1.2414499999999999</v>
      </c>
      <c r="AF902" s="13">
        <v>1.8265899999999999</v>
      </c>
      <c r="AG902" s="13">
        <v>1.4350000000000001</v>
      </c>
      <c r="AH902" s="13">
        <v>1.0282100000000001</v>
      </c>
      <c r="AI902" s="13">
        <v>1.02932</v>
      </c>
      <c r="AJ902" s="13">
        <v>1.55904</v>
      </c>
      <c r="AK902" s="13">
        <v>1.8486</v>
      </c>
      <c r="AL902" s="13">
        <v>1.45614</v>
      </c>
      <c r="AM902" s="13">
        <v>1.48424</v>
      </c>
      <c r="AN902" s="13">
        <v>2.1484800000000002</v>
      </c>
      <c r="AO902" s="13" t="s">
        <v>730</v>
      </c>
      <c r="AP902" s="13" t="s">
        <v>730</v>
      </c>
      <c r="AQ902" s="13" t="s">
        <v>730</v>
      </c>
      <c r="AR902" s="13" t="s">
        <v>730</v>
      </c>
      <c r="AS902" s="13">
        <v>2.7873100000000002</v>
      </c>
      <c r="AT902" s="13">
        <v>1.0538400000000001</v>
      </c>
      <c r="AU902" s="14" t="s">
        <v>6378</v>
      </c>
      <c r="AV902" s="13">
        <v>8.3569000000000004E-2</v>
      </c>
      <c r="AW902" s="13">
        <v>-8.2591399999999995E-2</v>
      </c>
      <c r="AX902" s="14" t="s">
        <v>6389</v>
      </c>
      <c r="AY902" s="16" t="s">
        <v>6389</v>
      </c>
      <c r="AZ902" s="15">
        <v>1</v>
      </c>
      <c r="BA902" s="13" t="s">
        <v>10092</v>
      </c>
      <c r="BB902" s="13" t="s">
        <v>11423</v>
      </c>
      <c r="BC902" s="13" t="s">
        <v>10094</v>
      </c>
      <c r="BD902" s="13" t="s">
        <v>10094</v>
      </c>
      <c r="BE902" s="13" t="s">
        <v>10095</v>
      </c>
      <c r="BF902" s="13" t="s">
        <v>10096</v>
      </c>
      <c r="BG902" s="13" t="s">
        <v>6383</v>
      </c>
      <c r="BH902" s="13">
        <v>674</v>
      </c>
      <c r="BI902" s="13" t="s">
        <v>11424</v>
      </c>
      <c r="BJ902" s="13" t="s">
        <v>11425</v>
      </c>
      <c r="BK902" s="13" t="s">
        <v>11426</v>
      </c>
      <c r="BL902" s="13" t="s">
        <v>6387</v>
      </c>
      <c r="BM902" s="13" t="s">
        <v>6387</v>
      </c>
      <c r="BN902" s="13" t="s">
        <v>6388</v>
      </c>
    </row>
    <row r="903" spans="1:66">
      <c r="A903">
        <v>-0.42053099999999999</v>
      </c>
      <c r="B903">
        <v>8.7087600000000001E-2</v>
      </c>
      <c r="C903">
        <v>0.25172099999999997</v>
      </c>
      <c r="D903" t="s">
        <v>730</v>
      </c>
      <c r="E903">
        <v>1.5849599999999999</v>
      </c>
      <c r="F903" t="s">
        <v>730</v>
      </c>
      <c r="G903" t="s">
        <v>730</v>
      </c>
      <c r="H903" t="s">
        <v>730</v>
      </c>
      <c r="I903" t="s">
        <v>730</v>
      </c>
      <c r="J903">
        <v>-0.29722199999999999</v>
      </c>
      <c r="K903">
        <v>0.143429</v>
      </c>
      <c r="L903">
        <v>0.11323999999999999</v>
      </c>
      <c r="M903">
        <v>2.7355700000000001</v>
      </c>
      <c r="N903">
        <v>1.0601799999999999</v>
      </c>
      <c r="O903">
        <v>2.0058500000000001</v>
      </c>
      <c r="P903">
        <v>2.0689500000000001</v>
      </c>
      <c r="Q903">
        <v>3.4867900000000001</v>
      </c>
      <c r="R903">
        <v>2.4918399999999998</v>
      </c>
      <c r="S903">
        <v>2.36239</v>
      </c>
      <c r="T903">
        <v>2.6211700000000002</v>
      </c>
      <c r="U903" t="s">
        <v>730</v>
      </c>
      <c r="V903" t="s">
        <v>730</v>
      </c>
      <c r="W903" t="s">
        <v>730</v>
      </c>
      <c r="X903" t="s">
        <v>730</v>
      </c>
      <c r="Y903">
        <v>1.9689099999999999</v>
      </c>
      <c r="Z903">
        <v>0.69189299999999998</v>
      </c>
      <c r="AA903">
        <v>1.36205</v>
      </c>
      <c r="AB903">
        <v>1.51444</v>
      </c>
      <c r="AC903">
        <v>1.7964</v>
      </c>
      <c r="AD903">
        <v>1.8393999999999999</v>
      </c>
      <c r="AE903">
        <v>2.23807</v>
      </c>
      <c r="AF903">
        <v>2.0110299999999999</v>
      </c>
      <c r="AG903">
        <v>2.8740700000000001</v>
      </c>
      <c r="AH903">
        <v>2.0196999999999998</v>
      </c>
      <c r="AI903">
        <v>2.86206</v>
      </c>
      <c r="AJ903">
        <v>2.7569499999999998</v>
      </c>
      <c r="AK903" t="s">
        <v>730</v>
      </c>
      <c r="AL903" t="s">
        <v>730</v>
      </c>
      <c r="AM903" t="s">
        <v>730</v>
      </c>
      <c r="AN903" t="s">
        <v>730</v>
      </c>
      <c r="AO903">
        <v>1.22499</v>
      </c>
      <c r="AP903">
        <v>0.99525600000000003</v>
      </c>
      <c r="AQ903">
        <v>1.3834200000000001</v>
      </c>
      <c r="AR903">
        <v>1.1720999999999999</v>
      </c>
      <c r="AS903">
        <v>2.51871</v>
      </c>
      <c r="AT903">
        <v>1.33931</v>
      </c>
      <c r="AU903" s="17" t="s">
        <v>6378</v>
      </c>
      <c r="AV903">
        <v>7.4382199999999996E-2</v>
      </c>
      <c r="AW903">
        <v>-9.2733200000000002E-2</v>
      </c>
      <c r="AX903" s="17" t="s">
        <v>6389</v>
      </c>
      <c r="AY903" s="16" t="s">
        <v>6389</v>
      </c>
      <c r="AZ903" s="16">
        <v>1</v>
      </c>
      <c r="BA903" t="s">
        <v>11427</v>
      </c>
      <c r="BB903" t="s">
        <v>11428</v>
      </c>
      <c r="BC903" t="s">
        <v>6709</v>
      </c>
      <c r="BD903" t="s">
        <v>6709</v>
      </c>
      <c r="BE903" t="s">
        <v>11429</v>
      </c>
      <c r="BF903" t="s">
        <v>6711</v>
      </c>
      <c r="BG903" t="s">
        <v>6383</v>
      </c>
      <c r="BH903">
        <v>748</v>
      </c>
      <c r="BI903" t="s">
        <v>11430</v>
      </c>
      <c r="BJ903" t="s">
        <v>11431</v>
      </c>
      <c r="BK903" t="s">
        <v>11432</v>
      </c>
      <c r="BL903" t="s">
        <v>6387</v>
      </c>
      <c r="BM903" t="s">
        <v>6387</v>
      </c>
      <c r="BN903" t="s">
        <v>6388</v>
      </c>
    </row>
    <row r="904" spans="1:66">
      <c r="A904" s="13">
        <v>4.2484200000000001E-3</v>
      </c>
      <c r="B904" s="13">
        <v>2.5471500000000001E-2</v>
      </c>
      <c r="C904" s="13">
        <v>-3.0267499999999999E-2</v>
      </c>
      <c r="D904" s="13">
        <v>3.3402000000000001E-2</v>
      </c>
      <c r="E904" s="13">
        <v>-9.3086000000000002E-3</v>
      </c>
      <c r="F904" s="13">
        <v>-2.4723800000000001E-2</v>
      </c>
      <c r="G904" s="13">
        <v>-5.4085399999999999E-2</v>
      </c>
      <c r="H904" s="13">
        <v>-2.1788700000000001E-2</v>
      </c>
      <c r="I904" s="13">
        <v>7.2839000000000001E-2</v>
      </c>
      <c r="J904" s="13">
        <v>0.36224600000000001</v>
      </c>
      <c r="K904" s="13">
        <v>-0.44466800000000001</v>
      </c>
      <c r="L904" s="13">
        <v>-2.9409100000000001E-2</v>
      </c>
      <c r="M904" s="13">
        <v>0.89923799999999998</v>
      </c>
      <c r="N904" s="13">
        <v>0.63670599999999999</v>
      </c>
      <c r="O904" s="13">
        <v>0.90142699999999998</v>
      </c>
      <c r="P904" s="13">
        <v>1.0933999999999999</v>
      </c>
      <c r="Q904" s="13">
        <v>2.0388000000000002</v>
      </c>
      <c r="R904" s="13">
        <v>1.46329</v>
      </c>
      <c r="S904" s="13">
        <v>2.1117699999999999</v>
      </c>
      <c r="T904" s="13">
        <v>2.3580000000000001</v>
      </c>
      <c r="U904" s="13">
        <v>2.2176999999999998</v>
      </c>
      <c r="V904" s="13">
        <v>1.6813400000000001</v>
      </c>
      <c r="W904" s="13">
        <v>2.1641699999999999</v>
      </c>
      <c r="X904" s="13">
        <v>2.4985200000000001</v>
      </c>
      <c r="Y904" s="13">
        <v>1.9673799999999999</v>
      </c>
      <c r="Z904" s="13">
        <v>1.31759</v>
      </c>
      <c r="AA904" s="13">
        <v>1.8087899999999999</v>
      </c>
      <c r="AB904" s="13">
        <v>2.32768</v>
      </c>
      <c r="AC904" s="13">
        <v>0.67035900000000004</v>
      </c>
      <c r="AD904" s="13">
        <v>0.71287800000000001</v>
      </c>
      <c r="AE904" s="13">
        <v>0.68508400000000003</v>
      </c>
      <c r="AF904" s="13">
        <v>1.0601499999999999</v>
      </c>
      <c r="AG904" s="13">
        <v>1.8873800000000001</v>
      </c>
      <c r="AH904" s="13">
        <v>1.87137</v>
      </c>
      <c r="AI904" s="13">
        <v>1.83467</v>
      </c>
      <c r="AJ904" s="13">
        <v>2.3351799999999998</v>
      </c>
      <c r="AK904" s="13">
        <v>2.09145</v>
      </c>
      <c r="AL904" s="13">
        <v>2.0117400000000001</v>
      </c>
      <c r="AM904" s="13">
        <v>2.1389300000000002</v>
      </c>
      <c r="AN904" s="13">
        <v>2.5552299999999999</v>
      </c>
      <c r="AO904" s="13">
        <v>1.6591800000000001</v>
      </c>
      <c r="AP904" s="13">
        <v>2.07125</v>
      </c>
      <c r="AQ904" s="13">
        <v>1.32768</v>
      </c>
      <c r="AR904" s="13">
        <v>2.1674899999999999</v>
      </c>
      <c r="AS904" s="13">
        <v>9.4183800000000009</v>
      </c>
      <c r="AT904" s="13">
        <v>1.72753</v>
      </c>
      <c r="AU904" s="14" t="s">
        <v>6378</v>
      </c>
      <c r="AV904" s="13">
        <v>4.2795800000000002E-2</v>
      </c>
      <c r="AW904" s="13">
        <v>-2.5360400000000002E-2</v>
      </c>
      <c r="AX904" s="14" t="s">
        <v>6389</v>
      </c>
      <c r="AY904" s="16" t="s">
        <v>6389</v>
      </c>
      <c r="AZ904" s="15">
        <v>1</v>
      </c>
      <c r="BA904" s="13" t="s">
        <v>10565</v>
      </c>
      <c r="BB904" s="13">
        <v>745</v>
      </c>
      <c r="BC904" s="13" t="s">
        <v>10565</v>
      </c>
      <c r="BD904" s="13" t="s">
        <v>10565</v>
      </c>
      <c r="BE904" s="13" t="s">
        <v>10566</v>
      </c>
      <c r="BF904" s="13" t="s">
        <v>10567</v>
      </c>
      <c r="BG904" s="13" t="s">
        <v>6383</v>
      </c>
      <c r="BH904" s="13">
        <v>745</v>
      </c>
      <c r="BI904" s="13" t="s">
        <v>11433</v>
      </c>
      <c r="BJ904" s="13" t="s">
        <v>11434</v>
      </c>
      <c r="BK904" s="13" t="s">
        <v>11435</v>
      </c>
      <c r="BL904" s="13" t="s">
        <v>6387</v>
      </c>
      <c r="BM904" s="13" t="s">
        <v>6387</v>
      </c>
      <c r="BN904" s="13" t="s">
        <v>6388</v>
      </c>
    </row>
    <row r="905" spans="1:66">
      <c r="A905">
        <v>-1.30417E-2</v>
      </c>
      <c r="B905">
        <v>4.1739900000000003E-2</v>
      </c>
      <c r="C905">
        <v>-2.9669600000000001E-2</v>
      </c>
      <c r="D905">
        <v>-2.7375900000000002E-2</v>
      </c>
      <c r="E905">
        <v>0.104129</v>
      </c>
      <c r="F905">
        <v>-8.3215600000000001E-2</v>
      </c>
      <c r="G905">
        <v>7.6680399999999996E-2</v>
      </c>
      <c r="H905">
        <v>-3.1915600000000002E-2</v>
      </c>
      <c r="I905">
        <v>-4.7978600000000003E-2</v>
      </c>
      <c r="J905">
        <v>4.3550999999999999E-2</v>
      </c>
      <c r="K905">
        <v>-4.1961499999999999E-2</v>
      </c>
      <c r="L905">
        <v>-2.8606700000000001E-3</v>
      </c>
      <c r="M905">
        <v>1.1615200000000001</v>
      </c>
      <c r="N905">
        <v>0.123156</v>
      </c>
      <c r="O905">
        <v>1.3316300000000001</v>
      </c>
      <c r="P905">
        <v>1.7675399999999999</v>
      </c>
      <c r="Q905">
        <v>1.0665</v>
      </c>
      <c r="R905">
        <v>0.143322</v>
      </c>
      <c r="S905">
        <v>1.1958899999999999</v>
      </c>
      <c r="T905">
        <v>1.62781</v>
      </c>
      <c r="U905">
        <v>1.1037399999999999</v>
      </c>
      <c r="V905">
        <v>0.10169400000000001</v>
      </c>
      <c r="W905">
        <v>1.2578400000000001</v>
      </c>
      <c r="X905">
        <v>1.65205</v>
      </c>
      <c r="Y905">
        <v>0.90641400000000005</v>
      </c>
      <c r="Z905">
        <v>0.10210900000000001</v>
      </c>
      <c r="AA905">
        <v>1.06213</v>
      </c>
      <c r="AB905">
        <v>1.4852300000000001</v>
      </c>
      <c r="AC905">
        <v>1.05623</v>
      </c>
      <c r="AD905">
        <v>1.07901</v>
      </c>
      <c r="AE905">
        <v>0.86115299999999995</v>
      </c>
      <c r="AF905">
        <v>1.3103499999999999</v>
      </c>
      <c r="AG905">
        <v>0.94158200000000003</v>
      </c>
      <c r="AH905">
        <v>1.05202</v>
      </c>
      <c r="AI905">
        <v>0.78996100000000002</v>
      </c>
      <c r="AJ905">
        <v>1.2566600000000001</v>
      </c>
      <c r="AK905">
        <v>0.98164799999999997</v>
      </c>
      <c r="AL905">
        <v>1.0709900000000001</v>
      </c>
      <c r="AM905">
        <v>0.85337200000000002</v>
      </c>
      <c r="AN905">
        <v>1.31121</v>
      </c>
      <c r="AO905">
        <v>0.81123199999999995</v>
      </c>
      <c r="AP905">
        <v>0.81352199999999997</v>
      </c>
      <c r="AQ905">
        <v>0.679504</v>
      </c>
      <c r="AR905">
        <v>1.00987</v>
      </c>
      <c r="AS905">
        <v>5.5788200000000003</v>
      </c>
      <c r="AT905">
        <v>1.0065299999999999</v>
      </c>
      <c r="AU905" s="17" t="s">
        <v>6378</v>
      </c>
      <c r="AV905">
        <v>3.0677900000000001E-2</v>
      </c>
      <c r="AW905">
        <v>-1.3141999999999999E-2</v>
      </c>
      <c r="AX905" s="17" t="s">
        <v>6389</v>
      </c>
      <c r="AY905" s="16" t="s">
        <v>6389</v>
      </c>
      <c r="AZ905" s="16">
        <v>1</v>
      </c>
      <c r="BA905" t="s">
        <v>6071</v>
      </c>
      <c r="BB905">
        <v>666</v>
      </c>
      <c r="BC905" t="s">
        <v>6071</v>
      </c>
      <c r="BD905" t="s">
        <v>6071</v>
      </c>
      <c r="BE905" t="s">
        <v>6072</v>
      </c>
      <c r="BF905" t="s">
        <v>9643</v>
      </c>
      <c r="BG905" t="s">
        <v>6383</v>
      </c>
      <c r="BH905">
        <v>666</v>
      </c>
      <c r="BI905" t="s">
        <v>11436</v>
      </c>
      <c r="BJ905" t="s">
        <v>11437</v>
      </c>
      <c r="BK905" t="s">
        <v>11438</v>
      </c>
      <c r="BL905" t="s">
        <v>6387</v>
      </c>
      <c r="BM905" t="s">
        <v>6387</v>
      </c>
      <c r="BN905" t="s">
        <v>6388</v>
      </c>
    </row>
    <row r="906" spans="1:66">
      <c r="A906" s="13">
        <v>-7.8240100000000007E-2</v>
      </c>
      <c r="B906" s="13">
        <v>0.101282</v>
      </c>
      <c r="C906" s="13">
        <v>-2.9055899999999999E-2</v>
      </c>
      <c r="D906" s="13">
        <v>0.17372899999999999</v>
      </c>
      <c r="E906" s="13">
        <v>-5.16649E-2</v>
      </c>
      <c r="F906" s="13">
        <v>-0.14049500000000001</v>
      </c>
      <c r="G906" s="13">
        <v>-0.13376199999999999</v>
      </c>
      <c r="H906" s="13">
        <v>6.98183E-2</v>
      </c>
      <c r="I906" s="13">
        <v>5.5145199999999998E-2</v>
      </c>
      <c r="J906" s="13">
        <v>-1.0906600000000001E-2</v>
      </c>
      <c r="K906" s="13">
        <v>9.40719E-2</v>
      </c>
      <c r="L906" s="13">
        <v>-8.9032799999999995E-2</v>
      </c>
      <c r="M906" s="13">
        <v>1.0870599999999999</v>
      </c>
      <c r="N906" s="13">
        <v>0.42957000000000001</v>
      </c>
      <c r="O906" s="13">
        <v>0.81845999999999997</v>
      </c>
      <c r="P906" s="13">
        <v>1.0477399999999999</v>
      </c>
      <c r="Q906" s="13">
        <v>1.83656</v>
      </c>
      <c r="R906" s="13">
        <v>0.69659599999999999</v>
      </c>
      <c r="S906" s="13">
        <v>1.49105</v>
      </c>
      <c r="T906" s="13">
        <v>1.6347700000000001</v>
      </c>
      <c r="U906" s="13">
        <v>1.1783399999999999</v>
      </c>
      <c r="V906" s="13">
        <v>0.37019299999999999</v>
      </c>
      <c r="W906" s="13">
        <v>0.84301499999999996</v>
      </c>
      <c r="X906" s="13">
        <v>1.0123200000000001</v>
      </c>
      <c r="Y906" s="13">
        <v>1.224</v>
      </c>
      <c r="Z906" s="13">
        <v>0.494587</v>
      </c>
      <c r="AA906" s="13">
        <v>0.86885100000000004</v>
      </c>
      <c r="AB906" s="13">
        <v>1.0164200000000001</v>
      </c>
      <c r="AC906" s="13">
        <v>0.91565200000000002</v>
      </c>
      <c r="AD906" s="13">
        <v>0.73133099999999995</v>
      </c>
      <c r="AE906" s="13">
        <v>1.2749999999999999</v>
      </c>
      <c r="AF906" s="13">
        <v>0.89888999999999997</v>
      </c>
      <c r="AG906" s="13">
        <v>1.4258500000000001</v>
      </c>
      <c r="AH906" s="13">
        <v>0.94954099999999997</v>
      </c>
      <c r="AI906" s="13">
        <v>1.52498</v>
      </c>
      <c r="AJ906" s="13">
        <v>1.48471</v>
      </c>
      <c r="AK906" s="13">
        <v>0.96226100000000003</v>
      </c>
      <c r="AL906" s="13">
        <v>0.56955900000000004</v>
      </c>
      <c r="AM906" s="13">
        <v>1.18577</v>
      </c>
      <c r="AN906" s="13">
        <v>0.87569799999999998</v>
      </c>
      <c r="AO906" s="13">
        <v>0.78112199999999998</v>
      </c>
      <c r="AP906" s="13">
        <v>0.53071800000000002</v>
      </c>
      <c r="AQ906" s="13">
        <v>1.1732100000000001</v>
      </c>
      <c r="AR906" s="13">
        <v>0.92615599999999998</v>
      </c>
      <c r="AS906" s="13">
        <v>7.9432999999999998</v>
      </c>
      <c r="AT906" s="13">
        <v>1.0063500000000001</v>
      </c>
      <c r="AU906" s="14" t="s">
        <v>6378</v>
      </c>
      <c r="AV906" s="13">
        <v>2.76835E-2</v>
      </c>
      <c r="AW906" s="13">
        <v>1.0057699999999999E-2</v>
      </c>
      <c r="AX906" s="14" t="s">
        <v>6389</v>
      </c>
      <c r="AY906" s="16" t="s">
        <v>6389</v>
      </c>
      <c r="AZ906" s="15">
        <v>1</v>
      </c>
      <c r="BA906" s="13" t="s">
        <v>5694</v>
      </c>
      <c r="BB906" s="13">
        <v>79</v>
      </c>
      <c r="BC906" s="13" t="s">
        <v>5694</v>
      </c>
      <c r="BD906" s="13" t="s">
        <v>5694</v>
      </c>
      <c r="BE906" s="13" t="s">
        <v>5695</v>
      </c>
      <c r="BF906" s="13" t="s">
        <v>10374</v>
      </c>
      <c r="BG906" s="13" t="s">
        <v>6383</v>
      </c>
      <c r="BH906" s="13">
        <v>79</v>
      </c>
      <c r="BI906" s="13" t="s">
        <v>11439</v>
      </c>
      <c r="BJ906" s="13" t="s">
        <v>11440</v>
      </c>
      <c r="BK906" s="13" t="s">
        <v>11441</v>
      </c>
      <c r="BL906" s="13" t="s">
        <v>6387</v>
      </c>
      <c r="BM906" s="13" t="s">
        <v>6387</v>
      </c>
      <c r="BN906" s="13" t="s">
        <v>6388</v>
      </c>
    </row>
    <row r="907" spans="1:66">
      <c r="A907">
        <v>0.111401</v>
      </c>
      <c r="B907">
        <v>0.12180000000000001</v>
      </c>
      <c r="C907">
        <v>-0.26598300000000002</v>
      </c>
      <c r="D907">
        <v>-1.2620299999999999E-2</v>
      </c>
      <c r="E907">
        <v>-0.105029</v>
      </c>
      <c r="F907">
        <v>0.10959199999999999</v>
      </c>
      <c r="G907">
        <v>-8.3976499999999996E-2</v>
      </c>
      <c r="H907">
        <v>4.3721200000000002E-2</v>
      </c>
      <c r="I907">
        <v>3.6717600000000003E-2</v>
      </c>
      <c r="J907">
        <v>-0.120666</v>
      </c>
      <c r="K907">
        <v>9.4810900000000004E-2</v>
      </c>
      <c r="L907">
        <v>1.76534E-2</v>
      </c>
      <c r="M907">
        <v>1.63541</v>
      </c>
      <c r="N907">
        <v>0.35284900000000002</v>
      </c>
      <c r="O907">
        <v>1.6587000000000001</v>
      </c>
      <c r="P907">
        <v>1.8932199999999999</v>
      </c>
      <c r="Q907">
        <v>2.3557399999999999</v>
      </c>
      <c r="R907">
        <v>0.72640000000000005</v>
      </c>
      <c r="S907">
        <v>1.9346300000000001</v>
      </c>
      <c r="T907">
        <v>2.2601200000000001</v>
      </c>
      <c r="U907">
        <v>2.2995800000000002</v>
      </c>
      <c r="V907">
        <v>0.86391099999999998</v>
      </c>
      <c r="W907">
        <v>2.0804299999999998</v>
      </c>
      <c r="X907">
        <v>2.2377199999999999</v>
      </c>
      <c r="Y907">
        <v>2.12154</v>
      </c>
      <c r="Z907">
        <v>0.71814599999999995</v>
      </c>
      <c r="AA907">
        <v>1.8795200000000001</v>
      </c>
      <c r="AB907">
        <v>2.2366799999999998</v>
      </c>
      <c r="AC907">
        <v>1.56318</v>
      </c>
      <c r="AD907">
        <v>0.71937899999999999</v>
      </c>
      <c r="AE907">
        <v>1.7211700000000001</v>
      </c>
      <c r="AF907">
        <v>1.4157999999999999</v>
      </c>
      <c r="AG907">
        <v>2.2578</v>
      </c>
      <c r="AH907">
        <v>1.15463</v>
      </c>
      <c r="AI907">
        <v>2.4093800000000001</v>
      </c>
      <c r="AJ907">
        <v>2.0809700000000002</v>
      </c>
      <c r="AK907">
        <v>1.90924</v>
      </c>
      <c r="AL907">
        <v>1.1216600000000001</v>
      </c>
      <c r="AM907">
        <v>2.0568599999999999</v>
      </c>
      <c r="AN907">
        <v>2.0101599999999999</v>
      </c>
      <c r="AO907">
        <v>1.8969100000000001</v>
      </c>
      <c r="AP907">
        <v>0.93626500000000001</v>
      </c>
      <c r="AQ907">
        <v>1.9467099999999999</v>
      </c>
      <c r="AR907">
        <v>1.8033999999999999</v>
      </c>
      <c r="AS907">
        <v>8.5486000000000004</v>
      </c>
      <c r="AT907">
        <v>1.7077899999999999</v>
      </c>
      <c r="AU907" s="17" t="s">
        <v>6378</v>
      </c>
      <c r="AV907">
        <v>2.6990900000000002E-2</v>
      </c>
      <c r="AW907">
        <v>-1.56922E-2</v>
      </c>
      <c r="AX907" s="17" t="s">
        <v>6389</v>
      </c>
      <c r="AY907" s="16" t="s">
        <v>6389</v>
      </c>
      <c r="AZ907" s="16">
        <v>1</v>
      </c>
      <c r="BA907" t="s">
        <v>5593</v>
      </c>
      <c r="BB907">
        <v>57</v>
      </c>
      <c r="BC907" t="s">
        <v>5593</v>
      </c>
      <c r="BD907" t="s">
        <v>5593</v>
      </c>
      <c r="BE907" t="s">
        <v>1217</v>
      </c>
      <c r="BF907" t="s">
        <v>1215</v>
      </c>
      <c r="BG907" t="s">
        <v>6454</v>
      </c>
      <c r="BH907">
        <v>57</v>
      </c>
      <c r="BI907" t="s">
        <v>11442</v>
      </c>
      <c r="BJ907" t="s">
        <v>11443</v>
      </c>
      <c r="BK907" t="s">
        <v>11444</v>
      </c>
      <c r="BL907" t="s">
        <v>6387</v>
      </c>
      <c r="BM907" t="s">
        <v>6387</v>
      </c>
      <c r="BN907" t="s">
        <v>6388</v>
      </c>
    </row>
    <row r="908" spans="1:66">
      <c r="A908" s="13">
        <v>-0.10616</v>
      </c>
      <c r="B908" s="13">
        <v>-0.17325399999999999</v>
      </c>
      <c r="C908" s="13">
        <v>0.24379400000000001</v>
      </c>
      <c r="D908" s="13">
        <v>0.37836999999999998</v>
      </c>
      <c r="E908" s="13">
        <v>-0.177375</v>
      </c>
      <c r="F908" s="13">
        <v>-0.293682</v>
      </c>
      <c r="G908" s="13">
        <v>-0.32718700000000001</v>
      </c>
      <c r="H908" s="13">
        <v>-9.3523100000000008E-3</v>
      </c>
      <c r="I908" s="13">
        <v>0.27425899999999998</v>
      </c>
      <c r="J908" s="13" t="s">
        <v>730</v>
      </c>
      <c r="K908" s="13">
        <v>0.53713299999999997</v>
      </c>
      <c r="L908" s="13">
        <v>0.63125699999999996</v>
      </c>
      <c r="M908" s="13">
        <v>2.77129</v>
      </c>
      <c r="N908" s="13">
        <v>1.12157</v>
      </c>
      <c r="O908" s="13">
        <v>2.0280399999999998</v>
      </c>
      <c r="P908" s="13">
        <v>2.2328700000000001</v>
      </c>
      <c r="Q908" s="13">
        <v>2.60711</v>
      </c>
      <c r="R908" s="13">
        <v>1.1565799999999999</v>
      </c>
      <c r="S908" s="13">
        <v>1.9652799999999999</v>
      </c>
      <c r="T908" s="13">
        <v>2.07456</v>
      </c>
      <c r="U908" s="13">
        <v>2.4348399999999999</v>
      </c>
      <c r="V908" s="13">
        <v>0.972001</v>
      </c>
      <c r="W908" s="13">
        <v>1.57321</v>
      </c>
      <c r="X908" s="13">
        <v>1.94048</v>
      </c>
      <c r="Y908" s="13">
        <v>4.1502299999999996</v>
      </c>
      <c r="Z908" s="13">
        <v>2.2043400000000002</v>
      </c>
      <c r="AA908" s="13">
        <v>3.6198600000000001</v>
      </c>
      <c r="AB908" s="13">
        <v>3.63984</v>
      </c>
      <c r="AC908" s="13">
        <v>1.9904599999999999</v>
      </c>
      <c r="AD908" s="13">
        <v>1.87737</v>
      </c>
      <c r="AE908" s="13">
        <v>2.1433</v>
      </c>
      <c r="AF908" s="13">
        <v>2.1686299999999998</v>
      </c>
      <c r="AG908" s="13">
        <v>2.0245000000000002</v>
      </c>
      <c r="AH908" s="13">
        <v>2.0100500000000001</v>
      </c>
      <c r="AI908" s="13">
        <v>1.7981100000000001</v>
      </c>
      <c r="AJ908" s="13">
        <v>2.1693500000000001</v>
      </c>
      <c r="AK908" s="13">
        <v>1.5000199999999999</v>
      </c>
      <c r="AL908" s="13">
        <v>1.57361</v>
      </c>
      <c r="AM908" s="13">
        <v>1.7389600000000001</v>
      </c>
      <c r="AN908" s="13">
        <v>1.7089000000000001</v>
      </c>
      <c r="AO908" s="13">
        <v>3.3982999999999999</v>
      </c>
      <c r="AP908" s="13">
        <v>3.3278799999999999</v>
      </c>
      <c r="AQ908" s="13">
        <v>3.5936400000000002</v>
      </c>
      <c r="AR908" s="13">
        <v>3.49194</v>
      </c>
      <c r="AS908" s="13">
        <v>7.6977000000000002</v>
      </c>
      <c r="AT908" s="13">
        <v>2.2182400000000002</v>
      </c>
      <c r="AU908" s="14" t="s">
        <v>6378</v>
      </c>
      <c r="AV908" s="13">
        <v>1.6842700000000001E-3</v>
      </c>
      <c r="AW908" s="13">
        <v>1.4326600000000001E-3</v>
      </c>
      <c r="AX908" s="14" t="s">
        <v>6389</v>
      </c>
      <c r="AY908" s="16" t="s">
        <v>6389</v>
      </c>
      <c r="AZ908" s="15">
        <v>1</v>
      </c>
      <c r="BA908" s="13" t="s">
        <v>11427</v>
      </c>
      <c r="BB908" s="13" t="s">
        <v>11445</v>
      </c>
      <c r="BC908" s="13" t="s">
        <v>6709</v>
      </c>
      <c r="BD908" s="13" t="s">
        <v>6709</v>
      </c>
      <c r="BE908" s="13" t="s">
        <v>11429</v>
      </c>
      <c r="BF908" s="13" t="s">
        <v>6711</v>
      </c>
      <c r="BG908" s="13" t="s">
        <v>6383</v>
      </c>
      <c r="BH908" s="13">
        <v>749</v>
      </c>
      <c r="BI908" s="13" t="s">
        <v>11446</v>
      </c>
      <c r="BJ908" s="13" t="s">
        <v>11447</v>
      </c>
      <c r="BK908" s="13" t="s">
        <v>11448</v>
      </c>
      <c r="BL908" s="13" t="s">
        <v>6387</v>
      </c>
      <c r="BM908" s="13" t="s">
        <v>6387</v>
      </c>
      <c r="BN908" s="13" t="s">
        <v>6388</v>
      </c>
    </row>
    <row r="909" spans="1:66">
      <c r="A909" t="s">
        <v>730</v>
      </c>
      <c r="B909" t="s">
        <v>730</v>
      </c>
      <c r="C909" t="s">
        <v>730</v>
      </c>
      <c r="D909" t="s">
        <v>730</v>
      </c>
      <c r="E909" t="s">
        <v>730</v>
      </c>
      <c r="F909" t="s">
        <v>730</v>
      </c>
      <c r="G909" t="s">
        <v>730</v>
      </c>
      <c r="H909" t="s">
        <v>730</v>
      </c>
      <c r="I909" t="s">
        <v>730</v>
      </c>
      <c r="J909">
        <v>6.0526200000000002E-2</v>
      </c>
      <c r="K909">
        <v>1.6832400000000001E-2</v>
      </c>
      <c r="L909">
        <v>-8.0975400000000003E-2</v>
      </c>
      <c r="M909" t="s">
        <v>730</v>
      </c>
      <c r="N909" t="s">
        <v>730</v>
      </c>
      <c r="O909" t="s">
        <v>730</v>
      </c>
      <c r="P909" t="s">
        <v>730</v>
      </c>
      <c r="Q909" t="s">
        <v>730</v>
      </c>
      <c r="R909" t="s">
        <v>730</v>
      </c>
      <c r="S909" t="s">
        <v>730</v>
      </c>
      <c r="T909" t="s">
        <v>730</v>
      </c>
      <c r="U909" t="s">
        <v>730</v>
      </c>
      <c r="V909" t="s">
        <v>730</v>
      </c>
      <c r="W909" t="s">
        <v>730</v>
      </c>
      <c r="X909" t="s">
        <v>730</v>
      </c>
      <c r="Y909">
        <v>-0.102862</v>
      </c>
      <c r="Z909">
        <v>-0.14391300000000001</v>
      </c>
      <c r="AA909">
        <v>-0.50227699999999997</v>
      </c>
      <c r="AB909">
        <v>-0.18173900000000001</v>
      </c>
      <c r="AC909" t="s">
        <v>730</v>
      </c>
      <c r="AD909" t="s">
        <v>730</v>
      </c>
      <c r="AE909" t="s">
        <v>730</v>
      </c>
      <c r="AF909" t="s">
        <v>730</v>
      </c>
      <c r="AG909" t="s">
        <v>730</v>
      </c>
      <c r="AH909" t="s">
        <v>730</v>
      </c>
      <c r="AI909" t="s">
        <v>730</v>
      </c>
      <c r="AJ909" t="s">
        <v>730</v>
      </c>
      <c r="AK909" t="s">
        <v>730</v>
      </c>
      <c r="AL909" t="s">
        <v>730</v>
      </c>
      <c r="AM909" t="s">
        <v>730</v>
      </c>
      <c r="AN909" t="s">
        <v>730</v>
      </c>
      <c r="AO909">
        <v>-0.50573800000000002</v>
      </c>
      <c r="AP909">
        <v>-0.41953499999999999</v>
      </c>
      <c r="AQ909">
        <v>-0.87228700000000003</v>
      </c>
      <c r="AR909">
        <v>-0.615985</v>
      </c>
      <c r="AS909">
        <v>4.9283900000000003</v>
      </c>
      <c r="AT909">
        <v>-0.32980799999999999</v>
      </c>
      <c r="AU909" s="17" t="s">
        <v>6377</v>
      </c>
      <c r="AV909">
        <v>1.80185</v>
      </c>
      <c r="AW909">
        <v>-0.17513699999999999</v>
      </c>
      <c r="AX909" s="17" t="s">
        <v>6389</v>
      </c>
      <c r="AY909" s="16" t="s">
        <v>6389</v>
      </c>
      <c r="AZ909" s="16">
        <v>1</v>
      </c>
      <c r="BA909" t="s">
        <v>11449</v>
      </c>
      <c r="BB909" t="s">
        <v>11450</v>
      </c>
      <c r="BC909" t="s">
        <v>11451</v>
      </c>
      <c r="BD909" t="s">
        <v>11451</v>
      </c>
      <c r="BE909" t="s">
        <v>11452</v>
      </c>
      <c r="BF909" t="s">
        <v>11453</v>
      </c>
      <c r="BG909" t="s">
        <v>6383</v>
      </c>
      <c r="BH909">
        <v>157</v>
      </c>
      <c r="BI909" t="s">
        <v>11454</v>
      </c>
      <c r="BJ909" t="s">
        <v>11455</v>
      </c>
      <c r="BK909" t="s">
        <v>11456</v>
      </c>
      <c r="BL909" t="s">
        <v>6387</v>
      </c>
      <c r="BM909" t="s">
        <v>6387</v>
      </c>
      <c r="BN909" t="s">
        <v>6388</v>
      </c>
    </row>
    <row r="910" spans="1:66">
      <c r="A910" s="13" t="s">
        <v>730</v>
      </c>
      <c r="B910" s="13" t="s">
        <v>730</v>
      </c>
      <c r="C910" s="13" t="s">
        <v>730</v>
      </c>
      <c r="D910" s="13">
        <v>2.9290400000000001E-2</v>
      </c>
      <c r="E910" s="13">
        <v>-4.5394499999999997E-2</v>
      </c>
      <c r="F910" s="13">
        <v>1.50194E-2</v>
      </c>
      <c r="G910" s="13" t="s">
        <v>730</v>
      </c>
      <c r="H910" s="13" t="s">
        <v>730</v>
      </c>
      <c r="I910" s="13" t="s">
        <v>730</v>
      </c>
      <c r="J910" s="13" t="s">
        <v>730</v>
      </c>
      <c r="K910" s="13" t="s">
        <v>730</v>
      </c>
      <c r="L910" s="13" t="s">
        <v>730</v>
      </c>
      <c r="M910" s="13" t="s">
        <v>730</v>
      </c>
      <c r="N910" s="13" t="s">
        <v>730</v>
      </c>
      <c r="O910" s="13" t="s">
        <v>730</v>
      </c>
      <c r="P910" s="13" t="s">
        <v>730</v>
      </c>
      <c r="Q910" s="13">
        <v>6.4893500000000007E-2</v>
      </c>
      <c r="R910" s="13">
        <v>-0.410769</v>
      </c>
      <c r="S910" s="13">
        <v>-0.169265</v>
      </c>
      <c r="T910" s="13">
        <v>6.6607700000000006E-2</v>
      </c>
      <c r="U910" s="13" t="s">
        <v>730</v>
      </c>
      <c r="V910" s="13" t="s">
        <v>730</v>
      </c>
      <c r="W910" s="13" t="s">
        <v>730</v>
      </c>
      <c r="X910" s="13" t="s">
        <v>730</v>
      </c>
      <c r="Y910" s="13" t="s">
        <v>730</v>
      </c>
      <c r="Z910" s="13" t="s">
        <v>730</v>
      </c>
      <c r="AA910" s="13" t="s">
        <v>730</v>
      </c>
      <c r="AB910" s="13" t="s">
        <v>730</v>
      </c>
      <c r="AC910" s="13" t="s">
        <v>730</v>
      </c>
      <c r="AD910" s="13" t="s">
        <v>730</v>
      </c>
      <c r="AE910" s="13" t="s">
        <v>730</v>
      </c>
      <c r="AF910" s="13" t="s">
        <v>730</v>
      </c>
      <c r="AG910" s="13">
        <v>-0.73303499999999999</v>
      </c>
      <c r="AH910" s="13">
        <v>-0.49989699999999998</v>
      </c>
      <c r="AI910" s="13">
        <v>-0.84264899999999998</v>
      </c>
      <c r="AJ910" s="13">
        <v>-0.21025099999999999</v>
      </c>
      <c r="AK910" s="13" t="s">
        <v>730</v>
      </c>
      <c r="AL910" s="13" t="s">
        <v>730</v>
      </c>
      <c r="AM910" s="13" t="s">
        <v>730</v>
      </c>
      <c r="AN910" s="13" t="s">
        <v>730</v>
      </c>
      <c r="AO910" s="13" t="s">
        <v>730</v>
      </c>
      <c r="AP910" s="13" t="s">
        <v>730</v>
      </c>
      <c r="AQ910" s="13" t="s">
        <v>730</v>
      </c>
      <c r="AR910" s="13" t="s">
        <v>730</v>
      </c>
      <c r="AS910" s="13">
        <v>3.2039900000000001</v>
      </c>
      <c r="AT910" s="13">
        <v>-0.29975600000000002</v>
      </c>
      <c r="AU910" s="14" t="s">
        <v>6377</v>
      </c>
      <c r="AV910" s="13">
        <v>0.925589</v>
      </c>
      <c r="AW910" s="13">
        <v>-0.121434</v>
      </c>
      <c r="AX910" s="14" t="s">
        <v>6389</v>
      </c>
      <c r="AY910" s="16" t="s">
        <v>6389</v>
      </c>
      <c r="AZ910" s="15">
        <v>1</v>
      </c>
      <c r="BA910" s="13" t="s">
        <v>11457</v>
      </c>
      <c r="BB910" s="13">
        <v>202</v>
      </c>
      <c r="BC910" s="13" t="s">
        <v>11457</v>
      </c>
      <c r="BD910" s="13" t="s">
        <v>11457</v>
      </c>
      <c r="BE910" s="13" t="s">
        <v>11458</v>
      </c>
      <c r="BF910" s="13" t="s">
        <v>11459</v>
      </c>
      <c r="BG910" s="13" t="s">
        <v>6383</v>
      </c>
      <c r="BH910" s="13">
        <v>202</v>
      </c>
      <c r="BI910" s="13" t="s">
        <v>11460</v>
      </c>
      <c r="BJ910" s="13" t="s">
        <v>11461</v>
      </c>
      <c r="BK910" s="13" t="s">
        <v>11462</v>
      </c>
      <c r="BL910" s="13" t="s">
        <v>6387</v>
      </c>
      <c r="BM910" s="13" t="s">
        <v>6387</v>
      </c>
      <c r="BN910" s="13" t="s">
        <v>6388</v>
      </c>
    </row>
    <row r="911" spans="1:66">
      <c r="A911" t="s">
        <v>730</v>
      </c>
      <c r="B911" t="s">
        <v>730</v>
      </c>
      <c r="C911" t="s">
        <v>730</v>
      </c>
      <c r="D911">
        <v>9.5725900000000003E-2</v>
      </c>
      <c r="E911">
        <v>-5.6892400000000003E-2</v>
      </c>
      <c r="F911">
        <v>-4.3847400000000002E-2</v>
      </c>
      <c r="G911" t="s">
        <v>730</v>
      </c>
      <c r="H911" t="s">
        <v>730</v>
      </c>
      <c r="I911" t="s">
        <v>730</v>
      </c>
      <c r="J911" t="s">
        <v>730</v>
      </c>
      <c r="K911" t="s">
        <v>730</v>
      </c>
      <c r="L911" t="s">
        <v>730</v>
      </c>
      <c r="M911" t="s">
        <v>730</v>
      </c>
      <c r="N911" t="s">
        <v>730</v>
      </c>
      <c r="O911" t="s">
        <v>730</v>
      </c>
      <c r="P911" t="s">
        <v>730</v>
      </c>
      <c r="Q911">
        <v>-5.0786900000000003E-2</v>
      </c>
      <c r="R911">
        <v>9.6516500000000005E-2</v>
      </c>
      <c r="S911">
        <v>-0.19459299999999999</v>
      </c>
      <c r="T911">
        <v>-0.119126</v>
      </c>
      <c r="U911" t="s">
        <v>730</v>
      </c>
      <c r="V911" t="s">
        <v>730</v>
      </c>
      <c r="W911" t="s">
        <v>730</v>
      </c>
      <c r="X911" t="s">
        <v>730</v>
      </c>
      <c r="Y911" t="s">
        <v>730</v>
      </c>
      <c r="Z911" t="s">
        <v>730</v>
      </c>
      <c r="AA911" t="s">
        <v>730</v>
      </c>
      <c r="AB911" t="s">
        <v>730</v>
      </c>
      <c r="AC911" t="s">
        <v>730</v>
      </c>
      <c r="AD911" t="s">
        <v>730</v>
      </c>
      <c r="AE911" t="s">
        <v>730</v>
      </c>
      <c r="AF911" t="s">
        <v>730</v>
      </c>
      <c r="AG911">
        <v>-0.38033299999999998</v>
      </c>
      <c r="AH911">
        <v>-0.31524200000000002</v>
      </c>
      <c r="AI911">
        <v>-0.46522999999999998</v>
      </c>
      <c r="AJ911">
        <v>-0.45686500000000002</v>
      </c>
      <c r="AK911" t="s">
        <v>730</v>
      </c>
      <c r="AL911" t="s">
        <v>730</v>
      </c>
      <c r="AM911" t="s">
        <v>730</v>
      </c>
      <c r="AN911" t="s">
        <v>730</v>
      </c>
      <c r="AO911" t="s">
        <v>730</v>
      </c>
      <c r="AP911" t="s">
        <v>730</v>
      </c>
      <c r="AQ911" t="s">
        <v>730</v>
      </c>
      <c r="AR911" t="s">
        <v>730</v>
      </c>
      <c r="AS911">
        <v>2.8847900000000002</v>
      </c>
      <c r="AT911">
        <v>-0.30849300000000002</v>
      </c>
      <c r="AU911" s="17" t="s">
        <v>6377</v>
      </c>
      <c r="AV911">
        <v>0.46741199999999999</v>
      </c>
      <c r="AW911">
        <v>-8.1175700000000003E-2</v>
      </c>
      <c r="AX911" s="17" t="s">
        <v>6389</v>
      </c>
      <c r="AY911" s="16" t="s">
        <v>6389</v>
      </c>
      <c r="AZ911" s="16">
        <v>1</v>
      </c>
      <c r="BA911" t="s">
        <v>11218</v>
      </c>
      <c r="BB911">
        <v>160</v>
      </c>
      <c r="BC911" t="s">
        <v>11218</v>
      </c>
      <c r="BD911" t="s">
        <v>11218</v>
      </c>
      <c r="BE911" t="s">
        <v>11463</v>
      </c>
      <c r="BF911" t="s">
        <v>11220</v>
      </c>
      <c r="BG911" t="s">
        <v>6383</v>
      </c>
      <c r="BH911">
        <v>160</v>
      </c>
      <c r="BI911" t="s">
        <v>11464</v>
      </c>
      <c r="BJ911" t="s">
        <v>11465</v>
      </c>
      <c r="BK911" t="s">
        <v>11466</v>
      </c>
      <c r="BL911" t="s">
        <v>6387</v>
      </c>
      <c r="BM911" t="s">
        <v>6387</v>
      </c>
      <c r="BN911" t="s">
        <v>6388</v>
      </c>
    </row>
    <row r="912" spans="1:66">
      <c r="A912" s="13">
        <v>6.1252000000000001E-2</v>
      </c>
      <c r="B912" s="13">
        <v>-8.6996900000000002E-2</v>
      </c>
      <c r="C912" s="13">
        <v>2.1690999999999998E-2</v>
      </c>
      <c r="D912" s="13">
        <v>9.1118699999999993E-3</v>
      </c>
      <c r="E912" s="13">
        <v>1.1827799999999999E-2</v>
      </c>
      <c r="F912" s="13">
        <v>-2.1171800000000001E-2</v>
      </c>
      <c r="G912" s="13">
        <v>0.104283</v>
      </c>
      <c r="H912" s="13">
        <v>-5.2797999999999998E-2</v>
      </c>
      <c r="I912" s="13">
        <v>-5.7428800000000002E-2</v>
      </c>
      <c r="J912" s="13">
        <v>1.9579200000000001E-2</v>
      </c>
      <c r="K912" s="13">
        <v>2.6428900000000002E-2</v>
      </c>
      <c r="L912" s="13">
        <v>-4.71472E-2</v>
      </c>
      <c r="M912" s="13">
        <v>0.47225299999999998</v>
      </c>
      <c r="N912" s="13">
        <v>0.27863100000000002</v>
      </c>
      <c r="O912" s="13">
        <v>4.3274300000000002E-2</v>
      </c>
      <c r="P912" s="13">
        <v>-4.4165099999999999E-2</v>
      </c>
      <c r="Q912" s="13">
        <v>4.44663E-3</v>
      </c>
      <c r="R912" s="13">
        <v>-0.111134</v>
      </c>
      <c r="S912" s="13">
        <v>-0.409941</v>
      </c>
      <c r="T912" s="13">
        <v>-0.250081</v>
      </c>
      <c r="U912" s="13">
        <v>9.6956700000000007E-2</v>
      </c>
      <c r="V912" s="13">
        <v>0.14263100000000001</v>
      </c>
      <c r="W912" s="13">
        <v>-4.49402E-2</v>
      </c>
      <c r="X912" s="13">
        <v>-9.9827899999999997E-2</v>
      </c>
      <c r="Y912" s="13">
        <v>0.34439900000000001</v>
      </c>
      <c r="Z912" s="13">
        <v>0.26521800000000001</v>
      </c>
      <c r="AA912" s="13">
        <v>-0.128751</v>
      </c>
      <c r="AB912" s="13">
        <v>-5.5689099999999998E-2</v>
      </c>
      <c r="AC912" s="13">
        <v>-1.7698599999999998E-2</v>
      </c>
      <c r="AD912" s="13">
        <v>3.1786000000000002E-2</v>
      </c>
      <c r="AE912" s="13">
        <v>-7.6471200000000003E-2</v>
      </c>
      <c r="AF912" s="13">
        <v>-0.14102999999999999</v>
      </c>
      <c r="AG912" s="13">
        <v>-0.52932100000000004</v>
      </c>
      <c r="AH912" s="13">
        <v>-0.30207699999999998</v>
      </c>
      <c r="AI912" s="13">
        <v>-0.58581000000000005</v>
      </c>
      <c r="AJ912" s="13">
        <v>-0.34616000000000002</v>
      </c>
      <c r="AK912" s="13">
        <v>-0.45115899999999998</v>
      </c>
      <c r="AL912" s="13">
        <v>-0.25941199999999998</v>
      </c>
      <c r="AM912" s="13">
        <v>-0.42758800000000002</v>
      </c>
      <c r="AN912" s="13">
        <v>-0.32022</v>
      </c>
      <c r="AO912" s="13">
        <v>-0.42452099999999998</v>
      </c>
      <c r="AP912" s="13">
        <v>-9.7175300000000006E-2</v>
      </c>
      <c r="AQ912" s="13">
        <v>-0.42042200000000002</v>
      </c>
      <c r="AR912" s="13">
        <v>-0.29176600000000003</v>
      </c>
      <c r="AS912" s="13">
        <v>0.196743</v>
      </c>
      <c r="AT912" s="13">
        <v>3.2402399999999998E-2</v>
      </c>
      <c r="AU912" s="14" t="s">
        <v>6389</v>
      </c>
      <c r="AV912" s="13">
        <v>3.8915000000000002</v>
      </c>
      <c r="AW912" s="13">
        <v>-0.32264500000000002</v>
      </c>
      <c r="AX912" s="14" t="s">
        <v>6377</v>
      </c>
      <c r="AY912" s="16" t="s">
        <v>6389</v>
      </c>
      <c r="AZ912" s="15">
        <v>1</v>
      </c>
      <c r="BA912" s="13" t="s">
        <v>8102</v>
      </c>
      <c r="BB912" s="13">
        <v>1360</v>
      </c>
      <c r="BC912" s="13" t="s">
        <v>8102</v>
      </c>
      <c r="BD912" s="13" t="s">
        <v>8102</v>
      </c>
      <c r="BE912" s="13" t="s">
        <v>1053</v>
      </c>
      <c r="BF912" s="13" t="s">
        <v>1050</v>
      </c>
      <c r="BG912" s="13" t="s">
        <v>6383</v>
      </c>
      <c r="BH912" s="13">
        <v>1360</v>
      </c>
      <c r="BI912" s="13" t="s">
        <v>11467</v>
      </c>
      <c r="BJ912" s="13" t="s">
        <v>11468</v>
      </c>
      <c r="BK912" s="13" t="s">
        <v>11469</v>
      </c>
      <c r="BL912" s="13" t="s">
        <v>6387</v>
      </c>
      <c r="BM912" s="13" t="s">
        <v>6387</v>
      </c>
      <c r="BN912" s="13" t="s">
        <v>6388</v>
      </c>
    </row>
    <row r="913" spans="1:66">
      <c r="A913">
        <v>-4.3538300000000002E-2</v>
      </c>
      <c r="B913">
        <v>-4.4847400000000003E-2</v>
      </c>
      <c r="C913">
        <v>8.4520499999999998E-2</v>
      </c>
      <c r="D913">
        <v>-0.17205799999999999</v>
      </c>
      <c r="E913">
        <v>6.9650199999999995E-2</v>
      </c>
      <c r="F913">
        <v>8.8090100000000005E-2</v>
      </c>
      <c r="G913">
        <v>4.5636000000000003E-2</v>
      </c>
      <c r="H913">
        <v>-0.15898599999999999</v>
      </c>
      <c r="I913">
        <v>0.10058400000000001</v>
      </c>
      <c r="J913">
        <v>0.15507299999999999</v>
      </c>
      <c r="K913">
        <v>-0.17727000000000001</v>
      </c>
      <c r="L913">
        <v>3.0947700000000002E-3</v>
      </c>
      <c r="M913">
        <v>0.27687299999999998</v>
      </c>
      <c r="N913">
        <v>0.18396499999999999</v>
      </c>
      <c r="O913">
        <v>0.238675</v>
      </c>
      <c r="P913">
        <v>0.27812100000000001</v>
      </c>
      <c r="Q913">
        <v>0.132193</v>
      </c>
      <c r="R913">
        <v>1.4201E-2</v>
      </c>
      <c r="S913">
        <v>5.9688699999999997E-2</v>
      </c>
      <c r="T913">
        <v>0.29928199999999999</v>
      </c>
      <c r="U913">
        <v>0.39068399999999998</v>
      </c>
      <c r="V913">
        <v>0.17658799999999999</v>
      </c>
      <c r="W913">
        <v>0.523281</v>
      </c>
      <c r="X913">
        <v>0.58889800000000003</v>
      </c>
      <c r="Y913">
        <v>-2.8391799999999998E-2</v>
      </c>
      <c r="Z913">
        <v>0.18674499999999999</v>
      </c>
      <c r="AA913">
        <v>-0.22350200000000001</v>
      </c>
      <c r="AB913">
        <v>-0.11123</v>
      </c>
      <c r="AC913">
        <v>-0.112361</v>
      </c>
      <c r="AD913">
        <v>-6.3963500000000003E-3</v>
      </c>
      <c r="AE913">
        <v>-0.33146300000000001</v>
      </c>
      <c r="AF913">
        <v>-0.25728600000000001</v>
      </c>
      <c r="AG913">
        <v>-7.9319300000000002E-3</v>
      </c>
      <c r="AH913">
        <v>-0.100355</v>
      </c>
      <c r="AI913">
        <v>-0.258158</v>
      </c>
      <c r="AJ913">
        <v>-0.111521</v>
      </c>
      <c r="AK913">
        <v>0.113328</v>
      </c>
      <c r="AL913">
        <v>0.120992</v>
      </c>
      <c r="AM913">
        <v>-1.0841099999999999E-2</v>
      </c>
      <c r="AN913">
        <v>0.251388</v>
      </c>
      <c r="AO913">
        <v>-0.11264399999999999</v>
      </c>
      <c r="AP913">
        <v>-0.29625299999999999</v>
      </c>
      <c r="AQ913">
        <v>-0.88893900000000003</v>
      </c>
      <c r="AR913">
        <v>-0.17868700000000001</v>
      </c>
      <c r="AS913">
        <v>1.9895499999999999</v>
      </c>
      <c r="AT913">
        <v>0.1908</v>
      </c>
      <c r="AU913" s="17" t="s">
        <v>6389</v>
      </c>
      <c r="AV913">
        <v>3.23915</v>
      </c>
      <c r="AW913">
        <v>-0.32332499999999997</v>
      </c>
      <c r="AX913" s="17" t="s">
        <v>6377</v>
      </c>
      <c r="AY913" s="16" t="s">
        <v>6389</v>
      </c>
      <c r="AZ913" s="16">
        <v>1</v>
      </c>
      <c r="BA913" t="s">
        <v>11470</v>
      </c>
      <c r="BB913">
        <v>701</v>
      </c>
      <c r="BC913" t="s">
        <v>11470</v>
      </c>
      <c r="BD913" t="s">
        <v>11470</v>
      </c>
      <c r="BF913" t="s">
        <v>11471</v>
      </c>
      <c r="BG913" t="s">
        <v>6383</v>
      </c>
      <c r="BH913">
        <v>701</v>
      </c>
      <c r="BI913" t="s">
        <v>11472</v>
      </c>
      <c r="BJ913" t="s">
        <v>11473</v>
      </c>
      <c r="BK913" t="s">
        <v>11474</v>
      </c>
      <c r="BL913" t="s">
        <v>6387</v>
      </c>
      <c r="BM913" t="s">
        <v>6387</v>
      </c>
      <c r="BN913" t="s">
        <v>6388</v>
      </c>
    </row>
    <row r="914" spans="1:66">
      <c r="A914" s="13">
        <v>-5.3883799999999999E-3</v>
      </c>
      <c r="B914" s="13">
        <v>-1.61875E-2</v>
      </c>
      <c r="C914" s="13">
        <v>2.1316999999999999E-2</v>
      </c>
      <c r="D914" s="13">
        <v>5.3212700000000002E-2</v>
      </c>
      <c r="E914" s="13">
        <v>-8.7700200000000006E-2</v>
      </c>
      <c r="F914" s="13">
        <v>3.0555800000000001E-2</v>
      </c>
      <c r="G914" s="13">
        <v>-7.4945100000000001E-2</v>
      </c>
      <c r="H914" s="13">
        <v>-3.2356000000000003E-2</v>
      </c>
      <c r="I914" s="13">
        <v>0.101381</v>
      </c>
      <c r="J914" s="13">
        <v>9.4589300000000008E-3</v>
      </c>
      <c r="K914" s="13">
        <v>-5.6870799999999999E-2</v>
      </c>
      <c r="L914" s="13">
        <v>4.5547900000000002E-2</v>
      </c>
      <c r="M914" s="13">
        <v>-6.0546799999999998E-2</v>
      </c>
      <c r="N914" s="13">
        <v>0.33601599999999998</v>
      </c>
      <c r="O914" s="13">
        <v>-0.10245700000000001</v>
      </c>
      <c r="P914" s="13">
        <v>-7.9268099999999994E-2</v>
      </c>
      <c r="Q914" s="13">
        <v>-0.148756</v>
      </c>
      <c r="R914" s="13">
        <v>0.24099400000000001</v>
      </c>
      <c r="S914" s="13">
        <v>-0.250334</v>
      </c>
      <c r="T914" s="13">
        <v>-4.9062099999999997E-2</v>
      </c>
      <c r="U914" s="13">
        <v>-3.7910100000000002E-2</v>
      </c>
      <c r="V914" s="13">
        <v>0.33522099999999999</v>
      </c>
      <c r="W914" s="13">
        <v>5.6100700000000003E-2</v>
      </c>
      <c r="X914" s="13">
        <v>7.9876699999999995E-2</v>
      </c>
      <c r="Y914" s="13">
        <v>-8.0627099999999993E-2</v>
      </c>
      <c r="Z914" s="13">
        <v>0.26293299999999997</v>
      </c>
      <c r="AA914" s="13">
        <v>-0.21546000000000001</v>
      </c>
      <c r="AB914" s="13">
        <v>-0.129195</v>
      </c>
      <c r="AC914" s="13">
        <v>-0.34177099999999999</v>
      </c>
      <c r="AD914" s="13">
        <v>-0.158109</v>
      </c>
      <c r="AE914" s="13">
        <v>-0.36496200000000001</v>
      </c>
      <c r="AF914" s="13">
        <v>-0.20327500000000001</v>
      </c>
      <c r="AG914" s="13">
        <v>-0.35529300000000003</v>
      </c>
      <c r="AH914" s="13">
        <v>-0.30876300000000001</v>
      </c>
      <c r="AI914" s="13">
        <v>-0.55155200000000004</v>
      </c>
      <c r="AJ914" s="13">
        <v>-0.27140500000000001</v>
      </c>
      <c r="AK914" s="13">
        <v>-0.34373199999999998</v>
      </c>
      <c r="AL914" s="13">
        <v>-0.101058</v>
      </c>
      <c r="AM914" s="13">
        <v>-0.483325</v>
      </c>
      <c r="AN914" s="13">
        <v>-0.19262799999999999</v>
      </c>
      <c r="AO914" s="13">
        <v>-0.44505499999999998</v>
      </c>
      <c r="AP914" s="13">
        <v>-0.241919</v>
      </c>
      <c r="AQ914" s="13">
        <v>-0.46217399999999997</v>
      </c>
      <c r="AR914" s="13">
        <v>-0.27349899999999999</v>
      </c>
      <c r="AS914" s="13">
        <v>7.0635400000000001E-2</v>
      </c>
      <c r="AT914" s="13">
        <v>1.0843200000000001E-2</v>
      </c>
      <c r="AU914" s="14" t="s">
        <v>6389</v>
      </c>
      <c r="AV914" s="13">
        <v>5.5920800000000002</v>
      </c>
      <c r="AW914" s="13">
        <v>-0.32850299999999999</v>
      </c>
      <c r="AX914" s="14" t="s">
        <v>6377</v>
      </c>
      <c r="AY914" s="16" t="s">
        <v>6389</v>
      </c>
      <c r="AZ914" s="15">
        <v>1</v>
      </c>
      <c r="BA914" s="13" t="s">
        <v>3317</v>
      </c>
      <c r="BB914" s="13">
        <v>139</v>
      </c>
      <c r="BC914" s="13" t="s">
        <v>3317</v>
      </c>
      <c r="BD914" s="13" t="s">
        <v>3317</v>
      </c>
      <c r="BE914" s="13" t="s">
        <v>628</v>
      </c>
      <c r="BF914" s="13" t="s">
        <v>626</v>
      </c>
      <c r="BG914" s="13" t="s">
        <v>6383</v>
      </c>
      <c r="BH914" s="13">
        <v>139</v>
      </c>
      <c r="BI914" s="13" t="s">
        <v>11475</v>
      </c>
      <c r="BJ914" s="13" t="s">
        <v>11476</v>
      </c>
      <c r="BK914" s="13" t="s">
        <v>11477</v>
      </c>
      <c r="BL914" s="13" t="s">
        <v>6387</v>
      </c>
      <c r="BM914" s="13" t="s">
        <v>6387</v>
      </c>
      <c r="BN914" s="13" t="s">
        <v>6388</v>
      </c>
    </row>
    <row r="915" spans="1:66">
      <c r="A915">
        <v>5.2412800000000002E-2</v>
      </c>
      <c r="B915">
        <v>-1.3453700000000001E-2</v>
      </c>
      <c r="C915">
        <v>-4.0549799999999997E-2</v>
      </c>
      <c r="D915">
        <v>0.14327000000000001</v>
      </c>
      <c r="E915">
        <v>-5.9385300000000002E-2</v>
      </c>
      <c r="F915">
        <v>-9.5540600000000003E-2</v>
      </c>
      <c r="G915">
        <v>6.6516900000000004E-2</v>
      </c>
      <c r="H915">
        <v>-6.59357E-2</v>
      </c>
      <c r="I915">
        <v>-3.6271099999999998E-3</v>
      </c>
      <c r="J915">
        <v>9.4734600000000002E-2</v>
      </c>
      <c r="K915">
        <v>1.0809300000000001E-2</v>
      </c>
      <c r="L915">
        <v>-0.113082</v>
      </c>
      <c r="M915">
        <v>-0.17521999999999999</v>
      </c>
      <c r="N915">
        <v>4.2868700000000003E-2</v>
      </c>
      <c r="O915">
        <v>-0.26159300000000002</v>
      </c>
      <c r="P915">
        <v>-0.23904700000000001</v>
      </c>
      <c r="Q915">
        <v>-0.34994199999999998</v>
      </c>
      <c r="R915">
        <v>-7.2494500000000003E-2</v>
      </c>
      <c r="S915">
        <v>-0.54697700000000005</v>
      </c>
      <c r="T915">
        <v>-0.30344599999999999</v>
      </c>
      <c r="U915">
        <v>-0.20444100000000001</v>
      </c>
      <c r="V915">
        <v>1.5142000000000001E-3</v>
      </c>
      <c r="W915">
        <v>-0.40553400000000001</v>
      </c>
      <c r="X915">
        <v>-0.29505199999999998</v>
      </c>
      <c r="Y915">
        <v>-0.19544</v>
      </c>
      <c r="Z915">
        <v>6.1740000000000003E-2</v>
      </c>
      <c r="AA915">
        <v>-0.26111899999999999</v>
      </c>
      <c r="AB915">
        <v>-0.30799900000000002</v>
      </c>
      <c r="AC915">
        <v>-0.72966500000000001</v>
      </c>
      <c r="AD915">
        <v>-0.29411599999999999</v>
      </c>
      <c r="AE915">
        <v>-0.82286199999999998</v>
      </c>
      <c r="AF915">
        <v>-0.51560899999999998</v>
      </c>
      <c r="AG915">
        <v>-0.94620700000000002</v>
      </c>
      <c r="AH915">
        <v>-0.46044200000000002</v>
      </c>
      <c r="AI915">
        <v>-1.1749499999999999</v>
      </c>
      <c r="AJ915">
        <v>-0.59351699999999996</v>
      </c>
      <c r="AK915">
        <v>-0.76589399999999996</v>
      </c>
      <c r="AL915">
        <v>-0.33019999999999999</v>
      </c>
      <c r="AM915">
        <v>-0.83931299999999998</v>
      </c>
      <c r="AN915">
        <v>-0.49591000000000002</v>
      </c>
      <c r="AO915">
        <v>-0.81692500000000001</v>
      </c>
      <c r="AP915">
        <v>-0.238395</v>
      </c>
      <c r="AQ915">
        <v>-0.76180599999999998</v>
      </c>
      <c r="AR915">
        <v>-0.434836</v>
      </c>
      <c r="AS915">
        <v>3.58453</v>
      </c>
      <c r="AT915">
        <v>-0.217525</v>
      </c>
      <c r="AU915" s="17" t="s">
        <v>6377</v>
      </c>
      <c r="AV915">
        <v>5.1921099999999996</v>
      </c>
      <c r="AW915">
        <v>-0.41927900000000001</v>
      </c>
      <c r="AX915" s="17" t="s">
        <v>6377</v>
      </c>
      <c r="AY915" s="16" t="s">
        <v>6389</v>
      </c>
      <c r="AZ915" s="16">
        <v>1</v>
      </c>
      <c r="BA915" t="s">
        <v>3808</v>
      </c>
      <c r="BB915">
        <v>1013</v>
      </c>
      <c r="BC915" t="s">
        <v>3808</v>
      </c>
      <c r="BD915" t="s">
        <v>3808</v>
      </c>
      <c r="BE915" t="s">
        <v>2410</v>
      </c>
      <c r="BF915" t="s">
        <v>2407</v>
      </c>
      <c r="BG915" t="s">
        <v>6383</v>
      </c>
      <c r="BH915">
        <v>1013</v>
      </c>
      <c r="BI915" t="s">
        <v>11478</v>
      </c>
      <c r="BJ915" t="s">
        <v>11479</v>
      </c>
      <c r="BK915" t="s">
        <v>11480</v>
      </c>
      <c r="BL915" t="s">
        <v>6387</v>
      </c>
      <c r="BM915" t="s">
        <v>6387</v>
      </c>
      <c r="BN915" t="s">
        <v>6388</v>
      </c>
    </row>
    <row r="916" spans="1:66">
      <c r="A916" s="13">
        <v>-2.4516199999999998E-2</v>
      </c>
      <c r="B916" s="13">
        <v>2.2226900000000001E-2</v>
      </c>
      <c r="C916" s="13">
        <v>1.9086000000000001E-3</v>
      </c>
      <c r="D916" s="13" t="s">
        <v>730</v>
      </c>
      <c r="E916" s="13" t="s">
        <v>730</v>
      </c>
      <c r="F916" s="13" t="s">
        <v>730</v>
      </c>
      <c r="G916" s="13">
        <v>5.6250500000000002E-2</v>
      </c>
      <c r="H916" s="13">
        <v>-1.34444E-2</v>
      </c>
      <c r="I916" s="13">
        <v>-4.4663899999999999E-2</v>
      </c>
      <c r="J916" s="13">
        <v>1.7493499999999999E-2</v>
      </c>
      <c r="K916" s="13">
        <v>4.2892899999999998E-2</v>
      </c>
      <c r="L916" s="13">
        <v>-6.2470100000000001E-2</v>
      </c>
      <c r="M916" s="13">
        <v>7.9456299999999994E-2</v>
      </c>
      <c r="N916" s="13">
        <v>-0.254274</v>
      </c>
      <c r="O916" s="13">
        <v>0.23141300000000001</v>
      </c>
      <c r="P916" s="13">
        <v>0.245757</v>
      </c>
      <c r="Q916" s="13" t="s">
        <v>730</v>
      </c>
      <c r="R916" s="13" t="s">
        <v>730</v>
      </c>
      <c r="S916" s="13" t="s">
        <v>730</v>
      </c>
      <c r="T916" s="13" t="s">
        <v>730</v>
      </c>
      <c r="U916" s="13">
        <v>-7.1849200000000002E-2</v>
      </c>
      <c r="V916" s="13">
        <v>-0.50645200000000001</v>
      </c>
      <c r="W916" s="13">
        <v>-0.22983999999999999</v>
      </c>
      <c r="X916" s="13">
        <v>-0.20474700000000001</v>
      </c>
      <c r="Y916" s="13">
        <v>-0.19142300000000001</v>
      </c>
      <c r="Z916" s="13">
        <v>-0.51472700000000005</v>
      </c>
      <c r="AA916" s="13">
        <v>-0.12740000000000001</v>
      </c>
      <c r="AB916" s="13">
        <v>-0.23930699999999999</v>
      </c>
      <c r="AC916" s="13">
        <v>-0.36244500000000002</v>
      </c>
      <c r="AD916" s="13">
        <v>-0.41647800000000001</v>
      </c>
      <c r="AE916" s="13">
        <v>-0.82485399999999998</v>
      </c>
      <c r="AF916" s="13">
        <v>-0.150621</v>
      </c>
      <c r="AG916" s="13" t="s">
        <v>730</v>
      </c>
      <c r="AH916" s="13" t="s">
        <v>730</v>
      </c>
      <c r="AI916" s="13" t="s">
        <v>730</v>
      </c>
      <c r="AJ916" s="13" t="s">
        <v>730</v>
      </c>
      <c r="AK916" s="13">
        <v>-0.769563</v>
      </c>
      <c r="AL916" s="13">
        <v>-0.60943099999999994</v>
      </c>
      <c r="AM916" s="13">
        <v>-1.1651800000000001</v>
      </c>
      <c r="AN916" s="13">
        <v>-0.37075000000000002</v>
      </c>
      <c r="AO916" s="13">
        <v>-0.72777000000000003</v>
      </c>
      <c r="AP916" s="13">
        <v>-0.64612700000000001</v>
      </c>
      <c r="AQ916" s="13">
        <v>-1.1712100000000001</v>
      </c>
      <c r="AR916" s="13">
        <v>-0.224909</v>
      </c>
      <c r="AS916" s="13">
        <v>1.56555</v>
      </c>
      <c r="AT916" s="13">
        <v>-0.20898</v>
      </c>
      <c r="AU916" s="14" t="s">
        <v>6377</v>
      </c>
      <c r="AV916" s="13">
        <v>2.6638700000000002</v>
      </c>
      <c r="AW916" s="13">
        <v>-0.35839100000000002</v>
      </c>
      <c r="AX916" s="14" t="s">
        <v>6377</v>
      </c>
      <c r="AY916" s="16" t="s">
        <v>6389</v>
      </c>
      <c r="AZ916" s="15">
        <v>1</v>
      </c>
      <c r="BA916" s="13" t="s">
        <v>5774</v>
      </c>
      <c r="BB916" s="13" t="s">
        <v>11481</v>
      </c>
      <c r="BC916" s="13" t="s">
        <v>5775</v>
      </c>
      <c r="BD916" s="13" t="s">
        <v>5775</v>
      </c>
      <c r="BE916" s="13"/>
      <c r="BF916" s="13" t="s">
        <v>2421</v>
      </c>
      <c r="BG916" s="13" t="s">
        <v>6383</v>
      </c>
      <c r="BH916" s="13">
        <v>54</v>
      </c>
      <c r="BI916" s="13" t="s">
        <v>11482</v>
      </c>
      <c r="BJ916" s="13" t="s">
        <v>11483</v>
      </c>
      <c r="BK916" s="13" t="s">
        <v>11484</v>
      </c>
      <c r="BL916" s="13" t="s">
        <v>6387</v>
      </c>
      <c r="BM916" s="13" t="s">
        <v>6387</v>
      </c>
      <c r="BN916" s="13" t="s">
        <v>6388</v>
      </c>
    </row>
    <row r="917" spans="1:66">
      <c r="A917">
        <v>-9.0404200000000004E-3</v>
      </c>
      <c r="B917">
        <v>-1.94267E-4</v>
      </c>
      <c r="C917">
        <v>9.1771500000000002E-3</v>
      </c>
      <c r="D917">
        <v>2.872E-3</v>
      </c>
      <c r="E917">
        <v>1.1894999999999999E-2</v>
      </c>
      <c r="F917">
        <v>-1.4895800000000001E-2</v>
      </c>
      <c r="G917">
        <v>-2.5996499999999999E-2</v>
      </c>
      <c r="H917">
        <v>1.8746700000000002E-2</v>
      </c>
      <c r="I917">
        <v>6.8781900000000002E-3</v>
      </c>
      <c r="J917">
        <v>-9.3622600000000007E-3</v>
      </c>
      <c r="K917">
        <v>7.9626200000000001E-3</v>
      </c>
      <c r="L917">
        <v>1.3466800000000001E-3</v>
      </c>
      <c r="M917">
        <v>-0.25126599999999999</v>
      </c>
      <c r="N917">
        <v>0.22275</v>
      </c>
      <c r="O917">
        <v>-6.6120300000000007E-2</v>
      </c>
      <c r="P917">
        <v>-3.2265500000000003E-2</v>
      </c>
      <c r="Q917">
        <v>3.2776100000000002E-2</v>
      </c>
      <c r="R917">
        <v>0.10814600000000001</v>
      </c>
      <c r="S917">
        <v>0.121404</v>
      </c>
      <c r="T917">
        <v>-0.21762100000000001</v>
      </c>
      <c r="U917">
        <v>-9.3800099999999997E-2</v>
      </c>
      <c r="V917">
        <v>8.5570400000000005E-2</v>
      </c>
      <c r="W917">
        <v>-9.5342499999999993E-3</v>
      </c>
      <c r="X917">
        <v>-6.8956699999999996E-2</v>
      </c>
      <c r="Y917">
        <v>-7.6493400000000003E-2</v>
      </c>
      <c r="Z917">
        <v>0.14837400000000001</v>
      </c>
      <c r="AA917">
        <v>-9.0670500000000001E-2</v>
      </c>
      <c r="AB917">
        <v>-7.2427800000000001E-2</v>
      </c>
      <c r="AC917">
        <v>-0.83601700000000001</v>
      </c>
      <c r="AD917">
        <v>-0.47855300000000001</v>
      </c>
      <c r="AE917">
        <v>-1.0644499999999999</v>
      </c>
      <c r="AF917">
        <v>-0.47062599999999999</v>
      </c>
      <c r="AG917">
        <v>-0.67087699999999995</v>
      </c>
      <c r="AH917">
        <v>-0.30019000000000001</v>
      </c>
      <c r="AI917">
        <v>-0.70228299999999999</v>
      </c>
      <c r="AJ917">
        <v>3.7718000000000001E-3</v>
      </c>
      <c r="AK917">
        <v>-0.57735199999999998</v>
      </c>
      <c r="AL917">
        <v>-0.30448799999999998</v>
      </c>
      <c r="AM917">
        <v>-0.78084100000000001</v>
      </c>
      <c r="AN917">
        <v>-0.17171400000000001</v>
      </c>
      <c r="AO917">
        <v>-0.74396700000000004</v>
      </c>
      <c r="AP917">
        <v>-0.34714600000000001</v>
      </c>
      <c r="AQ917">
        <v>-0.76607899999999995</v>
      </c>
      <c r="AR917">
        <v>-0.21290000000000001</v>
      </c>
      <c r="AS917">
        <v>0.17361299999999999</v>
      </c>
      <c r="AT917">
        <v>-1.6207599999999999E-2</v>
      </c>
      <c r="AU917" s="17" t="s">
        <v>6389</v>
      </c>
      <c r="AV917">
        <v>6.3943899999999996</v>
      </c>
      <c r="AW917">
        <v>-0.51022299999999998</v>
      </c>
      <c r="AX917" s="17" t="s">
        <v>6377</v>
      </c>
      <c r="AY917" s="16" t="s">
        <v>6389</v>
      </c>
      <c r="AZ917" s="16">
        <v>1</v>
      </c>
      <c r="BA917" t="s">
        <v>11485</v>
      </c>
      <c r="BB917" t="s">
        <v>11486</v>
      </c>
      <c r="BC917" t="s">
        <v>9572</v>
      </c>
      <c r="BD917" t="s">
        <v>9572</v>
      </c>
      <c r="BE917" t="s">
        <v>5767</v>
      </c>
      <c r="BF917" t="s">
        <v>9573</v>
      </c>
      <c r="BG917" t="s">
        <v>6383</v>
      </c>
      <c r="BH917">
        <v>437</v>
      </c>
      <c r="BI917" t="s">
        <v>11487</v>
      </c>
      <c r="BJ917" t="s">
        <v>11488</v>
      </c>
      <c r="BK917" t="s">
        <v>11489</v>
      </c>
      <c r="BL917" t="s">
        <v>6387</v>
      </c>
      <c r="BM917" t="s">
        <v>6387</v>
      </c>
      <c r="BN917" t="s">
        <v>6388</v>
      </c>
    </row>
    <row r="918" spans="1:66">
      <c r="A918" s="13">
        <v>7.3170600000000002E-2</v>
      </c>
      <c r="B918" s="13">
        <v>-1.5634799999999999E-3</v>
      </c>
      <c r="C918" s="13">
        <v>-7.5433399999999998E-2</v>
      </c>
      <c r="D918" s="13">
        <v>0.114728</v>
      </c>
      <c r="E918" s="13">
        <v>-5.7502400000000002E-2</v>
      </c>
      <c r="F918" s="13">
        <v>-6.4460299999999998E-2</v>
      </c>
      <c r="G918" s="13">
        <v>2.9828299999999999E-2</v>
      </c>
      <c r="H918" s="13">
        <v>-2.8282600000000001E-2</v>
      </c>
      <c r="I918" s="13">
        <v>-2.1330400000000001E-3</v>
      </c>
      <c r="J918" s="13" t="s">
        <v>730</v>
      </c>
      <c r="K918" s="13" t="s">
        <v>730</v>
      </c>
      <c r="L918" s="13" t="s">
        <v>730</v>
      </c>
      <c r="M918" s="13">
        <v>3.7707499999999998E-2</v>
      </c>
      <c r="N918" s="13">
        <v>-0.106558</v>
      </c>
      <c r="O918" s="13">
        <v>-0.40679399999999999</v>
      </c>
      <c r="P918" s="13">
        <v>-1.01574E-3</v>
      </c>
      <c r="Q918" s="13">
        <v>-8.2298999999999997E-2</v>
      </c>
      <c r="R918" s="13">
        <v>-0.163021</v>
      </c>
      <c r="S918" s="13">
        <v>-0.40054299999999998</v>
      </c>
      <c r="T918" s="13">
        <v>-0.15471799999999999</v>
      </c>
      <c r="U918" s="13">
        <v>-8.6183599999999999E-2</v>
      </c>
      <c r="V918" s="13">
        <v>-0.20431199999999999</v>
      </c>
      <c r="W918" s="13">
        <v>-0.38997100000000001</v>
      </c>
      <c r="X918" s="13">
        <v>-0.18063399999999999</v>
      </c>
      <c r="Y918" s="13" t="s">
        <v>730</v>
      </c>
      <c r="Z918" s="13" t="s">
        <v>730</v>
      </c>
      <c r="AA918" s="13" t="s">
        <v>730</v>
      </c>
      <c r="AB918" s="13" t="s">
        <v>730</v>
      </c>
      <c r="AC918" s="13">
        <v>-0.30847400000000003</v>
      </c>
      <c r="AD918" s="13">
        <v>-0.34980600000000001</v>
      </c>
      <c r="AE918" s="13">
        <v>-0.62716000000000005</v>
      </c>
      <c r="AF918" s="13">
        <v>-0.49804799999999999</v>
      </c>
      <c r="AG918" s="13">
        <v>-0.456785</v>
      </c>
      <c r="AH918" s="13">
        <v>-0.29046499999999997</v>
      </c>
      <c r="AI918" s="13">
        <v>-0.73595600000000005</v>
      </c>
      <c r="AJ918" s="13">
        <v>-0.51994200000000002</v>
      </c>
      <c r="AK918" s="13">
        <v>-0.57526600000000006</v>
      </c>
      <c r="AL918" s="13">
        <v>-0.421126</v>
      </c>
      <c r="AM918" s="13">
        <v>-0.85875299999999999</v>
      </c>
      <c r="AN918" s="13">
        <v>-0.59693200000000002</v>
      </c>
      <c r="AO918" s="13" t="s">
        <v>730</v>
      </c>
      <c r="AP918" s="13" t="s">
        <v>730</v>
      </c>
      <c r="AQ918" s="13" t="s">
        <v>730</v>
      </c>
      <c r="AR918" s="13" t="s">
        <v>730</v>
      </c>
      <c r="AS918" s="13">
        <v>2.3899300000000001</v>
      </c>
      <c r="AT918" s="13">
        <v>-0.24166599999999999</v>
      </c>
      <c r="AU918" s="14" t="s">
        <v>6377</v>
      </c>
      <c r="AV918" s="13">
        <v>2.6750799999999999</v>
      </c>
      <c r="AW918" s="13">
        <v>-0.25561499999999998</v>
      </c>
      <c r="AX918" s="14" t="s">
        <v>6377</v>
      </c>
      <c r="AY918" s="16" t="s">
        <v>6389</v>
      </c>
      <c r="AZ918" s="15">
        <v>1</v>
      </c>
      <c r="BA918" s="13" t="s">
        <v>11449</v>
      </c>
      <c r="BB918" s="13" t="s">
        <v>11490</v>
      </c>
      <c r="BC918" s="13" t="s">
        <v>11451</v>
      </c>
      <c r="BD918" s="13" t="s">
        <v>11451</v>
      </c>
      <c r="BE918" s="13" t="s">
        <v>11452</v>
      </c>
      <c r="BF918" s="13" t="s">
        <v>11453</v>
      </c>
      <c r="BG918" s="13" t="s">
        <v>6383</v>
      </c>
      <c r="BH918" s="13">
        <v>162</v>
      </c>
      <c r="BI918" s="13" t="s">
        <v>11491</v>
      </c>
      <c r="BJ918" s="13" t="s">
        <v>11492</v>
      </c>
      <c r="BK918" s="13" t="s">
        <v>11493</v>
      </c>
      <c r="BL918" s="13" t="s">
        <v>6387</v>
      </c>
      <c r="BM918" s="13" t="s">
        <v>6387</v>
      </c>
      <c r="BN918" s="13" t="s">
        <v>6388</v>
      </c>
    </row>
    <row r="919" spans="1:66">
      <c r="A919" t="s">
        <v>730</v>
      </c>
      <c r="B919" t="s">
        <v>730</v>
      </c>
      <c r="C919" t="s">
        <v>730</v>
      </c>
      <c r="D919">
        <v>5.78954E-2</v>
      </c>
      <c r="E919">
        <v>3.2579799999999999E-2</v>
      </c>
      <c r="F919">
        <v>-9.5089099999999996E-2</v>
      </c>
      <c r="G919" t="s">
        <v>730</v>
      </c>
      <c r="H919" t="s">
        <v>730</v>
      </c>
      <c r="I919" t="s">
        <v>730</v>
      </c>
      <c r="J919">
        <v>-6.8296099999999998E-2</v>
      </c>
      <c r="K919">
        <v>4.0059900000000002E-2</v>
      </c>
      <c r="L919">
        <v>2.5850399999999999E-2</v>
      </c>
      <c r="M919" t="s">
        <v>730</v>
      </c>
      <c r="N919" t="s">
        <v>730</v>
      </c>
      <c r="O919" t="s">
        <v>730</v>
      </c>
      <c r="P919" t="s">
        <v>730</v>
      </c>
      <c r="Q919">
        <v>2.7966700000000001E-2</v>
      </c>
      <c r="R919">
        <v>-9.7353500000000003E-3</v>
      </c>
      <c r="S919">
        <v>-3.89171E-3</v>
      </c>
      <c r="T919">
        <v>-3.3775300000000001E-2</v>
      </c>
      <c r="U919" t="s">
        <v>730</v>
      </c>
      <c r="V919" t="s">
        <v>730</v>
      </c>
      <c r="W919" t="s">
        <v>730</v>
      </c>
      <c r="X919" t="s">
        <v>730</v>
      </c>
      <c r="Y919">
        <v>-0.133743</v>
      </c>
      <c r="Z919">
        <v>-8.8552500000000006E-2</v>
      </c>
      <c r="AA919">
        <v>-0.137351</v>
      </c>
      <c r="AB919">
        <v>-2.4671800000000001E-2</v>
      </c>
      <c r="AC919" t="s">
        <v>730</v>
      </c>
      <c r="AD919" t="s">
        <v>730</v>
      </c>
      <c r="AE919" t="s">
        <v>730</v>
      </c>
      <c r="AF919" t="s">
        <v>730</v>
      </c>
      <c r="AG919">
        <v>-0.14669199999999999</v>
      </c>
      <c r="AH919">
        <v>-8.6943599999999996E-2</v>
      </c>
      <c r="AI919">
        <v>-0.41609400000000002</v>
      </c>
      <c r="AJ919">
        <v>-9.3633300000000003E-2</v>
      </c>
      <c r="AK919" t="s">
        <v>730</v>
      </c>
      <c r="AL919" t="s">
        <v>730</v>
      </c>
      <c r="AM919" t="s">
        <v>730</v>
      </c>
      <c r="AN919" t="s">
        <v>730</v>
      </c>
      <c r="AO919">
        <v>-0.48363600000000001</v>
      </c>
      <c r="AP919">
        <v>-0.37292799999999998</v>
      </c>
      <c r="AQ919">
        <v>-1.0688299999999999</v>
      </c>
      <c r="AR919">
        <v>-0.31869500000000001</v>
      </c>
      <c r="AS919">
        <v>1.4967299999999999</v>
      </c>
      <c r="AT919">
        <v>-0.20105300000000001</v>
      </c>
      <c r="AU919" s="17" t="s">
        <v>6377</v>
      </c>
      <c r="AV919">
        <v>1.02688</v>
      </c>
      <c r="AW919">
        <v>-0.16933000000000001</v>
      </c>
      <c r="AX919" s="17" t="s">
        <v>6389</v>
      </c>
      <c r="AY919" s="16" t="s">
        <v>6389</v>
      </c>
      <c r="AZ919" s="16">
        <v>1</v>
      </c>
      <c r="BA919" t="s">
        <v>11494</v>
      </c>
      <c r="BB919">
        <v>189</v>
      </c>
      <c r="BC919" t="s">
        <v>11494</v>
      </c>
      <c r="BD919" t="s">
        <v>11494</v>
      </c>
      <c r="BE919" t="s">
        <v>11495</v>
      </c>
      <c r="BF919" t="s">
        <v>6389</v>
      </c>
      <c r="BG919" t="s">
        <v>6383</v>
      </c>
      <c r="BH919">
        <v>189</v>
      </c>
      <c r="BI919" t="s">
        <v>11496</v>
      </c>
      <c r="BJ919" t="s">
        <v>11497</v>
      </c>
      <c r="BK919" t="s">
        <v>11498</v>
      </c>
      <c r="BL919" t="s">
        <v>6387</v>
      </c>
      <c r="BM919" t="s">
        <v>6387</v>
      </c>
      <c r="BN919" t="s">
        <v>6388</v>
      </c>
    </row>
    <row r="920" spans="1:66">
      <c r="A920" s="13" t="s">
        <v>730</v>
      </c>
      <c r="B920" s="13" t="s">
        <v>730</v>
      </c>
      <c r="C920" s="13" t="s">
        <v>730</v>
      </c>
      <c r="D920" s="13">
        <v>0.101531</v>
      </c>
      <c r="E920" s="13">
        <v>-9.0995000000000006E-2</v>
      </c>
      <c r="F920" s="13">
        <v>-1.7105200000000001E-2</v>
      </c>
      <c r="G920" s="13" t="s">
        <v>730</v>
      </c>
      <c r="H920" s="13" t="s">
        <v>730</v>
      </c>
      <c r="I920" s="13" t="s">
        <v>730</v>
      </c>
      <c r="J920" s="13" t="s">
        <v>730</v>
      </c>
      <c r="K920" s="13" t="s">
        <v>730</v>
      </c>
      <c r="L920" s="13" t="s">
        <v>730</v>
      </c>
      <c r="M920" s="13" t="s">
        <v>730</v>
      </c>
      <c r="N920" s="13" t="s">
        <v>730</v>
      </c>
      <c r="O920" s="13" t="s">
        <v>730</v>
      </c>
      <c r="P920" s="13" t="s">
        <v>730</v>
      </c>
      <c r="Q920" s="13">
        <v>3.8353699999999998E-2</v>
      </c>
      <c r="R920" s="13">
        <v>0.20241700000000001</v>
      </c>
      <c r="S920" s="13">
        <v>-1.58236E-2</v>
      </c>
      <c r="T920" s="13">
        <v>0.18203</v>
      </c>
      <c r="U920" s="13" t="s">
        <v>730</v>
      </c>
      <c r="V920" s="13" t="s">
        <v>730</v>
      </c>
      <c r="W920" s="13" t="s">
        <v>730</v>
      </c>
      <c r="X920" s="13" t="s">
        <v>730</v>
      </c>
      <c r="Y920" s="13" t="s">
        <v>730</v>
      </c>
      <c r="Z920" s="13" t="s">
        <v>730</v>
      </c>
      <c r="AA920" s="13" t="s">
        <v>730</v>
      </c>
      <c r="AB920" s="13" t="s">
        <v>730</v>
      </c>
      <c r="AC920" s="13" t="s">
        <v>730</v>
      </c>
      <c r="AD920" s="13" t="s">
        <v>730</v>
      </c>
      <c r="AE920" s="13" t="s">
        <v>730</v>
      </c>
      <c r="AF920" s="13" t="s">
        <v>730</v>
      </c>
      <c r="AG920" s="13">
        <v>-0.38641999999999999</v>
      </c>
      <c r="AH920" s="13">
        <v>-0.13136100000000001</v>
      </c>
      <c r="AI920" s="13">
        <v>-0.404331</v>
      </c>
      <c r="AJ920" s="13">
        <v>-0.168212</v>
      </c>
      <c r="AK920" s="13" t="s">
        <v>730</v>
      </c>
      <c r="AL920" s="13" t="s">
        <v>730</v>
      </c>
      <c r="AM920" s="13" t="s">
        <v>730</v>
      </c>
      <c r="AN920" s="13" t="s">
        <v>730</v>
      </c>
      <c r="AO920" s="13" t="s">
        <v>730</v>
      </c>
      <c r="AP920" s="13" t="s">
        <v>730</v>
      </c>
      <c r="AQ920" s="13" t="s">
        <v>730</v>
      </c>
      <c r="AR920" s="13" t="s">
        <v>730</v>
      </c>
      <c r="AS920" s="13">
        <v>1.82335</v>
      </c>
      <c r="AT920" s="13">
        <v>-0.25822400000000001</v>
      </c>
      <c r="AU920" s="14" t="s">
        <v>6377</v>
      </c>
      <c r="AV920" s="13">
        <v>0.579175</v>
      </c>
      <c r="AW920" s="13">
        <v>-0.11418200000000001</v>
      </c>
      <c r="AX920" s="14" t="s">
        <v>6389</v>
      </c>
      <c r="AY920" s="16" t="s">
        <v>6389</v>
      </c>
      <c r="AZ920" s="15">
        <v>1</v>
      </c>
      <c r="BA920" s="13" t="s">
        <v>8691</v>
      </c>
      <c r="BB920" s="13" t="s">
        <v>11499</v>
      </c>
      <c r="BC920" s="13" t="s">
        <v>8693</v>
      </c>
      <c r="BD920" s="13" t="s">
        <v>8693</v>
      </c>
      <c r="BE920" s="13" t="s">
        <v>5381</v>
      </c>
      <c r="BF920" s="13" t="s">
        <v>8694</v>
      </c>
      <c r="BG920" s="13" t="s">
        <v>6454</v>
      </c>
      <c r="BH920" s="13">
        <v>431</v>
      </c>
      <c r="BI920" s="13" t="s">
        <v>11500</v>
      </c>
      <c r="BJ920" s="13" t="s">
        <v>11501</v>
      </c>
      <c r="BK920" s="13" t="s">
        <v>11502</v>
      </c>
      <c r="BL920" s="13" t="s">
        <v>6387</v>
      </c>
      <c r="BM920" s="13" t="s">
        <v>6387</v>
      </c>
      <c r="BN920" s="13" t="s">
        <v>6388</v>
      </c>
    </row>
    <row r="921" spans="1:66">
      <c r="A921" t="s">
        <v>730</v>
      </c>
      <c r="B921" t="s">
        <v>730</v>
      </c>
      <c r="C921" t="s">
        <v>730</v>
      </c>
      <c r="D921" t="s">
        <v>730</v>
      </c>
      <c r="E921" t="s">
        <v>730</v>
      </c>
      <c r="F921" t="s">
        <v>730</v>
      </c>
      <c r="G921">
        <v>1.2392900000000001E-3</v>
      </c>
      <c r="H921">
        <v>3.47014E-2</v>
      </c>
      <c r="I921">
        <v>-3.6828100000000003E-2</v>
      </c>
      <c r="J921" t="s">
        <v>730</v>
      </c>
      <c r="K921" t="s">
        <v>730</v>
      </c>
      <c r="L921" t="s">
        <v>730</v>
      </c>
      <c r="M921" t="s">
        <v>730</v>
      </c>
      <c r="N921" t="s">
        <v>730</v>
      </c>
      <c r="O921" t="s">
        <v>730</v>
      </c>
      <c r="P921" t="s">
        <v>730</v>
      </c>
      <c r="Q921" t="s">
        <v>730</v>
      </c>
      <c r="R921" t="s">
        <v>730</v>
      </c>
      <c r="S921" t="s">
        <v>730</v>
      </c>
      <c r="T921" t="s">
        <v>730</v>
      </c>
      <c r="U921">
        <v>5.1047099999999998E-2</v>
      </c>
      <c r="V921">
        <v>0.15859400000000001</v>
      </c>
      <c r="W921">
        <v>0.34522999999999998</v>
      </c>
      <c r="X921">
        <v>-3.0058600000000001E-2</v>
      </c>
      <c r="Y921" t="s">
        <v>730</v>
      </c>
      <c r="Z921" t="s">
        <v>730</v>
      </c>
      <c r="AA921" t="s">
        <v>730</v>
      </c>
      <c r="AB921" t="s">
        <v>730</v>
      </c>
      <c r="AC921" t="s">
        <v>730</v>
      </c>
      <c r="AD921" t="s">
        <v>730</v>
      </c>
      <c r="AE921" t="s">
        <v>730</v>
      </c>
      <c r="AF921" t="s">
        <v>730</v>
      </c>
      <c r="AG921" t="s">
        <v>730</v>
      </c>
      <c r="AH921" t="s">
        <v>730</v>
      </c>
      <c r="AI921" t="s">
        <v>730</v>
      </c>
      <c r="AJ921" t="s">
        <v>730</v>
      </c>
      <c r="AK921">
        <v>-9.5519199999999999E-2</v>
      </c>
      <c r="AL921">
        <v>-0.23505000000000001</v>
      </c>
      <c r="AM921">
        <v>-0.14981900000000001</v>
      </c>
      <c r="AN921">
        <v>-0.43192199999999997</v>
      </c>
      <c r="AO921" t="s">
        <v>730</v>
      </c>
      <c r="AP921" t="s">
        <v>730</v>
      </c>
      <c r="AQ921" t="s">
        <v>730</v>
      </c>
      <c r="AR921" t="s">
        <v>730</v>
      </c>
      <c r="AS921">
        <v>1.6424099999999999</v>
      </c>
      <c r="AT921">
        <v>-0.26369399999999998</v>
      </c>
      <c r="AU921" s="17" t="s">
        <v>6377</v>
      </c>
      <c r="AV921">
        <v>0.36918400000000001</v>
      </c>
      <c r="AW921">
        <v>-8.6890400000000007E-2</v>
      </c>
      <c r="AX921" s="17" t="s">
        <v>6389</v>
      </c>
      <c r="AY921" s="16" t="s">
        <v>6389</v>
      </c>
      <c r="AZ921" s="16">
        <v>1</v>
      </c>
      <c r="BA921" t="s">
        <v>11503</v>
      </c>
      <c r="BB921" t="s">
        <v>11504</v>
      </c>
      <c r="BC921" t="s">
        <v>11503</v>
      </c>
      <c r="BD921" t="s">
        <v>11505</v>
      </c>
      <c r="BE921" t="s">
        <v>11506</v>
      </c>
      <c r="BF921" t="s">
        <v>11507</v>
      </c>
      <c r="BG921" t="s">
        <v>6383</v>
      </c>
      <c r="BH921">
        <v>2462</v>
      </c>
      <c r="BI921" t="s">
        <v>11508</v>
      </c>
      <c r="BJ921" t="s">
        <v>11509</v>
      </c>
      <c r="BK921" t="s">
        <v>11510</v>
      </c>
      <c r="BL921" t="s">
        <v>6387</v>
      </c>
      <c r="BM921" t="s">
        <v>6387</v>
      </c>
      <c r="BN921" t="s">
        <v>6388</v>
      </c>
    </row>
    <row r="922" spans="1:66">
      <c r="A922" s="13">
        <v>-9.8210599999999995E-3</v>
      </c>
      <c r="B922" s="13">
        <v>3.7973199999999999E-2</v>
      </c>
      <c r="C922" s="13">
        <v>-2.89787E-2</v>
      </c>
      <c r="D922" s="13">
        <v>-2.11057E-3</v>
      </c>
      <c r="E922" s="13">
        <v>-3.97864E-2</v>
      </c>
      <c r="F922" s="13">
        <v>4.0770300000000002E-2</v>
      </c>
      <c r="G922" s="13">
        <v>4.4465999999999999E-2</v>
      </c>
      <c r="H922" s="13">
        <v>-0.15065400000000001</v>
      </c>
      <c r="I922" s="13">
        <v>9.4718200000000002E-2</v>
      </c>
      <c r="J922" s="13">
        <v>7.2253999999999999E-2</v>
      </c>
      <c r="K922" s="13">
        <v>-0.10002900000000001</v>
      </c>
      <c r="L922" s="13">
        <v>2.2372400000000001E-2</v>
      </c>
      <c r="M922" s="13">
        <v>-0.15853999999999999</v>
      </c>
      <c r="N922" s="13">
        <v>8.2326899999999995E-2</v>
      </c>
      <c r="O922" s="13">
        <v>-5.0527500000000003E-2</v>
      </c>
      <c r="P922" s="13">
        <v>-0.14368300000000001</v>
      </c>
      <c r="Q922" s="13">
        <v>-0.15689</v>
      </c>
      <c r="R922" s="13">
        <v>9.3348600000000004E-2</v>
      </c>
      <c r="S922" s="13">
        <v>-0.13153200000000001</v>
      </c>
      <c r="T922" s="13">
        <v>8.7181800000000004E-2</v>
      </c>
      <c r="U922" s="13">
        <v>2.6714399999999999E-2</v>
      </c>
      <c r="V922" s="13">
        <v>0.31118899999999999</v>
      </c>
      <c r="W922" s="13">
        <v>0.13744799999999999</v>
      </c>
      <c r="X922" s="13">
        <v>0.113966</v>
      </c>
      <c r="Y922" s="13">
        <v>-0.20872299999999999</v>
      </c>
      <c r="Z922" s="13">
        <v>0.21368100000000001</v>
      </c>
      <c r="AA922" s="13">
        <v>-0.11365599999999999</v>
      </c>
      <c r="AB922" s="13">
        <v>3.0791599999999999E-2</v>
      </c>
      <c r="AC922" s="13">
        <v>-0.85287599999999997</v>
      </c>
      <c r="AD922" s="13">
        <v>-0.40794599999999998</v>
      </c>
      <c r="AE922" s="13">
        <v>-0.88461800000000002</v>
      </c>
      <c r="AF922" s="13">
        <v>-0.241812</v>
      </c>
      <c r="AG922" s="13">
        <v>-0.63116700000000003</v>
      </c>
      <c r="AH922" s="13">
        <v>-0.341698</v>
      </c>
      <c r="AI922" s="13">
        <v>-0.83081700000000003</v>
      </c>
      <c r="AJ922" s="13">
        <v>-0.30786999999999998</v>
      </c>
      <c r="AK922" s="13">
        <v>-0.25073600000000001</v>
      </c>
      <c r="AL922" s="13">
        <v>-1.9793499999999999E-2</v>
      </c>
      <c r="AM922" s="13">
        <v>-0.20325599999999999</v>
      </c>
      <c r="AN922" s="13">
        <v>9.8064099999999998E-3</v>
      </c>
      <c r="AO922" s="13">
        <v>-0.81020599999999998</v>
      </c>
      <c r="AP922" s="13">
        <v>-0.56031900000000001</v>
      </c>
      <c r="AQ922" s="13">
        <v>-0.847464</v>
      </c>
      <c r="AR922" s="13">
        <v>-0.49337300000000001</v>
      </c>
      <c r="AS922" s="13">
        <v>7.7678499999999998E-2</v>
      </c>
      <c r="AT922" s="13">
        <v>9.8873599999999996E-3</v>
      </c>
      <c r="AU922" s="14" t="s">
        <v>6389</v>
      </c>
      <c r="AV922" s="13">
        <v>5.5365599999999997</v>
      </c>
      <c r="AW922" s="13">
        <v>-0.487952</v>
      </c>
      <c r="AX922" s="14" t="s">
        <v>6377</v>
      </c>
      <c r="AY922" s="16" t="s">
        <v>6389</v>
      </c>
      <c r="AZ922" s="15">
        <v>1</v>
      </c>
      <c r="BA922" s="13" t="s">
        <v>11485</v>
      </c>
      <c r="BB922" s="13" t="s">
        <v>11511</v>
      </c>
      <c r="BC922" s="13" t="s">
        <v>9572</v>
      </c>
      <c r="BD922" s="13" t="s">
        <v>9572</v>
      </c>
      <c r="BE922" s="13" t="s">
        <v>5767</v>
      </c>
      <c r="BF922" s="13" t="s">
        <v>9573</v>
      </c>
      <c r="BG922" s="13" t="s">
        <v>6454</v>
      </c>
      <c r="BH922" s="13">
        <v>436</v>
      </c>
      <c r="BI922" s="13" t="s">
        <v>11512</v>
      </c>
      <c r="BJ922" s="13" t="s">
        <v>11513</v>
      </c>
      <c r="BK922" s="13" t="s">
        <v>11514</v>
      </c>
      <c r="BL922" s="13" t="s">
        <v>6387</v>
      </c>
      <c r="BM922" s="13" t="s">
        <v>6387</v>
      </c>
      <c r="BN922" s="13" t="s">
        <v>6388</v>
      </c>
    </row>
    <row r="923" spans="1:66">
      <c r="A923">
        <v>0.12274500000000001</v>
      </c>
      <c r="B923">
        <v>-9.2849600000000004E-2</v>
      </c>
      <c r="C923">
        <v>-3.8707499999999999E-2</v>
      </c>
      <c r="D923">
        <v>6.17368E-3</v>
      </c>
      <c r="E923">
        <v>-5.0217199999999997E-2</v>
      </c>
      <c r="F923">
        <v>4.2533099999999997E-2</v>
      </c>
      <c r="G923">
        <v>0.142486</v>
      </c>
      <c r="H923">
        <v>-0.17821500000000001</v>
      </c>
      <c r="I923">
        <v>1.7777600000000001E-2</v>
      </c>
      <c r="J923">
        <v>0.146532</v>
      </c>
      <c r="K923">
        <v>-8.2695099999999994E-2</v>
      </c>
      <c r="L923">
        <v>-7.5819600000000001E-2</v>
      </c>
      <c r="M923">
        <v>-0.18618000000000001</v>
      </c>
      <c r="N923">
        <v>0.120805</v>
      </c>
      <c r="O923">
        <v>-0.72611899999999996</v>
      </c>
      <c r="P923">
        <v>-0.21897800000000001</v>
      </c>
      <c r="Q923">
        <v>-0.36505399999999999</v>
      </c>
      <c r="R923">
        <v>-0.24185499999999999</v>
      </c>
      <c r="S923">
        <v>-0.52290599999999998</v>
      </c>
      <c r="T923">
        <v>-8.5685399999999995E-2</v>
      </c>
      <c r="U923">
        <v>-0.32902100000000001</v>
      </c>
      <c r="V923">
        <v>-9.7060099999999996E-2</v>
      </c>
      <c r="W923">
        <v>-0.51009800000000005</v>
      </c>
      <c r="X923">
        <v>-8.9551000000000006E-2</v>
      </c>
      <c r="Y923">
        <v>-0.23227800000000001</v>
      </c>
      <c r="Z923">
        <v>-0.119354</v>
      </c>
      <c r="AA923">
        <v>-0.27155600000000002</v>
      </c>
      <c r="AB923">
        <v>-3.9000699999999999E-2</v>
      </c>
      <c r="AC923">
        <v>-1.6167400000000001</v>
      </c>
      <c r="AD923">
        <v>-0.47167799999999999</v>
      </c>
      <c r="AE923">
        <v>-1.1698500000000001</v>
      </c>
      <c r="AF923">
        <v>-0.77468000000000004</v>
      </c>
      <c r="AG923">
        <v>-1.2274499999999999</v>
      </c>
      <c r="AH923">
        <v>-0.48999199999999998</v>
      </c>
      <c r="AI923">
        <v>-1.02613</v>
      </c>
      <c r="AJ923">
        <v>-0.64489200000000002</v>
      </c>
      <c r="AK923">
        <v>-1.1385000000000001</v>
      </c>
      <c r="AL923">
        <v>-0.64242200000000005</v>
      </c>
      <c r="AM923">
        <v>-1.00786</v>
      </c>
      <c r="AN923">
        <v>-0.77174900000000002</v>
      </c>
      <c r="AO923">
        <v>-1.0252300000000001</v>
      </c>
      <c r="AP923">
        <v>-0.44558399999999998</v>
      </c>
      <c r="AQ923">
        <v>-0.98111700000000002</v>
      </c>
      <c r="AR923">
        <v>-0.52942599999999995</v>
      </c>
      <c r="AS923">
        <v>2.9217</v>
      </c>
      <c r="AT923">
        <v>-0.24126300000000001</v>
      </c>
      <c r="AU923" s="17" t="s">
        <v>6377</v>
      </c>
      <c r="AV923">
        <v>6.3305499999999997</v>
      </c>
      <c r="AW923">
        <v>-0.62808799999999998</v>
      </c>
      <c r="AX923" s="17" t="s">
        <v>6377</v>
      </c>
      <c r="AY923" s="16" t="s">
        <v>6389</v>
      </c>
      <c r="AZ923" s="16">
        <v>1</v>
      </c>
      <c r="BA923" t="s">
        <v>11515</v>
      </c>
      <c r="BB923" t="s">
        <v>11516</v>
      </c>
      <c r="BC923" t="s">
        <v>3808</v>
      </c>
      <c r="BD923" t="s">
        <v>3808</v>
      </c>
      <c r="BE923" t="s">
        <v>11517</v>
      </c>
      <c r="BF923" t="s">
        <v>2407</v>
      </c>
      <c r="BG923" t="s">
        <v>6383</v>
      </c>
      <c r="BH923">
        <v>1426</v>
      </c>
      <c r="BI923" t="s">
        <v>11518</v>
      </c>
      <c r="BJ923" t="s">
        <v>11519</v>
      </c>
      <c r="BK923" t="s">
        <v>11520</v>
      </c>
      <c r="BL923" t="s">
        <v>6387</v>
      </c>
      <c r="BM923" t="s">
        <v>6387</v>
      </c>
      <c r="BN923" t="s">
        <v>6388</v>
      </c>
    </row>
    <row r="924" spans="1:66">
      <c r="A924" s="13">
        <v>-0.14627599999999999</v>
      </c>
      <c r="B924" s="13">
        <v>1.17337E-2</v>
      </c>
      <c r="C924" s="13">
        <v>0.122015</v>
      </c>
      <c r="D924" s="13" t="s">
        <v>730</v>
      </c>
      <c r="E924" s="13" t="s">
        <v>730</v>
      </c>
      <c r="F924" s="13" t="s">
        <v>730</v>
      </c>
      <c r="G924" s="13" t="s">
        <v>730</v>
      </c>
      <c r="H924" s="13" t="s">
        <v>730</v>
      </c>
      <c r="I924" s="13" t="s">
        <v>730</v>
      </c>
      <c r="J924" s="13">
        <v>-0.22534399999999999</v>
      </c>
      <c r="K924" s="13">
        <v>-9.7329200000000008E-3</v>
      </c>
      <c r="L924" s="13">
        <v>0.20330500000000001</v>
      </c>
      <c r="M924" s="13">
        <v>-0.444436</v>
      </c>
      <c r="N924" s="13">
        <v>-0.54079100000000002</v>
      </c>
      <c r="O924" s="13">
        <v>-0.14566399999999999</v>
      </c>
      <c r="P924" s="13">
        <v>-8.5488099999999997E-2</v>
      </c>
      <c r="Q924" s="13" t="s">
        <v>730</v>
      </c>
      <c r="R924" s="13" t="s">
        <v>730</v>
      </c>
      <c r="S924" s="13" t="s">
        <v>730</v>
      </c>
      <c r="T924" s="13" t="s">
        <v>730</v>
      </c>
      <c r="U924" s="13" t="s">
        <v>730</v>
      </c>
      <c r="V924" s="13" t="s">
        <v>730</v>
      </c>
      <c r="W924" s="13" t="s">
        <v>730</v>
      </c>
      <c r="X924" s="13" t="s">
        <v>730</v>
      </c>
      <c r="Y924" s="13">
        <v>-0.61211599999999999</v>
      </c>
      <c r="Z924" s="13">
        <v>-0.55627899999999997</v>
      </c>
      <c r="AA924" s="13">
        <v>2.0133700000000001E-2</v>
      </c>
      <c r="AB924" s="13">
        <v>-0.126832</v>
      </c>
      <c r="AC924" s="13">
        <v>8.7623400000000004E-2</v>
      </c>
      <c r="AD924" s="13">
        <v>7.5331300000000004E-2</v>
      </c>
      <c r="AE924" s="13">
        <v>-0.18681600000000001</v>
      </c>
      <c r="AF924" s="13">
        <v>-0.10216600000000001</v>
      </c>
      <c r="AG924" s="13" t="s">
        <v>730</v>
      </c>
      <c r="AH924" s="13" t="s">
        <v>730</v>
      </c>
      <c r="AI924" s="13" t="s">
        <v>730</v>
      </c>
      <c r="AJ924" s="13" t="s">
        <v>730</v>
      </c>
      <c r="AK924" s="13" t="s">
        <v>730</v>
      </c>
      <c r="AL924" s="13" t="s">
        <v>730</v>
      </c>
      <c r="AM924" s="13" t="s">
        <v>730</v>
      </c>
      <c r="AN924" s="13" t="s">
        <v>730</v>
      </c>
      <c r="AO924" s="13">
        <v>0.26006899999999999</v>
      </c>
      <c r="AP924" s="13">
        <v>0.15814</v>
      </c>
      <c r="AQ924" s="13">
        <v>1.16197E-2</v>
      </c>
      <c r="AR924" s="13">
        <v>8.9978799999999998E-3</v>
      </c>
      <c r="AS924" s="13">
        <v>3.7029399999999999</v>
      </c>
      <c r="AT924" s="13">
        <v>-0.35621399999999998</v>
      </c>
      <c r="AU924" s="14" t="s">
        <v>6377</v>
      </c>
      <c r="AV924" s="13">
        <v>1.12253</v>
      </c>
      <c r="AW924" s="13">
        <v>0.196383</v>
      </c>
      <c r="AX924" s="14" t="s">
        <v>6389</v>
      </c>
      <c r="AY924" s="16" t="s">
        <v>6389</v>
      </c>
      <c r="AZ924" s="15">
        <v>1</v>
      </c>
      <c r="BA924" s="13" t="s">
        <v>8848</v>
      </c>
      <c r="BB924" s="13">
        <v>255</v>
      </c>
      <c r="BC924" s="13" t="s">
        <v>8848</v>
      </c>
      <c r="BD924" s="13" t="s">
        <v>8848</v>
      </c>
      <c r="BE924" s="13" t="s">
        <v>8849</v>
      </c>
      <c r="BF924" s="13" t="s">
        <v>8850</v>
      </c>
      <c r="BG924" s="13" t="s">
        <v>6383</v>
      </c>
      <c r="BH924" s="13">
        <v>255</v>
      </c>
      <c r="BI924" s="13" t="s">
        <v>11521</v>
      </c>
      <c r="BJ924" s="13" t="s">
        <v>11522</v>
      </c>
      <c r="BK924" s="13" t="s">
        <v>11523</v>
      </c>
      <c r="BL924" s="13" t="s">
        <v>6387</v>
      </c>
      <c r="BM924" s="13" t="s">
        <v>6387</v>
      </c>
      <c r="BN924" s="13" t="s">
        <v>6388</v>
      </c>
    </row>
    <row r="925" spans="1:66">
      <c r="A925" t="s">
        <v>730</v>
      </c>
      <c r="B925" t="s">
        <v>730</v>
      </c>
      <c r="C925" t="s">
        <v>730</v>
      </c>
      <c r="D925">
        <v>-8.8932300000000002E-3</v>
      </c>
      <c r="E925">
        <v>1.9135300000000001E-2</v>
      </c>
      <c r="F925">
        <v>-1.04346E-2</v>
      </c>
      <c r="G925" t="s">
        <v>730</v>
      </c>
      <c r="H925" t="s">
        <v>730</v>
      </c>
      <c r="I925" t="s">
        <v>730</v>
      </c>
      <c r="J925">
        <v>4.9384900000000002E-2</v>
      </c>
      <c r="K925">
        <v>-0.16164700000000001</v>
      </c>
      <c r="L925">
        <v>9.9191100000000004E-2</v>
      </c>
      <c r="M925" t="s">
        <v>730</v>
      </c>
      <c r="N925" t="s">
        <v>730</v>
      </c>
      <c r="O925" t="s">
        <v>730</v>
      </c>
      <c r="P925" t="s">
        <v>730</v>
      </c>
      <c r="Q925">
        <v>-0.71130300000000002</v>
      </c>
      <c r="R925">
        <v>-0.46520699999999998</v>
      </c>
      <c r="S925">
        <v>-0.192998</v>
      </c>
      <c r="T925">
        <v>-0.13763300000000001</v>
      </c>
      <c r="U925" t="s">
        <v>730</v>
      </c>
      <c r="V925" t="s">
        <v>730</v>
      </c>
      <c r="W925" t="s">
        <v>730</v>
      </c>
      <c r="X925" t="s">
        <v>730</v>
      </c>
      <c r="Y925">
        <v>-0.27266000000000001</v>
      </c>
      <c r="Z925">
        <v>-0.37523400000000001</v>
      </c>
      <c r="AA925">
        <v>3.5152500000000003E-2</v>
      </c>
      <c r="AB925">
        <v>1.10096E-3</v>
      </c>
      <c r="AC925" t="s">
        <v>730</v>
      </c>
      <c r="AD925" t="s">
        <v>730</v>
      </c>
      <c r="AE925" t="s">
        <v>730</v>
      </c>
      <c r="AF925" t="s">
        <v>730</v>
      </c>
      <c r="AG925">
        <v>0.13542299999999999</v>
      </c>
      <c r="AH925">
        <v>-0.37121999999999999</v>
      </c>
      <c r="AI925">
        <v>5.62975E-2</v>
      </c>
      <c r="AJ925">
        <v>-8.5185899999999995E-2</v>
      </c>
      <c r="AK925" t="s">
        <v>730</v>
      </c>
      <c r="AL925" t="s">
        <v>730</v>
      </c>
      <c r="AM925" t="s">
        <v>730</v>
      </c>
      <c r="AN925" t="s">
        <v>730</v>
      </c>
      <c r="AO925">
        <v>0.42221900000000001</v>
      </c>
      <c r="AP925">
        <v>0.26162000000000002</v>
      </c>
      <c r="AQ925">
        <v>0.57086899999999996</v>
      </c>
      <c r="AR925">
        <v>0.14616999999999999</v>
      </c>
      <c r="AS925">
        <v>3.4756100000000001</v>
      </c>
      <c r="AT925">
        <v>-0.32040999999999997</v>
      </c>
      <c r="AU925" s="17" t="s">
        <v>6377</v>
      </c>
      <c r="AV925">
        <v>0.94852599999999998</v>
      </c>
      <c r="AW925">
        <v>0.20321700000000001</v>
      </c>
      <c r="AX925" s="17" t="s">
        <v>6389</v>
      </c>
      <c r="AY925" s="16" t="s">
        <v>6389</v>
      </c>
      <c r="AZ925" s="16">
        <v>1</v>
      </c>
      <c r="BA925" t="s">
        <v>11524</v>
      </c>
      <c r="BB925" t="s">
        <v>11525</v>
      </c>
      <c r="BC925" t="s">
        <v>11526</v>
      </c>
      <c r="BD925" t="s">
        <v>8060</v>
      </c>
      <c r="BF925" t="s">
        <v>8062</v>
      </c>
      <c r="BG925" t="s">
        <v>6383</v>
      </c>
      <c r="BH925">
        <v>701</v>
      </c>
      <c r="BI925" t="s">
        <v>11527</v>
      </c>
      <c r="BJ925" t="s">
        <v>11528</v>
      </c>
      <c r="BK925" t="s">
        <v>11529</v>
      </c>
      <c r="BL925" t="s">
        <v>6387</v>
      </c>
      <c r="BM925" t="s">
        <v>6387</v>
      </c>
      <c r="BN925" t="s">
        <v>6388</v>
      </c>
    </row>
    <row r="926" spans="1:66">
      <c r="A926" s="13" t="s">
        <v>730</v>
      </c>
      <c r="B926" s="13" t="s">
        <v>730</v>
      </c>
      <c r="C926" s="13" t="s">
        <v>730</v>
      </c>
      <c r="D926" s="13" t="s">
        <v>730</v>
      </c>
      <c r="E926" s="13" t="s">
        <v>730</v>
      </c>
      <c r="F926" s="13" t="s">
        <v>730</v>
      </c>
      <c r="G926" s="13" t="s">
        <v>730</v>
      </c>
      <c r="H926" s="13" t="s">
        <v>730</v>
      </c>
      <c r="I926" s="13" t="s">
        <v>730</v>
      </c>
      <c r="J926" s="13">
        <v>-7.1832400000000005E-2</v>
      </c>
      <c r="K926" s="13">
        <v>-0.10120999999999999</v>
      </c>
      <c r="L926" s="13">
        <v>0.158751</v>
      </c>
      <c r="M926" s="13" t="s">
        <v>730</v>
      </c>
      <c r="N926" s="13" t="s">
        <v>730</v>
      </c>
      <c r="O926" s="13" t="s">
        <v>730</v>
      </c>
      <c r="P926" s="13" t="s">
        <v>730</v>
      </c>
      <c r="Q926" s="13" t="s">
        <v>730</v>
      </c>
      <c r="R926" s="13" t="s">
        <v>730</v>
      </c>
      <c r="S926" s="13" t="s">
        <v>730</v>
      </c>
      <c r="T926" s="13" t="s">
        <v>730</v>
      </c>
      <c r="U926" s="13" t="s">
        <v>730</v>
      </c>
      <c r="V926" s="13" t="s">
        <v>730</v>
      </c>
      <c r="W926" s="13" t="s">
        <v>730</v>
      </c>
      <c r="X926" s="13" t="s">
        <v>730</v>
      </c>
      <c r="Y926" s="13">
        <v>-0.21898200000000001</v>
      </c>
      <c r="Z926" s="13">
        <v>-0.25491799999999998</v>
      </c>
      <c r="AA926" s="13">
        <v>-5.0916599999999999E-2</v>
      </c>
      <c r="AB926" s="13">
        <v>-9.6945699999999996E-3</v>
      </c>
      <c r="AC926" s="13" t="s">
        <v>730</v>
      </c>
      <c r="AD926" s="13" t="s">
        <v>730</v>
      </c>
      <c r="AE926" s="13" t="s">
        <v>730</v>
      </c>
      <c r="AF926" s="13" t="s">
        <v>730</v>
      </c>
      <c r="AG926" s="13" t="s">
        <v>730</v>
      </c>
      <c r="AH926" s="13" t="s">
        <v>730</v>
      </c>
      <c r="AI926" s="13" t="s">
        <v>730</v>
      </c>
      <c r="AJ926" s="13" t="s">
        <v>730</v>
      </c>
      <c r="AK926" s="13" t="s">
        <v>730</v>
      </c>
      <c r="AL926" s="13" t="s">
        <v>730</v>
      </c>
      <c r="AM926" s="13" t="s">
        <v>730</v>
      </c>
      <c r="AN926" s="13" t="s">
        <v>730</v>
      </c>
      <c r="AO926" s="13">
        <v>0.20608499999999999</v>
      </c>
      <c r="AP926" s="13">
        <v>0.28685699999999997</v>
      </c>
      <c r="AQ926" s="13">
        <v>0.38919300000000001</v>
      </c>
      <c r="AR926" s="13">
        <v>0.17619199999999999</v>
      </c>
      <c r="AS926" s="13">
        <v>3.8249399999999998</v>
      </c>
      <c r="AT926" s="13">
        <v>-0.32431599999999999</v>
      </c>
      <c r="AU926" s="14" t="s">
        <v>6377</v>
      </c>
      <c r="AV926" s="13">
        <v>0.57739799999999997</v>
      </c>
      <c r="AW926" s="13">
        <v>0.12967999999999999</v>
      </c>
      <c r="AX926" s="14" t="s">
        <v>6389</v>
      </c>
      <c r="AY926" s="16" t="s">
        <v>6389</v>
      </c>
      <c r="AZ926" s="15">
        <v>1</v>
      </c>
      <c r="BA926" s="13" t="s">
        <v>11530</v>
      </c>
      <c r="BB926" s="13">
        <v>409</v>
      </c>
      <c r="BC926" s="13" t="s">
        <v>11530</v>
      </c>
      <c r="BD926" s="13" t="s">
        <v>11530</v>
      </c>
      <c r="BE926" s="13" t="s">
        <v>6047</v>
      </c>
      <c r="BF926" s="13" t="s">
        <v>11531</v>
      </c>
      <c r="BG926" s="13" t="s">
        <v>6383</v>
      </c>
      <c r="BH926" s="13">
        <v>409</v>
      </c>
      <c r="BI926" s="13" t="s">
        <v>11532</v>
      </c>
      <c r="BJ926" s="13" t="s">
        <v>11533</v>
      </c>
      <c r="BK926" s="13" t="s">
        <v>11534</v>
      </c>
      <c r="BL926" s="13" t="s">
        <v>6387</v>
      </c>
      <c r="BM926" s="13" t="s">
        <v>6387</v>
      </c>
      <c r="BN926" s="13" t="s">
        <v>6388</v>
      </c>
    </row>
    <row r="927" spans="1:66">
      <c r="A927" t="s">
        <v>730</v>
      </c>
      <c r="B927" t="s">
        <v>730</v>
      </c>
      <c r="C927" t="s">
        <v>730</v>
      </c>
      <c r="D927" t="s">
        <v>730</v>
      </c>
      <c r="E927" t="s">
        <v>730</v>
      </c>
      <c r="F927" t="s">
        <v>730</v>
      </c>
      <c r="G927" t="s">
        <v>730</v>
      </c>
      <c r="H927" t="s">
        <v>730</v>
      </c>
      <c r="I927" t="s">
        <v>730</v>
      </c>
      <c r="J927">
        <v>-0.10781399999999999</v>
      </c>
      <c r="K927">
        <v>1.65154E-2</v>
      </c>
      <c r="L927">
        <v>8.4736199999999998E-2</v>
      </c>
      <c r="M927" t="s">
        <v>730</v>
      </c>
      <c r="N927" t="s">
        <v>730</v>
      </c>
      <c r="O927" t="s">
        <v>730</v>
      </c>
      <c r="P927" t="s">
        <v>730</v>
      </c>
      <c r="Q927" t="s">
        <v>730</v>
      </c>
      <c r="R927" t="s">
        <v>730</v>
      </c>
      <c r="S927" t="s">
        <v>730</v>
      </c>
      <c r="T927" t="s">
        <v>730</v>
      </c>
      <c r="U927" t="s">
        <v>730</v>
      </c>
      <c r="V927" t="s">
        <v>730</v>
      </c>
      <c r="W927" t="s">
        <v>730</v>
      </c>
      <c r="X927" t="s">
        <v>730</v>
      </c>
      <c r="Y927">
        <v>0.128885</v>
      </c>
      <c r="Z927">
        <v>5.6518499999999999E-2</v>
      </c>
      <c r="AA927">
        <v>0.244199</v>
      </c>
      <c r="AB927">
        <v>-1.81634E-2</v>
      </c>
      <c r="AC927" t="s">
        <v>730</v>
      </c>
      <c r="AD927" t="s">
        <v>730</v>
      </c>
      <c r="AE927" t="s">
        <v>730</v>
      </c>
      <c r="AF927" t="s">
        <v>730</v>
      </c>
      <c r="AG927" t="s">
        <v>730</v>
      </c>
      <c r="AH927" t="s">
        <v>730</v>
      </c>
      <c r="AI927" t="s">
        <v>730</v>
      </c>
      <c r="AJ927" t="s">
        <v>730</v>
      </c>
      <c r="AK927" t="s">
        <v>730</v>
      </c>
      <c r="AL927" t="s">
        <v>730</v>
      </c>
      <c r="AM927" t="s">
        <v>730</v>
      </c>
      <c r="AN927" t="s">
        <v>730</v>
      </c>
      <c r="AO927">
        <v>0.49227799999999999</v>
      </c>
      <c r="AP927">
        <v>0.19869400000000001</v>
      </c>
      <c r="AQ927">
        <v>0.63347699999999996</v>
      </c>
      <c r="AR927">
        <v>0.278472</v>
      </c>
      <c r="AS927">
        <v>2.1945700000000001</v>
      </c>
      <c r="AT927">
        <v>-0.30777599999999999</v>
      </c>
      <c r="AU927" s="17" t="s">
        <v>6377</v>
      </c>
      <c r="AV927">
        <v>0.56140699999999999</v>
      </c>
      <c r="AW927">
        <v>0.15619</v>
      </c>
      <c r="AX927" s="17" t="s">
        <v>6389</v>
      </c>
      <c r="AY927" s="16" t="s">
        <v>6389</v>
      </c>
      <c r="AZ927" s="16">
        <v>1</v>
      </c>
      <c r="BA927" t="s">
        <v>11535</v>
      </c>
      <c r="BB927" t="s">
        <v>11536</v>
      </c>
      <c r="BC927" t="s">
        <v>11537</v>
      </c>
      <c r="BD927" t="s">
        <v>11537</v>
      </c>
      <c r="BE927" t="s">
        <v>11538</v>
      </c>
      <c r="BF927" t="s">
        <v>11539</v>
      </c>
      <c r="BG927" t="s">
        <v>6383</v>
      </c>
      <c r="BH927">
        <v>28</v>
      </c>
      <c r="BI927" t="s">
        <v>11540</v>
      </c>
      <c r="BJ927" t="s">
        <v>11541</v>
      </c>
      <c r="BK927" t="s">
        <v>11542</v>
      </c>
      <c r="BL927" t="s">
        <v>6387</v>
      </c>
      <c r="BM927" t="s">
        <v>6387</v>
      </c>
      <c r="BN927" t="s">
        <v>6388</v>
      </c>
    </row>
    <row r="928" spans="1:66">
      <c r="A928" s="13" t="s">
        <v>730</v>
      </c>
      <c r="B928" s="13" t="s">
        <v>730</v>
      </c>
      <c r="C928" s="13" t="s">
        <v>730</v>
      </c>
      <c r="D928" s="13" t="s">
        <v>730</v>
      </c>
      <c r="E928" s="13" t="s">
        <v>730</v>
      </c>
      <c r="F928" s="13" t="s">
        <v>730</v>
      </c>
      <c r="G928" s="13">
        <v>-0.15411</v>
      </c>
      <c r="H928" s="13">
        <v>2.2449400000000001E-2</v>
      </c>
      <c r="I928" s="13">
        <v>0.118534</v>
      </c>
      <c r="J928" s="13" t="s">
        <v>730</v>
      </c>
      <c r="K928" s="13" t="s">
        <v>730</v>
      </c>
      <c r="L928" s="13" t="s">
        <v>730</v>
      </c>
      <c r="M928" s="13" t="s">
        <v>730</v>
      </c>
      <c r="N928" s="13" t="s">
        <v>730</v>
      </c>
      <c r="O928" s="13" t="s">
        <v>730</v>
      </c>
      <c r="P928" s="13" t="s">
        <v>730</v>
      </c>
      <c r="Q928" s="13" t="s">
        <v>730</v>
      </c>
      <c r="R928" s="13" t="s">
        <v>730</v>
      </c>
      <c r="S928" s="13" t="s">
        <v>730</v>
      </c>
      <c r="T928" s="13" t="s">
        <v>730</v>
      </c>
      <c r="U928" s="13">
        <v>-3.2360199999999999E-2</v>
      </c>
      <c r="V928" s="13">
        <v>-0.30625799999999997</v>
      </c>
      <c r="W928" s="13">
        <v>-0.139623</v>
      </c>
      <c r="X928" s="13">
        <v>4.3732600000000003E-2</v>
      </c>
      <c r="Y928" s="13" t="s">
        <v>730</v>
      </c>
      <c r="Z928" s="13" t="s">
        <v>730</v>
      </c>
      <c r="AA928" s="13" t="s">
        <v>730</v>
      </c>
      <c r="AB928" s="13" t="s">
        <v>730</v>
      </c>
      <c r="AC928" s="13" t="s">
        <v>730</v>
      </c>
      <c r="AD928" s="13" t="s">
        <v>730</v>
      </c>
      <c r="AE928" s="13" t="s">
        <v>730</v>
      </c>
      <c r="AF928" s="13" t="s">
        <v>730</v>
      </c>
      <c r="AG928" s="13" t="s">
        <v>730</v>
      </c>
      <c r="AH928" s="13" t="s">
        <v>730</v>
      </c>
      <c r="AI928" s="13" t="s">
        <v>730</v>
      </c>
      <c r="AJ928" s="13" t="s">
        <v>730</v>
      </c>
      <c r="AK928" s="13">
        <v>6.9164199999999995E-2</v>
      </c>
      <c r="AL928" s="13">
        <v>0.158444</v>
      </c>
      <c r="AM928" s="13">
        <v>0.34717900000000002</v>
      </c>
      <c r="AN928" s="13">
        <v>0.21947900000000001</v>
      </c>
      <c r="AO928" s="13" t="s">
        <v>730</v>
      </c>
      <c r="AP928" s="13" t="s">
        <v>730</v>
      </c>
      <c r="AQ928" s="13" t="s">
        <v>730</v>
      </c>
      <c r="AR928" s="13" t="s">
        <v>730</v>
      </c>
      <c r="AS928" s="13">
        <v>3.64479</v>
      </c>
      <c r="AT928" s="13">
        <v>-0.33376299999999998</v>
      </c>
      <c r="AU928" s="14" t="s">
        <v>6377</v>
      </c>
      <c r="AV928" s="13">
        <v>0.39938499999999999</v>
      </c>
      <c r="AW928" s="13">
        <v>9.4965800000000003E-2</v>
      </c>
      <c r="AX928" s="14" t="s">
        <v>6389</v>
      </c>
      <c r="AY928" s="16" t="s">
        <v>6389</v>
      </c>
      <c r="AZ928" s="15">
        <v>1</v>
      </c>
      <c r="BA928" s="13" t="s">
        <v>11543</v>
      </c>
      <c r="BB928" s="13">
        <v>949</v>
      </c>
      <c r="BC928" s="13" t="s">
        <v>11543</v>
      </c>
      <c r="BD928" s="13" t="s">
        <v>11543</v>
      </c>
      <c r="BE928" s="13" t="s">
        <v>11544</v>
      </c>
      <c r="BF928" s="13" t="s">
        <v>11545</v>
      </c>
      <c r="BG928" s="13" t="s">
        <v>6383</v>
      </c>
      <c r="BH928" s="13">
        <v>949</v>
      </c>
      <c r="BI928" s="13" t="s">
        <v>11546</v>
      </c>
      <c r="BJ928" s="13" t="s">
        <v>11547</v>
      </c>
      <c r="BK928" s="13" t="s">
        <v>11548</v>
      </c>
      <c r="BL928" s="13" t="s">
        <v>6387</v>
      </c>
      <c r="BM928" s="13" t="s">
        <v>6387</v>
      </c>
      <c r="BN928" s="13" t="s">
        <v>6388</v>
      </c>
    </row>
    <row r="929" spans="1:66">
      <c r="A929" t="s">
        <v>730</v>
      </c>
      <c r="B929" t="s">
        <v>730</v>
      </c>
      <c r="C929" t="s">
        <v>730</v>
      </c>
      <c r="D929">
        <v>0.13916899999999999</v>
      </c>
      <c r="E929">
        <v>-0.17626500000000001</v>
      </c>
      <c r="F929">
        <v>1.9685600000000001E-2</v>
      </c>
      <c r="G929" t="s">
        <v>730</v>
      </c>
      <c r="H929" t="s">
        <v>730</v>
      </c>
      <c r="I929" t="s">
        <v>730</v>
      </c>
      <c r="J929" t="s">
        <v>730</v>
      </c>
      <c r="K929" t="s">
        <v>730</v>
      </c>
      <c r="L929" t="s">
        <v>730</v>
      </c>
      <c r="M929" t="s">
        <v>730</v>
      </c>
      <c r="N929" t="s">
        <v>730</v>
      </c>
      <c r="O929" t="s">
        <v>730</v>
      </c>
      <c r="P929" t="s">
        <v>730</v>
      </c>
      <c r="Q929">
        <v>-0.17732200000000001</v>
      </c>
      <c r="R929" t="s">
        <v>730</v>
      </c>
      <c r="S929">
        <v>-0.134657</v>
      </c>
      <c r="T929">
        <v>-2.2010399999999999E-2</v>
      </c>
      <c r="U929" t="s">
        <v>730</v>
      </c>
      <c r="V929" t="s">
        <v>730</v>
      </c>
      <c r="W929" t="s">
        <v>730</v>
      </c>
      <c r="X929" t="s">
        <v>730</v>
      </c>
      <c r="Y929" t="s">
        <v>730</v>
      </c>
      <c r="Z929" t="s">
        <v>730</v>
      </c>
      <c r="AA929" t="s">
        <v>730</v>
      </c>
      <c r="AB929" t="s">
        <v>730</v>
      </c>
      <c r="AC929" t="s">
        <v>730</v>
      </c>
      <c r="AD929" t="s">
        <v>730</v>
      </c>
      <c r="AE929" t="s">
        <v>730</v>
      </c>
      <c r="AF929" t="s">
        <v>730</v>
      </c>
      <c r="AG929">
        <v>0.22115000000000001</v>
      </c>
      <c r="AH929">
        <v>0.62748000000000004</v>
      </c>
      <c r="AI929">
        <v>1.34961E-2</v>
      </c>
      <c r="AJ929">
        <v>0.340337</v>
      </c>
      <c r="AK929" t="s">
        <v>730</v>
      </c>
      <c r="AL929" t="s">
        <v>730</v>
      </c>
      <c r="AM929" t="s">
        <v>730</v>
      </c>
      <c r="AN929" t="s">
        <v>730</v>
      </c>
      <c r="AO929" t="s">
        <v>730</v>
      </c>
      <c r="AP929" t="s">
        <v>730</v>
      </c>
      <c r="AQ929" t="s">
        <v>730</v>
      </c>
      <c r="AR929" t="s">
        <v>730</v>
      </c>
      <c r="AS929">
        <v>3.75427</v>
      </c>
      <c r="AT929">
        <v>-0.30025800000000002</v>
      </c>
      <c r="AU929" s="17" t="s">
        <v>6377</v>
      </c>
      <c r="AV929">
        <v>0.35798999999999997</v>
      </c>
      <c r="AW929">
        <v>9.5222899999999999E-2</v>
      </c>
      <c r="AX929" s="17" t="s">
        <v>6389</v>
      </c>
      <c r="AY929" s="16" t="s">
        <v>6389</v>
      </c>
      <c r="AZ929" s="16">
        <v>1</v>
      </c>
      <c r="BA929" t="s">
        <v>4336</v>
      </c>
      <c r="BB929" t="s">
        <v>11549</v>
      </c>
      <c r="BC929" t="s">
        <v>6690</v>
      </c>
      <c r="BD929" t="s">
        <v>6690</v>
      </c>
      <c r="BE929" t="s">
        <v>4337</v>
      </c>
      <c r="BF929" t="s">
        <v>6691</v>
      </c>
      <c r="BG929" t="s">
        <v>6454</v>
      </c>
      <c r="BH929">
        <v>3254</v>
      </c>
      <c r="BI929" t="s">
        <v>11550</v>
      </c>
      <c r="BJ929" t="s">
        <v>11551</v>
      </c>
      <c r="BK929" t="s">
        <v>11552</v>
      </c>
      <c r="BL929" t="s">
        <v>6387</v>
      </c>
      <c r="BM929" t="s">
        <v>6387</v>
      </c>
      <c r="BN929" t="s">
        <v>6388</v>
      </c>
    </row>
    <row r="930" spans="1:66">
      <c r="A930" s="13" t="s">
        <v>730</v>
      </c>
      <c r="B930" s="13" t="s">
        <v>730</v>
      </c>
      <c r="C930" s="13" t="s">
        <v>730</v>
      </c>
      <c r="D930" s="13" t="s">
        <v>730</v>
      </c>
      <c r="E930" s="13" t="s">
        <v>730</v>
      </c>
      <c r="F930" s="13" t="s">
        <v>730</v>
      </c>
      <c r="G930" s="13" t="s">
        <v>730</v>
      </c>
      <c r="H930" s="13" t="s">
        <v>730</v>
      </c>
      <c r="I930" s="13" t="s">
        <v>730</v>
      </c>
      <c r="J930" s="13">
        <v>-4.6924899999999999E-2</v>
      </c>
      <c r="K930" s="13">
        <v>0.16370799999999999</v>
      </c>
      <c r="L930" s="13">
        <v>-0.13314799999999999</v>
      </c>
      <c r="M930" s="13" t="s">
        <v>730</v>
      </c>
      <c r="N930" s="13" t="s">
        <v>730</v>
      </c>
      <c r="O930" s="13" t="s">
        <v>730</v>
      </c>
      <c r="P930" s="13" t="s">
        <v>730</v>
      </c>
      <c r="Q930" s="13" t="s">
        <v>730</v>
      </c>
      <c r="R930" s="13" t="s">
        <v>730</v>
      </c>
      <c r="S930" s="13" t="s">
        <v>730</v>
      </c>
      <c r="T930" s="13" t="s">
        <v>730</v>
      </c>
      <c r="U930" s="13" t="s">
        <v>730</v>
      </c>
      <c r="V930" s="13" t="s">
        <v>730</v>
      </c>
      <c r="W930" s="13" t="s">
        <v>730</v>
      </c>
      <c r="X930" s="13" t="s">
        <v>730</v>
      </c>
      <c r="Y930" s="13">
        <v>8.8274900000000003E-2</v>
      </c>
      <c r="Z930" s="13">
        <v>-0.31827</v>
      </c>
      <c r="AA930" s="13">
        <v>0.12493700000000001</v>
      </c>
      <c r="AB930" s="13">
        <v>2.5004499999999999E-2</v>
      </c>
      <c r="AC930" s="13" t="s">
        <v>730</v>
      </c>
      <c r="AD930" s="13" t="s">
        <v>730</v>
      </c>
      <c r="AE930" s="13" t="s">
        <v>730</v>
      </c>
      <c r="AF930" s="13" t="s">
        <v>730</v>
      </c>
      <c r="AG930" s="13" t="s">
        <v>730</v>
      </c>
      <c r="AH930" s="13" t="s">
        <v>730</v>
      </c>
      <c r="AI930" s="13" t="s">
        <v>730</v>
      </c>
      <c r="AJ930" s="13" t="s">
        <v>730</v>
      </c>
      <c r="AK930" s="13" t="s">
        <v>730</v>
      </c>
      <c r="AL930" s="13" t="s">
        <v>730</v>
      </c>
      <c r="AM930" s="13" t="s">
        <v>730</v>
      </c>
      <c r="AN930" s="13" t="s">
        <v>730</v>
      </c>
      <c r="AO930" s="13">
        <v>0.26350299999999999</v>
      </c>
      <c r="AP930" s="13">
        <v>0.19866900000000001</v>
      </c>
      <c r="AQ930" s="13">
        <v>0.67138900000000001</v>
      </c>
      <c r="AR930" s="13">
        <v>0.36890800000000001</v>
      </c>
      <c r="AS930" s="13">
        <v>2.8241499999999999</v>
      </c>
      <c r="AT930" s="13">
        <v>-0.33578599999999997</v>
      </c>
      <c r="AU930" s="14" t="s">
        <v>6377</v>
      </c>
      <c r="AV930" s="13">
        <v>0.35265000000000002</v>
      </c>
      <c r="AW930" s="13">
        <v>0.111523</v>
      </c>
      <c r="AX930" s="14" t="s">
        <v>6389</v>
      </c>
      <c r="AY930" s="16" t="s">
        <v>6389</v>
      </c>
      <c r="AZ930" s="15">
        <v>1</v>
      </c>
      <c r="BA930" s="13" t="s">
        <v>5579</v>
      </c>
      <c r="BB930" s="13" t="s">
        <v>11553</v>
      </c>
      <c r="BC930" s="13" t="s">
        <v>11554</v>
      </c>
      <c r="BD930" s="13" t="s">
        <v>11554</v>
      </c>
      <c r="BE930" s="13" t="s">
        <v>5580</v>
      </c>
      <c r="BF930" s="13" t="s">
        <v>11555</v>
      </c>
      <c r="BG930" s="13" t="s">
        <v>6383</v>
      </c>
      <c r="BH930" s="13">
        <v>46</v>
      </c>
      <c r="BI930" s="13" t="s">
        <v>11556</v>
      </c>
      <c r="BJ930" s="13" t="s">
        <v>11557</v>
      </c>
      <c r="BK930" s="13" t="s">
        <v>11558</v>
      </c>
      <c r="BL930" s="13" t="s">
        <v>6387</v>
      </c>
      <c r="BM930" s="13" t="s">
        <v>6387</v>
      </c>
      <c r="BN930" s="13" t="s">
        <v>6388</v>
      </c>
    </row>
    <row r="931" spans="1:66">
      <c r="A931" t="s">
        <v>730</v>
      </c>
      <c r="B931" t="s">
        <v>730</v>
      </c>
      <c r="C931" t="s">
        <v>730</v>
      </c>
      <c r="D931">
        <v>0.24840400000000001</v>
      </c>
      <c r="E931">
        <v>-0.27582699999999999</v>
      </c>
      <c r="F931">
        <v>-2.0149E-2</v>
      </c>
      <c r="G931" t="s">
        <v>730</v>
      </c>
      <c r="H931" t="s">
        <v>730</v>
      </c>
      <c r="I931" t="s">
        <v>730</v>
      </c>
      <c r="J931" t="s">
        <v>730</v>
      </c>
      <c r="K931" t="s">
        <v>730</v>
      </c>
      <c r="L931" t="s">
        <v>730</v>
      </c>
      <c r="M931" t="s">
        <v>730</v>
      </c>
      <c r="N931" t="s">
        <v>730</v>
      </c>
      <c r="O931" t="s">
        <v>730</v>
      </c>
      <c r="P931" t="s">
        <v>730</v>
      </c>
      <c r="Q931">
        <v>-8.0256099999999997E-2</v>
      </c>
      <c r="R931">
        <v>-8.62979E-3</v>
      </c>
      <c r="S931">
        <v>-0.13764799999999999</v>
      </c>
      <c r="T931">
        <v>-4.1829699999999997E-2</v>
      </c>
      <c r="U931" t="s">
        <v>730</v>
      </c>
      <c r="V931" t="s">
        <v>730</v>
      </c>
      <c r="W931" t="s">
        <v>730</v>
      </c>
      <c r="X931" t="s">
        <v>730</v>
      </c>
      <c r="Y931" t="s">
        <v>730</v>
      </c>
      <c r="Z931" t="s">
        <v>730</v>
      </c>
      <c r="AA931" t="s">
        <v>730</v>
      </c>
      <c r="AB931" t="s">
        <v>730</v>
      </c>
      <c r="AC931" t="s">
        <v>730</v>
      </c>
      <c r="AD931" t="s">
        <v>730</v>
      </c>
      <c r="AE931" t="s">
        <v>730</v>
      </c>
      <c r="AF931" t="s">
        <v>730</v>
      </c>
      <c r="AG931">
        <v>0.42421799999999998</v>
      </c>
      <c r="AH931">
        <v>0.37469200000000003</v>
      </c>
      <c r="AI931">
        <v>0.43231999999999998</v>
      </c>
      <c r="AJ931">
        <v>5.34747E-2</v>
      </c>
      <c r="AK931" t="s">
        <v>730</v>
      </c>
      <c r="AL931" t="s">
        <v>730</v>
      </c>
      <c r="AM931" t="s">
        <v>730</v>
      </c>
      <c r="AN931" t="s">
        <v>730</v>
      </c>
      <c r="AO931" t="s">
        <v>730</v>
      </c>
      <c r="AP931" t="s">
        <v>730</v>
      </c>
      <c r="AQ931" t="s">
        <v>730</v>
      </c>
      <c r="AR931" t="s">
        <v>730</v>
      </c>
      <c r="AS931">
        <v>3.0478499999999999</v>
      </c>
      <c r="AT931">
        <v>-0.33752500000000002</v>
      </c>
      <c r="AU931" s="17" t="s">
        <v>6377</v>
      </c>
      <c r="AV931">
        <v>0.264293</v>
      </c>
      <c r="AW931">
        <v>8.1770599999999999E-2</v>
      </c>
      <c r="AX931" s="17" t="s">
        <v>6389</v>
      </c>
      <c r="AY931" s="16" t="s">
        <v>6389</v>
      </c>
      <c r="AZ931" s="16">
        <v>1</v>
      </c>
      <c r="BA931" t="s">
        <v>11559</v>
      </c>
      <c r="BB931">
        <v>776</v>
      </c>
      <c r="BC931" t="s">
        <v>11559</v>
      </c>
      <c r="BD931" t="s">
        <v>11559</v>
      </c>
      <c r="BE931" t="s">
        <v>11560</v>
      </c>
      <c r="BF931" t="s">
        <v>11561</v>
      </c>
      <c r="BG931" t="s">
        <v>6383</v>
      </c>
      <c r="BH931">
        <v>776</v>
      </c>
      <c r="BI931" t="s">
        <v>11562</v>
      </c>
      <c r="BJ931" t="s">
        <v>11563</v>
      </c>
      <c r="BK931" t="s">
        <v>11564</v>
      </c>
      <c r="BL931" t="s">
        <v>6387</v>
      </c>
      <c r="BM931" t="s">
        <v>6387</v>
      </c>
      <c r="BN931" t="s">
        <v>6388</v>
      </c>
    </row>
    <row r="932" spans="1:66">
      <c r="A932" s="13">
        <v>0.163381</v>
      </c>
      <c r="B932" s="13">
        <v>-0.11223900000000001</v>
      </c>
      <c r="C932" s="13">
        <v>-6.6517499999999993E-2</v>
      </c>
      <c r="D932" s="13" t="s">
        <v>730</v>
      </c>
      <c r="E932" s="13" t="s">
        <v>730</v>
      </c>
      <c r="F932" s="13" t="s">
        <v>730</v>
      </c>
      <c r="G932" s="13" t="s">
        <v>730</v>
      </c>
      <c r="H932" s="13" t="s">
        <v>730</v>
      </c>
      <c r="I932" s="13" t="s">
        <v>730</v>
      </c>
      <c r="J932" s="13" t="s">
        <v>730</v>
      </c>
      <c r="K932" s="13" t="s">
        <v>730</v>
      </c>
      <c r="L932" s="13" t="s">
        <v>730</v>
      </c>
      <c r="M932" s="13">
        <v>-3.3645300000000003E-2</v>
      </c>
      <c r="N932" s="13">
        <v>-0.486371</v>
      </c>
      <c r="O932" s="13">
        <v>-5.4569399999999997E-2</v>
      </c>
      <c r="P932" s="13">
        <v>-0.26250600000000002</v>
      </c>
      <c r="Q932" s="13" t="s">
        <v>730</v>
      </c>
      <c r="R932" s="13" t="s">
        <v>730</v>
      </c>
      <c r="S932" s="13" t="s">
        <v>730</v>
      </c>
      <c r="T932" s="13" t="s">
        <v>730</v>
      </c>
      <c r="U932" s="13" t="s">
        <v>730</v>
      </c>
      <c r="V932" s="13" t="s">
        <v>730</v>
      </c>
      <c r="W932" s="13" t="s">
        <v>730</v>
      </c>
      <c r="X932" s="13" t="s">
        <v>730</v>
      </c>
      <c r="Y932" s="13" t="s">
        <v>730</v>
      </c>
      <c r="Z932" s="13" t="s">
        <v>730</v>
      </c>
      <c r="AA932" s="13" t="s">
        <v>730</v>
      </c>
      <c r="AB932" s="13" t="s">
        <v>730</v>
      </c>
      <c r="AC932" s="13">
        <v>0.222886</v>
      </c>
      <c r="AD932" s="13">
        <v>9.1220999999999997E-2</v>
      </c>
      <c r="AE932" s="13">
        <v>5.3406700000000001E-2</v>
      </c>
      <c r="AF932" s="13">
        <v>6.8448499999999995E-2</v>
      </c>
      <c r="AG932" s="13" t="s">
        <v>730</v>
      </c>
      <c r="AH932" s="13" t="s">
        <v>730</v>
      </c>
      <c r="AI932" s="13" t="s">
        <v>730</v>
      </c>
      <c r="AJ932" s="13" t="s">
        <v>730</v>
      </c>
      <c r="AK932" s="13" t="s">
        <v>730</v>
      </c>
      <c r="AL932" s="13" t="s">
        <v>730</v>
      </c>
      <c r="AM932" s="13" t="s">
        <v>730</v>
      </c>
      <c r="AN932" s="13" t="s">
        <v>730</v>
      </c>
      <c r="AO932" s="13" t="s">
        <v>730</v>
      </c>
      <c r="AP932" s="13" t="s">
        <v>730</v>
      </c>
      <c r="AQ932" s="13" t="s">
        <v>730</v>
      </c>
      <c r="AR932" s="13" t="s">
        <v>730</v>
      </c>
      <c r="AS932" s="13">
        <v>4.4086600000000002</v>
      </c>
      <c r="AT932" s="13">
        <v>-0.33729700000000001</v>
      </c>
      <c r="AU932" s="14" t="s">
        <v>6377</v>
      </c>
      <c r="AV932" s="13">
        <v>0.19924</v>
      </c>
      <c r="AW932" s="13">
        <v>5.1580599999999997E-2</v>
      </c>
      <c r="AX932" s="14" t="s">
        <v>6389</v>
      </c>
      <c r="AY932" s="16" t="s">
        <v>6389</v>
      </c>
      <c r="AZ932" s="15">
        <v>1</v>
      </c>
      <c r="BA932" s="13" t="s">
        <v>4514</v>
      </c>
      <c r="BB932" s="13" t="s">
        <v>11565</v>
      </c>
      <c r="BC932" s="13" t="s">
        <v>4514</v>
      </c>
      <c r="BD932" s="13" t="s">
        <v>8602</v>
      </c>
      <c r="BE932" s="13" t="s">
        <v>4515</v>
      </c>
      <c r="BF932" s="13" t="s">
        <v>8603</v>
      </c>
      <c r="BG932" s="13" t="s">
        <v>6383</v>
      </c>
      <c r="BH932" s="13">
        <v>243</v>
      </c>
      <c r="BI932" s="13" t="s">
        <v>11566</v>
      </c>
      <c r="BJ932" s="13" t="s">
        <v>11567</v>
      </c>
      <c r="BK932" s="13" t="s">
        <v>11568</v>
      </c>
      <c r="BL932" s="13" t="s">
        <v>6387</v>
      </c>
      <c r="BM932" s="13" t="s">
        <v>6387</v>
      </c>
      <c r="BN932" s="13" t="s">
        <v>6388</v>
      </c>
    </row>
    <row r="933" spans="1:66">
      <c r="A933" t="s">
        <v>730</v>
      </c>
      <c r="B933" t="s">
        <v>730</v>
      </c>
      <c r="C933" t="s">
        <v>730</v>
      </c>
      <c r="D933" t="s">
        <v>730</v>
      </c>
      <c r="E933" t="s">
        <v>730</v>
      </c>
      <c r="F933" t="s">
        <v>730</v>
      </c>
      <c r="G933">
        <v>-0.11414000000000001</v>
      </c>
      <c r="H933">
        <v>-0.113057</v>
      </c>
      <c r="I933">
        <v>0.20344000000000001</v>
      </c>
      <c r="J933" t="s">
        <v>730</v>
      </c>
      <c r="K933" t="s">
        <v>730</v>
      </c>
      <c r="L933" t="s">
        <v>730</v>
      </c>
      <c r="M933" t="s">
        <v>730</v>
      </c>
      <c r="N933" t="s">
        <v>730</v>
      </c>
      <c r="O933" t="s">
        <v>730</v>
      </c>
      <c r="P933" t="s">
        <v>730</v>
      </c>
      <c r="Q933" t="s">
        <v>730</v>
      </c>
      <c r="R933" t="s">
        <v>730</v>
      </c>
      <c r="S933" t="s">
        <v>730</v>
      </c>
      <c r="T933" t="s">
        <v>730</v>
      </c>
      <c r="U933">
        <v>-0.237151</v>
      </c>
      <c r="V933">
        <v>-0.24599499999999999</v>
      </c>
      <c r="W933">
        <v>-0.124906</v>
      </c>
      <c r="X933">
        <v>-0.29389300000000002</v>
      </c>
      <c r="Y933" t="s">
        <v>730</v>
      </c>
      <c r="Z933" t="s">
        <v>730</v>
      </c>
      <c r="AA933" t="s">
        <v>730</v>
      </c>
      <c r="AB933" t="s">
        <v>730</v>
      </c>
      <c r="AC933" t="s">
        <v>730</v>
      </c>
      <c r="AD933" t="s">
        <v>730</v>
      </c>
      <c r="AE933" t="s">
        <v>730</v>
      </c>
      <c r="AF933" t="s">
        <v>730</v>
      </c>
      <c r="AG933" t="s">
        <v>730</v>
      </c>
      <c r="AH933" t="s">
        <v>730</v>
      </c>
      <c r="AI933" t="s">
        <v>730</v>
      </c>
      <c r="AJ933" t="s">
        <v>730</v>
      </c>
      <c r="AK933">
        <v>0.113386</v>
      </c>
      <c r="AL933">
        <v>-0.202515</v>
      </c>
      <c r="AM933">
        <v>0.29693000000000003</v>
      </c>
      <c r="AN933">
        <v>0.29828100000000002</v>
      </c>
      <c r="AO933" t="s">
        <v>730</v>
      </c>
      <c r="AP933" t="s">
        <v>730</v>
      </c>
      <c r="AQ933" t="s">
        <v>730</v>
      </c>
      <c r="AR933" t="s">
        <v>730</v>
      </c>
      <c r="AS933">
        <v>4.7629099999999998</v>
      </c>
      <c r="AT933">
        <v>-0.33853100000000003</v>
      </c>
      <c r="AU933" s="17" t="s">
        <v>6377</v>
      </c>
      <c r="AV933">
        <v>0.14982899999999999</v>
      </c>
      <c r="AW933">
        <v>4.0254199999999997E-2</v>
      </c>
      <c r="AX933" s="17" t="s">
        <v>6389</v>
      </c>
      <c r="AY933" s="16" t="s">
        <v>6389</v>
      </c>
      <c r="AZ933" s="16">
        <v>1</v>
      </c>
      <c r="BA933" t="s">
        <v>11569</v>
      </c>
      <c r="BB933" t="s">
        <v>11570</v>
      </c>
      <c r="BC933" t="s">
        <v>11571</v>
      </c>
      <c r="BD933" t="s">
        <v>11571</v>
      </c>
      <c r="BF933" t="s">
        <v>11572</v>
      </c>
      <c r="BG933" t="s">
        <v>6454</v>
      </c>
      <c r="BH933">
        <v>246</v>
      </c>
      <c r="BI933" t="s">
        <v>11573</v>
      </c>
      <c r="BJ933" t="s">
        <v>11574</v>
      </c>
      <c r="BK933" t="s">
        <v>11575</v>
      </c>
      <c r="BL933" t="s">
        <v>6387</v>
      </c>
      <c r="BM933" t="s">
        <v>6387</v>
      </c>
      <c r="BN933" t="s">
        <v>6388</v>
      </c>
    </row>
    <row r="934" spans="1:66">
      <c r="A934" s="13" t="s">
        <v>730</v>
      </c>
      <c r="B934" s="13" t="s">
        <v>730</v>
      </c>
      <c r="C934" s="13" t="s">
        <v>730</v>
      </c>
      <c r="D934" s="13" t="s">
        <v>730</v>
      </c>
      <c r="E934" s="13" t="s">
        <v>730</v>
      </c>
      <c r="F934" s="13" t="s">
        <v>730</v>
      </c>
      <c r="G934" s="13" t="s">
        <v>730</v>
      </c>
      <c r="H934" s="13" t="s">
        <v>730</v>
      </c>
      <c r="I934" s="13" t="s">
        <v>730</v>
      </c>
      <c r="J934" s="13">
        <v>2.2646099999999998E-3</v>
      </c>
      <c r="K934" s="13">
        <v>-9.5490400000000003E-2</v>
      </c>
      <c r="L934" s="13">
        <v>8.7428800000000001E-2</v>
      </c>
      <c r="M934" s="13" t="s">
        <v>730</v>
      </c>
      <c r="N934" s="13" t="s">
        <v>730</v>
      </c>
      <c r="O934" s="13" t="s">
        <v>730</v>
      </c>
      <c r="P934" s="13" t="s">
        <v>730</v>
      </c>
      <c r="Q934" s="13" t="s">
        <v>730</v>
      </c>
      <c r="R934" s="13" t="s">
        <v>730</v>
      </c>
      <c r="S934" s="13" t="s">
        <v>730</v>
      </c>
      <c r="T934" s="13" t="s">
        <v>730</v>
      </c>
      <c r="U934" s="13" t="s">
        <v>730</v>
      </c>
      <c r="V934" s="13" t="s">
        <v>730</v>
      </c>
      <c r="W934" s="13" t="s">
        <v>730</v>
      </c>
      <c r="X934" s="13" t="s">
        <v>730</v>
      </c>
      <c r="Y934" s="13">
        <v>-0.324936</v>
      </c>
      <c r="Z934" s="13">
        <v>-0.31775500000000001</v>
      </c>
      <c r="AA934" s="13">
        <v>-7.4374300000000004E-2</v>
      </c>
      <c r="AB934" s="13">
        <v>-0.12679599999999999</v>
      </c>
      <c r="AC934" s="13" t="s">
        <v>730</v>
      </c>
      <c r="AD934" s="13" t="s">
        <v>730</v>
      </c>
      <c r="AE934" s="13" t="s">
        <v>730</v>
      </c>
      <c r="AF934" s="13" t="s">
        <v>730</v>
      </c>
      <c r="AG934" s="13" t="s">
        <v>730</v>
      </c>
      <c r="AH934" s="13" t="s">
        <v>730</v>
      </c>
      <c r="AI934" s="13" t="s">
        <v>730</v>
      </c>
      <c r="AJ934" s="13" t="s">
        <v>730</v>
      </c>
      <c r="AK934" s="13" t="s">
        <v>730</v>
      </c>
      <c r="AL934" s="13" t="s">
        <v>730</v>
      </c>
      <c r="AM934" s="13" t="s">
        <v>730</v>
      </c>
      <c r="AN934" s="13" t="s">
        <v>730</v>
      </c>
      <c r="AO934" s="13">
        <v>-3.7815000000000001E-2</v>
      </c>
      <c r="AP934" s="13">
        <v>3.3786299999999998E-2</v>
      </c>
      <c r="AQ934" s="13">
        <v>0.41084700000000002</v>
      </c>
      <c r="AR934" s="13">
        <v>-5.2846300000000002E-3</v>
      </c>
      <c r="AS934" s="13">
        <v>4.6131700000000002</v>
      </c>
      <c r="AT934" s="13">
        <v>-0.33555800000000002</v>
      </c>
      <c r="AU934" s="14" t="s">
        <v>6377</v>
      </c>
      <c r="AV934" s="13">
        <v>9.9754899999999994E-2</v>
      </c>
      <c r="AW934" s="13">
        <v>2.7468900000000001E-2</v>
      </c>
      <c r="AX934" s="14" t="s">
        <v>6389</v>
      </c>
      <c r="AY934" s="16" t="s">
        <v>6389</v>
      </c>
      <c r="AZ934" s="15">
        <v>1</v>
      </c>
      <c r="BA934" s="13" t="s">
        <v>11576</v>
      </c>
      <c r="BB934" s="13" t="s">
        <v>11577</v>
      </c>
      <c r="BC934" s="13" t="s">
        <v>7192</v>
      </c>
      <c r="BD934" s="13" t="s">
        <v>7192</v>
      </c>
      <c r="BE934" s="13" t="s">
        <v>7193</v>
      </c>
      <c r="BF934" s="13" t="s">
        <v>7194</v>
      </c>
      <c r="BG934" s="13" t="s">
        <v>6383</v>
      </c>
      <c r="BH934" s="13">
        <v>460</v>
      </c>
      <c r="BI934" s="13" t="s">
        <v>11578</v>
      </c>
      <c r="BJ934" s="13" t="s">
        <v>11579</v>
      </c>
      <c r="BK934" s="13" t="s">
        <v>11580</v>
      </c>
      <c r="BL934" s="13" t="s">
        <v>6387</v>
      </c>
      <c r="BM934" s="13" t="s">
        <v>6387</v>
      </c>
      <c r="BN934" s="13" t="s">
        <v>6388</v>
      </c>
    </row>
    <row r="935" spans="1:66">
      <c r="A935">
        <v>0.122326</v>
      </c>
      <c r="B935">
        <v>0.105355</v>
      </c>
      <c r="C935">
        <v>-0.25885200000000003</v>
      </c>
      <c r="D935">
        <v>-7.1019100000000002E-2</v>
      </c>
      <c r="E935">
        <v>9.7889100000000007E-2</v>
      </c>
      <c r="F935">
        <v>-3.2347000000000001E-2</v>
      </c>
      <c r="G935">
        <v>6.3835600000000006E-2</v>
      </c>
      <c r="H935">
        <v>7.7098200000000006E-2</v>
      </c>
      <c r="I935">
        <v>-0.15221999999999999</v>
      </c>
      <c r="J935">
        <v>5.5359600000000002E-2</v>
      </c>
      <c r="K935">
        <v>-0.116646</v>
      </c>
      <c r="L935">
        <v>5.4574499999999998E-2</v>
      </c>
      <c r="M935">
        <v>0.27191900000000002</v>
      </c>
      <c r="N935">
        <v>0.42519699999999999</v>
      </c>
      <c r="O935">
        <v>0.71854200000000001</v>
      </c>
      <c r="P935">
        <v>0.23427899999999999</v>
      </c>
      <c r="Q935">
        <v>0.38641900000000001</v>
      </c>
      <c r="R935">
        <v>0.166265</v>
      </c>
      <c r="S935">
        <v>1.12113</v>
      </c>
      <c r="T935">
        <v>0.16014800000000001</v>
      </c>
      <c r="U935">
        <v>0.23576800000000001</v>
      </c>
      <c r="V935">
        <v>4.2912400000000003E-2</v>
      </c>
      <c r="W935">
        <v>0.32841100000000001</v>
      </c>
      <c r="X935">
        <v>7.9455799999999993E-2</v>
      </c>
      <c r="Y935">
        <v>0.34849999999999998</v>
      </c>
      <c r="Z935">
        <v>0.65283100000000005</v>
      </c>
      <c r="AA935">
        <v>1.0196700000000001</v>
      </c>
      <c r="AB935">
        <v>0.34292299999999998</v>
      </c>
      <c r="AC935">
        <v>0.86476799999999998</v>
      </c>
      <c r="AD935">
        <v>0.74633000000000005</v>
      </c>
      <c r="AE935">
        <v>0.63997099999999996</v>
      </c>
      <c r="AF935">
        <v>0.62709800000000004</v>
      </c>
      <c r="AG935">
        <v>1.06274</v>
      </c>
      <c r="AH935">
        <v>1.0975299999999999</v>
      </c>
      <c r="AI935">
        <v>0.81100000000000005</v>
      </c>
      <c r="AJ935">
        <v>1.21672</v>
      </c>
      <c r="AK935">
        <v>0.56030500000000005</v>
      </c>
      <c r="AL935">
        <v>0.34130700000000003</v>
      </c>
      <c r="AM935">
        <v>0.67495799999999995</v>
      </c>
      <c r="AN935">
        <v>0.366504</v>
      </c>
      <c r="AO935">
        <v>1.3506400000000001</v>
      </c>
      <c r="AP935">
        <v>1.1512899999999999</v>
      </c>
      <c r="AQ935">
        <v>1.27779</v>
      </c>
      <c r="AR935">
        <v>1.16977</v>
      </c>
      <c r="AS935">
        <v>3.6560199999999998</v>
      </c>
      <c r="AT935">
        <v>0.41295199999999999</v>
      </c>
      <c r="AU935" s="17" t="s">
        <v>6378</v>
      </c>
      <c r="AV935">
        <v>3.5439400000000001</v>
      </c>
      <c r="AW935">
        <v>0.46402199999999999</v>
      </c>
      <c r="AX935" s="17" t="s">
        <v>6378</v>
      </c>
      <c r="AY935" s="16" t="s">
        <v>6389</v>
      </c>
      <c r="AZ935" s="16">
        <v>1</v>
      </c>
      <c r="BA935" t="s">
        <v>6165</v>
      </c>
      <c r="BB935">
        <v>2</v>
      </c>
      <c r="BC935" t="s">
        <v>6165</v>
      </c>
      <c r="BD935" t="s">
        <v>6165</v>
      </c>
      <c r="BE935" t="s">
        <v>6166</v>
      </c>
      <c r="BF935" t="s">
        <v>11581</v>
      </c>
      <c r="BG935" t="s">
        <v>6383</v>
      </c>
      <c r="BH935">
        <v>2</v>
      </c>
      <c r="BI935" t="s">
        <v>11582</v>
      </c>
      <c r="BJ935" t="s">
        <v>11583</v>
      </c>
      <c r="BK935" t="s">
        <v>11584</v>
      </c>
      <c r="BL935" t="s">
        <v>6387</v>
      </c>
      <c r="BM935" t="s">
        <v>6387</v>
      </c>
      <c r="BN935" t="s">
        <v>6388</v>
      </c>
    </row>
    <row r="936" spans="1:66">
      <c r="A936" s="13">
        <v>-0.104132</v>
      </c>
      <c r="B936" s="13">
        <v>-3.3286400000000001E-2</v>
      </c>
      <c r="C936" s="13">
        <v>0.12755900000000001</v>
      </c>
      <c r="D936" s="13">
        <v>-5.2962599999999999E-2</v>
      </c>
      <c r="E936" s="13">
        <v>2.92812E-2</v>
      </c>
      <c r="F936" s="13">
        <v>2.2249399999999999E-2</v>
      </c>
      <c r="G936" s="13">
        <v>-0.101753</v>
      </c>
      <c r="H936" s="13">
        <v>-0.11967899999999999</v>
      </c>
      <c r="I936" s="13">
        <v>0.19875499999999999</v>
      </c>
      <c r="J936" s="13">
        <v>-3.09438E-2</v>
      </c>
      <c r="K936" s="13">
        <v>-5.0437200000000001E-2</v>
      </c>
      <c r="L936" s="13">
        <v>7.8031199999999995E-2</v>
      </c>
      <c r="M936" s="13">
        <v>-0.184808</v>
      </c>
      <c r="N936" s="13">
        <v>-0.121007</v>
      </c>
      <c r="O936" s="13">
        <v>0.21216499999999999</v>
      </c>
      <c r="P936" s="13">
        <v>0.12792000000000001</v>
      </c>
      <c r="Q936" s="13">
        <v>-0.35982700000000001</v>
      </c>
      <c r="R936" s="13">
        <v>-0.42188999999999999</v>
      </c>
      <c r="S936" s="13">
        <v>0.18092900000000001</v>
      </c>
      <c r="T936" s="13">
        <v>5.0162599999999998E-3</v>
      </c>
      <c r="U936" s="13">
        <v>-8.6096599999999995E-2</v>
      </c>
      <c r="V936" s="13">
        <v>-0.103976</v>
      </c>
      <c r="W936" s="13">
        <v>0.301402</v>
      </c>
      <c r="X936" s="13">
        <v>0.330208</v>
      </c>
      <c r="Y936" s="13">
        <v>-0.38916499999999998</v>
      </c>
      <c r="Z936" s="13">
        <v>-0.15001100000000001</v>
      </c>
      <c r="AA936" s="13">
        <v>9.0789099999999998E-2</v>
      </c>
      <c r="AB936" s="13">
        <v>6.6184800000000002E-2</v>
      </c>
      <c r="AC936" s="13">
        <v>0.63654100000000002</v>
      </c>
      <c r="AD936" s="13">
        <v>0.28513300000000003</v>
      </c>
      <c r="AE936" s="13">
        <v>0.34270899999999999</v>
      </c>
      <c r="AF936" s="13">
        <v>0.65107099999999996</v>
      </c>
      <c r="AG936" s="13">
        <v>0.494695</v>
      </c>
      <c r="AH936" s="13">
        <v>0.33564500000000003</v>
      </c>
      <c r="AI936" s="13">
        <v>0.34479399999999999</v>
      </c>
      <c r="AJ936" s="13">
        <v>0.46354299999999998</v>
      </c>
      <c r="AK936" s="13">
        <v>0.79732199999999998</v>
      </c>
      <c r="AL936" s="13">
        <v>0.344968</v>
      </c>
      <c r="AM936" s="13">
        <v>0.22709399999999999</v>
      </c>
      <c r="AN936" s="13">
        <v>0.61286700000000005</v>
      </c>
      <c r="AO936" s="13">
        <v>0.49737799999999999</v>
      </c>
      <c r="AP936" s="13">
        <v>0.17461699999999999</v>
      </c>
      <c r="AQ936" s="13">
        <v>0.35603800000000002</v>
      </c>
      <c r="AR936" s="13">
        <v>0.24409800000000001</v>
      </c>
      <c r="AS936" s="13">
        <v>0.154312</v>
      </c>
      <c r="AT936" s="13">
        <v>-2.8275600000000001E-2</v>
      </c>
      <c r="AU936" s="14" t="s">
        <v>6389</v>
      </c>
      <c r="AV936" s="13">
        <v>6.0872700000000002</v>
      </c>
      <c r="AW936" s="13">
        <v>0.45691700000000002</v>
      </c>
      <c r="AX936" s="14" t="s">
        <v>6378</v>
      </c>
      <c r="AY936" s="16" t="s">
        <v>6389</v>
      </c>
      <c r="AZ936" s="15">
        <v>1</v>
      </c>
      <c r="BA936" s="13" t="s">
        <v>11585</v>
      </c>
      <c r="BB936" s="13" t="s">
        <v>11586</v>
      </c>
      <c r="BC936" s="13" t="s">
        <v>11587</v>
      </c>
      <c r="BD936" s="13" t="s">
        <v>11587</v>
      </c>
      <c r="BE936" s="13" t="s">
        <v>11588</v>
      </c>
      <c r="BF936" s="13" t="s">
        <v>11589</v>
      </c>
      <c r="BG936" s="13" t="s">
        <v>6383</v>
      </c>
      <c r="BH936" s="13">
        <v>767</v>
      </c>
      <c r="BI936" s="13" t="s">
        <v>11590</v>
      </c>
      <c r="BJ936" s="13" t="s">
        <v>11591</v>
      </c>
      <c r="BK936" s="13" t="s">
        <v>11592</v>
      </c>
      <c r="BL936" s="13" t="s">
        <v>6387</v>
      </c>
      <c r="BM936" s="13" t="s">
        <v>6387</v>
      </c>
      <c r="BN936" s="13" t="s">
        <v>6388</v>
      </c>
    </row>
    <row r="937" spans="1:66">
      <c r="A937">
        <v>6.4799800000000005E-2</v>
      </c>
      <c r="B937">
        <v>0.124713</v>
      </c>
      <c r="C937">
        <v>-0.211282</v>
      </c>
      <c r="D937">
        <v>0.16534599999999999</v>
      </c>
      <c r="E937">
        <v>-2.4415699999999999E-2</v>
      </c>
      <c r="F937">
        <v>-0.15948300000000001</v>
      </c>
      <c r="G937">
        <v>0.11709700000000001</v>
      </c>
      <c r="H937">
        <v>3.1179200000000001E-2</v>
      </c>
      <c r="I937">
        <v>-0.16229499999999999</v>
      </c>
      <c r="J937">
        <v>6.58855E-2</v>
      </c>
      <c r="K937">
        <v>-1.4149E-2</v>
      </c>
      <c r="L937">
        <v>-5.4344000000000003E-2</v>
      </c>
      <c r="M937">
        <v>6.7818199999999995E-2</v>
      </c>
      <c r="N937">
        <v>-0.22899</v>
      </c>
      <c r="O937">
        <v>8.4843600000000005E-2</v>
      </c>
      <c r="P937">
        <v>-0.13406299999999999</v>
      </c>
      <c r="Q937">
        <v>0.29204999999999998</v>
      </c>
      <c r="R937">
        <v>-0.34317300000000001</v>
      </c>
      <c r="S937">
        <v>0.30306100000000002</v>
      </c>
      <c r="T937">
        <v>-0.189025</v>
      </c>
      <c r="U937">
        <v>0.133324</v>
      </c>
      <c r="V937">
        <v>-0.32729599999999998</v>
      </c>
      <c r="W937">
        <v>0.223885</v>
      </c>
      <c r="X937">
        <v>-0.18847</v>
      </c>
      <c r="Y937">
        <v>0.16855800000000001</v>
      </c>
      <c r="Z937">
        <v>-0.249884</v>
      </c>
      <c r="AA937">
        <v>0.208175</v>
      </c>
      <c r="AB937">
        <v>-0.31370999999999999</v>
      </c>
      <c r="AC937">
        <v>0.39893499999999998</v>
      </c>
      <c r="AD937">
        <v>5.8722099999999999E-2</v>
      </c>
      <c r="AE937">
        <v>0.53965399999999997</v>
      </c>
      <c r="AF937">
        <v>-1.62547E-2</v>
      </c>
      <c r="AG937">
        <v>0.57425999999999999</v>
      </c>
      <c r="AH937">
        <v>0.12989300000000001</v>
      </c>
      <c r="AI937">
        <v>0.92910099999999995</v>
      </c>
      <c r="AJ937">
        <v>0.30738399999999999</v>
      </c>
      <c r="AK937">
        <v>0.46984300000000001</v>
      </c>
      <c r="AL937">
        <v>0.21008199999999999</v>
      </c>
      <c r="AM937">
        <v>0.96450599999999997</v>
      </c>
      <c r="AN937">
        <v>0.34714299999999998</v>
      </c>
      <c r="AO937">
        <v>0.47564299999999998</v>
      </c>
      <c r="AP937">
        <v>0.23086799999999999</v>
      </c>
      <c r="AQ937">
        <v>0.73531100000000005</v>
      </c>
      <c r="AR937">
        <v>0.29473500000000002</v>
      </c>
      <c r="AS937">
        <v>0.13576099999999999</v>
      </c>
      <c r="AT937">
        <v>-2.6060400000000001E-2</v>
      </c>
      <c r="AU937" s="17" t="s">
        <v>6389</v>
      </c>
      <c r="AV937">
        <v>4.4128600000000002</v>
      </c>
      <c r="AW937">
        <v>0.44641999999999998</v>
      </c>
      <c r="AX937" s="17" t="s">
        <v>6378</v>
      </c>
      <c r="AY937" s="16" t="s">
        <v>6389</v>
      </c>
      <c r="AZ937" s="16">
        <v>1</v>
      </c>
      <c r="BA937" t="s">
        <v>11593</v>
      </c>
      <c r="BB937" t="s">
        <v>11594</v>
      </c>
      <c r="BC937" t="s">
        <v>11554</v>
      </c>
      <c r="BD937" t="s">
        <v>11554</v>
      </c>
      <c r="BE937" t="s">
        <v>5580</v>
      </c>
      <c r="BF937" t="s">
        <v>11555</v>
      </c>
      <c r="BG937" t="s">
        <v>6383</v>
      </c>
      <c r="BH937">
        <v>723</v>
      </c>
      <c r="BI937" t="s">
        <v>11595</v>
      </c>
      <c r="BJ937" t="s">
        <v>11596</v>
      </c>
      <c r="BK937" t="s">
        <v>11597</v>
      </c>
      <c r="BL937" t="s">
        <v>6387</v>
      </c>
      <c r="BM937" t="s">
        <v>6387</v>
      </c>
      <c r="BN937" t="s">
        <v>6388</v>
      </c>
    </row>
    <row r="938" spans="1:66">
      <c r="A938" s="13">
        <v>0.12700500000000001</v>
      </c>
      <c r="B938" s="13">
        <v>-0.234899</v>
      </c>
      <c r="C938" s="13">
        <v>8.1654299999999999E-2</v>
      </c>
      <c r="D938" s="13">
        <v>-0.183312</v>
      </c>
      <c r="E938" s="13">
        <v>0.165101</v>
      </c>
      <c r="F938" s="13">
        <v>-2.7777800000000001E-3</v>
      </c>
      <c r="G938" s="13">
        <v>9.0622599999999998E-2</v>
      </c>
      <c r="H938" s="13">
        <v>0.16708300000000001</v>
      </c>
      <c r="I938" s="13">
        <v>-0.299765</v>
      </c>
      <c r="J938" s="13">
        <v>0.28027800000000003</v>
      </c>
      <c r="K938" s="13">
        <v>-0.71512600000000004</v>
      </c>
      <c r="L938" s="13">
        <v>0.234402</v>
      </c>
      <c r="M938" s="13">
        <v>0.119573</v>
      </c>
      <c r="N938" s="13">
        <v>0.26843800000000001</v>
      </c>
      <c r="O938" s="13">
        <v>6.5746299999999994E-2</v>
      </c>
      <c r="P938" s="13">
        <v>0.26478699999999999</v>
      </c>
      <c r="Q938" s="13">
        <v>-0.22605900000000001</v>
      </c>
      <c r="R938" s="13">
        <v>-0.34525</v>
      </c>
      <c r="S938" s="13">
        <v>-0.24468000000000001</v>
      </c>
      <c r="T938" s="13">
        <v>-0.431842</v>
      </c>
      <c r="U938" s="13">
        <v>0.20036000000000001</v>
      </c>
      <c r="V938" s="13">
        <v>0.38355699999999998</v>
      </c>
      <c r="W938" s="13">
        <v>4.95986E-2</v>
      </c>
      <c r="X938" s="13">
        <v>2.32312E-2</v>
      </c>
      <c r="Y938" s="13">
        <v>-0.22706100000000001</v>
      </c>
      <c r="Z938" s="13">
        <v>-7.8367999999999993E-2</v>
      </c>
      <c r="AA938" s="13">
        <v>0.25134299999999998</v>
      </c>
      <c r="AB938" s="13">
        <v>-0.33041700000000002</v>
      </c>
      <c r="AC938" s="13">
        <v>0.57418100000000005</v>
      </c>
      <c r="AD938" s="13">
        <v>0.41946699999999998</v>
      </c>
      <c r="AE938" s="13">
        <v>0.89300900000000005</v>
      </c>
      <c r="AF938" s="13">
        <v>0.30761500000000003</v>
      </c>
      <c r="AG938" s="13">
        <v>0.25494099999999997</v>
      </c>
      <c r="AH938" s="13">
        <v>9.2687500000000006E-2</v>
      </c>
      <c r="AI938" s="13">
        <v>0.63814800000000005</v>
      </c>
      <c r="AJ938" s="13">
        <v>-7.7590500000000007E-2</v>
      </c>
      <c r="AK938" s="13">
        <v>0.39323799999999998</v>
      </c>
      <c r="AL938" s="13">
        <v>0.36443700000000001</v>
      </c>
      <c r="AM938" s="13">
        <v>0.97395600000000004</v>
      </c>
      <c r="AN938" s="13">
        <v>0.52764</v>
      </c>
      <c r="AO938" s="13">
        <v>0.18879299999999999</v>
      </c>
      <c r="AP938" s="13">
        <v>0.29914800000000003</v>
      </c>
      <c r="AQ938" s="13">
        <v>0.68602799999999997</v>
      </c>
      <c r="AR938" s="13">
        <v>-2.2926999999999999E-2</v>
      </c>
      <c r="AS938" s="13">
        <v>2.77238E-2</v>
      </c>
      <c r="AT938" s="13">
        <v>8.0794100000000004E-3</v>
      </c>
      <c r="AU938" s="14" t="s">
        <v>6389</v>
      </c>
      <c r="AV938" s="13">
        <v>3.7629199999999998</v>
      </c>
      <c r="AW938" s="13">
        <v>0.42311300000000002</v>
      </c>
      <c r="AX938" s="14" t="s">
        <v>6378</v>
      </c>
      <c r="AY938" s="16" t="s">
        <v>6389</v>
      </c>
      <c r="AZ938" s="15">
        <v>1</v>
      </c>
      <c r="BA938" s="13" t="s">
        <v>11598</v>
      </c>
      <c r="BB938" s="13" t="s">
        <v>11599</v>
      </c>
      <c r="BC938" s="13" t="s">
        <v>11600</v>
      </c>
      <c r="BD938" s="13" t="s">
        <v>11600</v>
      </c>
      <c r="BE938" s="13" t="s">
        <v>11601</v>
      </c>
      <c r="BF938" s="13" t="s">
        <v>11602</v>
      </c>
      <c r="BG938" s="13" t="s">
        <v>6383</v>
      </c>
      <c r="BH938" s="13">
        <v>906</v>
      </c>
      <c r="BI938" s="13" t="s">
        <v>11603</v>
      </c>
      <c r="BJ938" s="13" t="s">
        <v>11604</v>
      </c>
      <c r="BK938" s="13" t="s">
        <v>11605</v>
      </c>
      <c r="BL938" s="13" t="s">
        <v>6387</v>
      </c>
      <c r="BM938" s="13" t="s">
        <v>6387</v>
      </c>
      <c r="BN938" s="13" t="s">
        <v>6388</v>
      </c>
    </row>
    <row r="939" spans="1:66">
      <c r="A939">
        <v>-0.19086900000000001</v>
      </c>
      <c r="B939">
        <v>8.6866399999999996E-2</v>
      </c>
      <c r="C939">
        <v>8.6595599999999995E-2</v>
      </c>
      <c r="D939">
        <v>-5.7420400000000003E-2</v>
      </c>
      <c r="E939">
        <v>8.1148399999999999E-3</v>
      </c>
      <c r="F939">
        <v>4.73687E-2</v>
      </c>
      <c r="G939">
        <v>-8.0661399999999994E-2</v>
      </c>
      <c r="H939">
        <v>-4.2063900000000001E-2</v>
      </c>
      <c r="I939">
        <v>0.11518200000000001</v>
      </c>
      <c r="J939">
        <v>3.1271800000000002E-2</v>
      </c>
      <c r="K939">
        <v>-6.8086400000000005E-2</v>
      </c>
      <c r="L939">
        <v>3.4476300000000001E-2</v>
      </c>
      <c r="M939">
        <v>-0.23086899999999999</v>
      </c>
      <c r="N939">
        <v>-2.0399400000000002E-2</v>
      </c>
      <c r="O939">
        <v>1.37349E-3</v>
      </c>
      <c r="P939">
        <v>-2.7895900000000001E-2</v>
      </c>
      <c r="Q939">
        <v>-0.39748800000000001</v>
      </c>
      <c r="R939">
        <v>-0.26400699999999999</v>
      </c>
      <c r="S939">
        <v>7.5143399999999999E-2</v>
      </c>
      <c r="T939">
        <v>-0.25124999999999997</v>
      </c>
      <c r="U939">
        <v>-0.217694</v>
      </c>
      <c r="V939">
        <v>-0.34972500000000001</v>
      </c>
      <c r="W939">
        <v>1.3063E-2</v>
      </c>
      <c r="X939">
        <v>-9.5024999999999998E-2</v>
      </c>
      <c r="Y939">
        <v>-4.2090599999999999E-2</v>
      </c>
      <c r="Z939">
        <v>0.14813299999999999</v>
      </c>
      <c r="AA939">
        <v>0.22522900000000001</v>
      </c>
      <c r="AB939">
        <v>2.6428900000000002E-2</v>
      </c>
      <c r="AC939">
        <v>0.67430599999999996</v>
      </c>
      <c r="AD939">
        <v>0.25024299999999999</v>
      </c>
      <c r="AE939">
        <v>0.70488499999999998</v>
      </c>
      <c r="AF939">
        <v>0.171099</v>
      </c>
      <c r="AG939">
        <v>0.370338</v>
      </c>
      <c r="AH939">
        <v>0.117728</v>
      </c>
      <c r="AI939">
        <v>0.60423800000000005</v>
      </c>
      <c r="AJ939">
        <v>-0.11841500000000001</v>
      </c>
      <c r="AK939">
        <v>0.43944</v>
      </c>
      <c r="AL939">
        <v>6.6148299999999993E-2</v>
      </c>
      <c r="AM939">
        <v>0.60892000000000002</v>
      </c>
      <c r="AN939">
        <v>-6.8767500000000001E-3</v>
      </c>
      <c r="AO939">
        <v>0.43111300000000002</v>
      </c>
      <c r="AP939">
        <v>0.20609</v>
      </c>
      <c r="AQ939">
        <v>0.68113100000000004</v>
      </c>
      <c r="AR939">
        <v>0.116462</v>
      </c>
      <c r="AS939">
        <v>0.84955800000000004</v>
      </c>
      <c r="AT939">
        <v>-8.5506600000000002E-2</v>
      </c>
      <c r="AU939" s="17" t="s">
        <v>6389</v>
      </c>
      <c r="AV939">
        <v>4.8888699999999998</v>
      </c>
      <c r="AW939">
        <v>0.42024499999999998</v>
      </c>
      <c r="AX939" s="17" t="s">
        <v>6378</v>
      </c>
      <c r="AY939" s="16" t="s">
        <v>6389</v>
      </c>
      <c r="AZ939" s="16">
        <v>1</v>
      </c>
      <c r="BA939" t="s">
        <v>11606</v>
      </c>
      <c r="BB939" t="s">
        <v>11607</v>
      </c>
      <c r="BC939" t="s">
        <v>11608</v>
      </c>
      <c r="BD939" t="s">
        <v>11608</v>
      </c>
      <c r="BE939" t="s">
        <v>11609</v>
      </c>
      <c r="BF939" t="s">
        <v>11610</v>
      </c>
      <c r="BG939" t="s">
        <v>6454</v>
      </c>
      <c r="BH939">
        <v>83</v>
      </c>
      <c r="BI939" t="s">
        <v>11611</v>
      </c>
      <c r="BJ939" t="s">
        <v>11612</v>
      </c>
      <c r="BK939" t="s">
        <v>11613</v>
      </c>
      <c r="BL939" t="s">
        <v>6387</v>
      </c>
      <c r="BM939" t="s">
        <v>6387</v>
      </c>
      <c r="BN939" t="s">
        <v>6388</v>
      </c>
    </row>
    <row r="940" spans="1:66">
      <c r="A940" s="13">
        <v>-5.0832899999999999E-3</v>
      </c>
      <c r="B940" s="13">
        <v>4.0576899999999999E-2</v>
      </c>
      <c r="C940" s="13">
        <v>-3.6537300000000002E-2</v>
      </c>
      <c r="D940" s="13">
        <v>-1.8266899999999999E-2</v>
      </c>
      <c r="E940" s="13">
        <v>-5.8459200000000003E-2</v>
      </c>
      <c r="F940" s="13">
        <v>7.3536099999999993E-2</v>
      </c>
      <c r="G940" s="13">
        <v>2.0486899999999999E-2</v>
      </c>
      <c r="H940" s="13">
        <v>-7.7442300000000004E-3</v>
      </c>
      <c r="I940" s="13">
        <v>-1.2967599999999999E-2</v>
      </c>
      <c r="J940" s="13">
        <v>-0.121282</v>
      </c>
      <c r="K940" s="13">
        <v>5.6740400000000003E-2</v>
      </c>
      <c r="L940" s="13">
        <v>5.7299700000000002E-2</v>
      </c>
      <c r="M940" s="13">
        <v>0.20343700000000001</v>
      </c>
      <c r="N940" s="13">
        <v>0.100525</v>
      </c>
      <c r="O940" s="13">
        <v>0.173682</v>
      </c>
      <c r="P940" s="13">
        <v>-2.1428800000000001E-2</v>
      </c>
      <c r="Q940" s="13">
        <v>8.6304099999999995E-2</v>
      </c>
      <c r="R940" s="13">
        <v>0.24822900000000001</v>
      </c>
      <c r="S940" s="13">
        <v>9.5672900000000005E-2</v>
      </c>
      <c r="T940" s="13">
        <v>-0.13753699999999999</v>
      </c>
      <c r="U940" s="13">
        <v>0.25318800000000002</v>
      </c>
      <c r="V940" s="13">
        <v>0.16068099999999999</v>
      </c>
      <c r="W940" s="13">
        <v>1.9028900000000001E-2</v>
      </c>
      <c r="X940" s="13">
        <v>-4.2733300000000002E-2</v>
      </c>
      <c r="Y940" s="13">
        <v>0.218719</v>
      </c>
      <c r="Z940" s="13">
        <v>0.13278899999999999</v>
      </c>
      <c r="AA940" s="13">
        <v>-7.2752099999999998E-3</v>
      </c>
      <c r="AB940" s="13">
        <v>7.30769E-2</v>
      </c>
      <c r="AC940" s="13">
        <v>0.74356900000000004</v>
      </c>
      <c r="AD940" s="13">
        <v>0.349742</v>
      </c>
      <c r="AE940" s="13">
        <v>0.70289000000000001</v>
      </c>
      <c r="AF940" s="13">
        <v>0.472329</v>
      </c>
      <c r="AG940" s="13">
        <v>0.67435500000000004</v>
      </c>
      <c r="AH940" s="13">
        <v>0.23077600000000001</v>
      </c>
      <c r="AI940" s="13">
        <v>0.84989000000000003</v>
      </c>
      <c r="AJ940" s="13">
        <v>0.34588099999999999</v>
      </c>
      <c r="AK940" s="13">
        <v>0.668879</v>
      </c>
      <c r="AL940" s="13">
        <v>0.235793</v>
      </c>
      <c r="AM940" s="13">
        <v>0.60707999999999995</v>
      </c>
      <c r="AN940" s="13">
        <v>0.40456999999999999</v>
      </c>
      <c r="AO940" s="13">
        <v>0.67556400000000005</v>
      </c>
      <c r="AP940" s="13">
        <v>0.22794400000000001</v>
      </c>
      <c r="AQ940" s="13">
        <v>0.66617000000000004</v>
      </c>
      <c r="AR940" s="13">
        <v>0.38922299999999999</v>
      </c>
      <c r="AS940" s="13">
        <v>1.98749</v>
      </c>
      <c r="AT940" s="13">
        <v>9.8247399999999999E-2</v>
      </c>
      <c r="AU940" s="14" t="s">
        <v>6389</v>
      </c>
      <c r="AV940" s="13">
        <v>7.2112999999999996</v>
      </c>
      <c r="AW940" s="13">
        <v>0.41801899999999997</v>
      </c>
      <c r="AX940" s="14" t="s">
        <v>6378</v>
      </c>
      <c r="AY940" s="16" t="s">
        <v>6389</v>
      </c>
      <c r="AZ940" s="15">
        <v>1</v>
      </c>
      <c r="BA940" s="13" t="s">
        <v>3596</v>
      </c>
      <c r="BB940" s="13">
        <v>21</v>
      </c>
      <c r="BC940" s="13" t="s">
        <v>3596</v>
      </c>
      <c r="BD940" s="13" t="s">
        <v>3596</v>
      </c>
      <c r="BE940" s="13" t="s">
        <v>3597</v>
      </c>
      <c r="BF940" s="13" t="s">
        <v>11614</v>
      </c>
      <c r="BG940" s="13" t="s">
        <v>6383</v>
      </c>
      <c r="BH940" s="13">
        <v>21</v>
      </c>
      <c r="BI940" s="13" t="s">
        <v>11615</v>
      </c>
      <c r="BJ940" s="13" t="s">
        <v>11616</v>
      </c>
      <c r="BK940" s="13" t="s">
        <v>11617</v>
      </c>
      <c r="BL940" s="13" t="s">
        <v>6387</v>
      </c>
      <c r="BM940" s="13" t="s">
        <v>6387</v>
      </c>
      <c r="BN940" s="13" t="s">
        <v>6388</v>
      </c>
    </row>
    <row r="941" spans="1:66">
      <c r="A941">
        <v>-0.30264099999999999</v>
      </c>
      <c r="B941">
        <v>6.6735199999999995E-2</v>
      </c>
      <c r="C941">
        <v>0.19142300000000001</v>
      </c>
      <c r="D941">
        <v>0.29903999999999997</v>
      </c>
      <c r="E941">
        <v>-0.142679</v>
      </c>
      <c r="F941">
        <v>-0.21116499999999999</v>
      </c>
      <c r="G941">
        <v>0.20788000000000001</v>
      </c>
      <c r="H941">
        <v>0.122241</v>
      </c>
      <c r="I941">
        <v>-0.402424</v>
      </c>
      <c r="J941">
        <v>3.18482E-2</v>
      </c>
      <c r="K941">
        <v>-0.95460299999999998</v>
      </c>
      <c r="L941">
        <v>0.54764299999999999</v>
      </c>
      <c r="M941">
        <v>7.7086299999999996E-2</v>
      </c>
      <c r="N941">
        <v>0.20907899999999999</v>
      </c>
      <c r="O941">
        <v>-2.9643900000000001E-2</v>
      </c>
      <c r="P941">
        <v>-0.15759999999999999</v>
      </c>
      <c r="Q941">
        <v>-8.9188400000000001E-2</v>
      </c>
      <c r="R941">
        <v>-5.7211699999999997E-2</v>
      </c>
      <c r="S941">
        <v>-0.233625</v>
      </c>
      <c r="T941">
        <v>-0.43207099999999998</v>
      </c>
      <c r="U941">
        <v>8.2060499999999995E-2</v>
      </c>
      <c r="V941">
        <v>-0.33354499999999998</v>
      </c>
      <c r="W941">
        <v>0.11437600000000001</v>
      </c>
      <c r="X941">
        <v>-0.113537</v>
      </c>
      <c r="Y941">
        <v>0.57916900000000004</v>
      </c>
      <c r="Z941">
        <v>-4.7802499999999998E-2</v>
      </c>
      <c r="AA941">
        <v>0.28231800000000001</v>
      </c>
      <c r="AB941">
        <v>0.78008</v>
      </c>
      <c r="AC941">
        <v>0.48536600000000002</v>
      </c>
      <c r="AD941">
        <v>0.53417899999999996</v>
      </c>
      <c r="AE941">
        <v>0.86158400000000002</v>
      </c>
      <c r="AF941">
        <v>0.50556100000000004</v>
      </c>
      <c r="AG941">
        <v>-1.28906E-2</v>
      </c>
      <c r="AH941">
        <v>6.6742700000000002E-2</v>
      </c>
      <c r="AI941">
        <v>0.293161</v>
      </c>
      <c r="AJ941">
        <v>-0.124734</v>
      </c>
      <c r="AK941">
        <v>0.45735799999999999</v>
      </c>
      <c r="AL941">
        <v>0.48974800000000002</v>
      </c>
      <c r="AM941">
        <v>0.485906</v>
      </c>
      <c r="AN941">
        <v>0.63680999999999999</v>
      </c>
      <c r="AO941">
        <v>0.42956800000000001</v>
      </c>
      <c r="AP941">
        <v>0.31850899999999999</v>
      </c>
      <c r="AQ941">
        <v>1.0558099999999999</v>
      </c>
      <c r="AR941">
        <v>0.822577</v>
      </c>
      <c r="AS941">
        <v>0.27607300000000001</v>
      </c>
      <c r="AT941">
        <v>8.4930099999999994E-2</v>
      </c>
      <c r="AU941" s="17" t="s">
        <v>6389</v>
      </c>
      <c r="AV941">
        <v>3.1519699999999999</v>
      </c>
      <c r="AW941">
        <v>0.41720699999999999</v>
      </c>
      <c r="AX941" s="17" t="s">
        <v>6378</v>
      </c>
      <c r="AY941" s="16" t="s">
        <v>6389</v>
      </c>
      <c r="AZ941" s="16">
        <v>1</v>
      </c>
      <c r="BA941" t="s">
        <v>11618</v>
      </c>
      <c r="BB941" t="s">
        <v>11619</v>
      </c>
      <c r="BC941" t="s">
        <v>7467</v>
      </c>
      <c r="BD941" t="s">
        <v>7467</v>
      </c>
      <c r="BE941" t="s">
        <v>7468</v>
      </c>
      <c r="BF941" t="s">
        <v>7469</v>
      </c>
      <c r="BG941" t="s">
        <v>6383</v>
      </c>
      <c r="BH941">
        <v>143</v>
      </c>
      <c r="BI941" t="s">
        <v>11620</v>
      </c>
      <c r="BJ941" t="s">
        <v>11621</v>
      </c>
      <c r="BK941" t="s">
        <v>11622</v>
      </c>
      <c r="BL941" t="s">
        <v>6387</v>
      </c>
      <c r="BM941" t="s">
        <v>6387</v>
      </c>
      <c r="BN941" t="s">
        <v>6388</v>
      </c>
    </row>
    <row r="942" spans="1:66">
      <c r="A942" s="13">
        <v>-3.0095400000000001E-2</v>
      </c>
      <c r="B942" s="13">
        <v>0.11848599999999999</v>
      </c>
      <c r="C942" s="13">
        <v>-9.6885200000000005E-2</v>
      </c>
      <c r="D942" s="13">
        <v>8.7271299999999996E-2</v>
      </c>
      <c r="E942" s="13">
        <v>-3.2150699999999997E-2</v>
      </c>
      <c r="F942" s="13">
        <v>-5.9374999999999997E-2</v>
      </c>
      <c r="G942" s="13">
        <v>5.3612600000000003E-2</v>
      </c>
      <c r="H942" s="13">
        <v>-5.8274299999999998E-3</v>
      </c>
      <c r="I942" s="13">
        <v>-4.9650199999999999E-2</v>
      </c>
      <c r="J942" s="13">
        <v>8.2696900000000004E-2</v>
      </c>
      <c r="K942" s="13">
        <v>3.3773999999999998E-2</v>
      </c>
      <c r="L942" s="13">
        <v>-0.12450700000000001</v>
      </c>
      <c r="M942" s="13">
        <v>7.0887099999999998E-3</v>
      </c>
      <c r="N942" s="13">
        <v>-0.13055800000000001</v>
      </c>
      <c r="O942" s="13">
        <v>0.36725999999999998</v>
      </c>
      <c r="P942" s="13">
        <v>-8.67285E-2</v>
      </c>
      <c r="Q942" s="13">
        <v>0.114804</v>
      </c>
      <c r="R942" s="13">
        <v>-0.22062000000000001</v>
      </c>
      <c r="S942" s="13">
        <v>0.16734199999999999</v>
      </c>
      <c r="T942" s="13">
        <v>4.7190999999999997E-2</v>
      </c>
      <c r="U942" s="13">
        <v>0.20475299999999999</v>
      </c>
      <c r="V942" s="13">
        <v>-0.166462</v>
      </c>
      <c r="W942" s="13">
        <v>0.37254999999999999</v>
      </c>
      <c r="X942" s="13">
        <v>9.5003699999999996E-2</v>
      </c>
      <c r="Y942" s="13">
        <v>-0.25183499999999998</v>
      </c>
      <c r="Z942" s="13">
        <v>-0.48170499999999999</v>
      </c>
      <c r="AA942" s="13">
        <v>0.13299</v>
      </c>
      <c r="AB942" s="13">
        <v>-9.4755099999999995E-2</v>
      </c>
      <c r="AC942" s="13">
        <v>0.34111999999999998</v>
      </c>
      <c r="AD942" s="13">
        <v>0.187333</v>
      </c>
      <c r="AE942" s="13">
        <v>0.59166399999999997</v>
      </c>
      <c r="AF942" s="13">
        <v>0.118856</v>
      </c>
      <c r="AG942" s="13">
        <v>0.40994999999999998</v>
      </c>
      <c r="AH942" s="13">
        <v>0.203121</v>
      </c>
      <c r="AI942" s="13">
        <v>0.84380299999999997</v>
      </c>
      <c r="AJ942" s="13">
        <v>0.439998</v>
      </c>
      <c r="AK942" s="13">
        <v>0.491396</v>
      </c>
      <c r="AL942" s="13">
        <v>0.35127700000000001</v>
      </c>
      <c r="AM942" s="13">
        <v>0.86482700000000001</v>
      </c>
      <c r="AN942" s="13">
        <v>0.368232</v>
      </c>
      <c r="AO942" s="13">
        <v>0.210812</v>
      </c>
      <c r="AP942" s="13">
        <v>0.218723</v>
      </c>
      <c r="AQ942" s="13">
        <v>0.66685000000000005</v>
      </c>
      <c r="AR942" s="13">
        <v>0.306726</v>
      </c>
      <c r="AS942" s="13">
        <v>3.4233800000000002E-2</v>
      </c>
      <c r="AT942" s="13">
        <v>6.6573600000000002E-3</v>
      </c>
      <c r="AU942" s="14" t="s">
        <v>6389</v>
      </c>
      <c r="AV942" s="13">
        <v>4.70465</v>
      </c>
      <c r="AW942" s="13">
        <v>0.40864800000000001</v>
      </c>
      <c r="AX942" s="14" t="s">
        <v>6378</v>
      </c>
      <c r="AY942" s="16" t="s">
        <v>6389</v>
      </c>
      <c r="AZ942" s="15">
        <v>1</v>
      </c>
      <c r="BA942" s="13" t="s">
        <v>5579</v>
      </c>
      <c r="BB942" s="13" t="s">
        <v>11623</v>
      </c>
      <c r="BC942" s="13" t="s">
        <v>11554</v>
      </c>
      <c r="BD942" s="13" t="s">
        <v>11554</v>
      </c>
      <c r="BE942" s="13" t="s">
        <v>5580</v>
      </c>
      <c r="BF942" s="13" t="s">
        <v>11555</v>
      </c>
      <c r="BG942" s="13" t="s">
        <v>6383</v>
      </c>
      <c r="BH942" s="13">
        <v>44</v>
      </c>
      <c r="BI942" s="13" t="s">
        <v>11624</v>
      </c>
      <c r="BJ942" s="13" t="s">
        <v>11625</v>
      </c>
      <c r="BK942" s="13" t="s">
        <v>11626</v>
      </c>
      <c r="BL942" s="13" t="s">
        <v>6387</v>
      </c>
      <c r="BM942" s="13" t="s">
        <v>6387</v>
      </c>
      <c r="BN942" s="13" t="s">
        <v>6388</v>
      </c>
    </row>
    <row r="943" spans="1:66">
      <c r="A943">
        <v>9.8141199999999998E-2</v>
      </c>
      <c r="B943">
        <v>-9.7822099999999995E-2</v>
      </c>
      <c r="C943">
        <v>-6.9939199999999998E-3</v>
      </c>
      <c r="D943">
        <v>9.62224E-2</v>
      </c>
      <c r="E943">
        <v>-9.1739799999999996E-2</v>
      </c>
      <c r="F943">
        <v>-1.06593E-2</v>
      </c>
      <c r="G943">
        <v>0.103741</v>
      </c>
      <c r="H943">
        <v>-0.107264</v>
      </c>
      <c r="I943">
        <v>-4.1942100000000003E-3</v>
      </c>
      <c r="J943">
        <v>0.113523</v>
      </c>
      <c r="K943">
        <v>-4.9138300000000003E-2</v>
      </c>
      <c r="L943">
        <v>-7.1543599999999999E-2</v>
      </c>
      <c r="M943">
        <v>-3.43124E-2</v>
      </c>
      <c r="N943">
        <v>-0.569739</v>
      </c>
      <c r="O943">
        <v>-2.81566E-2</v>
      </c>
      <c r="P943">
        <v>-0.26100899999999999</v>
      </c>
      <c r="Q943">
        <v>-8.7415999999999994E-2</v>
      </c>
      <c r="R943">
        <v>-0.60747799999999996</v>
      </c>
      <c r="S943">
        <v>-3.8457199999999997E-2</v>
      </c>
      <c r="T943">
        <v>-0.31623400000000002</v>
      </c>
      <c r="U943">
        <v>8.1960699999999997E-3</v>
      </c>
      <c r="V943">
        <v>-0.575878</v>
      </c>
      <c r="W943">
        <v>1.62185E-2</v>
      </c>
      <c r="X943">
        <v>-0.27351599999999998</v>
      </c>
      <c r="Y943">
        <v>-2.8473399999999999E-2</v>
      </c>
      <c r="Z943">
        <v>-0.50205</v>
      </c>
      <c r="AA943">
        <v>8.0840600000000006E-3</v>
      </c>
      <c r="AB943">
        <v>-0.27487</v>
      </c>
      <c r="AC943">
        <v>0.33121</v>
      </c>
      <c r="AD943">
        <v>0.10231</v>
      </c>
      <c r="AE943">
        <v>1.9816899999999998E-2</v>
      </c>
      <c r="AF943">
        <v>0.24878</v>
      </c>
      <c r="AG943">
        <v>0.31735999999999998</v>
      </c>
      <c r="AH943">
        <v>7.5087500000000001E-2</v>
      </c>
      <c r="AI943">
        <v>5.2895400000000002E-2</v>
      </c>
      <c r="AJ943">
        <v>0.26347599999999999</v>
      </c>
      <c r="AK943">
        <v>0.31188700000000003</v>
      </c>
      <c r="AL943">
        <v>0.100868</v>
      </c>
      <c r="AM943">
        <v>9.1313199999999997E-2</v>
      </c>
      <c r="AN943">
        <v>0.21651899999999999</v>
      </c>
      <c r="AO943">
        <v>0.348389</v>
      </c>
      <c r="AP943">
        <v>0.16635</v>
      </c>
      <c r="AQ943">
        <v>7.7639E-2</v>
      </c>
      <c r="AR943">
        <v>0.17743700000000001</v>
      </c>
      <c r="AS943">
        <v>2.3521999999999998</v>
      </c>
      <c r="AT943">
        <v>-0.22050800000000001</v>
      </c>
      <c r="AU943" s="17" t="s">
        <v>6377</v>
      </c>
      <c r="AV943">
        <v>6.1795799999999996</v>
      </c>
      <c r="AW943">
        <v>0.40415200000000001</v>
      </c>
      <c r="AX943" s="17" t="s">
        <v>6378</v>
      </c>
      <c r="AY943" s="16" t="s">
        <v>6379</v>
      </c>
      <c r="AZ943" s="16">
        <v>1</v>
      </c>
      <c r="BA943" t="s">
        <v>4514</v>
      </c>
      <c r="BB943" t="s">
        <v>11627</v>
      </c>
      <c r="BC943" t="s">
        <v>4514</v>
      </c>
      <c r="BD943" t="s">
        <v>8602</v>
      </c>
      <c r="BE943" t="s">
        <v>4515</v>
      </c>
      <c r="BF943" t="s">
        <v>8603</v>
      </c>
      <c r="BG943" t="s">
        <v>6383</v>
      </c>
      <c r="BH943">
        <v>245</v>
      </c>
      <c r="BI943" t="s">
        <v>11628</v>
      </c>
      <c r="BJ943" t="s">
        <v>11629</v>
      </c>
      <c r="BK943" t="s">
        <v>11630</v>
      </c>
      <c r="BL943" t="s">
        <v>6387</v>
      </c>
      <c r="BM943" t="s">
        <v>6387</v>
      </c>
      <c r="BN943" t="s">
        <v>6388</v>
      </c>
    </row>
    <row r="944" spans="1:66">
      <c r="A944" s="13">
        <v>0.15757099999999999</v>
      </c>
      <c r="B944" s="13">
        <v>-3.0742200000000001E-2</v>
      </c>
      <c r="C944" s="13">
        <v>-0.14293400000000001</v>
      </c>
      <c r="D944" s="13">
        <v>0.14849799999999999</v>
      </c>
      <c r="E944" s="13">
        <v>-1.3318699999999999E-2</v>
      </c>
      <c r="F944" s="13">
        <v>-0.15076200000000001</v>
      </c>
      <c r="G944" s="13">
        <v>3.8378000000000002E-2</v>
      </c>
      <c r="H944" s="13">
        <v>2.9932E-2</v>
      </c>
      <c r="I944" s="13">
        <v>-7.0849200000000001E-2</v>
      </c>
      <c r="J944" s="13">
        <v>8.2963599999999998E-2</v>
      </c>
      <c r="K944" s="13">
        <v>1.33765E-2</v>
      </c>
      <c r="L944" s="13">
        <v>-0.102383</v>
      </c>
      <c r="M944" s="13">
        <v>0.14363600000000001</v>
      </c>
      <c r="N944" s="13">
        <v>-0.22042400000000001</v>
      </c>
      <c r="O944" s="13">
        <v>0.20533399999999999</v>
      </c>
      <c r="P944" s="13">
        <v>-9.3805399999999997E-2</v>
      </c>
      <c r="Q944" s="13">
        <v>9.1581899999999994E-2</v>
      </c>
      <c r="R944" s="13">
        <v>-0.188303</v>
      </c>
      <c r="S944" s="13">
        <v>0.24704499999999999</v>
      </c>
      <c r="T944" s="13">
        <v>3.5857399999999998E-2</v>
      </c>
      <c r="U944" s="13">
        <v>0.130884</v>
      </c>
      <c r="V944" s="13">
        <v>-0.16494700000000001</v>
      </c>
      <c r="W944" s="13">
        <v>0.28526699999999999</v>
      </c>
      <c r="X944" s="13">
        <v>-3.9472300000000002E-2</v>
      </c>
      <c r="Y944" s="13">
        <v>0.14285500000000001</v>
      </c>
      <c r="Z944" s="13">
        <v>-0.18784100000000001</v>
      </c>
      <c r="AA944" s="13">
        <v>0.228994</v>
      </c>
      <c r="AB944" s="13">
        <v>-0.111469</v>
      </c>
      <c r="AC944" s="13">
        <v>0.45097399999999999</v>
      </c>
      <c r="AD944" s="13">
        <v>0.12553900000000001</v>
      </c>
      <c r="AE944" s="13">
        <v>0.58341500000000002</v>
      </c>
      <c r="AF944" s="13">
        <v>0.23858699999999999</v>
      </c>
      <c r="AG944" s="13">
        <v>0.37577100000000002</v>
      </c>
      <c r="AH944" s="13">
        <v>0.19389899999999999</v>
      </c>
      <c r="AI944" s="13">
        <v>0.68135599999999996</v>
      </c>
      <c r="AJ944" s="13">
        <v>0.21656300000000001</v>
      </c>
      <c r="AK944" s="13">
        <v>0.46832099999999999</v>
      </c>
      <c r="AL944" s="13">
        <v>0.20618300000000001</v>
      </c>
      <c r="AM944" s="13">
        <v>0.81392600000000004</v>
      </c>
      <c r="AN944" s="13">
        <v>0.32161499999999998</v>
      </c>
      <c r="AO944" s="13">
        <v>0.58853699999999998</v>
      </c>
      <c r="AP944" s="13">
        <v>0.20508599999999999</v>
      </c>
      <c r="AQ944" s="13">
        <v>0.80266599999999999</v>
      </c>
      <c r="AR944" s="13">
        <v>0.28634799999999999</v>
      </c>
      <c r="AS944" s="13">
        <v>0.26474599999999998</v>
      </c>
      <c r="AT944" s="13">
        <v>3.4930200000000002E-2</v>
      </c>
      <c r="AU944" s="14" t="s">
        <v>6389</v>
      </c>
      <c r="AV944" s="13">
        <v>5.01295</v>
      </c>
      <c r="AW944" s="13">
        <v>0.37835000000000002</v>
      </c>
      <c r="AX944" s="14" t="s">
        <v>6378</v>
      </c>
      <c r="AY944" s="16" t="s">
        <v>6389</v>
      </c>
      <c r="AZ944" s="15">
        <v>1</v>
      </c>
      <c r="BA944" s="13" t="s">
        <v>11593</v>
      </c>
      <c r="BB944" s="13" t="s">
        <v>11631</v>
      </c>
      <c r="BC944" s="13" t="s">
        <v>11554</v>
      </c>
      <c r="BD944" s="13" t="s">
        <v>11554</v>
      </c>
      <c r="BE944" s="13" t="s">
        <v>5580</v>
      </c>
      <c r="BF944" s="13" t="s">
        <v>11555</v>
      </c>
      <c r="BG944" s="13" t="s">
        <v>6383</v>
      </c>
      <c r="BH944" s="13">
        <v>715</v>
      </c>
      <c r="BI944" s="13" t="s">
        <v>11632</v>
      </c>
      <c r="BJ944" s="13" t="s">
        <v>11633</v>
      </c>
      <c r="BK944" s="13" t="s">
        <v>11634</v>
      </c>
      <c r="BL944" s="13" t="s">
        <v>6387</v>
      </c>
      <c r="BM944" s="13" t="s">
        <v>6387</v>
      </c>
      <c r="BN944" s="13" t="s">
        <v>6388</v>
      </c>
    </row>
    <row r="945" spans="1:66">
      <c r="A945">
        <v>-0.164273</v>
      </c>
      <c r="B945">
        <v>6.8836499999999995E-2</v>
      </c>
      <c r="C945">
        <v>8.2363800000000001E-2</v>
      </c>
      <c r="D945">
        <v>9.5162099999999999E-2</v>
      </c>
      <c r="E945">
        <v>-0.13370699999999999</v>
      </c>
      <c r="F945">
        <v>2.90336E-2</v>
      </c>
      <c r="G945">
        <v>-5.47225E-2</v>
      </c>
      <c r="H945">
        <v>1.5855999999999999E-2</v>
      </c>
      <c r="I945">
        <v>3.7268599999999999E-2</v>
      </c>
      <c r="J945">
        <v>-0.17488300000000001</v>
      </c>
      <c r="K945">
        <v>3.3116600000000003E-2</v>
      </c>
      <c r="L945">
        <v>0.12557199999999999</v>
      </c>
      <c r="M945">
        <v>-0.69652899999999995</v>
      </c>
      <c r="N945">
        <v>-1.83584E-2</v>
      </c>
      <c r="O945">
        <v>0.46974500000000002</v>
      </c>
      <c r="P945">
        <v>0.12901499999999999</v>
      </c>
      <c r="Q945">
        <v>-0.354294</v>
      </c>
      <c r="R945">
        <v>-0.18599299999999999</v>
      </c>
      <c r="S945">
        <v>-0.15939900000000001</v>
      </c>
      <c r="T945">
        <v>-5.9006000000000003E-2</v>
      </c>
      <c r="U945">
        <v>-0.39705800000000002</v>
      </c>
      <c r="V945">
        <v>-0.20694899999999999</v>
      </c>
      <c r="W945">
        <v>-0.18590100000000001</v>
      </c>
      <c r="X945">
        <v>0.201816</v>
      </c>
      <c r="Y945">
        <v>1.46737E-2</v>
      </c>
      <c r="Z945">
        <v>-2.1226700000000001E-2</v>
      </c>
      <c r="AA945">
        <v>-6.0904399999999997E-2</v>
      </c>
      <c r="AB945">
        <v>8.87936E-2</v>
      </c>
      <c r="AC945">
        <v>0.44988499999999998</v>
      </c>
      <c r="AD945">
        <v>0.16602800000000001</v>
      </c>
      <c r="AE945">
        <v>0.45113300000000001</v>
      </c>
      <c r="AF945">
        <v>0.215978</v>
      </c>
      <c r="AG945">
        <v>0.43900400000000001</v>
      </c>
      <c r="AH945">
        <v>0.326901</v>
      </c>
      <c r="AI945">
        <v>0.58204500000000003</v>
      </c>
      <c r="AJ945">
        <v>-0.14593700000000001</v>
      </c>
      <c r="AK945">
        <v>0.31607000000000002</v>
      </c>
      <c r="AL945">
        <v>0.190832</v>
      </c>
      <c r="AM945">
        <v>0.273536</v>
      </c>
      <c r="AN945">
        <v>2.5420600000000002E-2</v>
      </c>
      <c r="AO945">
        <v>0.42786099999999999</v>
      </c>
      <c r="AP945">
        <v>0.18118500000000001</v>
      </c>
      <c r="AQ945">
        <v>0.34307900000000002</v>
      </c>
      <c r="AR945">
        <v>9.5717200000000002E-2</v>
      </c>
      <c r="AS945">
        <v>0.52606900000000001</v>
      </c>
      <c r="AT945">
        <v>-8.6733699999999997E-2</v>
      </c>
      <c r="AU945" s="17" t="s">
        <v>6389</v>
      </c>
      <c r="AV945">
        <v>3.9504700000000001</v>
      </c>
      <c r="AW945">
        <v>0.36126999999999998</v>
      </c>
      <c r="AX945" s="17" t="s">
        <v>6378</v>
      </c>
      <c r="AY945" s="16" t="s">
        <v>6389</v>
      </c>
      <c r="AZ945" s="16">
        <v>1</v>
      </c>
      <c r="BA945" t="s">
        <v>5689</v>
      </c>
      <c r="BB945">
        <v>2199</v>
      </c>
      <c r="BC945" t="s">
        <v>5689</v>
      </c>
      <c r="BD945" t="s">
        <v>5689</v>
      </c>
      <c r="BF945" t="s">
        <v>10798</v>
      </c>
      <c r="BG945" t="s">
        <v>6383</v>
      </c>
      <c r="BH945">
        <v>2199</v>
      </c>
      <c r="BI945" t="s">
        <v>11635</v>
      </c>
      <c r="BJ945" t="s">
        <v>11636</v>
      </c>
      <c r="BK945" t="s">
        <v>11637</v>
      </c>
      <c r="BL945" t="s">
        <v>6387</v>
      </c>
      <c r="BM945" t="s">
        <v>6387</v>
      </c>
      <c r="BN945" t="s">
        <v>6388</v>
      </c>
    </row>
    <row r="946" spans="1:66">
      <c r="A946" s="13">
        <v>-6.70211E-2</v>
      </c>
      <c r="B946" s="13">
        <v>-7.2037799999999999E-2</v>
      </c>
      <c r="C946" s="13">
        <v>0.129744</v>
      </c>
      <c r="D946" s="13">
        <v>-9.8857100000000003E-2</v>
      </c>
      <c r="E946" s="13">
        <v>0.12798300000000001</v>
      </c>
      <c r="F946" s="13">
        <v>-3.88026E-2</v>
      </c>
      <c r="G946" s="13">
        <v>-4.5714499999999998E-2</v>
      </c>
      <c r="H946" s="13">
        <v>1.2307200000000001E-2</v>
      </c>
      <c r="I946" s="13">
        <v>3.2274299999999999E-2</v>
      </c>
      <c r="J946" s="13">
        <v>-3.63799E-2</v>
      </c>
      <c r="K946" s="13">
        <v>8.0739599999999998E-3</v>
      </c>
      <c r="L946" s="13">
        <v>2.7563500000000001E-2</v>
      </c>
      <c r="M946" s="13">
        <v>-0.21974199999999999</v>
      </c>
      <c r="N946" s="13">
        <v>-0.157835</v>
      </c>
      <c r="O946" s="13">
        <v>2.5009199999999999E-2</v>
      </c>
      <c r="P946" s="13">
        <v>-5.6941300000000004E-3</v>
      </c>
      <c r="Q946" s="13">
        <v>-9.7807999999999992E-3</v>
      </c>
      <c r="R946" s="13">
        <v>-0.14758399999999999</v>
      </c>
      <c r="S946" s="13">
        <v>-8.3686499999999997E-2</v>
      </c>
      <c r="T946" s="13">
        <v>-9.9286700000000006E-2</v>
      </c>
      <c r="U946" s="13">
        <v>-0.28606100000000001</v>
      </c>
      <c r="V946" s="13">
        <v>-0.13914599999999999</v>
      </c>
      <c r="W946" s="13">
        <v>-3.6958199999999997E-2</v>
      </c>
      <c r="X946" s="13">
        <v>-7.9355700000000001E-2</v>
      </c>
      <c r="Y946" s="13">
        <v>-0.126579</v>
      </c>
      <c r="Z946" s="13">
        <v>-0.15501100000000001</v>
      </c>
      <c r="AA946" s="13">
        <v>0.11508699999999999</v>
      </c>
      <c r="AB946" s="13">
        <v>-2.0813999999999999E-2</v>
      </c>
      <c r="AC946" s="13">
        <v>0.411852</v>
      </c>
      <c r="AD946" s="13">
        <v>0.13633799999999999</v>
      </c>
      <c r="AE946" s="13">
        <v>0.48046</v>
      </c>
      <c r="AF946" s="13">
        <v>9.8635500000000001E-2</v>
      </c>
      <c r="AG946" s="13">
        <v>0.42147299999999999</v>
      </c>
      <c r="AH946" s="13">
        <v>0.40092499999999998</v>
      </c>
      <c r="AI946" s="13">
        <v>-0.11781700000000001</v>
      </c>
      <c r="AJ946" s="13">
        <v>0.13038</v>
      </c>
      <c r="AK946" s="13">
        <v>0.38067299999999998</v>
      </c>
      <c r="AL946" s="13">
        <v>0.22394600000000001</v>
      </c>
      <c r="AM946" s="13">
        <v>0.30451</v>
      </c>
      <c r="AN946" s="13">
        <v>8.5020299999999993E-2</v>
      </c>
      <c r="AO946" s="13">
        <v>0.33836699999999997</v>
      </c>
      <c r="AP946" s="13">
        <v>0.27809800000000001</v>
      </c>
      <c r="AQ946" s="13">
        <v>0.28980400000000001</v>
      </c>
      <c r="AR946" s="13">
        <v>0.31196299999999999</v>
      </c>
      <c r="AS946" s="13">
        <v>1.7839100000000001</v>
      </c>
      <c r="AT946" s="13">
        <v>-8.7475999999999998E-2</v>
      </c>
      <c r="AU946" s="14" t="s">
        <v>6389</v>
      </c>
      <c r="AV946" s="13">
        <v>7.6195000000000004</v>
      </c>
      <c r="AW946" s="13">
        <v>0.35012900000000002</v>
      </c>
      <c r="AX946" s="14" t="s">
        <v>6378</v>
      </c>
      <c r="AY946" s="16" t="s">
        <v>6389</v>
      </c>
      <c r="AZ946" s="15">
        <v>1</v>
      </c>
      <c r="BA946" s="13" t="s">
        <v>11638</v>
      </c>
      <c r="BB946" s="13" t="s">
        <v>11639</v>
      </c>
      <c r="BC946" s="13" t="s">
        <v>8700</v>
      </c>
      <c r="BD946" s="13" t="s">
        <v>8700</v>
      </c>
      <c r="BE946" s="13" t="s">
        <v>8701</v>
      </c>
      <c r="BF946" s="13" t="s">
        <v>8702</v>
      </c>
      <c r="BG946" s="13" t="s">
        <v>6383</v>
      </c>
      <c r="BH946" s="13">
        <v>428</v>
      </c>
      <c r="BI946" s="13" t="s">
        <v>11640</v>
      </c>
      <c r="BJ946" s="13" t="s">
        <v>11641</v>
      </c>
      <c r="BK946" s="13" t="s">
        <v>11642</v>
      </c>
      <c r="BL946" s="13" t="s">
        <v>6387</v>
      </c>
      <c r="BM946" s="13" t="s">
        <v>6387</v>
      </c>
      <c r="BN946" s="13" t="s">
        <v>6388</v>
      </c>
    </row>
    <row r="947" spans="1:66">
      <c r="A947">
        <v>-0.12581300000000001</v>
      </c>
      <c r="B947">
        <v>3.1156199999999998E-2</v>
      </c>
      <c r="C947">
        <v>8.6351800000000006E-2</v>
      </c>
      <c r="D947">
        <v>0.161719</v>
      </c>
      <c r="E947">
        <v>-0.15234400000000001</v>
      </c>
      <c r="F947">
        <v>-2.6803299999999999E-2</v>
      </c>
      <c r="G947">
        <v>-0.240981</v>
      </c>
      <c r="H947">
        <v>-4.0619500000000003E-2</v>
      </c>
      <c r="I947">
        <v>0.240733</v>
      </c>
      <c r="J947">
        <v>-8.2328499999999999E-2</v>
      </c>
      <c r="K947">
        <v>2.6417400000000001E-2</v>
      </c>
      <c r="L947">
        <v>5.2399399999999999E-2</v>
      </c>
      <c r="M947">
        <v>0.23899400000000001</v>
      </c>
      <c r="N947">
        <v>-0.106573</v>
      </c>
      <c r="O947">
        <v>0.31075999999999998</v>
      </c>
      <c r="P947">
        <v>0.32583899999999999</v>
      </c>
      <c r="Q947">
        <v>0.26157200000000003</v>
      </c>
      <c r="R947">
        <v>0.31986399999999998</v>
      </c>
      <c r="S947">
        <v>0.46383400000000002</v>
      </c>
      <c r="T947">
        <v>0.32211499999999998</v>
      </c>
      <c r="U947">
        <v>0.201932</v>
      </c>
      <c r="V947">
        <v>0.29919600000000002</v>
      </c>
      <c r="W947">
        <v>0.30420999999999998</v>
      </c>
      <c r="X947">
        <v>0.41092600000000001</v>
      </c>
      <c r="Y947">
        <v>4.9533199999999999E-2</v>
      </c>
      <c r="Z947">
        <v>0.21970700000000001</v>
      </c>
      <c r="AA947">
        <v>0.54557</v>
      </c>
      <c r="AB947">
        <v>0.425263</v>
      </c>
      <c r="AC947">
        <v>0.67643500000000001</v>
      </c>
      <c r="AD947">
        <v>0.49414200000000003</v>
      </c>
      <c r="AE947">
        <v>0.54732499999999995</v>
      </c>
      <c r="AF947">
        <v>0.48929499999999998</v>
      </c>
      <c r="AG947">
        <v>0.73085199999999995</v>
      </c>
      <c r="AH947">
        <v>0.40085999999999999</v>
      </c>
      <c r="AI947">
        <v>0.76228399999999996</v>
      </c>
      <c r="AJ947">
        <v>0.72164399999999995</v>
      </c>
      <c r="AK947">
        <v>0.67065900000000001</v>
      </c>
      <c r="AL947">
        <v>0.49923000000000001</v>
      </c>
      <c r="AM947">
        <v>0.51418399999999997</v>
      </c>
      <c r="AN947">
        <v>0.47538599999999998</v>
      </c>
      <c r="AO947">
        <v>0.93635199999999996</v>
      </c>
      <c r="AP947">
        <v>0.44344099999999997</v>
      </c>
      <c r="AQ947">
        <v>1.10686</v>
      </c>
      <c r="AR947">
        <v>0.63724999999999998</v>
      </c>
      <c r="AS947">
        <v>4.7043100000000004</v>
      </c>
      <c r="AT947">
        <v>0.29288900000000001</v>
      </c>
      <c r="AU947" s="17" t="s">
        <v>6378</v>
      </c>
      <c r="AV947">
        <v>5.3581700000000003</v>
      </c>
      <c r="AW947">
        <v>0.34459099999999998</v>
      </c>
      <c r="AX947" s="17" t="s">
        <v>6378</v>
      </c>
      <c r="AY947" s="16" t="s">
        <v>6389</v>
      </c>
      <c r="AZ947" s="16">
        <v>1</v>
      </c>
      <c r="BA947" t="s">
        <v>9814</v>
      </c>
      <c r="BB947" t="s">
        <v>11643</v>
      </c>
      <c r="BC947" t="s">
        <v>9816</v>
      </c>
      <c r="BD947" t="s">
        <v>7849</v>
      </c>
      <c r="BE947" t="s">
        <v>4128</v>
      </c>
      <c r="BF947" t="s">
        <v>7498</v>
      </c>
      <c r="BG947" t="s">
        <v>6383</v>
      </c>
      <c r="BH947">
        <v>553</v>
      </c>
      <c r="BI947" t="s">
        <v>11644</v>
      </c>
      <c r="BJ947" t="s">
        <v>11645</v>
      </c>
      <c r="BK947" t="s">
        <v>11646</v>
      </c>
      <c r="BL947" t="s">
        <v>6387</v>
      </c>
      <c r="BM947" t="s">
        <v>6387</v>
      </c>
      <c r="BN947" t="s">
        <v>6388</v>
      </c>
    </row>
    <row r="948" spans="1:66">
      <c r="A948" s="13">
        <v>-6.6482700000000006E-2</v>
      </c>
      <c r="B948" s="13">
        <v>-8.7059600000000001E-2</v>
      </c>
      <c r="C948" s="13">
        <v>0.14221300000000001</v>
      </c>
      <c r="D948" s="13">
        <v>-0.115559</v>
      </c>
      <c r="E948" s="13">
        <v>-7.2779700000000003E-2</v>
      </c>
      <c r="F948" s="13">
        <v>0.171426</v>
      </c>
      <c r="G948" s="13">
        <v>3.9005400000000003E-2</v>
      </c>
      <c r="H948" s="13">
        <v>-4.0376000000000002E-2</v>
      </c>
      <c r="I948" s="13">
        <v>2.7875699999999997E-4</v>
      </c>
      <c r="J948" s="13">
        <v>-7.3982500000000007E-2</v>
      </c>
      <c r="K948" s="13">
        <v>7.9473699999999994E-2</v>
      </c>
      <c r="L948" s="13">
        <v>-9.6178700000000006E-3</v>
      </c>
      <c r="M948" s="13">
        <v>0.20333100000000001</v>
      </c>
      <c r="N948" s="13">
        <v>-0.155719</v>
      </c>
      <c r="O948" s="13">
        <v>0.26561099999999999</v>
      </c>
      <c r="P948" s="13">
        <v>0.27450799999999997</v>
      </c>
      <c r="Q948" s="13">
        <v>0.105209</v>
      </c>
      <c r="R948" s="13">
        <v>2.4811099999999999E-2</v>
      </c>
      <c r="S948" s="13">
        <v>0.44458999999999999</v>
      </c>
      <c r="T948" s="13">
        <v>0.36257600000000001</v>
      </c>
      <c r="U948" s="13">
        <v>3.9014199999999999E-2</v>
      </c>
      <c r="V948" s="13">
        <v>8.9949200000000007E-2</v>
      </c>
      <c r="W948" s="13">
        <v>0.148978</v>
      </c>
      <c r="X948" s="13">
        <v>0.211979</v>
      </c>
      <c r="Y948" s="13">
        <v>7.4447700000000006E-2</v>
      </c>
      <c r="Z948" s="13">
        <v>0.19212399999999999</v>
      </c>
      <c r="AA948" s="13">
        <v>0.45613399999999998</v>
      </c>
      <c r="AB948" s="13">
        <v>0.25799899999999998</v>
      </c>
      <c r="AC948" s="13">
        <v>0.50128099999999998</v>
      </c>
      <c r="AD948" s="13">
        <v>0.222244</v>
      </c>
      <c r="AE948" s="13">
        <v>0.66897700000000004</v>
      </c>
      <c r="AF948" s="13">
        <v>0.49996000000000002</v>
      </c>
      <c r="AG948" s="13">
        <v>0.72450099999999995</v>
      </c>
      <c r="AH948" s="13">
        <v>0.296983</v>
      </c>
      <c r="AI948" s="13">
        <v>0.62468599999999996</v>
      </c>
      <c r="AJ948" s="13">
        <v>0.51152399999999998</v>
      </c>
      <c r="AK948" s="13">
        <v>0.54815000000000003</v>
      </c>
      <c r="AL948" s="13">
        <v>0.27147900000000003</v>
      </c>
      <c r="AM948" s="13">
        <v>0.55109399999999997</v>
      </c>
      <c r="AN948" s="13">
        <v>0.35962300000000003</v>
      </c>
      <c r="AO948" s="13">
        <v>0.76288599999999995</v>
      </c>
      <c r="AP948" s="13">
        <v>0.38699</v>
      </c>
      <c r="AQ948" s="13">
        <v>0.75690500000000005</v>
      </c>
      <c r="AR948" s="13">
        <v>0.50283100000000003</v>
      </c>
      <c r="AS948" s="13">
        <v>2.94807</v>
      </c>
      <c r="AT948" s="13">
        <v>0.19001000000000001</v>
      </c>
      <c r="AU948" s="14" t="s">
        <v>6389</v>
      </c>
      <c r="AV948" s="13">
        <v>5.3089899999999997</v>
      </c>
      <c r="AW948" s="13">
        <v>0.32466099999999998</v>
      </c>
      <c r="AX948" s="14" t="s">
        <v>6378</v>
      </c>
      <c r="AY948" s="16" t="s">
        <v>6389</v>
      </c>
      <c r="AZ948" s="15">
        <v>1</v>
      </c>
      <c r="BA948" s="13" t="s">
        <v>11647</v>
      </c>
      <c r="BB948" s="13" t="s">
        <v>11648</v>
      </c>
      <c r="BC948" s="13" t="s">
        <v>11649</v>
      </c>
      <c r="BD948" s="13" t="s">
        <v>11649</v>
      </c>
      <c r="BE948" s="13" t="s">
        <v>11650</v>
      </c>
      <c r="BF948" s="13" t="s">
        <v>11651</v>
      </c>
      <c r="BG948" s="13" t="s">
        <v>6383</v>
      </c>
      <c r="BH948" s="13">
        <v>247</v>
      </c>
      <c r="BI948" s="13" t="s">
        <v>11652</v>
      </c>
      <c r="BJ948" s="13" t="s">
        <v>11653</v>
      </c>
      <c r="BK948" s="13" t="s">
        <v>11654</v>
      </c>
      <c r="BL948" s="13" t="s">
        <v>6387</v>
      </c>
      <c r="BM948" s="13" t="s">
        <v>6387</v>
      </c>
      <c r="BN948" s="13" t="s">
        <v>6388</v>
      </c>
    </row>
    <row r="949" spans="1:66">
      <c r="A949">
        <v>3.4358E-2</v>
      </c>
      <c r="B949">
        <v>5.6305099999999997E-2</v>
      </c>
      <c r="C949">
        <v>-9.5265799999999998E-2</v>
      </c>
      <c r="D949">
        <v>0.10670200000000001</v>
      </c>
      <c r="E949">
        <v>-4.2641600000000002E-2</v>
      </c>
      <c r="F949">
        <v>-7.04206E-2</v>
      </c>
      <c r="G949">
        <v>5.11268E-2</v>
      </c>
      <c r="H949">
        <v>-1.0786199999999999E-2</v>
      </c>
      <c r="I949">
        <v>-4.1900100000000003E-2</v>
      </c>
      <c r="J949">
        <v>0.113848</v>
      </c>
      <c r="K949">
        <v>-7.6098100000000002E-2</v>
      </c>
      <c r="L949">
        <v>-4.5030500000000001E-2</v>
      </c>
      <c r="M949">
        <v>-0.105486</v>
      </c>
      <c r="N949">
        <v>-0.33095200000000002</v>
      </c>
      <c r="O949">
        <v>5.4607799999999998E-2</v>
      </c>
      <c r="P949">
        <v>-3.7731800000000003E-2</v>
      </c>
      <c r="Q949">
        <v>-3.2382300000000003E-2</v>
      </c>
      <c r="R949">
        <v>-0.35777999999999999</v>
      </c>
      <c r="S949">
        <v>0.1361</v>
      </c>
      <c r="T949">
        <v>-1.8677800000000001E-2</v>
      </c>
      <c r="U949">
        <v>-4.8539300000000001E-2</v>
      </c>
      <c r="V949">
        <v>-0.352439</v>
      </c>
      <c r="W949">
        <v>0.11068699999999999</v>
      </c>
      <c r="X949">
        <v>-4.9711500000000001E-4</v>
      </c>
      <c r="Y949">
        <v>-3.3882099999999998E-2</v>
      </c>
      <c r="Z949">
        <v>-0.45881300000000003</v>
      </c>
      <c r="AA949">
        <v>0.16830800000000001</v>
      </c>
      <c r="AB949">
        <v>-9.0420599999999993E-3</v>
      </c>
      <c r="AC949">
        <v>0.28470200000000001</v>
      </c>
      <c r="AD949">
        <v>0.12766</v>
      </c>
      <c r="AE949">
        <v>0.245311</v>
      </c>
      <c r="AF949">
        <v>0.14315700000000001</v>
      </c>
      <c r="AG949">
        <v>0.33734399999999998</v>
      </c>
      <c r="AH949">
        <v>0.12776000000000001</v>
      </c>
      <c r="AI949">
        <v>0.20792099999999999</v>
      </c>
      <c r="AJ949">
        <v>0.16727800000000001</v>
      </c>
      <c r="AK949">
        <v>0.39027600000000001</v>
      </c>
      <c r="AL949">
        <v>0.1152</v>
      </c>
      <c r="AM949">
        <v>0.24093300000000001</v>
      </c>
      <c r="AN949">
        <v>0.20608199999999999</v>
      </c>
      <c r="AO949">
        <v>0.41666500000000001</v>
      </c>
      <c r="AP949">
        <v>0.12873499999999999</v>
      </c>
      <c r="AQ949">
        <v>0.377446</v>
      </c>
      <c r="AR949">
        <v>0.222633</v>
      </c>
      <c r="AS949">
        <v>0.75333499999999998</v>
      </c>
      <c r="AT949">
        <v>-8.0632300000000004E-2</v>
      </c>
      <c r="AU949" s="17" t="s">
        <v>6389</v>
      </c>
      <c r="AV949">
        <v>5.6873199999999997</v>
      </c>
      <c r="AW949">
        <v>0.31597599999999998</v>
      </c>
      <c r="AX949" s="17" t="s">
        <v>6378</v>
      </c>
      <c r="AY949" s="16" t="s">
        <v>6389</v>
      </c>
      <c r="AZ949" s="16">
        <v>1</v>
      </c>
      <c r="BA949" t="s">
        <v>11593</v>
      </c>
      <c r="BB949" t="s">
        <v>11655</v>
      </c>
      <c r="BC949" t="s">
        <v>11554</v>
      </c>
      <c r="BD949" t="s">
        <v>11554</v>
      </c>
      <c r="BE949" t="s">
        <v>5580</v>
      </c>
      <c r="BF949" t="s">
        <v>11555</v>
      </c>
      <c r="BG949" t="s">
        <v>6383</v>
      </c>
      <c r="BH949">
        <v>610</v>
      </c>
      <c r="BI949" t="s">
        <v>11656</v>
      </c>
      <c r="BJ949" t="s">
        <v>11657</v>
      </c>
      <c r="BK949" t="s">
        <v>11658</v>
      </c>
      <c r="BL949" t="s">
        <v>6387</v>
      </c>
      <c r="BM949" t="s">
        <v>6387</v>
      </c>
      <c r="BN949" t="s">
        <v>6388</v>
      </c>
    </row>
    <row r="950" spans="1:66">
      <c r="A950" s="13">
        <v>-7.3233500000000002E-3</v>
      </c>
      <c r="B950" s="13">
        <v>-2.7726799999999999E-2</v>
      </c>
      <c r="C950" s="13">
        <v>3.4354500000000003E-2</v>
      </c>
      <c r="D950" s="13">
        <v>-8.1297799999999996E-3</v>
      </c>
      <c r="E950" s="13">
        <v>-1.4152400000000001E-2</v>
      </c>
      <c r="F950" s="13">
        <v>2.2021099999999998E-2</v>
      </c>
      <c r="G950" s="13">
        <v>8.3630899999999994E-2</v>
      </c>
      <c r="H950" s="13">
        <v>-9.5067199999999998E-3</v>
      </c>
      <c r="I950" s="13">
        <v>-7.8737000000000001E-2</v>
      </c>
      <c r="J950" s="13">
        <v>0.106766</v>
      </c>
      <c r="K950" s="13">
        <v>-9.5745800000000006E-2</v>
      </c>
      <c r="L950" s="13">
        <v>-1.8293199999999999E-2</v>
      </c>
      <c r="M950" s="13">
        <v>-2.3457200000000001E-2</v>
      </c>
      <c r="N950" s="13">
        <v>-0.35630899999999999</v>
      </c>
      <c r="O950" s="13">
        <v>0.25641199999999997</v>
      </c>
      <c r="P950" s="13">
        <v>0.23521700000000001</v>
      </c>
      <c r="Q950" s="13">
        <v>-0.20688200000000001</v>
      </c>
      <c r="R950" s="13">
        <v>-0.35980200000000001</v>
      </c>
      <c r="S950" s="13">
        <v>2.3263300000000001E-2</v>
      </c>
      <c r="T950" s="13">
        <v>-5.8421100000000002E-3</v>
      </c>
      <c r="U950" s="13">
        <v>-0.177643</v>
      </c>
      <c r="V950" s="13">
        <v>-0.28729100000000002</v>
      </c>
      <c r="W950" s="13">
        <v>1.37863E-2</v>
      </c>
      <c r="X950" s="13">
        <v>-1.0171400000000001E-2</v>
      </c>
      <c r="Y950" s="13">
        <v>-0.14402400000000001</v>
      </c>
      <c r="Z950" s="13">
        <v>-0.31513099999999999</v>
      </c>
      <c r="AA950" s="13">
        <v>6.0812699999999997E-2</v>
      </c>
      <c r="AB950" s="13">
        <v>7.5631900000000002E-2</v>
      </c>
      <c r="AC950" s="13">
        <v>0.31157899999999999</v>
      </c>
      <c r="AD950" s="13">
        <v>0.13048899999999999</v>
      </c>
      <c r="AE950" s="13">
        <v>0.44811299999999998</v>
      </c>
      <c r="AF950" s="13">
        <v>0.46738000000000002</v>
      </c>
      <c r="AG950" s="13">
        <v>6.3228199999999998E-2</v>
      </c>
      <c r="AH950" s="13">
        <v>5.39935E-2</v>
      </c>
      <c r="AI950" s="13">
        <v>0.39756599999999997</v>
      </c>
      <c r="AJ950" s="13">
        <v>0.24076900000000001</v>
      </c>
      <c r="AK950" s="13">
        <v>0.100088</v>
      </c>
      <c r="AL950" s="13">
        <v>0.12521099999999999</v>
      </c>
      <c r="AM950" s="13">
        <v>0.45873900000000001</v>
      </c>
      <c r="AN950" s="13">
        <v>0.16661699999999999</v>
      </c>
      <c r="AO950" s="13">
        <v>0.132775</v>
      </c>
      <c r="AP950" s="13">
        <v>8.7801599999999994E-2</v>
      </c>
      <c r="AQ950" s="13">
        <v>0.44138100000000002</v>
      </c>
      <c r="AR950" s="13">
        <v>0.19302</v>
      </c>
      <c r="AS950" s="13">
        <v>0.67959499999999995</v>
      </c>
      <c r="AT950" s="13">
        <v>-7.5269100000000005E-2</v>
      </c>
      <c r="AU950" s="14" t="s">
        <v>6389</v>
      </c>
      <c r="AV950" s="13">
        <v>4.67964</v>
      </c>
      <c r="AW950" s="13">
        <v>0.31501099999999999</v>
      </c>
      <c r="AX950" s="14" t="s">
        <v>6378</v>
      </c>
      <c r="AY950" s="16" t="s">
        <v>6389</v>
      </c>
      <c r="AZ950" s="15">
        <v>1</v>
      </c>
      <c r="BA950" s="13" t="s">
        <v>11659</v>
      </c>
      <c r="BB950" s="13" t="s">
        <v>11660</v>
      </c>
      <c r="BC950" s="13" t="s">
        <v>5415</v>
      </c>
      <c r="BD950" s="13" t="s">
        <v>5415</v>
      </c>
      <c r="BE950" s="13" t="s">
        <v>5416</v>
      </c>
      <c r="BF950" s="13" t="s">
        <v>11661</v>
      </c>
      <c r="BG950" s="13" t="s">
        <v>6383</v>
      </c>
      <c r="BH950" s="13">
        <v>346</v>
      </c>
      <c r="BI950" s="13" t="s">
        <v>11662</v>
      </c>
      <c r="BJ950" s="13" t="s">
        <v>11663</v>
      </c>
      <c r="BK950" s="13" t="s">
        <v>11664</v>
      </c>
      <c r="BL950" s="13" t="s">
        <v>6387</v>
      </c>
      <c r="BM950" s="13" t="s">
        <v>6387</v>
      </c>
      <c r="BN950" s="13" t="s">
        <v>6388</v>
      </c>
    </row>
    <row r="951" spans="1:66">
      <c r="A951">
        <v>-0.13547899999999999</v>
      </c>
      <c r="B951">
        <v>-0.17302600000000001</v>
      </c>
      <c r="C951">
        <v>0.26621899999999998</v>
      </c>
      <c r="D951">
        <v>0.18693599999999999</v>
      </c>
      <c r="E951">
        <v>-0.29784699999999997</v>
      </c>
      <c r="F951">
        <v>6.79009E-2</v>
      </c>
      <c r="G951">
        <v>-0.12565200000000001</v>
      </c>
      <c r="H951">
        <v>-0.204903</v>
      </c>
      <c r="I951">
        <v>0.28192200000000001</v>
      </c>
      <c r="J951">
        <v>-6.9467000000000001E-2</v>
      </c>
      <c r="K951">
        <v>-2.0704699999999999E-2</v>
      </c>
      <c r="L951">
        <v>8.5776699999999997E-2</v>
      </c>
      <c r="M951">
        <v>0.47043099999999999</v>
      </c>
      <c r="N951">
        <v>-0.127882</v>
      </c>
      <c r="O951">
        <v>0.71145099999999994</v>
      </c>
      <c r="P951">
        <v>7.0633500000000002E-2</v>
      </c>
      <c r="Q951">
        <v>2.6896199999999999E-2</v>
      </c>
      <c r="R951">
        <v>0.25517000000000001</v>
      </c>
      <c r="S951">
        <v>0.35904799999999998</v>
      </c>
      <c r="T951">
        <v>0.22795199999999999</v>
      </c>
      <c r="U951">
        <v>0.216729</v>
      </c>
      <c r="V951">
        <v>0.346169</v>
      </c>
      <c r="W951">
        <v>0.172598</v>
      </c>
      <c r="X951">
        <v>0.42205599999999999</v>
      </c>
      <c r="Y951">
        <v>-5.3330799999999998E-2</v>
      </c>
      <c r="Z951">
        <v>0.464812</v>
      </c>
      <c r="AA951">
        <v>0.48983300000000002</v>
      </c>
      <c r="AB951">
        <v>0.213255</v>
      </c>
      <c r="AC951">
        <v>0.75803399999999999</v>
      </c>
      <c r="AD951">
        <v>0.46365200000000001</v>
      </c>
      <c r="AE951">
        <v>1.0309999999999999</v>
      </c>
      <c r="AF951">
        <v>0.62368500000000004</v>
      </c>
      <c r="AG951">
        <v>0.65749500000000005</v>
      </c>
      <c r="AH951">
        <v>0.77569200000000005</v>
      </c>
      <c r="AI951">
        <v>0.56477900000000003</v>
      </c>
      <c r="AJ951">
        <v>0.49228899999999998</v>
      </c>
      <c r="AK951">
        <v>0.70421500000000004</v>
      </c>
      <c r="AL951">
        <v>0.61174899999999999</v>
      </c>
      <c r="AM951">
        <v>0.490089</v>
      </c>
      <c r="AN951">
        <v>0.19266800000000001</v>
      </c>
      <c r="AO951">
        <v>0.82913999999999999</v>
      </c>
      <c r="AP951">
        <v>3.6974899999999998E-2</v>
      </c>
      <c r="AQ951">
        <v>0.649142</v>
      </c>
      <c r="AR951">
        <v>0.35615400000000003</v>
      </c>
      <c r="AS951">
        <v>2.7585600000000001</v>
      </c>
      <c r="AT951">
        <v>0.27814100000000003</v>
      </c>
      <c r="AU951" s="17" t="s">
        <v>6378</v>
      </c>
      <c r="AV951">
        <v>3.1503700000000001</v>
      </c>
      <c r="AW951">
        <v>0.31068299999999999</v>
      </c>
      <c r="AX951" s="17" t="s">
        <v>6378</v>
      </c>
      <c r="AY951" s="16" t="s">
        <v>6389</v>
      </c>
      <c r="AZ951" s="16">
        <v>1</v>
      </c>
      <c r="BA951" t="s">
        <v>11665</v>
      </c>
      <c r="BB951">
        <v>307</v>
      </c>
      <c r="BC951" t="s">
        <v>11665</v>
      </c>
      <c r="BD951" t="s">
        <v>11665</v>
      </c>
      <c r="BE951" t="s">
        <v>11666</v>
      </c>
      <c r="BF951" t="s">
        <v>11667</v>
      </c>
      <c r="BG951" t="s">
        <v>6383</v>
      </c>
      <c r="BH951">
        <v>307</v>
      </c>
      <c r="BI951" t="s">
        <v>11668</v>
      </c>
      <c r="BJ951" t="s">
        <v>11669</v>
      </c>
      <c r="BK951" t="s">
        <v>11670</v>
      </c>
      <c r="BL951" t="s">
        <v>6387</v>
      </c>
      <c r="BM951" t="s">
        <v>6387</v>
      </c>
      <c r="BN951" t="s">
        <v>6388</v>
      </c>
    </row>
    <row r="952" spans="1:66">
      <c r="A952" s="13">
        <v>8.13966E-2</v>
      </c>
      <c r="B952" s="13">
        <v>-3.6534799999999999E-2</v>
      </c>
      <c r="C952" s="13">
        <v>-4.8465500000000002E-2</v>
      </c>
      <c r="D952" s="13">
        <v>-3.9153399999999998E-2</v>
      </c>
      <c r="E952" s="13">
        <v>0.14852599999999999</v>
      </c>
      <c r="F952" s="13">
        <v>-0.122903</v>
      </c>
      <c r="G952" s="13">
        <v>4.3999000000000003E-2</v>
      </c>
      <c r="H952" s="13">
        <v>4.7476400000000002E-2</v>
      </c>
      <c r="I952" s="13">
        <v>-9.6071900000000002E-2</v>
      </c>
      <c r="J952" s="13">
        <v>7.2972899999999993E-2</v>
      </c>
      <c r="K952" s="13">
        <v>-0.115781</v>
      </c>
      <c r="L952" s="13">
        <v>3.5955099999999997E-2</v>
      </c>
      <c r="M952" s="13">
        <v>7.7081999999999998E-2</v>
      </c>
      <c r="N952" s="13">
        <v>-1.19612E-3</v>
      </c>
      <c r="O952" s="13">
        <v>-0.12628</v>
      </c>
      <c r="P952" s="13">
        <v>-0.100895</v>
      </c>
      <c r="Q952" s="13">
        <v>1.7409399999999998E-2</v>
      </c>
      <c r="R952" s="13">
        <v>-0.25925799999999999</v>
      </c>
      <c r="S952" s="13">
        <v>-0.39669900000000002</v>
      </c>
      <c r="T952" s="13">
        <v>-0.32456499999999999</v>
      </c>
      <c r="U952" s="13">
        <v>-7.8005100000000001E-3</v>
      </c>
      <c r="V952" s="13">
        <v>-0.21401999999999999</v>
      </c>
      <c r="W952" s="13">
        <v>-5.16E-2</v>
      </c>
      <c r="X952" s="13">
        <v>2.6820799999999999E-2</v>
      </c>
      <c r="Y952" s="13">
        <v>-0.229353</v>
      </c>
      <c r="Z952" s="13">
        <v>3.9932099999999998E-2</v>
      </c>
      <c r="AA952" s="13">
        <v>7.70285E-2</v>
      </c>
      <c r="AB952" s="13">
        <v>-0.18907499999999999</v>
      </c>
      <c r="AC952" s="13">
        <v>0.31145899999999999</v>
      </c>
      <c r="AD952" s="13">
        <v>5.6164499999999999E-2</v>
      </c>
      <c r="AE952" s="13">
        <v>0.54859500000000005</v>
      </c>
      <c r="AF952" s="13">
        <v>-3.3548099999999997E-2</v>
      </c>
      <c r="AG952" s="13">
        <v>-7.8827499999999995E-2</v>
      </c>
      <c r="AH952" s="13">
        <v>-0.24879499999999999</v>
      </c>
      <c r="AI952" s="13">
        <v>0.59803300000000004</v>
      </c>
      <c r="AJ952" s="13">
        <v>-0.17698700000000001</v>
      </c>
      <c r="AK952" s="13">
        <v>0.29490899999999998</v>
      </c>
      <c r="AL952" s="13">
        <v>7.8589599999999996E-2</v>
      </c>
      <c r="AM952" s="13">
        <v>0.52332699999999999</v>
      </c>
      <c r="AN952" s="13">
        <v>0.24568300000000001</v>
      </c>
      <c r="AO952" s="13">
        <v>0.43296800000000002</v>
      </c>
      <c r="AP952" s="13">
        <v>0.105947</v>
      </c>
      <c r="AQ952" s="13">
        <v>0.31202000000000002</v>
      </c>
      <c r="AR952" s="13">
        <v>0.108998</v>
      </c>
      <c r="AS952" s="13">
        <v>1.34032</v>
      </c>
      <c r="AT952" s="13">
        <v>-0.101522</v>
      </c>
      <c r="AU952" s="14" t="s">
        <v>6389</v>
      </c>
      <c r="AV952" s="13">
        <v>3.3823699999999999</v>
      </c>
      <c r="AW952" s="13">
        <v>0.29631299999999999</v>
      </c>
      <c r="AX952" s="14" t="s">
        <v>6378</v>
      </c>
      <c r="AY952" s="16" t="s">
        <v>6389</v>
      </c>
      <c r="AZ952" s="15">
        <v>1</v>
      </c>
      <c r="BA952" s="13" t="s">
        <v>11671</v>
      </c>
      <c r="BB952" s="13">
        <v>340</v>
      </c>
      <c r="BC952" s="13" t="s">
        <v>11671</v>
      </c>
      <c r="BD952" s="13" t="s">
        <v>11671</v>
      </c>
      <c r="BE952" s="13" t="s">
        <v>11672</v>
      </c>
      <c r="BF952" s="13" t="s">
        <v>11673</v>
      </c>
      <c r="BG952" s="13" t="s">
        <v>6383</v>
      </c>
      <c r="BH952" s="13">
        <v>340</v>
      </c>
      <c r="BI952" s="13" t="s">
        <v>11674</v>
      </c>
      <c r="BJ952" s="13" t="s">
        <v>11675</v>
      </c>
      <c r="BK952" s="13" t="s">
        <v>11676</v>
      </c>
      <c r="BL952" s="13" t="s">
        <v>6387</v>
      </c>
      <c r="BM952" s="13" t="s">
        <v>6387</v>
      </c>
      <c r="BN952" s="13" t="s">
        <v>6388</v>
      </c>
    </row>
    <row r="953" spans="1:66">
      <c r="A953">
        <v>3.9953200000000001E-2</v>
      </c>
      <c r="B953">
        <v>3.7282000000000003E-2</v>
      </c>
      <c r="C953">
        <v>-8.0483200000000005E-2</v>
      </c>
      <c r="D953">
        <v>7.2113800000000006E-2</v>
      </c>
      <c r="E953">
        <v>-6.9200600000000001E-2</v>
      </c>
      <c r="F953">
        <v>-6.3934100000000004E-3</v>
      </c>
      <c r="G953">
        <v>2.3105299999999999E-2</v>
      </c>
      <c r="H953">
        <v>-8.2037100000000002E-2</v>
      </c>
      <c r="I953">
        <v>5.53803E-2</v>
      </c>
      <c r="J953">
        <v>7.2302900000000003E-2</v>
      </c>
      <c r="K953">
        <v>2.4273800000000002E-2</v>
      </c>
      <c r="L953">
        <v>-0.102158</v>
      </c>
      <c r="M953">
        <v>-7.7836100000000005E-2</v>
      </c>
      <c r="N953">
        <v>-0.427645</v>
      </c>
      <c r="O953">
        <v>7.5048799999999999E-2</v>
      </c>
      <c r="P953">
        <v>0.27344600000000002</v>
      </c>
      <c r="Q953">
        <v>0.2044</v>
      </c>
      <c r="R953">
        <v>-3.4760399999999997E-2</v>
      </c>
      <c r="S953">
        <v>0.35313699999999998</v>
      </c>
      <c r="T953">
        <v>0.355377</v>
      </c>
      <c r="U953">
        <v>-0.18004400000000001</v>
      </c>
      <c r="V953">
        <v>0.12642</v>
      </c>
      <c r="W953">
        <v>0.18093500000000001</v>
      </c>
      <c r="X953">
        <v>0.25933200000000001</v>
      </c>
      <c r="Y953">
        <v>-0.158142</v>
      </c>
      <c r="Z953">
        <v>-0.40241100000000002</v>
      </c>
      <c r="AA953">
        <v>-6.9335999999999998E-3</v>
      </c>
      <c r="AB953">
        <v>8.0714400000000006E-2</v>
      </c>
      <c r="AC953">
        <v>0.267926</v>
      </c>
      <c r="AD953">
        <v>0.199574</v>
      </c>
      <c r="AE953">
        <v>-0.27246100000000001</v>
      </c>
      <c r="AF953">
        <v>0.28167500000000001</v>
      </c>
      <c r="AG953">
        <v>0.85414199999999996</v>
      </c>
      <c r="AH953">
        <v>0.46759800000000001</v>
      </c>
      <c r="AI953">
        <v>0.96267400000000003</v>
      </c>
      <c r="AJ953">
        <v>0.42034100000000002</v>
      </c>
      <c r="AK953">
        <v>0.86832200000000004</v>
      </c>
      <c r="AL953">
        <v>0.25193100000000002</v>
      </c>
      <c r="AM953">
        <v>1.2253099999999999</v>
      </c>
      <c r="AN953">
        <v>8.5070699999999999E-2</v>
      </c>
      <c r="AO953">
        <v>8.7375900000000006E-2</v>
      </c>
      <c r="AP953">
        <v>0.220198</v>
      </c>
      <c r="AQ953">
        <v>-0.27493899999999999</v>
      </c>
      <c r="AR953">
        <v>0.13766200000000001</v>
      </c>
      <c r="AS953">
        <v>0.23464299999999999</v>
      </c>
      <c r="AT953">
        <v>4.0136600000000001E-2</v>
      </c>
      <c r="AU953" s="17" t="s">
        <v>6389</v>
      </c>
      <c r="AV953">
        <v>1.8845099999999999</v>
      </c>
      <c r="AW953">
        <v>0.32258500000000001</v>
      </c>
      <c r="AX953" s="17" t="s">
        <v>6378</v>
      </c>
      <c r="AY953" s="16" t="s">
        <v>6389</v>
      </c>
      <c r="AZ953" s="16">
        <v>1</v>
      </c>
      <c r="BA953" t="s">
        <v>11677</v>
      </c>
      <c r="BB953" t="s">
        <v>11678</v>
      </c>
      <c r="BC953" t="s">
        <v>11679</v>
      </c>
      <c r="BD953" t="s">
        <v>11680</v>
      </c>
      <c r="BE953" t="s">
        <v>2502</v>
      </c>
      <c r="BF953" t="s">
        <v>2500</v>
      </c>
      <c r="BG953" t="s">
        <v>6454</v>
      </c>
      <c r="BH953">
        <v>555</v>
      </c>
      <c r="BI953" t="s">
        <v>11681</v>
      </c>
      <c r="BJ953" t="s">
        <v>11682</v>
      </c>
      <c r="BK953" t="s">
        <v>11683</v>
      </c>
      <c r="BL953" t="s">
        <v>6387</v>
      </c>
      <c r="BM953" t="s">
        <v>6387</v>
      </c>
      <c r="BN953" t="s">
        <v>6388</v>
      </c>
    </row>
    <row r="954" spans="1:66">
      <c r="A954" s="13">
        <v>0.20935699999999999</v>
      </c>
      <c r="B954" s="13">
        <v>-0.29590899999999998</v>
      </c>
      <c r="C954" s="13">
        <v>4.1619900000000001E-2</v>
      </c>
      <c r="D954" s="13" t="s">
        <v>730</v>
      </c>
      <c r="E954" s="13" t="s">
        <v>730</v>
      </c>
      <c r="F954" s="13" t="s">
        <v>730</v>
      </c>
      <c r="G954" s="13">
        <v>-8.1080899999999997E-2</v>
      </c>
      <c r="H954" s="13">
        <v>-7.0906399999999994E-2</v>
      </c>
      <c r="I954" s="13">
        <v>0.14092399999999999</v>
      </c>
      <c r="J954" s="13">
        <v>-4.0319500000000001E-2</v>
      </c>
      <c r="K954" s="13">
        <v>9.6894900000000006E-2</v>
      </c>
      <c r="L954" s="13">
        <v>-6.1765199999999999E-2</v>
      </c>
      <c r="M954" s="13">
        <v>-0.15612599999999999</v>
      </c>
      <c r="N954" s="13">
        <v>-0.19445100000000001</v>
      </c>
      <c r="O954" s="13">
        <v>0.152035</v>
      </c>
      <c r="P954" s="13">
        <v>-3.5651599999999999E-2</v>
      </c>
      <c r="Q954" s="13" t="s">
        <v>730</v>
      </c>
      <c r="R954" s="13" t="s">
        <v>730</v>
      </c>
      <c r="S954" s="13" t="s">
        <v>730</v>
      </c>
      <c r="T954" s="13" t="s">
        <v>730</v>
      </c>
      <c r="U954" s="13">
        <v>-0.40871400000000002</v>
      </c>
      <c r="V954" s="13">
        <v>-0.36157699999999998</v>
      </c>
      <c r="W954" s="13">
        <v>9.9823399999999993E-3</v>
      </c>
      <c r="X954" s="13">
        <v>-8.0235600000000004E-2</v>
      </c>
      <c r="Y954" s="13">
        <v>-0.202623</v>
      </c>
      <c r="Z954" s="13">
        <v>-7.8329999999999997E-2</v>
      </c>
      <c r="AA954" s="13">
        <v>-3.7041000000000001E-3</v>
      </c>
      <c r="AB954" s="13">
        <v>1.13499E-2</v>
      </c>
      <c r="AC954" s="13">
        <v>0.36119600000000002</v>
      </c>
      <c r="AD954" s="13">
        <v>2.2606399999999999E-2</v>
      </c>
      <c r="AE954" s="13">
        <v>0.36809599999999998</v>
      </c>
      <c r="AF954" s="13">
        <v>0.290578</v>
      </c>
      <c r="AG954" s="13" t="s">
        <v>730</v>
      </c>
      <c r="AH954" s="13" t="s">
        <v>730</v>
      </c>
      <c r="AI954" s="13" t="s">
        <v>730</v>
      </c>
      <c r="AJ954" s="13" t="s">
        <v>730</v>
      </c>
      <c r="AK954" s="13">
        <v>0.77554000000000001</v>
      </c>
      <c r="AL954" s="13">
        <v>0.13492100000000001</v>
      </c>
      <c r="AM954" s="13">
        <v>-8.4735000000000005E-2</v>
      </c>
      <c r="AN954" s="13">
        <v>0.363375</v>
      </c>
      <c r="AO954" s="13">
        <v>0.39262399999999997</v>
      </c>
      <c r="AP954" s="13">
        <v>8.5386199999999995E-2</v>
      </c>
      <c r="AQ954" s="13">
        <v>0.26964500000000002</v>
      </c>
      <c r="AR954" s="13">
        <v>0.24979199999999999</v>
      </c>
      <c r="AS954" s="13">
        <v>1.3736699999999999</v>
      </c>
      <c r="AT954" s="13">
        <v>-0.19770399999999999</v>
      </c>
      <c r="AU954" s="14" t="s">
        <v>6389</v>
      </c>
      <c r="AV954" s="13">
        <v>1.56131</v>
      </c>
      <c r="AW954" s="13">
        <v>0.30354500000000001</v>
      </c>
      <c r="AX954" s="14" t="s">
        <v>6378</v>
      </c>
      <c r="AY954" s="16" t="s">
        <v>6389</v>
      </c>
      <c r="AZ954" s="15">
        <v>1</v>
      </c>
      <c r="BA954" s="13" t="s">
        <v>11684</v>
      </c>
      <c r="BB954" s="13">
        <v>1292</v>
      </c>
      <c r="BC954" s="13" t="s">
        <v>11684</v>
      </c>
      <c r="BD954" s="13" t="s">
        <v>11684</v>
      </c>
      <c r="BE954" s="13" t="s">
        <v>11685</v>
      </c>
      <c r="BF954" s="13" t="s">
        <v>11686</v>
      </c>
      <c r="BG954" s="13" t="s">
        <v>6383</v>
      </c>
      <c r="BH954" s="13">
        <v>1292</v>
      </c>
      <c r="BI954" s="13" t="s">
        <v>11687</v>
      </c>
      <c r="BJ954" s="13" t="s">
        <v>11688</v>
      </c>
      <c r="BK954" s="13" t="s">
        <v>11689</v>
      </c>
      <c r="BL954" s="13" t="s">
        <v>6387</v>
      </c>
      <c r="BM954" s="13" t="s">
        <v>6387</v>
      </c>
      <c r="BN954" s="13" t="s">
        <v>6388</v>
      </c>
    </row>
    <row r="955" spans="1:66">
      <c r="A955" t="s">
        <v>730</v>
      </c>
      <c r="B955" t="s">
        <v>730</v>
      </c>
      <c r="C955" t="s">
        <v>730</v>
      </c>
      <c r="D955">
        <v>9.2960000000000001E-2</v>
      </c>
      <c r="E955">
        <v>-0.11838</v>
      </c>
      <c r="F955">
        <v>1.7526300000000002E-2</v>
      </c>
      <c r="G955">
        <v>9.6000500000000006E-3</v>
      </c>
      <c r="H955">
        <v>-6.3333700000000007E-2</v>
      </c>
      <c r="I955">
        <v>5.14048E-2</v>
      </c>
      <c r="J955">
        <v>-0.32655800000000001</v>
      </c>
      <c r="K955">
        <v>0.25709599999999999</v>
      </c>
      <c r="L955">
        <v>1.0769000000000001E-2</v>
      </c>
      <c r="M955" t="s">
        <v>730</v>
      </c>
      <c r="N955" t="s">
        <v>730</v>
      </c>
      <c r="O955" t="s">
        <v>730</v>
      </c>
      <c r="P955" t="s">
        <v>730</v>
      </c>
      <c r="Q955">
        <v>-0.17579400000000001</v>
      </c>
      <c r="R955">
        <v>6.2500799999999995E-2</v>
      </c>
      <c r="S955">
        <v>-7.6361899999999996E-2</v>
      </c>
      <c r="T955">
        <v>-0.26160899999999998</v>
      </c>
      <c r="U955">
        <v>-9.5054E-2</v>
      </c>
      <c r="V955">
        <v>7.7820200000000006E-2</v>
      </c>
      <c r="W955">
        <v>0.14475399999999999</v>
      </c>
      <c r="X955">
        <v>-2.9150399999999998E-3</v>
      </c>
      <c r="Y955">
        <v>7.65232E-2</v>
      </c>
      <c r="Z955">
        <v>0.43695800000000001</v>
      </c>
      <c r="AA955">
        <v>-0.25761899999999999</v>
      </c>
      <c r="AB955">
        <v>-0.122096</v>
      </c>
      <c r="AC955" t="s">
        <v>730</v>
      </c>
      <c r="AD955" t="s">
        <v>730</v>
      </c>
      <c r="AE955" t="s">
        <v>730</v>
      </c>
      <c r="AF955" t="s">
        <v>730</v>
      </c>
      <c r="AG955">
        <v>0.48090899999999998</v>
      </c>
      <c r="AH955">
        <v>0.13835600000000001</v>
      </c>
      <c r="AI955">
        <v>0.70047899999999996</v>
      </c>
      <c r="AJ955">
        <v>2.1196199999999998E-2</v>
      </c>
      <c r="AK955">
        <v>0.72259700000000004</v>
      </c>
      <c r="AL955">
        <v>0.46884399999999998</v>
      </c>
      <c r="AM955">
        <v>1.0618300000000001</v>
      </c>
      <c r="AN955">
        <v>0.32212800000000003</v>
      </c>
      <c r="AO955">
        <v>0.14047499999999999</v>
      </c>
      <c r="AP955">
        <v>0.35176000000000002</v>
      </c>
      <c r="AQ955">
        <v>0.71424500000000002</v>
      </c>
      <c r="AR955">
        <v>0.186274</v>
      </c>
      <c r="AS955">
        <v>0.48678199999999999</v>
      </c>
      <c r="AT955">
        <v>-9.4837699999999997E-2</v>
      </c>
      <c r="AU955" s="17" t="s">
        <v>6389</v>
      </c>
      <c r="AV955">
        <v>1.37019</v>
      </c>
      <c r="AW955">
        <v>0.32859899999999997</v>
      </c>
      <c r="AX955" s="17" t="s">
        <v>6378</v>
      </c>
      <c r="AY955" s="16" t="s">
        <v>6389</v>
      </c>
      <c r="AZ955" s="16">
        <v>1</v>
      </c>
      <c r="BA955" t="s">
        <v>11690</v>
      </c>
      <c r="BB955" t="s">
        <v>11691</v>
      </c>
      <c r="BC955" t="s">
        <v>11692</v>
      </c>
      <c r="BD955" t="s">
        <v>11692</v>
      </c>
      <c r="BE955" t="s">
        <v>11693</v>
      </c>
      <c r="BF955" t="s">
        <v>11694</v>
      </c>
      <c r="BG955" t="s">
        <v>6454</v>
      </c>
      <c r="BH955">
        <v>52</v>
      </c>
      <c r="BI955" t="s">
        <v>11695</v>
      </c>
      <c r="BJ955" t="s">
        <v>11696</v>
      </c>
      <c r="BK955" t="s">
        <v>11697</v>
      </c>
      <c r="BL955" t="s">
        <v>6387</v>
      </c>
      <c r="BM955" t="s">
        <v>6387</v>
      </c>
      <c r="BN955" t="s">
        <v>6388</v>
      </c>
    </row>
    <row r="956" spans="1:66">
      <c r="A956" s="13">
        <v>6.13936E-2</v>
      </c>
      <c r="B956" s="13">
        <v>-4.0460700000000002E-2</v>
      </c>
      <c r="C956" s="13">
        <v>-2.3002399999999999E-2</v>
      </c>
      <c r="D956" s="13">
        <v>8.6458300000000002E-2</v>
      </c>
      <c r="E956" s="13">
        <v>-9.60762E-2</v>
      </c>
      <c r="F956" s="13">
        <v>3.8404200000000002E-3</v>
      </c>
      <c r="G956" s="13" t="s">
        <v>730</v>
      </c>
      <c r="H956" s="13" t="s">
        <v>730</v>
      </c>
      <c r="I956" s="13" t="s">
        <v>730</v>
      </c>
      <c r="J956" s="13">
        <v>-1.41301E-2</v>
      </c>
      <c r="K956" s="13">
        <v>-1.2327299999999999E-2</v>
      </c>
      <c r="L956" s="13">
        <v>2.60986E-2</v>
      </c>
      <c r="M956" s="13">
        <v>-0.224796</v>
      </c>
      <c r="N956" s="13">
        <v>-4.2185800000000002E-2</v>
      </c>
      <c r="O956" s="13">
        <v>-0.41054099999999999</v>
      </c>
      <c r="P956" s="13">
        <v>-6.4039899999999997E-2</v>
      </c>
      <c r="Q956" s="13">
        <v>-0.10038800000000001</v>
      </c>
      <c r="R956" s="13">
        <v>-0.26024999999999998</v>
      </c>
      <c r="S956" s="13">
        <v>-0.44628400000000001</v>
      </c>
      <c r="T956" s="13">
        <v>-0.44559700000000002</v>
      </c>
      <c r="U956" s="13" t="s">
        <v>730</v>
      </c>
      <c r="V956" s="13" t="s">
        <v>730</v>
      </c>
      <c r="W956" s="13" t="s">
        <v>730</v>
      </c>
      <c r="X956" s="13" t="s">
        <v>730</v>
      </c>
      <c r="Y956" s="13">
        <v>-0.16894300000000001</v>
      </c>
      <c r="Z956" s="13">
        <v>-0.45176500000000003</v>
      </c>
      <c r="AA956" s="13">
        <v>-0.18501100000000001</v>
      </c>
      <c r="AB956" s="13">
        <v>-0.42864099999999999</v>
      </c>
      <c r="AC956" s="13">
        <v>-8.4859400000000008E-3</v>
      </c>
      <c r="AD956" s="13">
        <v>0.25761499999999998</v>
      </c>
      <c r="AE956" s="13">
        <v>-0.15204899999999999</v>
      </c>
      <c r="AF956" s="13">
        <v>9.2057700000000006E-2</v>
      </c>
      <c r="AG956" s="13">
        <v>-5.8036699999999997E-2</v>
      </c>
      <c r="AH956" s="13">
        <v>3.41172E-2</v>
      </c>
      <c r="AI956" s="13">
        <v>0.104619</v>
      </c>
      <c r="AJ956" s="13">
        <v>0.21916099999999999</v>
      </c>
      <c r="AK956" s="13" t="s">
        <v>730</v>
      </c>
      <c r="AL956" s="13" t="s">
        <v>730</v>
      </c>
      <c r="AM956" s="13" t="s">
        <v>730</v>
      </c>
      <c r="AN956" s="13" t="s">
        <v>730</v>
      </c>
      <c r="AO956" s="13">
        <v>2.2929700000000001E-2</v>
      </c>
      <c r="AP956" s="13">
        <v>-5.8725600000000003E-2</v>
      </c>
      <c r="AQ956" s="13">
        <v>9.6108700000000005E-2</v>
      </c>
      <c r="AR956" s="13">
        <v>-3.83661E-2</v>
      </c>
      <c r="AS956" s="13">
        <v>3.8305400000000001</v>
      </c>
      <c r="AT956" s="13">
        <v>-0.27452199999999999</v>
      </c>
      <c r="AU956" s="14" t="s">
        <v>6377</v>
      </c>
      <c r="AV956" s="13">
        <v>1.7720899999999999</v>
      </c>
      <c r="AW956" s="13">
        <v>0.22950499999999999</v>
      </c>
      <c r="AX956" s="14" t="s">
        <v>6378</v>
      </c>
      <c r="AY956" s="16" t="s">
        <v>6379</v>
      </c>
      <c r="AZ956" s="15">
        <v>1</v>
      </c>
      <c r="BA956" s="13" t="s">
        <v>11698</v>
      </c>
      <c r="BB956" s="13" t="s">
        <v>11699</v>
      </c>
      <c r="BC956" s="13" t="s">
        <v>11700</v>
      </c>
      <c r="BD956" s="13" t="s">
        <v>11700</v>
      </c>
      <c r="BE956" s="13" t="s">
        <v>11701</v>
      </c>
      <c r="BF956" s="13" t="s">
        <v>11702</v>
      </c>
      <c r="BG956" s="13" t="s">
        <v>6383</v>
      </c>
      <c r="BH956" s="13">
        <v>132</v>
      </c>
      <c r="BI956" s="13" t="s">
        <v>11703</v>
      </c>
      <c r="BJ956" s="13" t="s">
        <v>11704</v>
      </c>
      <c r="BK956" s="13" t="s">
        <v>11705</v>
      </c>
      <c r="BL956" s="13" t="s">
        <v>6387</v>
      </c>
      <c r="BM956" s="13" t="s">
        <v>6387</v>
      </c>
      <c r="BN956" s="13" t="s">
        <v>6388</v>
      </c>
    </row>
    <row r="957" spans="1:66">
      <c r="A957">
        <v>3.8740999999999998E-2</v>
      </c>
      <c r="B957">
        <v>-0.169957</v>
      </c>
      <c r="C957">
        <v>0.11625000000000001</v>
      </c>
      <c r="D957">
        <v>7.6241000000000003E-2</v>
      </c>
      <c r="E957">
        <v>-0.14375099999999999</v>
      </c>
      <c r="F957">
        <v>5.73737E-2</v>
      </c>
      <c r="G957">
        <v>4.7066700000000003E-2</v>
      </c>
      <c r="H957">
        <v>-7.3494599999999993E-2</v>
      </c>
      <c r="I957">
        <v>2.36168E-2</v>
      </c>
      <c r="J957" t="s">
        <v>730</v>
      </c>
      <c r="K957" t="s">
        <v>730</v>
      </c>
      <c r="L957" t="s">
        <v>730</v>
      </c>
      <c r="M957">
        <v>-0.212226</v>
      </c>
      <c r="N957">
        <v>-0.34689500000000001</v>
      </c>
      <c r="O957">
        <v>-0.22725999999999999</v>
      </c>
      <c r="P957">
        <v>-9.9114900000000006E-2</v>
      </c>
      <c r="Q957">
        <v>-0.42890099999999998</v>
      </c>
      <c r="R957">
        <v>-0.51349100000000003</v>
      </c>
      <c r="S957">
        <v>-0.18416099999999999</v>
      </c>
      <c r="T957">
        <v>-8.8054999999999994E-2</v>
      </c>
      <c r="U957">
        <v>-0.502077</v>
      </c>
      <c r="V957">
        <v>-0.31538899999999997</v>
      </c>
      <c r="W957">
        <v>-8.1623399999999999E-2</v>
      </c>
      <c r="X957">
        <v>-3.4247399999999997E-2</v>
      </c>
      <c r="Y957" t="s">
        <v>730</v>
      </c>
      <c r="Z957" t="s">
        <v>730</v>
      </c>
      <c r="AA957" t="s">
        <v>730</v>
      </c>
      <c r="AB957" t="s">
        <v>730</v>
      </c>
      <c r="AC957">
        <v>4.7321599999999998E-2</v>
      </c>
      <c r="AD957">
        <v>7.3026200000000001E-3</v>
      </c>
      <c r="AE957">
        <v>8.8327299999999997E-2</v>
      </c>
      <c r="AF957">
        <v>0.12848999999999999</v>
      </c>
      <c r="AG957">
        <v>0.30043799999999998</v>
      </c>
      <c r="AH957">
        <v>0.17515</v>
      </c>
      <c r="AI957">
        <v>0.134184</v>
      </c>
      <c r="AJ957">
        <v>0.14564099999999999</v>
      </c>
      <c r="AK957">
        <v>0.335534</v>
      </c>
      <c r="AL957">
        <v>0.10065200000000001</v>
      </c>
      <c r="AM957">
        <v>-1.252E-2</v>
      </c>
      <c r="AN957">
        <v>0.17147999999999999</v>
      </c>
      <c r="AO957" t="s">
        <v>730</v>
      </c>
      <c r="AP957" t="s">
        <v>730</v>
      </c>
      <c r="AQ957" t="s">
        <v>730</v>
      </c>
      <c r="AR957" t="s">
        <v>730</v>
      </c>
      <c r="AS957">
        <v>3.7316199999999999</v>
      </c>
      <c r="AT957">
        <v>-0.27361200000000002</v>
      </c>
      <c r="AU957" s="17" t="s">
        <v>6377</v>
      </c>
      <c r="AV957">
        <v>1.4685699999999999</v>
      </c>
      <c r="AW957">
        <v>0.24881400000000001</v>
      </c>
      <c r="AX957" s="17" t="s">
        <v>6378</v>
      </c>
      <c r="AY957" s="16" t="s">
        <v>6379</v>
      </c>
      <c r="AZ957" s="16">
        <v>1</v>
      </c>
      <c r="BA957" t="s">
        <v>5537</v>
      </c>
      <c r="BB957">
        <v>1422</v>
      </c>
      <c r="BC957" t="s">
        <v>5537</v>
      </c>
      <c r="BD957" t="s">
        <v>5537</v>
      </c>
      <c r="BE957" t="s">
        <v>2444</v>
      </c>
      <c r="BF957" t="s">
        <v>2441</v>
      </c>
      <c r="BG957" t="s">
        <v>6383</v>
      </c>
      <c r="BH957">
        <v>1422</v>
      </c>
      <c r="BI957" t="s">
        <v>11706</v>
      </c>
      <c r="BJ957" t="s">
        <v>11707</v>
      </c>
      <c r="BK957" t="s">
        <v>11708</v>
      </c>
      <c r="BL957" t="s">
        <v>6387</v>
      </c>
      <c r="BM957" t="s">
        <v>6387</v>
      </c>
      <c r="BN957" t="s">
        <v>6388</v>
      </c>
    </row>
    <row r="958" spans="1:66">
      <c r="A958" s="13">
        <v>-0.16545299999999999</v>
      </c>
      <c r="B958" s="13">
        <v>-4.5980100000000003E-2</v>
      </c>
      <c r="C958" s="13">
        <v>0.18867900000000001</v>
      </c>
      <c r="D958" s="13" t="s">
        <v>730</v>
      </c>
      <c r="E958" s="13" t="s">
        <v>730</v>
      </c>
      <c r="F958" s="13" t="s">
        <v>730</v>
      </c>
      <c r="G958" s="13">
        <v>1.9218099999999998E-2</v>
      </c>
      <c r="H958" s="13">
        <v>9.5448699999999997E-2</v>
      </c>
      <c r="I958" s="13">
        <v>-0.12313200000000001</v>
      </c>
      <c r="J958" s="13">
        <v>2.4218199999999999E-2</v>
      </c>
      <c r="K958" s="13">
        <v>-3.7894400000000002E-2</v>
      </c>
      <c r="L958" s="13">
        <v>1.29205E-2</v>
      </c>
      <c r="M958" s="13">
        <v>2.61757E-2</v>
      </c>
      <c r="N958" s="13">
        <v>-6.8404000000000006E-2</v>
      </c>
      <c r="O958" s="13">
        <v>0.148926</v>
      </c>
      <c r="P958" s="13">
        <v>2.7728900000000001E-2</v>
      </c>
      <c r="Q958" s="13" t="s">
        <v>730</v>
      </c>
      <c r="R958" s="13" t="s">
        <v>730</v>
      </c>
      <c r="S958" s="13" t="s">
        <v>730</v>
      </c>
      <c r="T958" s="13" t="s">
        <v>730</v>
      </c>
      <c r="U958" s="13">
        <v>-0.18140300000000001</v>
      </c>
      <c r="V958" s="13">
        <v>-0.357294</v>
      </c>
      <c r="W958" s="13">
        <v>-2.53852E-2</v>
      </c>
      <c r="X958" s="13">
        <v>0.145316</v>
      </c>
      <c r="Y958" s="13">
        <v>-0.33063199999999998</v>
      </c>
      <c r="Z958" s="13">
        <v>-0.22145000000000001</v>
      </c>
      <c r="AA958" s="13">
        <v>-1.14784E-2</v>
      </c>
      <c r="AB958" s="13">
        <v>-1.7728500000000001E-2</v>
      </c>
      <c r="AC958" s="13">
        <v>0.29155799999999998</v>
      </c>
      <c r="AD958" s="13">
        <v>0.34900500000000001</v>
      </c>
      <c r="AE958" s="13">
        <v>0.18987999999999999</v>
      </c>
      <c r="AF958" s="13">
        <v>0.14194100000000001</v>
      </c>
      <c r="AG958" s="13" t="s">
        <v>730</v>
      </c>
      <c r="AH958" s="13" t="s">
        <v>730</v>
      </c>
      <c r="AI958" s="13" t="s">
        <v>730</v>
      </c>
      <c r="AJ958" s="13" t="s">
        <v>730</v>
      </c>
      <c r="AK958" s="13">
        <v>0.25747700000000001</v>
      </c>
      <c r="AL958" s="13">
        <v>0.19999600000000001</v>
      </c>
      <c r="AM958" s="13">
        <v>0.25324799999999997</v>
      </c>
      <c r="AN958" s="13">
        <v>0.110078</v>
      </c>
      <c r="AO958" s="13">
        <v>0.27249600000000002</v>
      </c>
      <c r="AP958" s="13">
        <v>0.31682100000000002</v>
      </c>
      <c r="AQ958" s="13">
        <v>0.50270199999999998</v>
      </c>
      <c r="AR958" s="13">
        <v>0.15567400000000001</v>
      </c>
      <c r="AS958" s="13">
        <v>1.0360199999999999</v>
      </c>
      <c r="AT958" s="13">
        <v>-0.154334</v>
      </c>
      <c r="AU958" s="14" t="s">
        <v>6389</v>
      </c>
      <c r="AV958" s="13">
        <v>1.4376500000000001</v>
      </c>
      <c r="AW958" s="13">
        <v>0.258965</v>
      </c>
      <c r="AX958" s="14" t="s">
        <v>6378</v>
      </c>
      <c r="AY958" s="16" t="s">
        <v>6389</v>
      </c>
      <c r="AZ958" s="15">
        <v>1</v>
      </c>
      <c r="BA958" s="13" t="s">
        <v>11709</v>
      </c>
      <c r="BB958" s="13" t="s">
        <v>9876</v>
      </c>
      <c r="BC958" s="13" t="s">
        <v>11710</v>
      </c>
      <c r="BD958" s="13" t="s">
        <v>11710</v>
      </c>
      <c r="BE958" s="13" t="s">
        <v>11711</v>
      </c>
      <c r="BF958" s="13" t="s">
        <v>8463</v>
      </c>
      <c r="BG958" s="13" t="s">
        <v>6383</v>
      </c>
      <c r="BH958" s="13">
        <v>2</v>
      </c>
      <c r="BI958" s="13" t="s">
        <v>11712</v>
      </c>
      <c r="BJ958" s="13" t="s">
        <v>11713</v>
      </c>
      <c r="BK958" s="13" t="s">
        <v>11714</v>
      </c>
      <c r="BL958" s="13" t="s">
        <v>6387</v>
      </c>
      <c r="BM958" s="13" t="s">
        <v>6387</v>
      </c>
      <c r="BN958" s="13" t="s">
        <v>6388</v>
      </c>
    </row>
    <row r="959" spans="1:66">
      <c r="A959">
        <v>-3.1190800000000001E-2</v>
      </c>
      <c r="B959">
        <v>7.6117500000000005E-2</v>
      </c>
      <c r="C959">
        <v>-4.8098099999999998E-2</v>
      </c>
      <c r="D959">
        <v>-3.4903900000000002E-2</v>
      </c>
      <c r="E959">
        <v>0.15354999999999999</v>
      </c>
      <c r="F959">
        <v>-0.13352700000000001</v>
      </c>
      <c r="G959">
        <v>-3.0664899999999998E-2</v>
      </c>
      <c r="H959">
        <v>4.0864900000000003E-2</v>
      </c>
      <c r="I959">
        <v>-1.11509E-2</v>
      </c>
      <c r="J959" t="s">
        <v>730</v>
      </c>
      <c r="K959" t="s">
        <v>730</v>
      </c>
      <c r="L959" t="s">
        <v>730</v>
      </c>
      <c r="M959">
        <v>-0.31327300000000002</v>
      </c>
      <c r="N959">
        <v>-0.217917</v>
      </c>
      <c r="O959">
        <v>-0.105339</v>
      </c>
      <c r="P959">
        <v>-3.3834700000000002E-2</v>
      </c>
      <c r="Q959">
        <v>-0.37032599999999999</v>
      </c>
      <c r="R959">
        <v>-0.12762599999999999</v>
      </c>
      <c r="S959">
        <v>-3.0365399999999999E-3</v>
      </c>
      <c r="T959">
        <v>-0.112349</v>
      </c>
      <c r="U959">
        <v>-0.33677800000000002</v>
      </c>
      <c r="V959">
        <v>-0.21418799999999999</v>
      </c>
      <c r="W959">
        <v>9.64198E-2</v>
      </c>
      <c r="X959">
        <v>2.3593300000000001E-2</v>
      </c>
      <c r="Y959" t="s">
        <v>730</v>
      </c>
      <c r="Z959" t="s">
        <v>730</v>
      </c>
      <c r="AA959" t="s">
        <v>730</v>
      </c>
      <c r="AB959" t="s">
        <v>730</v>
      </c>
      <c r="AC959">
        <v>-4.8772500000000003E-2</v>
      </c>
      <c r="AD959">
        <v>0.22476199999999999</v>
      </c>
      <c r="AE959">
        <v>0.40758800000000001</v>
      </c>
      <c r="AF959">
        <v>2.2896800000000001E-3</v>
      </c>
      <c r="AG959">
        <v>0.10825899999999999</v>
      </c>
      <c r="AH959">
        <v>1.8713299999999999E-2</v>
      </c>
      <c r="AI959">
        <v>0.30227700000000002</v>
      </c>
      <c r="AJ959">
        <v>0.13959299999999999</v>
      </c>
      <c r="AK959">
        <v>0.177895</v>
      </c>
      <c r="AL959">
        <v>0.14654</v>
      </c>
      <c r="AM959">
        <v>0.175508</v>
      </c>
      <c r="AN959">
        <v>0.23122899999999999</v>
      </c>
      <c r="AO959" t="s">
        <v>730</v>
      </c>
      <c r="AP959" t="s">
        <v>730</v>
      </c>
      <c r="AQ959" t="s">
        <v>730</v>
      </c>
      <c r="AR959" t="s">
        <v>730</v>
      </c>
      <c r="AS959">
        <v>1.76095</v>
      </c>
      <c r="AT959">
        <v>-0.20591799999999999</v>
      </c>
      <c r="AU959" s="17" t="s">
        <v>6377</v>
      </c>
      <c r="AV959">
        <v>1.3259399999999999</v>
      </c>
      <c r="AW959">
        <v>0.22881399999999999</v>
      </c>
      <c r="AX959" s="17" t="s">
        <v>6378</v>
      </c>
      <c r="AY959" s="16" t="s">
        <v>6379</v>
      </c>
      <c r="AZ959" s="16">
        <v>1</v>
      </c>
      <c r="BA959" t="s">
        <v>4759</v>
      </c>
      <c r="BB959" t="s">
        <v>11715</v>
      </c>
      <c r="BC959" t="s">
        <v>11716</v>
      </c>
      <c r="BD959" t="s">
        <v>11716</v>
      </c>
      <c r="BE959" t="s">
        <v>4760</v>
      </c>
      <c r="BF959" t="s">
        <v>11717</v>
      </c>
      <c r="BG959" t="s">
        <v>6383</v>
      </c>
      <c r="BH959">
        <v>2415</v>
      </c>
      <c r="BI959" t="s">
        <v>11718</v>
      </c>
      <c r="BJ959" t="s">
        <v>11719</v>
      </c>
      <c r="BK959" t="s">
        <v>11720</v>
      </c>
      <c r="BL959" t="s">
        <v>6387</v>
      </c>
      <c r="BM959" t="s">
        <v>6387</v>
      </c>
      <c r="BN959" t="s">
        <v>6388</v>
      </c>
    </row>
    <row r="960" spans="1:66">
      <c r="A960" s="13">
        <v>-3.10683E-2</v>
      </c>
      <c r="B960" s="13">
        <v>0.22864599999999999</v>
      </c>
      <c r="C960" s="13">
        <v>-0.23519499999999999</v>
      </c>
      <c r="D960" s="13">
        <v>0.10750800000000001</v>
      </c>
      <c r="E960" s="13">
        <v>6.7174499999999998E-2</v>
      </c>
      <c r="F960" s="13">
        <v>-0.192692</v>
      </c>
      <c r="G960" s="13" t="s">
        <v>730</v>
      </c>
      <c r="H960" s="13" t="s">
        <v>730</v>
      </c>
      <c r="I960" s="13" t="s">
        <v>730</v>
      </c>
      <c r="J960" s="13">
        <v>0.15191299999999999</v>
      </c>
      <c r="K960" s="13">
        <v>-4.3919100000000003E-2</v>
      </c>
      <c r="L960" s="13">
        <v>-0.12195400000000001</v>
      </c>
      <c r="M960" s="13">
        <v>-3.0585999999999999E-2</v>
      </c>
      <c r="N960" s="13">
        <v>-0.44266800000000001</v>
      </c>
      <c r="O960" s="13">
        <v>-4.2812599999999999E-2</v>
      </c>
      <c r="P960" s="13">
        <v>-0.30989</v>
      </c>
      <c r="Q960" s="13">
        <v>-0.207208</v>
      </c>
      <c r="R960" s="13">
        <v>-0.324405</v>
      </c>
      <c r="S960" s="13">
        <v>7.8473799999999996E-2</v>
      </c>
      <c r="T960" s="13">
        <v>-0.67630900000000005</v>
      </c>
      <c r="U960" s="13" t="s">
        <v>730</v>
      </c>
      <c r="V960" s="13" t="s">
        <v>730</v>
      </c>
      <c r="W960" s="13" t="s">
        <v>730</v>
      </c>
      <c r="X960" s="13" t="s">
        <v>730</v>
      </c>
      <c r="Y960" s="13">
        <v>4.0961200000000003E-2</v>
      </c>
      <c r="Z960" s="13">
        <v>-0.34306399999999998</v>
      </c>
      <c r="AA960" s="13">
        <v>0.19117400000000001</v>
      </c>
      <c r="AB960" s="13">
        <v>-0.28069100000000002</v>
      </c>
      <c r="AC960" s="13">
        <v>0.32553500000000002</v>
      </c>
      <c r="AD960" s="13">
        <v>0.195743</v>
      </c>
      <c r="AE960" s="13">
        <v>0.10151300000000001</v>
      </c>
      <c r="AF960" s="13">
        <v>0.38380300000000001</v>
      </c>
      <c r="AG960" s="13">
        <v>0.194657</v>
      </c>
      <c r="AH960" s="13">
        <v>0.187696</v>
      </c>
      <c r="AI960" s="13">
        <v>4.76303E-2</v>
      </c>
      <c r="AJ960" s="13">
        <v>0.16186400000000001</v>
      </c>
      <c r="AK960" s="13" t="s">
        <v>730</v>
      </c>
      <c r="AL960" s="13" t="s">
        <v>730</v>
      </c>
      <c r="AM960" s="13" t="s">
        <v>730</v>
      </c>
      <c r="AN960" s="13" t="s">
        <v>730</v>
      </c>
      <c r="AO960" s="13">
        <v>0.196939</v>
      </c>
      <c r="AP960" s="13">
        <v>0.13142699999999999</v>
      </c>
      <c r="AQ960" s="13">
        <v>6.8182800000000002E-2</v>
      </c>
      <c r="AR960" s="13">
        <v>0.133019</v>
      </c>
      <c r="AS960" s="13">
        <v>1.7826500000000001</v>
      </c>
      <c r="AT960" s="13">
        <v>-0.240953</v>
      </c>
      <c r="AU960" s="14" t="s">
        <v>6377</v>
      </c>
      <c r="AV960" s="13">
        <v>1.29918</v>
      </c>
      <c r="AW960" s="13">
        <v>0.25981599999999999</v>
      </c>
      <c r="AX960" s="14" t="s">
        <v>6389</v>
      </c>
      <c r="AY960" s="16" t="s">
        <v>6389</v>
      </c>
      <c r="AZ960" s="15">
        <v>1</v>
      </c>
      <c r="BA960" s="13" t="s">
        <v>11593</v>
      </c>
      <c r="BB960" s="13" t="s">
        <v>11721</v>
      </c>
      <c r="BC960" s="13" t="s">
        <v>11554</v>
      </c>
      <c r="BD960" s="13" t="s">
        <v>11554</v>
      </c>
      <c r="BE960" s="13" t="s">
        <v>5580</v>
      </c>
      <c r="BF960" s="13" t="s">
        <v>11555</v>
      </c>
      <c r="BG960" s="13" t="s">
        <v>6383</v>
      </c>
      <c r="BH960" s="13">
        <v>551</v>
      </c>
      <c r="BI960" s="13" t="s">
        <v>11722</v>
      </c>
      <c r="BJ960" s="13" t="s">
        <v>11723</v>
      </c>
      <c r="BK960" s="13" t="s">
        <v>11724</v>
      </c>
      <c r="BL960" s="13" t="s">
        <v>6387</v>
      </c>
      <c r="BM960" s="13" t="s">
        <v>6387</v>
      </c>
      <c r="BN960" s="13" t="s">
        <v>6388</v>
      </c>
    </row>
    <row r="961" spans="1:66">
      <c r="A961" t="s">
        <v>730</v>
      </c>
      <c r="B961" t="s">
        <v>730</v>
      </c>
      <c r="C961" t="s">
        <v>730</v>
      </c>
      <c r="D961">
        <v>-0.34444900000000001</v>
      </c>
      <c r="E961">
        <v>-0.19833700000000001</v>
      </c>
      <c r="F961">
        <v>0.42313299999999998</v>
      </c>
      <c r="G961">
        <v>-0.29237999999999997</v>
      </c>
      <c r="H961">
        <v>0.16575100000000001</v>
      </c>
      <c r="I961">
        <v>8.6370600000000006E-2</v>
      </c>
      <c r="J961">
        <v>-4.9384299999999999E-2</v>
      </c>
      <c r="K961">
        <v>0.108876</v>
      </c>
      <c r="L961">
        <v>-6.6029699999999997E-2</v>
      </c>
      <c r="M961" t="s">
        <v>730</v>
      </c>
      <c r="N961" t="s">
        <v>730</v>
      </c>
      <c r="O961" t="s">
        <v>730</v>
      </c>
      <c r="P961" t="s">
        <v>730</v>
      </c>
      <c r="Q961">
        <v>-0.223331</v>
      </c>
      <c r="R961">
        <v>-0.12956899999999999</v>
      </c>
      <c r="S961">
        <v>-0.15204899999999999</v>
      </c>
      <c r="T961">
        <v>-0.12786500000000001</v>
      </c>
      <c r="U961">
        <v>-0.25585200000000002</v>
      </c>
      <c r="V961">
        <v>-0.14088999999999999</v>
      </c>
      <c r="W961">
        <v>-0.23829600000000001</v>
      </c>
      <c r="X961">
        <v>-0.48022599999999999</v>
      </c>
      <c r="Y961">
        <v>-5.2155E-2</v>
      </c>
      <c r="Z961">
        <v>-0.22412099999999999</v>
      </c>
      <c r="AA961">
        <v>-0.31999499999999997</v>
      </c>
      <c r="AB961">
        <v>-0.30081400000000003</v>
      </c>
      <c r="AC961" t="s">
        <v>730</v>
      </c>
      <c r="AD961" t="s">
        <v>730</v>
      </c>
      <c r="AE961" t="s">
        <v>730</v>
      </c>
      <c r="AF961" t="s">
        <v>730</v>
      </c>
      <c r="AG961">
        <v>0.250031</v>
      </c>
      <c r="AH961">
        <v>0.15894</v>
      </c>
      <c r="AI961">
        <v>0.46007799999999999</v>
      </c>
      <c r="AJ961">
        <v>-8.2786799999999994E-2</v>
      </c>
      <c r="AK961">
        <v>0.20189699999999999</v>
      </c>
      <c r="AL961">
        <v>-0.150978</v>
      </c>
      <c r="AM961">
        <v>0.24132000000000001</v>
      </c>
      <c r="AN961">
        <v>-0.23817099999999999</v>
      </c>
      <c r="AO961">
        <v>6.3868400000000006E-2</v>
      </c>
      <c r="AP961">
        <v>0.117981</v>
      </c>
      <c r="AQ961">
        <v>0.28040300000000001</v>
      </c>
      <c r="AR961">
        <v>-0.17919299999999999</v>
      </c>
      <c r="AS961">
        <v>2.1575700000000002</v>
      </c>
      <c r="AT961">
        <v>-0.223771</v>
      </c>
      <c r="AU961" s="17" t="s">
        <v>6377</v>
      </c>
      <c r="AV961">
        <v>1.02318</v>
      </c>
      <c r="AW961">
        <v>0.19093099999999999</v>
      </c>
      <c r="AX961" s="17" t="s">
        <v>6389</v>
      </c>
      <c r="AY961" s="16" t="s">
        <v>6389</v>
      </c>
      <c r="AZ961" s="16">
        <v>1</v>
      </c>
      <c r="BA961" t="s">
        <v>11725</v>
      </c>
      <c r="BB961" t="s">
        <v>11726</v>
      </c>
      <c r="BC961" t="s">
        <v>11727</v>
      </c>
      <c r="BD961" t="s">
        <v>11727</v>
      </c>
      <c r="BE961" t="s">
        <v>11728</v>
      </c>
      <c r="BF961" t="s">
        <v>11729</v>
      </c>
      <c r="BG961" t="s">
        <v>6383</v>
      </c>
      <c r="BH961">
        <v>24</v>
      </c>
      <c r="BI961" t="s">
        <v>11730</v>
      </c>
      <c r="BJ961" t="s">
        <v>11731</v>
      </c>
      <c r="BK961" t="s">
        <v>11732</v>
      </c>
      <c r="BL961" t="s">
        <v>6387</v>
      </c>
      <c r="BM961" t="s">
        <v>6387</v>
      </c>
      <c r="BN961" t="s">
        <v>6388</v>
      </c>
    </row>
    <row r="962" spans="1:66">
      <c r="A962" s="13">
        <v>-0.10361099999999999</v>
      </c>
      <c r="B962" s="13">
        <v>-2.1723900000000001E-2</v>
      </c>
      <c r="C962" s="13">
        <v>0.11669</v>
      </c>
      <c r="D962" s="13" t="s">
        <v>730</v>
      </c>
      <c r="E962" s="13" t="s">
        <v>730</v>
      </c>
      <c r="F962" s="13" t="s">
        <v>730</v>
      </c>
      <c r="G962" s="13" t="s">
        <v>730</v>
      </c>
      <c r="H962" s="13" t="s">
        <v>730</v>
      </c>
      <c r="I962" s="13" t="s">
        <v>730</v>
      </c>
      <c r="J962" s="13">
        <v>1.45533E-2</v>
      </c>
      <c r="K962" s="13">
        <v>-0.13787099999999999</v>
      </c>
      <c r="L962" s="13">
        <v>0.112369</v>
      </c>
      <c r="M962" s="13">
        <v>-8.8688900000000001E-2</v>
      </c>
      <c r="N962" s="13">
        <v>-0.31690699999999999</v>
      </c>
      <c r="O962" s="13">
        <v>-0.18992200000000001</v>
      </c>
      <c r="P962" s="13">
        <v>-0.192361</v>
      </c>
      <c r="Q962" s="13" t="s">
        <v>730</v>
      </c>
      <c r="R962" s="13" t="s">
        <v>730</v>
      </c>
      <c r="S962" s="13" t="s">
        <v>730</v>
      </c>
      <c r="T962" s="13" t="s">
        <v>730</v>
      </c>
      <c r="U962" s="13" t="s">
        <v>730</v>
      </c>
      <c r="V962" s="13" t="s">
        <v>730</v>
      </c>
      <c r="W962" s="13" t="s">
        <v>730</v>
      </c>
      <c r="X962" s="13" t="s">
        <v>730</v>
      </c>
      <c r="Y962" s="13">
        <v>-0.17544899999999999</v>
      </c>
      <c r="Z962" s="13">
        <v>-0.34482299999999999</v>
      </c>
      <c r="AA962" s="13">
        <v>-0.178671</v>
      </c>
      <c r="AB962" s="13">
        <v>-0.142903</v>
      </c>
      <c r="AC962" s="13">
        <v>0.37307299999999999</v>
      </c>
      <c r="AD962" s="13">
        <v>0.30581399999999997</v>
      </c>
      <c r="AE962" s="13">
        <v>0.59599400000000002</v>
      </c>
      <c r="AF962" s="13">
        <v>0.64893100000000004</v>
      </c>
      <c r="AG962" s="13" t="s">
        <v>730</v>
      </c>
      <c r="AH962" s="13" t="s">
        <v>730</v>
      </c>
      <c r="AI962" s="13" t="s">
        <v>730</v>
      </c>
      <c r="AJ962" s="13" t="s">
        <v>730</v>
      </c>
      <c r="AK962" s="13" t="s">
        <v>730</v>
      </c>
      <c r="AL962" s="13" t="s">
        <v>730</v>
      </c>
      <c r="AM962" s="13" t="s">
        <v>730</v>
      </c>
      <c r="AN962" s="13" t="s">
        <v>730</v>
      </c>
      <c r="AO962" s="13">
        <v>-0.111203</v>
      </c>
      <c r="AP962" s="13">
        <v>-0.101322</v>
      </c>
      <c r="AQ962" s="13">
        <v>0.149229</v>
      </c>
      <c r="AR962" s="13">
        <v>0.13065599999999999</v>
      </c>
      <c r="AS962" s="13">
        <v>3.2666900000000001</v>
      </c>
      <c r="AT962" s="13">
        <v>-0.28902800000000001</v>
      </c>
      <c r="AU962" s="14" t="s">
        <v>6377</v>
      </c>
      <c r="AV962" s="13">
        <v>0.84569499999999997</v>
      </c>
      <c r="AW962" s="13">
        <v>0.20754800000000001</v>
      </c>
      <c r="AX962" s="14" t="s">
        <v>6389</v>
      </c>
      <c r="AY962" s="16" t="s">
        <v>6389</v>
      </c>
      <c r="AZ962" s="15">
        <v>1</v>
      </c>
      <c r="BA962" s="13" t="s">
        <v>11733</v>
      </c>
      <c r="BB962" s="13" t="s">
        <v>11734</v>
      </c>
      <c r="BC962" s="13" t="s">
        <v>11735</v>
      </c>
      <c r="BD962" s="13" t="s">
        <v>11735</v>
      </c>
      <c r="BE962" s="13" t="s">
        <v>11736</v>
      </c>
      <c r="BF962" s="13" t="s">
        <v>11737</v>
      </c>
      <c r="BG962" s="13" t="s">
        <v>6454</v>
      </c>
      <c r="BH962" s="13">
        <v>390</v>
      </c>
      <c r="BI962" s="13" t="s">
        <v>11738</v>
      </c>
      <c r="BJ962" s="13" t="s">
        <v>11739</v>
      </c>
      <c r="BK962" s="13" t="s">
        <v>11740</v>
      </c>
      <c r="BL962" s="13" t="s">
        <v>6387</v>
      </c>
      <c r="BM962" s="13" t="s">
        <v>6387</v>
      </c>
      <c r="BN962" s="13" t="s">
        <v>6388</v>
      </c>
    </row>
    <row r="963" spans="1:66">
      <c r="A963" t="s">
        <v>730</v>
      </c>
      <c r="B963" t="s">
        <v>730</v>
      </c>
      <c r="C963" t="s">
        <v>730</v>
      </c>
      <c r="D963" t="s">
        <v>730</v>
      </c>
      <c r="E963" t="s">
        <v>730</v>
      </c>
      <c r="F963" t="s">
        <v>730</v>
      </c>
      <c r="G963">
        <v>-3.7234099999999999E-2</v>
      </c>
      <c r="H963">
        <v>-2.0852699999999998E-2</v>
      </c>
      <c r="I963">
        <v>5.6345699999999999E-2</v>
      </c>
      <c r="J963">
        <v>-0.32144499999999998</v>
      </c>
      <c r="K963">
        <v>0.176485</v>
      </c>
      <c r="L963">
        <v>9.70776E-2</v>
      </c>
      <c r="M963" t="s">
        <v>730</v>
      </c>
      <c r="N963" t="s">
        <v>730</v>
      </c>
      <c r="O963" t="s">
        <v>730</v>
      </c>
      <c r="P963" t="s">
        <v>730</v>
      </c>
      <c r="Q963" t="s">
        <v>730</v>
      </c>
      <c r="R963" t="s">
        <v>730</v>
      </c>
      <c r="S963" t="s">
        <v>730</v>
      </c>
      <c r="T963" t="s">
        <v>730</v>
      </c>
      <c r="U963">
        <v>-0.17805199999999999</v>
      </c>
      <c r="V963">
        <v>-0.134047</v>
      </c>
      <c r="W963">
        <v>1.92698E-3</v>
      </c>
      <c r="X963">
        <v>-0.135156</v>
      </c>
      <c r="Y963">
        <v>-6.7198900000000006E-2</v>
      </c>
      <c r="Z963">
        <v>9.6123200000000006E-2</v>
      </c>
      <c r="AA963">
        <v>0.106645</v>
      </c>
      <c r="AB963">
        <v>-9.4697799999999999E-2</v>
      </c>
      <c r="AC963" t="s">
        <v>730</v>
      </c>
      <c r="AD963" t="s">
        <v>730</v>
      </c>
      <c r="AE963" t="s">
        <v>730</v>
      </c>
      <c r="AF963" t="s">
        <v>730</v>
      </c>
      <c r="AG963" t="s">
        <v>730</v>
      </c>
      <c r="AH963" t="s">
        <v>730</v>
      </c>
      <c r="AI963" t="s">
        <v>730</v>
      </c>
      <c r="AJ963" t="s">
        <v>730</v>
      </c>
      <c r="AK963">
        <v>0.39021299999999998</v>
      </c>
      <c r="AL963">
        <v>0.187616</v>
      </c>
      <c r="AM963">
        <v>0.34709099999999998</v>
      </c>
      <c r="AN963">
        <v>-2.3308499999999999E-2</v>
      </c>
      <c r="AO963">
        <v>0.313193</v>
      </c>
      <c r="AP963">
        <v>7.5387899999999994E-2</v>
      </c>
      <c r="AQ963">
        <v>0.62740300000000004</v>
      </c>
      <c r="AR963">
        <v>9.94419E-2</v>
      </c>
      <c r="AS963">
        <v>1.5265599999999999</v>
      </c>
      <c r="AT963">
        <v>-0.235015</v>
      </c>
      <c r="AU963" s="17" t="s">
        <v>6377</v>
      </c>
      <c r="AV963">
        <v>0.79293599999999997</v>
      </c>
      <c r="AW963">
        <v>0.200401</v>
      </c>
      <c r="AX963" s="17" t="s">
        <v>6389</v>
      </c>
      <c r="AY963" s="16" t="s">
        <v>6389</v>
      </c>
      <c r="AZ963" s="16">
        <v>1</v>
      </c>
      <c r="BA963" t="s">
        <v>7750</v>
      </c>
      <c r="BB963" t="s">
        <v>11741</v>
      </c>
      <c r="BC963" t="s">
        <v>7752</v>
      </c>
      <c r="BD963" t="s">
        <v>7752</v>
      </c>
      <c r="BE963" t="s">
        <v>7753</v>
      </c>
      <c r="BF963" t="s">
        <v>7754</v>
      </c>
      <c r="BG963" t="s">
        <v>6383</v>
      </c>
      <c r="BH963">
        <v>622</v>
      </c>
      <c r="BI963" t="s">
        <v>11742</v>
      </c>
      <c r="BJ963" t="s">
        <v>11743</v>
      </c>
      <c r="BK963" t="s">
        <v>11744</v>
      </c>
      <c r="BL963" t="s">
        <v>6387</v>
      </c>
      <c r="BM963" t="s">
        <v>6387</v>
      </c>
      <c r="BN963" t="s">
        <v>6388</v>
      </c>
    </row>
    <row r="964" spans="1:66">
      <c r="A964" s="13" t="s">
        <v>730</v>
      </c>
      <c r="B964" s="13" t="s">
        <v>730</v>
      </c>
      <c r="C964" s="13" t="s">
        <v>730</v>
      </c>
      <c r="D964" s="13">
        <v>-0.23916699999999999</v>
      </c>
      <c r="E964" s="13">
        <v>1.38256E-2</v>
      </c>
      <c r="F964" s="13">
        <v>0.192997</v>
      </c>
      <c r="G964" s="13" t="s">
        <v>730</v>
      </c>
      <c r="H964" s="13" t="s">
        <v>730</v>
      </c>
      <c r="I964" s="13" t="s">
        <v>730</v>
      </c>
      <c r="J964" s="13">
        <v>-5.7873099999999997E-2</v>
      </c>
      <c r="K964" s="13">
        <v>5.8347399999999997E-3</v>
      </c>
      <c r="L964" s="13">
        <v>5.0004399999999997E-2</v>
      </c>
      <c r="M964" s="13" t="s">
        <v>730</v>
      </c>
      <c r="N964" s="13" t="s">
        <v>730</v>
      </c>
      <c r="O964" s="13" t="s">
        <v>730</v>
      </c>
      <c r="P964" s="13" t="s">
        <v>730</v>
      </c>
      <c r="Q964" s="13">
        <v>-0.410138</v>
      </c>
      <c r="R964" s="13">
        <v>-0.162577</v>
      </c>
      <c r="S964" s="13">
        <v>0.16394800000000001</v>
      </c>
      <c r="T964" s="13">
        <v>-0.165794</v>
      </c>
      <c r="U964" s="13" t="s">
        <v>730</v>
      </c>
      <c r="V964" s="13" t="s">
        <v>730</v>
      </c>
      <c r="W964" s="13" t="s">
        <v>730</v>
      </c>
      <c r="X964" s="13" t="s">
        <v>730</v>
      </c>
      <c r="Y964" s="13">
        <v>5.0141999999999999E-3</v>
      </c>
      <c r="Z964" s="13">
        <v>-8.1247200000000006E-2</v>
      </c>
      <c r="AA964" s="13">
        <v>0.147203</v>
      </c>
      <c r="AB964" s="13">
        <v>-0.177402</v>
      </c>
      <c r="AC964" s="13" t="s">
        <v>730</v>
      </c>
      <c r="AD964" s="13" t="s">
        <v>730</v>
      </c>
      <c r="AE964" s="13" t="s">
        <v>730</v>
      </c>
      <c r="AF964" s="13" t="s">
        <v>730</v>
      </c>
      <c r="AG964" s="13">
        <v>0.284221</v>
      </c>
      <c r="AH964" s="13">
        <v>0.137965</v>
      </c>
      <c r="AI964" s="13">
        <v>0.43512699999999999</v>
      </c>
      <c r="AJ964" s="13">
        <v>8.6481799999999998E-2</v>
      </c>
      <c r="AK964" s="13" t="s">
        <v>730</v>
      </c>
      <c r="AL964" s="13" t="s">
        <v>730</v>
      </c>
      <c r="AM964" s="13" t="s">
        <v>730</v>
      </c>
      <c r="AN964" s="13" t="s">
        <v>730</v>
      </c>
      <c r="AO964" s="13">
        <v>0.24823799999999999</v>
      </c>
      <c r="AP964" s="13">
        <v>0.24626999999999999</v>
      </c>
      <c r="AQ964" s="13">
        <v>0.50376900000000002</v>
      </c>
      <c r="AR964" s="13">
        <v>4.0350400000000002E-2</v>
      </c>
      <c r="AS964" s="13">
        <v>1.4325300000000001</v>
      </c>
      <c r="AT964" s="13">
        <v>-0.203823</v>
      </c>
      <c r="AU964" s="14" t="s">
        <v>6377</v>
      </c>
      <c r="AV964" s="13">
        <v>0.556724</v>
      </c>
      <c r="AW964" s="13">
        <v>0.148867</v>
      </c>
      <c r="AX964" s="14" t="s">
        <v>6389</v>
      </c>
      <c r="AY964" s="16" t="s">
        <v>6389</v>
      </c>
      <c r="AZ964" s="15">
        <v>1</v>
      </c>
      <c r="BA964" s="13" t="s">
        <v>4097</v>
      </c>
      <c r="BB964" s="13" t="s">
        <v>11745</v>
      </c>
      <c r="BC964" s="13" t="s">
        <v>6467</v>
      </c>
      <c r="BD964" s="13" t="s">
        <v>6467</v>
      </c>
      <c r="BE964" s="13" t="s">
        <v>2250</v>
      </c>
      <c r="BF964" s="13" t="s">
        <v>2247</v>
      </c>
      <c r="BG964" s="13" t="s">
        <v>6383</v>
      </c>
      <c r="BH964" s="13">
        <v>3692</v>
      </c>
      <c r="BI964" s="13" t="s">
        <v>11746</v>
      </c>
      <c r="BJ964" s="13" t="s">
        <v>11747</v>
      </c>
      <c r="BK964" s="13" t="s">
        <v>11748</v>
      </c>
      <c r="BL964" s="13" t="s">
        <v>6387</v>
      </c>
      <c r="BM964" s="13" t="s">
        <v>6387</v>
      </c>
      <c r="BN964" s="13" t="s">
        <v>6388</v>
      </c>
    </row>
    <row r="965" spans="1:66">
      <c r="A965" t="s">
        <v>730</v>
      </c>
      <c r="B965" t="s">
        <v>730</v>
      </c>
      <c r="C965" t="s">
        <v>730</v>
      </c>
      <c r="D965">
        <v>0.142708</v>
      </c>
      <c r="E965">
        <v>-0.14526600000000001</v>
      </c>
      <c r="F965">
        <v>-1.18619E-2</v>
      </c>
      <c r="G965" t="s">
        <v>730</v>
      </c>
      <c r="H965" t="s">
        <v>730</v>
      </c>
      <c r="I965" t="s">
        <v>730</v>
      </c>
      <c r="J965">
        <v>0.19126399999999999</v>
      </c>
      <c r="K965">
        <v>-0.222081</v>
      </c>
      <c r="L965">
        <v>1.3094000000000001E-3</v>
      </c>
      <c r="M965" t="s">
        <v>730</v>
      </c>
      <c r="N965" t="s">
        <v>730</v>
      </c>
      <c r="O965" t="s">
        <v>730</v>
      </c>
      <c r="P965" t="s">
        <v>730</v>
      </c>
      <c r="Q965">
        <v>-1.0908899999999999</v>
      </c>
      <c r="R965">
        <v>0.35386800000000002</v>
      </c>
      <c r="S965">
        <v>-0.51201600000000003</v>
      </c>
      <c r="T965">
        <v>0.15396699999999999</v>
      </c>
      <c r="U965" t="s">
        <v>730</v>
      </c>
      <c r="V965" t="s">
        <v>730</v>
      </c>
      <c r="W965" t="s">
        <v>730</v>
      </c>
      <c r="X965" t="s">
        <v>730</v>
      </c>
      <c r="Y965">
        <v>-0.225327</v>
      </c>
      <c r="Z965">
        <v>-0.865456</v>
      </c>
      <c r="AA965">
        <v>9.0065099999999995E-2</v>
      </c>
      <c r="AB965">
        <v>0.21094599999999999</v>
      </c>
      <c r="AC965" t="s">
        <v>730</v>
      </c>
      <c r="AD965" t="s">
        <v>730</v>
      </c>
      <c r="AE965" t="s">
        <v>730</v>
      </c>
      <c r="AF965" t="s">
        <v>730</v>
      </c>
      <c r="AG965">
        <v>4.0467700000000002E-2</v>
      </c>
      <c r="AH965">
        <v>1.3610499999999999E-2</v>
      </c>
      <c r="AI965">
        <v>0.74753599999999998</v>
      </c>
      <c r="AJ965">
        <v>7.1920100000000001E-2</v>
      </c>
      <c r="AK965" t="s">
        <v>730</v>
      </c>
      <c r="AL965" t="s">
        <v>730</v>
      </c>
      <c r="AM965" t="s">
        <v>730</v>
      </c>
      <c r="AN965" t="s">
        <v>730</v>
      </c>
      <c r="AO965">
        <v>0.42133700000000002</v>
      </c>
      <c r="AP965">
        <v>0.14560300000000001</v>
      </c>
      <c r="AQ965">
        <v>-9.4742400000000004E-2</v>
      </c>
      <c r="AR965">
        <v>0.38234400000000002</v>
      </c>
      <c r="AS965">
        <v>1.4979899999999999</v>
      </c>
      <c r="AT965">
        <v>-0.281665</v>
      </c>
      <c r="AU965" s="17" t="s">
        <v>6377</v>
      </c>
      <c r="AV965">
        <v>0.473769</v>
      </c>
      <c r="AW965">
        <v>0.15940499999999999</v>
      </c>
      <c r="AX965" s="17" t="s">
        <v>6389</v>
      </c>
      <c r="AY965" s="16" t="s">
        <v>6389</v>
      </c>
      <c r="AZ965" s="16">
        <v>1</v>
      </c>
      <c r="BA965" t="s">
        <v>11749</v>
      </c>
      <c r="BB965">
        <v>597</v>
      </c>
      <c r="BC965" t="s">
        <v>11749</v>
      </c>
      <c r="BD965" t="s">
        <v>11749</v>
      </c>
      <c r="BE965" t="s">
        <v>5973</v>
      </c>
      <c r="BF965" t="s">
        <v>11750</v>
      </c>
      <c r="BG965" t="s">
        <v>6454</v>
      </c>
      <c r="BH965">
        <v>597</v>
      </c>
      <c r="BI965" t="s">
        <v>11751</v>
      </c>
      <c r="BJ965" t="s">
        <v>11752</v>
      </c>
      <c r="BK965" t="s">
        <v>11753</v>
      </c>
      <c r="BL965" t="s">
        <v>6387</v>
      </c>
      <c r="BM965" t="s">
        <v>6387</v>
      </c>
      <c r="BN965" t="s">
        <v>6388</v>
      </c>
    </row>
    <row r="966" spans="1:66">
      <c r="A966" s="13">
        <v>-7.1348700000000001E-2</v>
      </c>
      <c r="B966" s="13">
        <v>0.189469</v>
      </c>
      <c r="C966" s="13">
        <v>-0.13938200000000001</v>
      </c>
      <c r="D966" s="13" t="s">
        <v>730</v>
      </c>
      <c r="E966" s="13" t="s">
        <v>730</v>
      </c>
      <c r="F966" s="13" t="s">
        <v>730</v>
      </c>
      <c r="G966" s="13">
        <v>2.7961799999999998E-2</v>
      </c>
      <c r="H966" s="13">
        <v>2.1061300000000002E-2</v>
      </c>
      <c r="I966" s="13">
        <v>-5.0317800000000003E-2</v>
      </c>
      <c r="J966" s="13" t="s">
        <v>730</v>
      </c>
      <c r="K966" s="13" t="s">
        <v>730</v>
      </c>
      <c r="L966" s="13" t="s">
        <v>730</v>
      </c>
      <c r="M966" s="13">
        <v>0.16739899999999999</v>
      </c>
      <c r="N966" s="13">
        <v>-0.42911500000000002</v>
      </c>
      <c r="O966" s="13">
        <v>-0.238813</v>
      </c>
      <c r="P966" s="13">
        <v>0.32256800000000002</v>
      </c>
      <c r="Q966" s="13" t="s">
        <v>730</v>
      </c>
      <c r="R966" s="13" t="s">
        <v>730</v>
      </c>
      <c r="S966" s="13" t="s">
        <v>730</v>
      </c>
      <c r="T966" s="13" t="s">
        <v>730</v>
      </c>
      <c r="U966" s="13">
        <v>3.1517099999999999E-2</v>
      </c>
      <c r="V966" s="13">
        <v>-0.44150899999999998</v>
      </c>
      <c r="W966" s="13">
        <v>-0.17393500000000001</v>
      </c>
      <c r="X966" s="13">
        <v>3.4324100000000003E-2</v>
      </c>
      <c r="Y966" s="13" t="s">
        <v>730</v>
      </c>
      <c r="Z966" s="13" t="s">
        <v>730</v>
      </c>
      <c r="AA966" s="13" t="s">
        <v>730</v>
      </c>
      <c r="AB966" s="13" t="s">
        <v>730</v>
      </c>
      <c r="AC966" s="13">
        <v>0.41672300000000001</v>
      </c>
      <c r="AD966" s="13">
        <v>0.44401000000000002</v>
      </c>
      <c r="AE966" s="13">
        <v>0.16763700000000001</v>
      </c>
      <c r="AF966" s="13">
        <v>0.60633800000000004</v>
      </c>
      <c r="AG966" s="13" t="s">
        <v>730</v>
      </c>
      <c r="AH966" s="13" t="s">
        <v>730</v>
      </c>
      <c r="AI966" s="13" t="s">
        <v>730</v>
      </c>
      <c r="AJ966" s="13" t="s">
        <v>730</v>
      </c>
      <c r="AK966" s="13">
        <v>0.48432599999999998</v>
      </c>
      <c r="AL966" s="13">
        <v>3.26491E-2</v>
      </c>
      <c r="AM966" s="13">
        <v>0.103716</v>
      </c>
      <c r="AN966" s="13">
        <v>0.52319300000000002</v>
      </c>
      <c r="AO966" s="13" t="s">
        <v>730</v>
      </c>
      <c r="AP966" s="13" t="s">
        <v>730</v>
      </c>
      <c r="AQ966" s="13" t="s">
        <v>730</v>
      </c>
      <c r="AR966" s="13" t="s">
        <v>730</v>
      </c>
      <c r="AS966" s="13">
        <v>1.38632</v>
      </c>
      <c r="AT966" s="13">
        <v>-0.20194699999999999</v>
      </c>
      <c r="AU966" s="14" t="s">
        <v>6377</v>
      </c>
      <c r="AV966" s="13">
        <v>0.36463600000000002</v>
      </c>
      <c r="AW966" s="13">
        <v>0.128775</v>
      </c>
      <c r="AX966" s="14" t="s">
        <v>6389</v>
      </c>
      <c r="AY966" s="16" t="s">
        <v>6389</v>
      </c>
      <c r="AZ966" s="15">
        <v>1</v>
      </c>
      <c r="BA966" s="13" t="s">
        <v>11754</v>
      </c>
      <c r="BB966" s="13" t="s">
        <v>11755</v>
      </c>
      <c r="BC966" s="13" t="s">
        <v>11756</v>
      </c>
      <c r="BD966" s="13" t="s">
        <v>11756</v>
      </c>
      <c r="BE966" s="13" t="s">
        <v>11757</v>
      </c>
      <c r="BF966" s="13" t="s">
        <v>11758</v>
      </c>
      <c r="BG966" s="13" t="s">
        <v>6383</v>
      </c>
      <c r="BH966" s="13">
        <v>600</v>
      </c>
      <c r="BI966" s="13" t="s">
        <v>11759</v>
      </c>
      <c r="BJ966" s="13" t="s">
        <v>11760</v>
      </c>
      <c r="BK966" s="13" t="s">
        <v>11761</v>
      </c>
      <c r="BL966" s="13" t="s">
        <v>6387</v>
      </c>
      <c r="BM966" s="13" t="s">
        <v>6387</v>
      </c>
      <c r="BN966" s="13" t="s">
        <v>6388</v>
      </c>
    </row>
    <row r="967" spans="1:66">
      <c r="A967">
        <v>4.6462099999999999E-2</v>
      </c>
      <c r="B967">
        <v>-5.7218600000000001E-2</v>
      </c>
      <c r="C967">
        <v>8.8532799999999998E-3</v>
      </c>
      <c r="D967" t="s">
        <v>730</v>
      </c>
      <c r="E967" t="s">
        <v>730</v>
      </c>
      <c r="F967" t="s">
        <v>730</v>
      </c>
      <c r="G967" t="s">
        <v>730</v>
      </c>
      <c r="H967" t="s">
        <v>730</v>
      </c>
      <c r="I967" t="s">
        <v>730</v>
      </c>
      <c r="J967" t="s">
        <v>730</v>
      </c>
      <c r="K967" t="s">
        <v>730</v>
      </c>
      <c r="L967" t="s">
        <v>730</v>
      </c>
      <c r="M967">
        <v>-3.3652299999999998E-4</v>
      </c>
      <c r="N967">
        <v>7.6769599999999993E-2</v>
      </c>
      <c r="O967">
        <v>2.86323E-4</v>
      </c>
      <c r="P967">
        <v>0.15032000000000001</v>
      </c>
      <c r="Q967" t="s">
        <v>730</v>
      </c>
      <c r="R967" t="s">
        <v>730</v>
      </c>
      <c r="S967" t="s">
        <v>730</v>
      </c>
      <c r="T967" t="s">
        <v>730</v>
      </c>
      <c r="U967" t="s">
        <v>730</v>
      </c>
      <c r="V967" t="s">
        <v>730</v>
      </c>
      <c r="W967" t="s">
        <v>730</v>
      </c>
      <c r="X967" t="s">
        <v>730</v>
      </c>
      <c r="Y967" t="s">
        <v>730</v>
      </c>
      <c r="Z967" t="s">
        <v>730</v>
      </c>
      <c r="AA967" t="s">
        <v>730</v>
      </c>
      <c r="AB967" t="s">
        <v>730</v>
      </c>
      <c r="AC967">
        <v>0.46722399999999997</v>
      </c>
      <c r="AD967">
        <v>0.244422</v>
      </c>
      <c r="AE967">
        <v>0.38445600000000002</v>
      </c>
      <c r="AF967">
        <v>0.33282299999999998</v>
      </c>
      <c r="AG967" t="s">
        <v>730</v>
      </c>
      <c r="AH967" t="s">
        <v>730</v>
      </c>
      <c r="AI967" t="s">
        <v>730</v>
      </c>
      <c r="AJ967" t="s">
        <v>730</v>
      </c>
      <c r="AK967" t="s">
        <v>730</v>
      </c>
      <c r="AL967" t="s">
        <v>730</v>
      </c>
      <c r="AM967" t="s">
        <v>730</v>
      </c>
      <c r="AN967" t="s">
        <v>730</v>
      </c>
      <c r="AO967" t="s">
        <v>730</v>
      </c>
      <c r="AP967" t="s">
        <v>730</v>
      </c>
      <c r="AQ967" t="s">
        <v>730</v>
      </c>
      <c r="AR967" t="s">
        <v>730</v>
      </c>
      <c r="AS967">
        <v>1.96713</v>
      </c>
      <c r="AT967">
        <v>-0.265204</v>
      </c>
      <c r="AU967" s="17" t="s">
        <v>6377</v>
      </c>
      <c r="AV967">
        <v>0.27129399999999998</v>
      </c>
      <c r="AW967">
        <v>8.5106500000000002E-2</v>
      </c>
      <c r="AX967" s="17" t="s">
        <v>6389</v>
      </c>
      <c r="AY967" s="16" t="s">
        <v>6389</v>
      </c>
      <c r="AZ967" s="16">
        <v>1</v>
      </c>
      <c r="BA967" t="s">
        <v>11762</v>
      </c>
      <c r="BB967">
        <v>355</v>
      </c>
      <c r="BC967" t="s">
        <v>11762</v>
      </c>
      <c r="BD967" t="s">
        <v>11762</v>
      </c>
      <c r="BE967" t="s">
        <v>11763</v>
      </c>
      <c r="BF967" t="s">
        <v>11764</v>
      </c>
      <c r="BG967" t="s">
        <v>6383</v>
      </c>
      <c r="BH967">
        <v>355</v>
      </c>
      <c r="BI967" t="s">
        <v>11765</v>
      </c>
      <c r="BJ967" t="s">
        <v>11766</v>
      </c>
      <c r="BK967" t="s">
        <v>11767</v>
      </c>
      <c r="BL967" t="s">
        <v>6387</v>
      </c>
      <c r="BM967" t="s">
        <v>6387</v>
      </c>
      <c r="BN967" t="s">
        <v>6388</v>
      </c>
    </row>
    <row r="968" spans="1:66">
      <c r="A968" s="13" t="s">
        <v>730</v>
      </c>
      <c r="B968" s="13" t="s">
        <v>730</v>
      </c>
      <c r="C968" s="13" t="s">
        <v>730</v>
      </c>
      <c r="D968" s="13">
        <v>1.7453900000000001E-2</v>
      </c>
      <c r="E968" s="13">
        <v>3.4778000000000003E-2</v>
      </c>
      <c r="F968" s="13">
        <v>-5.3749499999999999E-2</v>
      </c>
      <c r="G968" s="13" t="s">
        <v>730</v>
      </c>
      <c r="H968" s="13" t="s">
        <v>730</v>
      </c>
      <c r="I968" s="13" t="s">
        <v>730</v>
      </c>
      <c r="J968" s="13" t="s">
        <v>730</v>
      </c>
      <c r="K968" s="13" t="s">
        <v>730</v>
      </c>
      <c r="L968" s="13" t="s">
        <v>730</v>
      </c>
      <c r="M968" s="13" t="s">
        <v>730</v>
      </c>
      <c r="N968" s="13" t="s">
        <v>730</v>
      </c>
      <c r="O968" s="13" t="s">
        <v>730</v>
      </c>
      <c r="P968" s="13" t="s">
        <v>730</v>
      </c>
      <c r="Q968" s="13">
        <v>-0.107367</v>
      </c>
      <c r="R968" s="13">
        <v>0.20460999999999999</v>
      </c>
      <c r="S968" s="13">
        <v>0.149815</v>
      </c>
      <c r="T968" s="13">
        <v>-4.1757000000000002E-2</v>
      </c>
      <c r="U968" s="13" t="s">
        <v>730</v>
      </c>
      <c r="V968" s="13" t="s">
        <v>730</v>
      </c>
      <c r="W968" s="13" t="s">
        <v>730</v>
      </c>
      <c r="X968" s="13" t="s">
        <v>730</v>
      </c>
      <c r="Y968" s="13" t="s">
        <v>730</v>
      </c>
      <c r="Z968" s="13" t="s">
        <v>730</v>
      </c>
      <c r="AA968" s="13" t="s">
        <v>730</v>
      </c>
      <c r="AB968" s="13" t="s">
        <v>730</v>
      </c>
      <c r="AC968" s="13" t="s">
        <v>730</v>
      </c>
      <c r="AD968" s="13" t="s">
        <v>730</v>
      </c>
      <c r="AE968" s="13" t="s">
        <v>730</v>
      </c>
      <c r="AF968" s="13" t="s">
        <v>730</v>
      </c>
      <c r="AG968" s="13">
        <v>0.39810099999999998</v>
      </c>
      <c r="AH968" s="13">
        <v>0.29831400000000002</v>
      </c>
      <c r="AI968" s="13">
        <v>0.64555799999999997</v>
      </c>
      <c r="AJ968" s="13">
        <v>0.44117200000000001</v>
      </c>
      <c r="AK968" s="13" t="s">
        <v>730</v>
      </c>
      <c r="AL968" s="13" t="s">
        <v>730</v>
      </c>
      <c r="AM968" s="13" t="s">
        <v>730</v>
      </c>
      <c r="AN968" s="13" t="s">
        <v>730</v>
      </c>
      <c r="AO968" s="13" t="s">
        <v>730</v>
      </c>
      <c r="AP968" s="13" t="s">
        <v>730</v>
      </c>
      <c r="AQ968" s="13" t="s">
        <v>730</v>
      </c>
      <c r="AR968" s="13" t="s">
        <v>730</v>
      </c>
      <c r="AS968" s="13">
        <v>2.2350400000000001</v>
      </c>
      <c r="AT968" s="13">
        <v>-0.26035999999999998</v>
      </c>
      <c r="AU968" s="14" t="s">
        <v>6377</v>
      </c>
      <c r="AV968" s="13">
        <v>0.167653</v>
      </c>
      <c r="AW968" s="13">
        <v>5.9110099999999999E-2</v>
      </c>
      <c r="AX968" s="14" t="s">
        <v>6389</v>
      </c>
      <c r="AY968" s="16" t="s">
        <v>6389</v>
      </c>
      <c r="AZ968" s="15">
        <v>1</v>
      </c>
      <c r="BA968" s="13" t="s">
        <v>11768</v>
      </c>
      <c r="BB968" s="13" t="s">
        <v>9340</v>
      </c>
      <c r="BC968" s="13" t="s">
        <v>11769</v>
      </c>
      <c r="BD968" s="13" t="s">
        <v>11769</v>
      </c>
      <c r="BE968" s="13" t="s">
        <v>11770</v>
      </c>
      <c r="BF968" s="13" t="s">
        <v>11771</v>
      </c>
      <c r="BG968" s="13" t="s">
        <v>6383</v>
      </c>
      <c r="BH968" s="13">
        <v>89</v>
      </c>
      <c r="BI968" s="13" t="s">
        <v>11772</v>
      </c>
      <c r="BJ968" s="13" t="s">
        <v>11773</v>
      </c>
      <c r="BK968" s="13" t="s">
        <v>11774</v>
      </c>
      <c r="BL968" s="13" t="s">
        <v>6387</v>
      </c>
      <c r="BM968" s="13" t="s">
        <v>6387</v>
      </c>
      <c r="BN968" s="13" t="s">
        <v>6388</v>
      </c>
    </row>
    <row r="969" spans="1:66">
      <c r="A969" t="s">
        <v>730</v>
      </c>
      <c r="B969" t="s">
        <v>730</v>
      </c>
      <c r="C969" t="s">
        <v>730</v>
      </c>
      <c r="D969" t="s">
        <v>730</v>
      </c>
      <c r="E969" t="s">
        <v>730</v>
      </c>
      <c r="F969" t="s">
        <v>730</v>
      </c>
      <c r="G969" t="s">
        <v>730</v>
      </c>
      <c r="H969" t="s">
        <v>730</v>
      </c>
      <c r="I969" t="s">
        <v>730</v>
      </c>
      <c r="J969">
        <v>-0.106514</v>
      </c>
      <c r="K969">
        <v>0.114999</v>
      </c>
      <c r="L969">
        <v>-1.7131E-2</v>
      </c>
      <c r="M969" t="s">
        <v>730</v>
      </c>
      <c r="N969" t="s">
        <v>730</v>
      </c>
      <c r="O969" t="s">
        <v>730</v>
      </c>
      <c r="P969" t="s">
        <v>730</v>
      </c>
      <c r="Q969" t="s">
        <v>730</v>
      </c>
      <c r="R969" t="s">
        <v>730</v>
      </c>
      <c r="S969" t="s">
        <v>730</v>
      </c>
      <c r="T969" t="s">
        <v>730</v>
      </c>
      <c r="U969" t="s">
        <v>730</v>
      </c>
      <c r="V969" t="s">
        <v>730</v>
      </c>
      <c r="W969" t="s">
        <v>730</v>
      </c>
      <c r="X969" t="s">
        <v>730</v>
      </c>
      <c r="Y969">
        <v>-0.25529000000000002</v>
      </c>
      <c r="Z969">
        <v>0.14080300000000001</v>
      </c>
      <c r="AA969">
        <v>0.14124100000000001</v>
      </c>
      <c r="AB969">
        <v>4.0676700000000003E-2</v>
      </c>
      <c r="AC969" t="s">
        <v>730</v>
      </c>
      <c r="AD969" t="s">
        <v>730</v>
      </c>
      <c r="AE969" t="s">
        <v>730</v>
      </c>
      <c r="AF969" t="s">
        <v>730</v>
      </c>
      <c r="AG969" t="s">
        <v>730</v>
      </c>
      <c r="AH969" t="s">
        <v>730</v>
      </c>
      <c r="AI969" t="s">
        <v>730</v>
      </c>
      <c r="AJ969" t="s">
        <v>730</v>
      </c>
      <c r="AK969" t="s">
        <v>730</v>
      </c>
      <c r="AL969" t="s">
        <v>730</v>
      </c>
      <c r="AM969" t="s">
        <v>730</v>
      </c>
      <c r="AN969" t="s">
        <v>730</v>
      </c>
      <c r="AO969">
        <v>0.32325100000000001</v>
      </c>
      <c r="AP969">
        <v>0.31330599999999997</v>
      </c>
      <c r="AQ969">
        <v>0.198771</v>
      </c>
      <c r="AR969">
        <v>0.42885699999999999</v>
      </c>
      <c r="AS969">
        <v>1.86243</v>
      </c>
      <c r="AT969">
        <v>-0.22953999999999999</v>
      </c>
      <c r="AU969" s="17" t="s">
        <v>6377</v>
      </c>
      <c r="AV969">
        <v>0.14275599999999999</v>
      </c>
      <c r="AW969">
        <v>4.5309000000000002E-2</v>
      </c>
      <c r="AX969" s="17" t="s">
        <v>6389</v>
      </c>
      <c r="AY969" s="16" t="s">
        <v>6389</v>
      </c>
      <c r="AZ969" s="16">
        <v>1</v>
      </c>
      <c r="BA969" t="s">
        <v>11775</v>
      </c>
      <c r="BB969" t="s">
        <v>11776</v>
      </c>
      <c r="BC969" t="s">
        <v>11777</v>
      </c>
      <c r="BD969" t="s">
        <v>11777</v>
      </c>
      <c r="BE969" t="s">
        <v>4989</v>
      </c>
      <c r="BF969" t="s">
        <v>11778</v>
      </c>
      <c r="BG969" t="s">
        <v>6383</v>
      </c>
      <c r="BH969">
        <v>89</v>
      </c>
      <c r="BI969" t="s">
        <v>11779</v>
      </c>
      <c r="BJ969" t="s">
        <v>11780</v>
      </c>
      <c r="BK969" t="s">
        <v>11781</v>
      </c>
      <c r="BL969" t="s">
        <v>6387</v>
      </c>
      <c r="BM969" t="s">
        <v>6387</v>
      </c>
      <c r="BN969" t="s">
        <v>6388</v>
      </c>
    </row>
    <row r="970" spans="1:66">
      <c r="A970" s="13" t="s">
        <v>730</v>
      </c>
      <c r="B970" s="13" t="s">
        <v>730</v>
      </c>
      <c r="C970" s="13" t="s">
        <v>730</v>
      </c>
      <c r="D970" s="13">
        <v>-0.12690799999999999</v>
      </c>
      <c r="E970" s="13">
        <v>0.148839</v>
      </c>
      <c r="F970" s="13">
        <v>-3.5740899999999999E-2</v>
      </c>
      <c r="G970" s="13" t="s">
        <v>730</v>
      </c>
      <c r="H970" s="13" t="s">
        <v>730</v>
      </c>
      <c r="I970" s="13" t="s">
        <v>730</v>
      </c>
      <c r="J970" s="13" t="s">
        <v>730</v>
      </c>
      <c r="K970" s="13" t="s">
        <v>730</v>
      </c>
      <c r="L970" s="13" t="s">
        <v>730</v>
      </c>
      <c r="M970" s="13" t="s">
        <v>730</v>
      </c>
      <c r="N970" s="13" t="s">
        <v>730</v>
      </c>
      <c r="O970" s="13" t="s">
        <v>730</v>
      </c>
      <c r="P970" s="13" t="s">
        <v>730</v>
      </c>
      <c r="Q970" s="13">
        <v>-1.3868699999999999E-2</v>
      </c>
      <c r="R970" s="13">
        <v>-0.36179600000000001</v>
      </c>
      <c r="S970" s="13">
        <v>0.178814</v>
      </c>
      <c r="T970" s="13">
        <v>0.20676900000000001</v>
      </c>
      <c r="U970" s="13" t="s">
        <v>730</v>
      </c>
      <c r="V970" s="13" t="s">
        <v>730</v>
      </c>
      <c r="W970" s="13" t="s">
        <v>730</v>
      </c>
      <c r="X970" s="13" t="s">
        <v>730</v>
      </c>
      <c r="Y970" s="13" t="s">
        <v>730</v>
      </c>
      <c r="Z970" s="13" t="s">
        <v>730</v>
      </c>
      <c r="AA970" s="13" t="s">
        <v>730</v>
      </c>
      <c r="AB970" s="13" t="s">
        <v>730</v>
      </c>
      <c r="AC970" s="13" t="s">
        <v>730</v>
      </c>
      <c r="AD970" s="13" t="s">
        <v>730</v>
      </c>
      <c r="AE970" s="13" t="s">
        <v>730</v>
      </c>
      <c r="AF970" s="13" t="s">
        <v>730</v>
      </c>
      <c r="AG970" s="13">
        <v>0.62273999999999996</v>
      </c>
      <c r="AH970" s="13">
        <v>0.34356799999999998</v>
      </c>
      <c r="AI970" s="13">
        <v>0.49787700000000001</v>
      </c>
      <c r="AJ970" s="13">
        <v>0.45436500000000002</v>
      </c>
      <c r="AK970" s="13" t="s">
        <v>730</v>
      </c>
      <c r="AL970" s="13" t="s">
        <v>730</v>
      </c>
      <c r="AM970" s="13" t="s">
        <v>730</v>
      </c>
      <c r="AN970" s="13" t="s">
        <v>730</v>
      </c>
      <c r="AO970" s="13" t="s">
        <v>730</v>
      </c>
      <c r="AP970" s="13" t="s">
        <v>730</v>
      </c>
      <c r="AQ970" s="13" t="s">
        <v>730</v>
      </c>
      <c r="AR970" s="13" t="s">
        <v>730</v>
      </c>
      <c r="AS970" s="13">
        <v>2.1672600000000002</v>
      </c>
      <c r="AT970" s="13">
        <v>-0.25501600000000002</v>
      </c>
      <c r="AU970" s="14" t="s">
        <v>6377</v>
      </c>
      <c r="AV970" s="13">
        <v>0.130439</v>
      </c>
      <c r="AW970" s="13">
        <v>4.92907E-2</v>
      </c>
      <c r="AX970" s="14" t="s">
        <v>6389</v>
      </c>
      <c r="AY970" s="16" t="s">
        <v>6389</v>
      </c>
      <c r="AZ970" s="15">
        <v>1</v>
      </c>
      <c r="BA970" s="13" t="s">
        <v>11782</v>
      </c>
      <c r="BB970" s="13" t="s">
        <v>11783</v>
      </c>
      <c r="BC970" s="13" t="s">
        <v>7061</v>
      </c>
      <c r="BD970" s="13" t="s">
        <v>7061</v>
      </c>
      <c r="BE970" s="13" t="s">
        <v>7062</v>
      </c>
      <c r="BF970" s="13" t="s">
        <v>7063</v>
      </c>
      <c r="BG970" s="13" t="s">
        <v>6383</v>
      </c>
      <c r="BH970" s="13">
        <v>69</v>
      </c>
      <c r="BI970" s="13" t="s">
        <v>11784</v>
      </c>
      <c r="BJ970" s="13" t="s">
        <v>11785</v>
      </c>
      <c r="BK970" s="13" t="s">
        <v>11786</v>
      </c>
      <c r="BL970" s="13" t="s">
        <v>6387</v>
      </c>
      <c r="BM970" s="13" t="s">
        <v>6387</v>
      </c>
      <c r="BN970" s="13" t="s">
        <v>6388</v>
      </c>
    </row>
    <row r="971" spans="1:66">
      <c r="A971">
        <v>4.6462099999999999E-2</v>
      </c>
      <c r="B971">
        <v>-5.7218600000000001E-2</v>
      </c>
      <c r="C971">
        <v>8.8532799999999998E-3</v>
      </c>
      <c r="D971" t="s">
        <v>730</v>
      </c>
      <c r="E971" t="s">
        <v>730</v>
      </c>
      <c r="F971" t="s">
        <v>730</v>
      </c>
      <c r="G971" t="s">
        <v>730</v>
      </c>
      <c r="H971" t="s">
        <v>730</v>
      </c>
      <c r="I971" t="s">
        <v>730</v>
      </c>
      <c r="J971" t="s">
        <v>730</v>
      </c>
      <c r="K971" t="s">
        <v>730</v>
      </c>
      <c r="L971" t="s">
        <v>730</v>
      </c>
      <c r="M971">
        <v>-3.3652299999999998E-4</v>
      </c>
      <c r="N971">
        <v>7.6769599999999993E-2</v>
      </c>
      <c r="O971">
        <v>2.86323E-4</v>
      </c>
      <c r="P971">
        <v>0.15032000000000001</v>
      </c>
      <c r="Q971" t="s">
        <v>730</v>
      </c>
      <c r="R971" t="s">
        <v>730</v>
      </c>
      <c r="S971" t="s">
        <v>730</v>
      </c>
      <c r="T971" t="s">
        <v>730</v>
      </c>
      <c r="U971" t="s">
        <v>730</v>
      </c>
      <c r="V971" t="s">
        <v>730</v>
      </c>
      <c r="W971" t="s">
        <v>730</v>
      </c>
      <c r="X971" t="s">
        <v>730</v>
      </c>
      <c r="Y971" t="s">
        <v>730</v>
      </c>
      <c r="Z971" t="s">
        <v>730</v>
      </c>
      <c r="AA971" t="s">
        <v>730</v>
      </c>
      <c r="AB971" t="s">
        <v>730</v>
      </c>
      <c r="AC971">
        <v>0.46722399999999997</v>
      </c>
      <c r="AD971">
        <v>0.244422</v>
      </c>
      <c r="AE971">
        <v>0.38445600000000002</v>
      </c>
      <c r="AF971">
        <v>0.33282299999999998</v>
      </c>
      <c r="AG971" t="s">
        <v>730</v>
      </c>
      <c r="AH971" t="s">
        <v>730</v>
      </c>
      <c r="AI971" t="s">
        <v>730</v>
      </c>
      <c r="AJ971" t="s">
        <v>730</v>
      </c>
      <c r="AK971" t="s">
        <v>730</v>
      </c>
      <c r="AL971" t="s">
        <v>730</v>
      </c>
      <c r="AM971" t="s">
        <v>730</v>
      </c>
      <c r="AN971" t="s">
        <v>730</v>
      </c>
      <c r="AO971" t="s">
        <v>730</v>
      </c>
      <c r="AP971" t="s">
        <v>730</v>
      </c>
      <c r="AQ971" t="s">
        <v>730</v>
      </c>
      <c r="AR971" t="s">
        <v>730</v>
      </c>
      <c r="AS971">
        <v>2.0976599999999999</v>
      </c>
      <c r="AT971">
        <v>-0.26010499999999998</v>
      </c>
      <c r="AU971" s="17" t="s">
        <v>6377</v>
      </c>
      <c r="AV971">
        <v>8.9310899999999999E-2</v>
      </c>
      <c r="AW971">
        <v>3.22987E-2</v>
      </c>
      <c r="AX971" s="17" t="s">
        <v>6389</v>
      </c>
      <c r="AY971" s="16" t="s">
        <v>6389</v>
      </c>
      <c r="AZ971" s="16">
        <v>1</v>
      </c>
      <c r="BA971" t="s">
        <v>11762</v>
      </c>
      <c r="BB971">
        <v>356</v>
      </c>
      <c r="BC971" t="s">
        <v>11762</v>
      </c>
      <c r="BD971" t="s">
        <v>11762</v>
      </c>
      <c r="BE971" t="s">
        <v>11763</v>
      </c>
      <c r="BF971" t="s">
        <v>11764</v>
      </c>
      <c r="BG971" t="s">
        <v>6383</v>
      </c>
      <c r="BH971">
        <v>356</v>
      </c>
      <c r="BI971" t="s">
        <v>11787</v>
      </c>
      <c r="BJ971" t="s">
        <v>11766</v>
      </c>
      <c r="BK971" t="s">
        <v>11788</v>
      </c>
      <c r="BL971" t="s">
        <v>6387</v>
      </c>
      <c r="BM971" t="s">
        <v>6387</v>
      </c>
      <c r="BN971" t="s">
        <v>6388</v>
      </c>
    </row>
    <row r="972" spans="1:66">
      <c r="A972" s="13" t="s">
        <v>730</v>
      </c>
      <c r="B972" s="13" t="s">
        <v>730</v>
      </c>
      <c r="C972" s="13" t="s">
        <v>730</v>
      </c>
      <c r="D972" s="13" t="s">
        <v>730</v>
      </c>
      <c r="E972" s="13" t="s">
        <v>730</v>
      </c>
      <c r="F972" s="13" t="s">
        <v>730</v>
      </c>
      <c r="G972" s="13" t="s">
        <v>730</v>
      </c>
      <c r="H972" s="13" t="s">
        <v>730</v>
      </c>
      <c r="I972" s="13" t="s">
        <v>730</v>
      </c>
      <c r="J972" s="13">
        <v>-0.11483599999999999</v>
      </c>
      <c r="K972" s="13">
        <v>8.2985600000000007E-2</v>
      </c>
      <c r="L972" s="13">
        <v>2.4751800000000001E-2</v>
      </c>
      <c r="M972" s="13" t="s">
        <v>730</v>
      </c>
      <c r="N972" s="13" t="s">
        <v>730</v>
      </c>
      <c r="O972" s="13" t="s">
        <v>730</v>
      </c>
      <c r="P972" s="13" t="s">
        <v>730</v>
      </c>
      <c r="Q972" s="13" t="s">
        <v>730</v>
      </c>
      <c r="R972" s="13" t="s">
        <v>730</v>
      </c>
      <c r="S972" s="13" t="s">
        <v>730</v>
      </c>
      <c r="T972" s="13" t="s">
        <v>730</v>
      </c>
      <c r="U972" s="13" t="s">
        <v>730</v>
      </c>
      <c r="V972" s="13" t="s">
        <v>730</v>
      </c>
      <c r="W972" s="13" t="s">
        <v>730</v>
      </c>
      <c r="X972" s="13" t="s">
        <v>730</v>
      </c>
      <c r="Y972" s="13">
        <v>-3.4037900000000003E-2</v>
      </c>
      <c r="Z972" s="13">
        <v>1.48539E-2</v>
      </c>
      <c r="AA972" s="13">
        <v>0.19100500000000001</v>
      </c>
      <c r="AB972" s="13">
        <v>0.157333</v>
      </c>
      <c r="AC972" s="13" t="s">
        <v>730</v>
      </c>
      <c r="AD972" s="13" t="s">
        <v>730</v>
      </c>
      <c r="AE972" s="13" t="s">
        <v>730</v>
      </c>
      <c r="AF972" s="13" t="s">
        <v>730</v>
      </c>
      <c r="AG972" s="13" t="s">
        <v>730</v>
      </c>
      <c r="AH972" s="13" t="s">
        <v>730</v>
      </c>
      <c r="AI972" s="13" t="s">
        <v>730</v>
      </c>
      <c r="AJ972" s="13" t="s">
        <v>730</v>
      </c>
      <c r="AK972" s="13" t="s">
        <v>730</v>
      </c>
      <c r="AL972" s="13" t="s">
        <v>730</v>
      </c>
      <c r="AM972" s="13" t="s">
        <v>730</v>
      </c>
      <c r="AN972" s="13" t="s">
        <v>730</v>
      </c>
      <c r="AO972" s="13">
        <v>0.60474600000000001</v>
      </c>
      <c r="AP972" s="13">
        <v>0.32900400000000002</v>
      </c>
      <c r="AQ972" s="13">
        <v>0.47248899999999999</v>
      </c>
      <c r="AR972" s="13">
        <v>0.31659900000000002</v>
      </c>
      <c r="AS972" s="13">
        <v>2.1415700000000002</v>
      </c>
      <c r="AT972" s="13">
        <v>-0.272289</v>
      </c>
      <c r="AU972" s="14" t="s">
        <v>6377</v>
      </c>
      <c r="AV972" s="13">
        <v>3.7818600000000001E-2</v>
      </c>
      <c r="AW972" s="13">
        <v>1.5961400000000001E-2</v>
      </c>
      <c r="AX972" s="14" t="s">
        <v>6389</v>
      </c>
      <c r="AY972" s="16" t="s">
        <v>6389</v>
      </c>
      <c r="AZ972" s="15">
        <v>1</v>
      </c>
      <c r="BA972" s="13" t="s">
        <v>11789</v>
      </c>
      <c r="BB972" s="13" t="s">
        <v>11790</v>
      </c>
      <c r="BC972" s="13" t="s">
        <v>11791</v>
      </c>
      <c r="BD972" s="13" t="s">
        <v>11791</v>
      </c>
      <c r="BE972" s="13" t="s">
        <v>11792</v>
      </c>
      <c r="BF972" s="13" t="s">
        <v>11793</v>
      </c>
      <c r="BG972" s="13" t="s">
        <v>6383</v>
      </c>
      <c r="BH972" s="13">
        <v>630</v>
      </c>
      <c r="BI972" s="13" t="s">
        <v>11794</v>
      </c>
      <c r="BJ972" s="13" t="s">
        <v>11795</v>
      </c>
      <c r="BK972" s="13" t="s">
        <v>11796</v>
      </c>
      <c r="BL972" s="13" t="s">
        <v>6387</v>
      </c>
      <c r="BM972" s="13" t="s">
        <v>6387</v>
      </c>
      <c r="BN972" s="13" t="s">
        <v>6388</v>
      </c>
    </row>
    <row r="973" spans="1:66">
      <c r="A973">
        <v>6.7063499999999998E-2</v>
      </c>
      <c r="B973">
        <v>7.8454899999999994E-2</v>
      </c>
      <c r="C973">
        <v>-0.15757399999999999</v>
      </c>
      <c r="D973">
        <v>1.11626E-2</v>
      </c>
      <c r="E973">
        <v>0.20966099999999999</v>
      </c>
      <c r="F973">
        <v>-0.258743</v>
      </c>
      <c r="G973" t="s">
        <v>730</v>
      </c>
      <c r="H973" t="s">
        <v>730</v>
      </c>
      <c r="I973" t="s">
        <v>730</v>
      </c>
      <c r="J973">
        <v>0.14622099999999999</v>
      </c>
      <c r="K973">
        <v>0.240062</v>
      </c>
      <c r="L973">
        <v>-0.48946400000000001</v>
      </c>
      <c r="M973">
        <v>-9.0871099999999996E-2</v>
      </c>
      <c r="N973">
        <v>-0.81305700000000003</v>
      </c>
      <c r="O973">
        <v>-1.02928E-2</v>
      </c>
      <c r="P973">
        <v>-0.64916099999999999</v>
      </c>
      <c r="Q973">
        <v>-0.189419</v>
      </c>
      <c r="R973">
        <v>-0.54475200000000001</v>
      </c>
      <c r="S973">
        <v>0.37495899999999999</v>
      </c>
      <c r="T973">
        <v>-0.35734199999999999</v>
      </c>
      <c r="U973" t="s">
        <v>730</v>
      </c>
      <c r="V973" t="s">
        <v>730</v>
      </c>
      <c r="W973" t="s">
        <v>730</v>
      </c>
      <c r="X973" t="s">
        <v>730</v>
      </c>
      <c r="Y973">
        <v>-9.3909300000000001E-2</v>
      </c>
      <c r="Z973">
        <v>-1.11975</v>
      </c>
      <c r="AA973">
        <v>0.109638</v>
      </c>
      <c r="AB973">
        <v>-1.2100599999999999</v>
      </c>
      <c r="AC973">
        <v>0.41653699999999999</v>
      </c>
      <c r="AD973">
        <v>0.10448399999999999</v>
      </c>
      <c r="AE973">
        <v>0.39961200000000002</v>
      </c>
      <c r="AF973">
        <v>0.22245799999999999</v>
      </c>
      <c r="AG973">
        <v>0.36520799999999998</v>
      </c>
      <c r="AH973">
        <v>1.9347400000000001E-2</v>
      </c>
      <c r="AI973">
        <v>0.47570200000000001</v>
      </c>
      <c r="AJ973">
        <v>0.16461799999999999</v>
      </c>
      <c r="AK973" t="s">
        <v>730</v>
      </c>
      <c r="AL973" t="s">
        <v>730</v>
      </c>
      <c r="AM973" t="s">
        <v>730</v>
      </c>
      <c r="AN973" t="s">
        <v>730</v>
      </c>
      <c r="AO973">
        <v>1.02372</v>
      </c>
      <c r="AP973">
        <v>0.247222</v>
      </c>
      <c r="AQ973">
        <v>1.2482800000000001</v>
      </c>
      <c r="AR973">
        <v>0.61565599999999998</v>
      </c>
      <c r="AS973">
        <v>1.9509000000000001</v>
      </c>
      <c r="AT973">
        <v>-0.37745899999999999</v>
      </c>
      <c r="AU973" s="17" t="s">
        <v>6377</v>
      </c>
      <c r="AV973">
        <v>2.7430500000000002</v>
      </c>
      <c r="AW973">
        <v>0.61640499999999998</v>
      </c>
      <c r="AX973" s="17" t="s">
        <v>6378</v>
      </c>
      <c r="AY973" s="16" t="s">
        <v>6379</v>
      </c>
      <c r="AZ973" s="16">
        <v>1</v>
      </c>
      <c r="BA973" t="s">
        <v>11797</v>
      </c>
      <c r="BB973" t="s">
        <v>11798</v>
      </c>
      <c r="BC973" t="s">
        <v>11799</v>
      </c>
      <c r="BD973" t="s">
        <v>11799</v>
      </c>
      <c r="BE973" t="s">
        <v>11800</v>
      </c>
      <c r="BF973" t="s">
        <v>11801</v>
      </c>
      <c r="BG973" t="s">
        <v>6454</v>
      </c>
      <c r="BH973">
        <v>71</v>
      </c>
      <c r="BI973" t="s">
        <v>11802</v>
      </c>
      <c r="BJ973" t="s">
        <v>11803</v>
      </c>
      <c r="BK973" t="s">
        <v>11804</v>
      </c>
      <c r="BL973" t="s">
        <v>6387</v>
      </c>
      <c r="BM973" t="s">
        <v>6387</v>
      </c>
      <c r="BN973" t="s">
        <v>6388</v>
      </c>
    </row>
    <row r="974" spans="1:66">
      <c r="A974" s="13" t="s">
        <v>730</v>
      </c>
      <c r="B974" s="13" t="s">
        <v>730</v>
      </c>
      <c r="C974" s="13" t="s">
        <v>730</v>
      </c>
      <c r="D974" s="13" t="s">
        <v>730</v>
      </c>
      <c r="E974" s="13" t="s">
        <v>730</v>
      </c>
      <c r="F974" s="13" t="s">
        <v>730</v>
      </c>
      <c r="G974" s="13">
        <v>0.422846</v>
      </c>
      <c r="H974" s="13">
        <v>-0.773142</v>
      </c>
      <c r="I974" s="13">
        <v>0.103381</v>
      </c>
      <c r="J974" s="13" t="s">
        <v>730</v>
      </c>
      <c r="K974" s="13" t="s">
        <v>730</v>
      </c>
      <c r="L974" s="13" t="s">
        <v>730</v>
      </c>
      <c r="M974" s="13" t="s">
        <v>730</v>
      </c>
      <c r="N974" s="13" t="s">
        <v>730</v>
      </c>
      <c r="O974" s="13" t="s">
        <v>730</v>
      </c>
      <c r="P974" s="13" t="s">
        <v>730</v>
      </c>
      <c r="Q974" s="13" t="s">
        <v>730</v>
      </c>
      <c r="R974" s="13" t="s">
        <v>730</v>
      </c>
      <c r="S974" s="13" t="s">
        <v>730</v>
      </c>
      <c r="T974" s="13" t="s">
        <v>730</v>
      </c>
      <c r="U974" s="13">
        <v>-0.52199700000000004</v>
      </c>
      <c r="V974" s="13">
        <v>-0.68900600000000001</v>
      </c>
      <c r="W974" s="13">
        <v>-3.2153300000000003E-2</v>
      </c>
      <c r="X974" s="13">
        <v>-0.41377799999999998</v>
      </c>
      <c r="Y974" s="13" t="s">
        <v>730</v>
      </c>
      <c r="Z974" s="13" t="s">
        <v>730</v>
      </c>
      <c r="AA974" s="13" t="s">
        <v>730</v>
      </c>
      <c r="AB974" s="13" t="s">
        <v>730</v>
      </c>
      <c r="AC974" s="13" t="s">
        <v>730</v>
      </c>
      <c r="AD974" s="13" t="s">
        <v>730</v>
      </c>
      <c r="AE974" s="13" t="s">
        <v>730</v>
      </c>
      <c r="AF974" s="13" t="s">
        <v>730</v>
      </c>
      <c r="AG974" s="13" t="s">
        <v>730</v>
      </c>
      <c r="AH974" s="13" t="s">
        <v>730</v>
      </c>
      <c r="AI974" s="13" t="s">
        <v>730</v>
      </c>
      <c r="AJ974" s="13" t="s">
        <v>730</v>
      </c>
      <c r="AK974" s="13">
        <v>0.15725500000000001</v>
      </c>
      <c r="AL974" s="13">
        <v>0.217087</v>
      </c>
      <c r="AM974" s="13">
        <v>0.99648000000000003</v>
      </c>
      <c r="AN974" s="13">
        <v>6.8194699999999997E-2</v>
      </c>
      <c r="AO974" s="13" t="s">
        <v>730</v>
      </c>
      <c r="AP974" s="13" t="s">
        <v>730</v>
      </c>
      <c r="AQ974" s="13" t="s">
        <v>730</v>
      </c>
      <c r="AR974" s="13" t="s">
        <v>730</v>
      </c>
      <c r="AS974" s="13">
        <v>3.1850200000000002</v>
      </c>
      <c r="AT974" s="13">
        <v>-0.33721000000000001</v>
      </c>
      <c r="AU974" s="14" t="s">
        <v>6377</v>
      </c>
      <c r="AV974" s="13">
        <v>0.75717500000000004</v>
      </c>
      <c r="AW974" s="13">
        <v>0.179234</v>
      </c>
      <c r="AX974" s="14" t="s">
        <v>6389</v>
      </c>
      <c r="AY974" s="16" t="s">
        <v>6389</v>
      </c>
      <c r="AZ974" s="15">
        <v>1</v>
      </c>
      <c r="BA974" s="13" t="s">
        <v>11805</v>
      </c>
      <c r="BB974" s="13">
        <v>88</v>
      </c>
      <c r="BC974" s="13" t="s">
        <v>11805</v>
      </c>
      <c r="BD974" s="13" t="s">
        <v>11805</v>
      </c>
      <c r="BE974" s="13" t="s">
        <v>11806</v>
      </c>
      <c r="BF974" s="13" t="s">
        <v>11807</v>
      </c>
      <c r="BG974" s="13" t="s">
        <v>6383</v>
      </c>
      <c r="BH974" s="13">
        <v>88</v>
      </c>
      <c r="BI974" s="13" t="s">
        <v>11808</v>
      </c>
      <c r="BJ974" s="13" t="s">
        <v>11809</v>
      </c>
      <c r="BK974" s="13" t="s">
        <v>11810</v>
      </c>
      <c r="BL974" s="13" t="s">
        <v>6387</v>
      </c>
      <c r="BM974" s="13" t="s">
        <v>6387</v>
      </c>
      <c r="BN974" s="13" t="s">
        <v>6388</v>
      </c>
    </row>
    <row r="975" spans="1:66">
      <c r="A975">
        <v>-0.116857</v>
      </c>
      <c r="B975">
        <v>9.2759599999999998E-2</v>
      </c>
      <c r="C975">
        <v>1.6349900000000001E-2</v>
      </c>
      <c r="D975" t="s">
        <v>730</v>
      </c>
      <c r="E975" t="s">
        <v>730</v>
      </c>
      <c r="F975" t="s">
        <v>730</v>
      </c>
      <c r="G975" t="s">
        <v>730</v>
      </c>
      <c r="H975" t="s">
        <v>730</v>
      </c>
      <c r="I975" t="s">
        <v>730</v>
      </c>
      <c r="J975" t="s">
        <v>730</v>
      </c>
      <c r="K975" t="s">
        <v>730</v>
      </c>
      <c r="L975" t="s">
        <v>730</v>
      </c>
      <c r="M975">
        <v>-0.36285699999999999</v>
      </c>
      <c r="N975">
        <v>-0.35403099999999998</v>
      </c>
      <c r="O975">
        <v>-0.27046999999999999</v>
      </c>
      <c r="P975">
        <v>-4.0773400000000001E-2</v>
      </c>
      <c r="Q975" t="s">
        <v>730</v>
      </c>
      <c r="R975" t="s">
        <v>730</v>
      </c>
      <c r="S975" t="s">
        <v>730</v>
      </c>
      <c r="T975" t="s">
        <v>730</v>
      </c>
      <c r="U975" t="s">
        <v>730</v>
      </c>
      <c r="V975" t="s">
        <v>730</v>
      </c>
      <c r="W975" t="s">
        <v>730</v>
      </c>
      <c r="X975" t="s">
        <v>730</v>
      </c>
      <c r="Y975" t="s">
        <v>730</v>
      </c>
      <c r="Z975" t="s">
        <v>730</v>
      </c>
      <c r="AA975" t="s">
        <v>730</v>
      </c>
      <c r="AB975" t="s">
        <v>730</v>
      </c>
      <c r="AC975">
        <v>0.27926200000000001</v>
      </c>
      <c r="AD975">
        <v>0.14141599999999999</v>
      </c>
      <c r="AE975">
        <v>0.781115</v>
      </c>
      <c r="AF975">
        <v>3.8898599999999998E-2</v>
      </c>
      <c r="AG975" t="s">
        <v>730</v>
      </c>
      <c r="AH975" t="s">
        <v>730</v>
      </c>
      <c r="AI975" t="s">
        <v>730</v>
      </c>
      <c r="AJ975" t="s">
        <v>730</v>
      </c>
      <c r="AK975" t="s">
        <v>730</v>
      </c>
      <c r="AL975" t="s">
        <v>730</v>
      </c>
      <c r="AM975" t="s">
        <v>730</v>
      </c>
      <c r="AN975" t="s">
        <v>730</v>
      </c>
      <c r="AO975" t="s">
        <v>730</v>
      </c>
      <c r="AP975" t="s">
        <v>730</v>
      </c>
      <c r="AQ975" t="s">
        <v>730</v>
      </c>
      <c r="AR975" t="s">
        <v>730</v>
      </c>
      <c r="AS975">
        <v>5.2075399999999998</v>
      </c>
      <c r="AT975">
        <v>-0.34613500000000003</v>
      </c>
      <c r="AU975" s="17" t="s">
        <v>6377</v>
      </c>
      <c r="AV975">
        <v>0.58019799999999999</v>
      </c>
      <c r="AW975">
        <v>0.13700999999999999</v>
      </c>
      <c r="AX975" s="17" t="s">
        <v>6389</v>
      </c>
      <c r="AY975" s="16" t="s">
        <v>6389</v>
      </c>
      <c r="AZ975" s="16">
        <v>1</v>
      </c>
      <c r="BA975" t="s">
        <v>11811</v>
      </c>
      <c r="BB975" t="s">
        <v>11812</v>
      </c>
      <c r="BC975" t="s">
        <v>11813</v>
      </c>
      <c r="BD975" t="s">
        <v>11813</v>
      </c>
      <c r="BE975" t="s">
        <v>11814</v>
      </c>
      <c r="BF975" t="s">
        <v>11815</v>
      </c>
      <c r="BG975" t="s">
        <v>6383</v>
      </c>
      <c r="BH975">
        <v>126</v>
      </c>
      <c r="BI975" t="s">
        <v>11816</v>
      </c>
      <c r="BJ975" t="s">
        <v>11817</v>
      </c>
      <c r="BK975" t="s">
        <v>11818</v>
      </c>
      <c r="BL975" t="s">
        <v>6387</v>
      </c>
      <c r="BM975" t="s">
        <v>6387</v>
      </c>
      <c r="BN975" t="s">
        <v>6388</v>
      </c>
    </row>
    <row r="976" spans="1:66">
      <c r="A976" s="13" t="s">
        <v>730</v>
      </c>
      <c r="B976" s="13" t="s">
        <v>730</v>
      </c>
      <c r="C976" s="13" t="s">
        <v>730</v>
      </c>
      <c r="D976" s="13" t="s">
        <v>730</v>
      </c>
      <c r="E976" s="13" t="s">
        <v>730</v>
      </c>
      <c r="F976" s="13" t="s">
        <v>730</v>
      </c>
      <c r="G976" s="13" t="s">
        <v>730</v>
      </c>
      <c r="H976" s="13" t="s">
        <v>730</v>
      </c>
      <c r="I976" s="13" t="s">
        <v>730</v>
      </c>
      <c r="J976" s="13">
        <v>6.0751800000000002E-2</v>
      </c>
      <c r="K976" s="13">
        <v>1.54363E-2</v>
      </c>
      <c r="L976" s="13">
        <v>-7.9731399999999994E-2</v>
      </c>
      <c r="M976" s="13" t="s">
        <v>730</v>
      </c>
      <c r="N976" s="13" t="s">
        <v>730</v>
      </c>
      <c r="O976" s="13" t="s">
        <v>730</v>
      </c>
      <c r="P976" s="13" t="s">
        <v>730</v>
      </c>
      <c r="Q976" s="13" t="s">
        <v>730</v>
      </c>
      <c r="R976" s="13" t="s">
        <v>730</v>
      </c>
      <c r="S976" s="13" t="s">
        <v>730</v>
      </c>
      <c r="T976" s="13" t="s">
        <v>730</v>
      </c>
      <c r="U976" s="13" t="s">
        <v>730</v>
      </c>
      <c r="V976" s="13" t="s">
        <v>730</v>
      </c>
      <c r="W976" s="13" t="s">
        <v>730</v>
      </c>
      <c r="X976" s="13" t="s">
        <v>730</v>
      </c>
      <c r="Y976" s="13">
        <v>-0.497442</v>
      </c>
      <c r="Z976" s="13">
        <v>0.330847</v>
      </c>
      <c r="AA976" s="13">
        <v>9.5392299999999992E-3</v>
      </c>
      <c r="AB976" s="13">
        <v>-0.52730399999999999</v>
      </c>
      <c r="AC976" s="13" t="s">
        <v>730</v>
      </c>
      <c r="AD976" s="13" t="s">
        <v>730</v>
      </c>
      <c r="AE976" s="13" t="s">
        <v>730</v>
      </c>
      <c r="AF976" s="13" t="s">
        <v>730</v>
      </c>
      <c r="AG976" s="13" t="s">
        <v>730</v>
      </c>
      <c r="AH976" s="13" t="s">
        <v>730</v>
      </c>
      <c r="AI976" s="13" t="s">
        <v>730</v>
      </c>
      <c r="AJ976" s="13" t="s">
        <v>730</v>
      </c>
      <c r="AK976" s="13" t="s">
        <v>730</v>
      </c>
      <c r="AL976" s="13" t="s">
        <v>730</v>
      </c>
      <c r="AM976" s="13" t="s">
        <v>730</v>
      </c>
      <c r="AN976" s="13" t="s">
        <v>730</v>
      </c>
      <c r="AO976" s="13">
        <v>0.58716199999999996</v>
      </c>
      <c r="AP976" s="13">
        <v>0.56756600000000001</v>
      </c>
      <c r="AQ976" s="13">
        <v>1.4751700000000001</v>
      </c>
      <c r="AR976" s="13">
        <v>0.27946199999999999</v>
      </c>
      <c r="AS976" s="13">
        <v>3.1328399999999998</v>
      </c>
      <c r="AT976" s="13">
        <v>-0.32796799999999998</v>
      </c>
      <c r="AU976" s="14" t="s">
        <v>6377</v>
      </c>
      <c r="AV976" s="13">
        <v>0.51639599999999997</v>
      </c>
      <c r="AW976" s="13">
        <v>0.19111500000000001</v>
      </c>
      <c r="AX976" s="14" t="s">
        <v>6389</v>
      </c>
      <c r="AY976" s="16" t="s">
        <v>6389</v>
      </c>
      <c r="AZ976" s="15">
        <v>1</v>
      </c>
      <c r="BA976" s="13" t="s">
        <v>11819</v>
      </c>
      <c r="BB976" s="13" t="s">
        <v>11820</v>
      </c>
      <c r="BC976" s="13" t="s">
        <v>11821</v>
      </c>
      <c r="BD976" s="13" t="s">
        <v>11821</v>
      </c>
      <c r="BE976" s="13" t="s">
        <v>11822</v>
      </c>
      <c r="BF976" s="13" t="s">
        <v>11823</v>
      </c>
      <c r="BG976" s="13" t="s">
        <v>6383</v>
      </c>
      <c r="BH976" s="13">
        <v>886</v>
      </c>
      <c r="BI976" s="13" t="s">
        <v>11824</v>
      </c>
      <c r="BJ976" s="13" t="s">
        <v>11825</v>
      </c>
      <c r="BK976" s="13" t="s">
        <v>11826</v>
      </c>
      <c r="BL976" s="13" t="s">
        <v>6387</v>
      </c>
      <c r="BM976" s="13" t="s">
        <v>6387</v>
      </c>
      <c r="BN976" s="13" t="s">
        <v>6388</v>
      </c>
    </row>
    <row r="977" spans="1:66">
      <c r="A977">
        <v>-0.23166999999999999</v>
      </c>
      <c r="B977">
        <v>0.29128799999999999</v>
      </c>
      <c r="C977">
        <v>-0.113069</v>
      </c>
      <c r="D977" t="s">
        <v>730</v>
      </c>
      <c r="E977" t="s">
        <v>730</v>
      </c>
      <c r="F977" t="s">
        <v>730</v>
      </c>
      <c r="G977" t="s">
        <v>730</v>
      </c>
      <c r="H977" t="s">
        <v>730</v>
      </c>
      <c r="I977" t="s">
        <v>730</v>
      </c>
      <c r="J977" t="s">
        <v>730</v>
      </c>
      <c r="K977" t="s">
        <v>730</v>
      </c>
      <c r="L977" t="s">
        <v>730</v>
      </c>
      <c r="M977">
        <v>-0.182335</v>
      </c>
      <c r="N977">
        <v>-3.5210800000000002E-3</v>
      </c>
      <c r="O977">
        <v>-7.9053100000000001E-2</v>
      </c>
      <c r="P977">
        <v>-3.5896699999999997E-2</v>
      </c>
      <c r="Q977" t="s">
        <v>730</v>
      </c>
      <c r="R977" t="s">
        <v>730</v>
      </c>
      <c r="S977" t="s">
        <v>730</v>
      </c>
      <c r="T977" t="s">
        <v>730</v>
      </c>
      <c r="U977" t="s">
        <v>730</v>
      </c>
      <c r="V977" t="s">
        <v>730</v>
      </c>
      <c r="W977" t="s">
        <v>730</v>
      </c>
      <c r="X977" t="s">
        <v>730</v>
      </c>
      <c r="Y977" t="s">
        <v>730</v>
      </c>
      <c r="Z977" t="s">
        <v>730</v>
      </c>
      <c r="AA977" t="s">
        <v>730</v>
      </c>
      <c r="AB977" t="s">
        <v>730</v>
      </c>
      <c r="AC977">
        <v>0.38444899999999999</v>
      </c>
      <c r="AD977">
        <v>4.2712100000000003E-2</v>
      </c>
      <c r="AE977">
        <v>0.89651499999999995</v>
      </c>
      <c r="AF977">
        <v>0.40400599999999998</v>
      </c>
      <c r="AG977" t="s">
        <v>730</v>
      </c>
      <c r="AH977" t="s">
        <v>730</v>
      </c>
      <c r="AI977" t="s">
        <v>730</v>
      </c>
      <c r="AJ977" t="s">
        <v>730</v>
      </c>
      <c r="AK977" t="s">
        <v>730</v>
      </c>
      <c r="AL977" t="s">
        <v>730</v>
      </c>
      <c r="AM977" t="s">
        <v>730</v>
      </c>
      <c r="AN977" t="s">
        <v>730</v>
      </c>
      <c r="AO977" t="s">
        <v>730</v>
      </c>
      <c r="AP977" t="s">
        <v>730</v>
      </c>
      <c r="AQ977" t="s">
        <v>730</v>
      </c>
      <c r="AR977" t="s">
        <v>730</v>
      </c>
      <c r="AS977">
        <v>2.6770800000000001</v>
      </c>
      <c r="AT977">
        <v>-0.29516500000000001</v>
      </c>
      <c r="AU977" s="17" t="s">
        <v>6377</v>
      </c>
      <c r="AV977">
        <v>0.26036799999999999</v>
      </c>
      <c r="AW977">
        <v>8.8683399999999996E-2</v>
      </c>
      <c r="AX977" s="17" t="s">
        <v>6389</v>
      </c>
      <c r="AY977" s="16" t="s">
        <v>6389</v>
      </c>
      <c r="AZ977" s="16">
        <v>1</v>
      </c>
      <c r="BA977" t="s">
        <v>6250</v>
      </c>
      <c r="BB977">
        <v>906</v>
      </c>
      <c r="BC977" t="s">
        <v>6250</v>
      </c>
      <c r="BD977" t="s">
        <v>6250</v>
      </c>
      <c r="BE977" t="s">
        <v>6251</v>
      </c>
      <c r="BF977" t="s">
        <v>11827</v>
      </c>
      <c r="BG977" t="s">
        <v>6383</v>
      </c>
      <c r="BH977">
        <v>906</v>
      </c>
      <c r="BI977" t="s">
        <v>11828</v>
      </c>
      <c r="BJ977" t="s">
        <v>11829</v>
      </c>
      <c r="BK977" t="s">
        <v>11830</v>
      </c>
      <c r="BL977" t="s">
        <v>6387</v>
      </c>
      <c r="BM977" t="s">
        <v>6387</v>
      </c>
      <c r="BN977" t="s">
        <v>6388</v>
      </c>
    </row>
    <row r="978" spans="1:66">
      <c r="A978" s="13">
        <v>-0.18309900000000001</v>
      </c>
      <c r="B978" s="13">
        <v>0.12737000000000001</v>
      </c>
      <c r="C978" s="13">
        <v>3.8282400000000001E-2</v>
      </c>
      <c r="D978" s="13" t="s">
        <v>730</v>
      </c>
      <c r="E978" s="13" t="s">
        <v>730</v>
      </c>
      <c r="F978" s="13" t="s">
        <v>730</v>
      </c>
      <c r="G978" s="13">
        <v>5.3442700000000003E-2</v>
      </c>
      <c r="H978" s="13">
        <v>0.101689</v>
      </c>
      <c r="I978" s="13">
        <v>-0.16936699999999999</v>
      </c>
      <c r="J978" s="13">
        <v>-0.16844999999999999</v>
      </c>
      <c r="K978" s="13">
        <v>0.26831899999999997</v>
      </c>
      <c r="L978" s="13">
        <v>-0.142739</v>
      </c>
      <c r="M978" s="13">
        <v>0.44972600000000001</v>
      </c>
      <c r="N978" s="13">
        <v>-7.6193200000000003E-2</v>
      </c>
      <c r="O978" s="13">
        <v>0.28395700000000001</v>
      </c>
      <c r="P978" s="13">
        <v>-0.16467200000000001</v>
      </c>
      <c r="Q978" s="13" t="s">
        <v>730</v>
      </c>
      <c r="R978" s="13" t="s">
        <v>730</v>
      </c>
      <c r="S978" s="13" t="s">
        <v>730</v>
      </c>
      <c r="T978" s="13" t="s">
        <v>730</v>
      </c>
      <c r="U978" s="13">
        <v>-0.394791</v>
      </c>
      <c r="V978" s="13">
        <v>-0.22161500000000001</v>
      </c>
      <c r="W978" s="13">
        <v>-0.187912</v>
      </c>
      <c r="X978" s="13">
        <v>-0.41459600000000002</v>
      </c>
      <c r="Y978" s="13">
        <v>-0.27111400000000002</v>
      </c>
      <c r="Z978" s="13">
        <v>-0.45478400000000002</v>
      </c>
      <c r="AA978" s="13">
        <v>3.53785E-2</v>
      </c>
      <c r="AB978" s="13">
        <v>-0.44123800000000002</v>
      </c>
      <c r="AC978" s="13">
        <v>0.642876</v>
      </c>
      <c r="AD978" s="13">
        <v>0.46553899999999998</v>
      </c>
      <c r="AE978" s="13">
        <v>1.30307</v>
      </c>
      <c r="AF978" s="13">
        <v>0.42724400000000001</v>
      </c>
      <c r="AG978" s="13" t="s">
        <v>730</v>
      </c>
      <c r="AH978" s="13" t="s">
        <v>730</v>
      </c>
      <c r="AI978" s="13" t="s">
        <v>730</v>
      </c>
      <c r="AJ978" s="13" t="s">
        <v>730</v>
      </c>
      <c r="AK978" s="13">
        <v>0.15794</v>
      </c>
      <c r="AL978" s="13">
        <v>-7.6630699999999996E-2</v>
      </c>
      <c r="AM978" s="13">
        <v>0.65286</v>
      </c>
      <c r="AN978" s="13">
        <v>0.132385</v>
      </c>
      <c r="AO978" s="13">
        <v>0.24843000000000001</v>
      </c>
      <c r="AP978" s="13">
        <v>0.10284600000000001</v>
      </c>
      <c r="AQ978" s="13">
        <v>0.52593999999999996</v>
      </c>
      <c r="AR978" s="13">
        <v>-0.41998000000000002</v>
      </c>
      <c r="AS978" s="13">
        <v>1.27155</v>
      </c>
      <c r="AT978" s="13">
        <v>-0.20522299999999999</v>
      </c>
      <c r="AU978" s="14" t="s">
        <v>6389</v>
      </c>
      <c r="AV978" s="13">
        <v>2.01294</v>
      </c>
      <c r="AW978" s="13">
        <v>0.41608600000000001</v>
      </c>
      <c r="AX978" s="14" t="s">
        <v>6378</v>
      </c>
      <c r="AY978" s="16" t="s">
        <v>6389</v>
      </c>
      <c r="AZ978" s="15">
        <v>1</v>
      </c>
      <c r="BA978" s="13" t="s">
        <v>11831</v>
      </c>
      <c r="BB978" s="13" t="s">
        <v>11832</v>
      </c>
      <c r="BC978" s="13" t="s">
        <v>11833</v>
      </c>
      <c r="BD978" s="13" t="s">
        <v>11833</v>
      </c>
      <c r="BE978" s="13" t="s">
        <v>11834</v>
      </c>
      <c r="BF978" s="13" t="s">
        <v>11835</v>
      </c>
      <c r="BG978" s="13" t="s">
        <v>6454</v>
      </c>
      <c r="BH978" s="13">
        <v>18</v>
      </c>
      <c r="BI978" s="13" t="s">
        <v>11836</v>
      </c>
      <c r="BJ978" s="13" t="s">
        <v>11837</v>
      </c>
      <c r="BK978" s="13" t="s">
        <v>11838</v>
      </c>
      <c r="BL978" s="13" t="s">
        <v>6387</v>
      </c>
      <c r="BM978" s="13" t="s">
        <v>6387</v>
      </c>
      <c r="BN978" s="13" t="s">
        <v>6388</v>
      </c>
    </row>
    <row r="979" spans="1:66">
      <c r="A979" t="s">
        <v>730</v>
      </c>
      <c r="B979" t="s">
        <v>730</v>
      </c>
      <c r="C979" t="s">
        <v>730</v>
      </c>
      <c r="D979">
        <v>-0.27813900000000003</v>
      </c>
      <c r="E979">
        <v>0.16242500000000001</v>
      </c>
      <c r="F979">
        <v>7.8854099999999996E-2</v>
      </c>
      <c r="G979">
        <v>-7.4188900000000002E-2</v>
      </c>
      <c r="H979">
        <v>-0.31895400000000002</v>
      </c>
      <c r="I979">
        <v>0.32016499999999998</v>
      </c>
      <c r="J979">
        <v>9.0861399999999995E-2</v>
      </c>
      <c r="K979">
        <v>-0.18365600000000001</v>
      </c>
      <c r="L979">
        <v>7.6593300000000003E-2</v>
      </c>
      <c r="M979" t="s">
        <v>730</v>
      </c>
      <c r="N979" t="s">
        <v>730</v>
      </c>
      <c r="O979" t="s">
        <v>730</v>
      </c>
      <c r="P979" t="s">
        <v>730</v>
      </c>
      <c r="Q979">
        <v>-0.94109699999999996</v>
      </c>
      <c r="R979">
        <v>-0.29529499999999997</v>
      </c>
      <c r="S979">
        <v>-0.121985</v>
      </c>
      <c r="T979">
        <v>0.33549899999999999</v>
      </c>
      <c r="U979">
        <v>-0.89526899999999998</v>
      </c>
      <c r="V979">
        <v>9.8765599999999995E-2</v>
      </c>
      <c r="W979">
        <v>0.20990200000000001</v>
      </c>
      <c r="X979">
        <v>0.52882899999999999</v>
      </c>
      <c r="Y979">
        <v>-0.34282400000000002</v>
      </c>
      <c r="Z979">
        <v>-0.45139000000000001</v>
      </c>
      <c r="AA979">
        <v>-3.8531900000000001E-2</v>
      </c>
      <c r="AB979">
        <v>0.11497</v>
      </c>
      <c r="AC979" t="s">
        <v>730</v>
      </c>
      <c r="AD979" t="s">
        <v>730</v>
      </c>
      <c r="AE979" t="s">
        <v>730</v>
      </c>
      <c r="AF979" t="s">
        <v>730</v>
      </c>
      <c r="AG979">
        <v>0.21277099999999999</v>
      </c>
      <c r="AH979">
        <v>0.344692</v>
      </c>
      <c r="AI979">
        <v>0.836588</v>
      </c>
      <c r="AJ979">
        <v>0.61470999999999998</v>
      </c>
      <c r="AK979">
        <v>0.15742</v>
      </c>
      <c r="AL979">
        <v>0.67900199999999999</v>
      </c>
      <c r="AM979">
        <v>0.78771800000000003</v>
      </c>
      <c r="AN979">
        <v>0.38116699999999998</v>
      </c>
      <c r="AO979">
        <v>-7.2206400000000004E-2</v>
      </c>
      <c r="AP979">
        <v>0.72816700000000001</v>
      </c>
      <c r="AQ979">
        <v>0.94905799999999996</v>
      </c>
      <c r="AR979">
        <v>0.44003599999999998</v>
      </c>
      <c r="AS979">
        <v>0.77536099999999997</v>
      </c>
      <c r="AT979">
        <v>-0.19872000000000001</v>
      </c>
      <c r="AU979" s="17" t="s">
        <v>6389</v>
      </c>
      <c r="AV979">
        <v>1.7393799999999999</v>
      </c>
      <c r="AW979">
        <v>0.468551</v>
      </c>
      <c r="AX979" s="17" t="s">
        <v>6378</v>
      </c>
      <c r="AY979" s="16" t="s">
        <v>6389</v>
      </c>
      <c r="AZ979" s="16">
        <v>1</v>
      </c>
      <c r="BA979" t="s">
        <v>8310</v>
      </c>
      <c r="BB979" t="s">
        <v>11839</v>
      </c>
      <c r="BC979" t="s">
        <v>8310</v>
      </c>
      <c r="BD979" t="s">
        <v>4438</v>
      </c>
      <c r="BE979" t="s">
        <v>4439</v>
      </c>
      <c r="BF979" t="s">
        <v>8312</v>
      </c>
      <c r="BG979" t="s">
        <v>6454</v>
      </c>
      <c r="BH979">
        <v>672</v>
      </c>
      <c r="BI979" t="s">
        <v>11840</v>
      </c>
      <c r="BJ979" t="s">
        <v>11841</v>
      </c>
      <c r="BK979" t="s">
        <v>11842</v>
      </c>
      <c r="BL979" t="s">
        <v>6387</v>
      </c>
      <c r="BM979" t="s">
        <v>6387</v>
      </c>
      <c r="BN979" t="s">
        <v>6388</v>
      </c>
    </row>
    <row r="980" spans="1:66">
      <c r="A980" s="13">
        <v>-0.17069999999999999</v>
      </c>
      <c r="B980" s="13">
        <v>3.6605400000000003E-2</v>
      </c>
      <c r="C980" s="13">
        <v>0.118879</v>
      </c>
      <c r="D980" s="13">
        <v>1.1737600000000001E-2</v>
      </c>
      <c r="E980" s="13">
        <v>6.6975699999999999E-2</v>
      </c>
      <c r="F980" s="13">
        <v>-8.2663700000000007E-2</v>
      </c>
      <c r="G980" s="13">
        <v>0.21817900000000001</v>
      </c>
      <c r="H980" s="13">
        <v>-0.13850699999999999</v>
      </c>
      <c r="I980" s="13">
        <v>-0.107373</v>
      </c>
      <c r="J980" s="13">
        <v>0.154137</v>
      </c>
      <c r="K980" s="13">
        <v>-9.0860499999999997E-2</v>
      </c>
      <c r="L980" s="13">
        <v>-7.6611899999999997E-2</v>
      </c>
      <c r="M980" s="13">
        <v>6.54835E-2</v>
      </c>
      <c r="N980" s="13">
        <v>0.301846</v>
      </c>
      <c r="O980" s="13">
        <v>-0.132214</v>
      </c>
      <c r="P980" s="13">
        <v>2.6041100000000001E-2</v>
      </c>
      <c r="Q980" s="13">
        <v>0.268735</v>
      </c>
      <c r="R980" s="13">
        <v>0.46873399999999998</v>
      </c>
      <c r="S980" s="13">
        <v>0.25950099999999998</v>
      </c>
      <c r="T980" s="13">
        <v>0.122659</v>
      </c>
      <c r="U980" s="13">
        <v>9.63759E-2</v>
      </c>
      <c r="V980" s="13">
        <v>0.14360800000000001</v>
      </c>
      <c r="W980" s="13">
        <v>0.18821199999999999</v>
      </c>
      <c r="X980" s="13">
        <v>0.19759199999999999</v>
      </c>
      <c r="Y980" s="13">
        <v>0.218699</v>
      </c>
      <c r="Z980" s="13">
        <v>0.26743499999999998</v>
      </c>
      <c r="AA980" s="13">
        <v>0.29614499999999999</v>
      </c>
      <c r="AB980" s="13">
        <v>0.30346200000000001</v>
      </c>
      <c r="AC980" s="13">
        <v>0.81823299999999999</v>
      </c>
      <c r="AD980" s="13">
        <v>1.07046</v>
      </c>
      <c r="AE980" s="13">
        <v>0.48112199999999999</v>
      </c>
      <c r="AF980" s="13">
        <v>-0.26778800000000003</v>
      </c>
      <c r="AG980" s="13">
        <v>1.24899</v>
      </c>
      <c r="AH980" s="13">
        <v>1.3122199999999999</v>
      </c>
      <c r="AI980" s="13">
        <v>0.84808300000000003</v>
      </c>
      <c r="AJ980" s="13">
        <v>0.31934600000000002</v>
      </c>
      <c r="AK980" s="13">
        <v>0.90714700000000004</v>
      </c>
      <c r="AL980" s="13">
        <v>0.58207500000000001</v>
      </c>
      <c r="AM980" s="13">
        <v>1.1134900000000001</v>
      </c>
      <c r="AN980" s="13">
        <v>0.15921299999999999</v>
      </c>
      <c r="AO980" s="13">
        <v>1.07901</v>
      </c>
      <c r="AP980" s="13">
        <v>1.03355</v>
      </c>
      <c r="AQ980" s="13">
        <v>0.75816700000000004</v>
      </c>
      <c r="AR980" s="13">
        <v>0.21079200000000001</v>
      </c>
      <c r="AS980" s="13">
        <v>3.1942599999999999</v>
      </c>
      <c r="AT980" s="13">
        <v>0.19828699999999999</v>
      </c>
      <c r="AU980" s="14" t="s">
        <v>6389</v>
      </c>
      <c r="AV980" s="13">
        <v>4.1317899999999996</v>
      </c>
      <c r="AW980" s="13">
        <v>0.53636200000000001</v>
      </c>
      <c r="AX980" s="14" t="s">
        <v>6378</v>
      </c>
      <c r="AY980" s="16" t="s">
        <v>6389</v>
      </c>
      <c r="AZ980" s="15">
        <v>1</v>
      </c>
      <c r="BA980" s="13" t="s">
        <v>11843</v>
      </c>
      <c r="BB980" s="13" t="s">
        <v>11844</v>
      </c>
      <c r="BC980" s="13" t="s">
        <v>11845</v>
      </c>
      <c r="BD980" s="13" t="s">
        <v>11845</v>
      </c>
      <c r="BE980" s="13" t="s">
        <v>11846</v>
      </c>
      <c r="BF980" s="13" t="s">
        <v>11847</v>
      </c>
      <c r="BG980" s="13" t="s">
        <v>6383</v>
      </c>
      <c r="BH980" s="13">
        <v>40</v>
      </c>
      <c r="BI980" s="13" t="s">
        <v>11848</v>
      </c>
      <c r="BJ980" s="13" t="s">
        <v>11849</v>
      </c>
      <c r="BK980" s="13" t="s">
        <v>11850</v>
      </c>
      <c r="BL980" s="13" t="s">
        <v>6387</v>
      </c>
      <c r="BM980" s="13" t="s">
        <v>6387</v>
      </c>
      <c r="BN980" s="13" t="s">
        <v>6388</v>
      </c>
    </row>
    <row r="981" spans="1:66">
      <c r="A981">
        <v>-4.2635100000000002E-2</v>
      </c>
      <c r="B981">
        <v>-4.5708800000000001E-2</v>
      </c>
      <c r="C981">
        <v>8.4481100000000003E-2</v>
      </c>
      <c r="D981">
        <v>0.12731999999999999</v>
      </c>
      <c r="E981">
        <v>-5.56631E-2</v>
      </c>
      <c r="F981">
        <v>-8.0721200000000007E-2</v>
      </c>
      <c r="G981" t="s">
        <v>730</v>
      </c>
      <c r="H981" t="s">
        <v>730</v>
      </c>
      <c r="I981" t="s">
        <v>730</v>
      </c>
      <c r="J981">
        <v>-0.19112399999999999</v>
      </c>
      <c r="K981">
        <v>5.0689999999999999E-2</v>
      </c>
      <c r="L981">
        <v>0.122099</v>
      </c>
      <c r="M981">
        <v>-4.5320800000000001E-2</v>
      </c>
      <c r="N981">
        <v>-0.30962200000000001</v>
      </c>
      <c r="O981">
        <v>0.44625100000000001</v>
      </c>
      <c r="P981">
        <v>-0.122596</v>
      </c>
      <c r="Q981">
        <v>-6.8663199999999995E-4</v>
      </c>
      <c r="R981">
        <v>-0.53215400000000002</v>
      </c>
      <c r="S981">
        <v>-0.25819999999999999</v>
      </c>
      <c r="T981">
        <v>-0.26852300000000001</v>
      </c>
      <c r="U981" t="s">
        <v>730</v>
      </c>
      <c r="V981" t="s">
        <v>730</v>
      </c>
      <c r="W981" t="s">
        <v>730</v>
      </c>
      <c r="X981" t="s">
        <v>730</v>
      </c>
      <c r="Y981">
        <v>0.27534799999999998</v>
      </c>
      <c r="Z981">
        <v>0.186616</v>
      </c>
      <c r="AA981">
        <v>0.53628299999999995</v>
      </c>
      <c r="AB981">
        <v>7.5494699999999998E-2</v>
      </c>
      <c r="AC981">
        <v>0.88074399999999997</v>
      </c>
      <c r="AD981">
        <v>4.8700199999999999E-2</v>
      </c>
      <c r="AE981">
        <v>1.1421399999999999</v>
      </c>
      <c r="AF981">
        <v>0.42206199999999999</v>
      </c>
      <c r="AG981">
        <v>0.76676100000000003</v>
      </c>
      <c r="AH981">
        <v>-8.4657500000000002E-4</v>
      </c>
      <c r="AI981">
        <v>1.2333700000000001</v>
      </c>
      <c r="AJ981">
        <v>0.476603</v>
      </c>
      <c r="AK981" t="s">
        <v>730</v>
      </c>
      <c r="AL981" t="s">
        <v>730</v>
      </c>
      <c r="AM981" t="s">
        <v>730</v>
      </c>
      <c r="AN981" t="s">
        <v>730</v>
      </c>
      <c r="AO981">
        <v>1.0732900000000001</v>
      </c>
      <c r="AP981">
        <v>0.44739800000000002</v>
      </c>
      <c r="AQ981">
        <v>1.11704</v>
      </c>
      <c r="AR981">
        <v>0.454287</v>
      </c>
      <c r="AS981">
        <v>0.354327</v>
      </c>
      <c r="AT981">
        <v>-9.0381500000000004E-2</v>
      </c>
      <c r="AU981" s="17" t="s">
        <v>6389</v>
      </c>
      <c r="AV981">
        <v>1.84771</v>
      </c>
      <c r="AW981">
        <v>0.50433300000000003</v>
      </c>
      <c r="AX981" s="17" t="s">
        <v>6378</v>
      </c>
      <c r="AY981" s="16" t="s">
        <v>6389</v>
      </c>
      <c r="AZ981" s="16">
        <v>1</v>
      </c>
      <c r="BA981" t="s">
        <v>11851</v>
      </c>
      <c r="BB981" t="s">
        <v>11852</v>
      </c>
      <c r="BC981" t="s">
        <v>11853</v>
      </c>
      <c r="BD981" t="s">
        <v>11853</v>
      </c>
      <c r="BE981" t="s">
        <v>2016</v>
      </c>
      <c r="BF981" t="s">
        <v>2014</v>
      </c>
      <c r="BG981" t="s">
        <v>6383</v>
      </c>
      <c r="BH981">
        <v>559</v>
      </c>
      <c r="BI981" t="s">
        <v>11854</v>
      </c>
      <c r="BJ981" t="s">
        <v>11855</v>
      </c>
      <c r="BK981" t="s">
        <v>11856</v>
      </c>
      <c r="BL981" t="s">
        <v>6387</v>
      </c>
      <c r="BM981" t="s">
        <v>6387</v>
      </c>
      <c r="BN981" t="s">
        <v>6388</v>
      </c>
    </row>
    <row r="982" spans="1:66">
      <c r="A982" s="13" t="s">
        <v>730</v>
      </c>
      <c r="B982" s="13" t="s">
        <v>730</v>
      </c>
      <c r="C982" s="13" t="s">
        <v>730</v>
      </c>
      <c r="D982" s="13" t="s">
        <v>730</v>
      </c>
      <c r="E982" s="13" t="s">
        <v>730</v>
      </c>
      <c r="F982" s="13" t="s">
        <v>730</v>
      </c>
      <c r="G982" s="13">
        <v>-5.71751E-2</v>
      </c>
      <c r="H982" s="13">
        <v>8.1109200000000006E-2</v>
      </c>
      <c r="I982" s="13">
        <v>-2.7638699999999999E-2</v>
      </c>
      <c r="J982" s="13">
        <v>-4.5266099999999997E-2</v>
      </c>
      <c r="K982" s="13">
        <v>2.2187499999999999E-2</v>
      </c>
      <c r="L982" s="13">
        <v>2.20354E-2</v>
      </c>
      <c r="M982" s="13" t="s">
        <v>730</v>
      </c>
      <c r="N982" s="13" t="s">
        <v>730</v>
      </c>
      <c r="O982" s="13" t="s">
        <v>730</v>
      </c>
      <c r="P982" s="13" t="s">
        <v>730</v>
      </c>
      <c r="Q982" s="13" t="s">
        <v>730</v>
      </c>
      <c r="R982" s="13" t="s">
        <v>730</v>
      </c>
      <c r="S982" s="13" t="s">
        <v>730</v>
      </c>
      <c r="T982" s="13" t="s">
        <v>730</v>
      </c>
      <c r="U982" s="13">
        <v>-0.63525699999999996</v>
      </c>
      <c r="V982" s="13">
        <v>-9.6702700000000003E-2</v>
      </c>
      <c r="W982" s="13">
        <v>-0.206099</v>
      </c>
      <c r="X982" s="13">
        <v>-9.1626100000000002E-2</v>
      </c>
      <c r="Y982" s="13">
        <v>-0.36624400000000001</v>
      </c>
      <c r="Z982" s="13">
        <v>-0.20089499999999999</v>
      </c>
      <c r="AA982" s="13">
        <v>-0.193219</v>
      </c>
      <c r="AB982" s="13">
        <v>-6.1788900000000001E-2</v>
      </c>
      <c r="AC982" s="13" t="s">
        <v>730</v>
      </c>
      <c r="AD982" s="13" t="s">
        <v>730</v>
      </c>
      <c r="AE982" s="13" t="s">
        <v>730</v>
      </c>
      <c r="AF982" s="13" t="s">
        <v>730</v>
      </c>
      <c r="AG982" s="13" t="s">
        <v>730</v>
      </c>
      <c r="AH982" s="13" t="s">
        <v>730</v>
      </c>
      <c r="AI982" s="13" t="s">
        <v>730</v>
      </c>
      <c r="AJ982" s="13" t="s">
        <v>730</v>
      </c>
      <c r="AK982" s="13">
        <v>0.43663600000000002</v>
      </c>
      <c r="AL982" s="13">
        <v>0.17408799999999999</v>
      </c>
      <c r="AM982" s="13">
        <v>0.68407300000000004</v>
      </c>
      <c r="AN982" s="13">
        <v>-8.0714999999999995E-2</v>
      </c>
      <c r="AO982" s="13">
        <v>0.26850099999999999</v>
      </c>
      <c r="AP982" s="13">
        <v>4.41673E-2</v>
      </c>
      <c r="AQ982" s="13">
        <v>0.70006299999999999</v>
      </c>
      <c r="AR982" s="13">
        <v>4.5106899999999998E-2</v>
      </c>
      <c r="AS982" s="13">
        <v>3.0123099999999998</v>
      </c>
      <c r="AT982" s="13">
        <v>-0.25967499999999999</v>
      </c>
      <c r="AU982" s="14" t="s">
        <v>6377</v>
      </c>
      <c r="AV982" s="13">
        <v>0.79370799999999997</v>
      </c>
      <c r="AW982" s="13">
        <v>0.20363700000000001</v>
      </c>
      <c r="AX982" s="14" t="s">
        <v>6389</v>
      </c>
      <c r="AY982" s="16" t="s">
        <v>6389</v>
      </c>
      <c r="AZ982" s="15">
        <v>1</v>
      </c>
      <c r="BA982" s="13" t="s">
        <v>5537</v>
      </c>
      <c r="BB982" s="13">
        <v>1851</v>
      </c>
      <c r="BC982" s="13" t="s">
        <v>5537</v>
      </c>
      <c r="BD982" s="13" t="s">
        <v>5537</v>
      </c>
      <c r="BE982" s="13" t="s">
        <v>2444</v>
      </c>
      <c r="BF982" s="13" t="s">
        <v>2441</v>
      </c>
      <c r="BG982" s="13" t="s">
        <v>6383</v>
      </c>
      <c r="BH982" s="13">
        <v>1851</v>
      </c>
      <c r="BI982" s="13" t="s">
        <v>11857</v>
      </c>
      <c r="BJ982" s="13" t="s">
        <v>11858</v>
      </c>
      <c r="BK982" s="13" t="s">
        <v>11859</v>
      </c>
      <c r="BL982" s="13" t="s">
        <v>6387</v>
      </c>
      <c r="BM982" s="13" t="s">
        <v>6387</v>
      </c>
      <c r="BN982" s="13" t="s">
        <v>6388</v>
      </c>
    </row>
    <row r="983" spans="1:66">
      <c r="A983" t="s">
        <v>730</v>
      </c>
      <c r="B983" t="s">
        <v>730</v>
      </c>
      <c r="C983" t="s">
        <v>730</v>
      </c>
      <c r="D983">
        <v>0.27971600000000002</v>
      </c>
      <c r="E983">
        <v>-0.48999500000000001</v>
      </c>
      <c r="F983">
        <v>0.103017</v>
      </c>
      <c r="G983" t="s">
        <v>730</v>
      </c>
      <c r="H983" t="s">
        <v>730</v>
      </c>
      <c r="I983" t="s">
        <v>730</v>
      </c>
      <c r="J983" t="s">
        <v>730</v>
      </c>
      <c r="K983" t="s">
        <v>730</v>
      </c>
      <c r="L983" t="s">
        <v>730</v>
      </c>
      <c r="M983" t="s">
        <v>730</v>
      </c>
      <c r="N983" t="s">
        <v>730</v>
      </c>
      <c r="O983" t="s">
        <v>730</v>
      </c>
      <c r="P983" t="s">
        <v>730</v>
      </c>
      <c r="Q983">
        <v>0.116601</v>
      </c>
      <c r="R983">
        <v>-1.94725E-2</v>
      </c>
      <c r="S983">
        <v>0.43711800000000001</v>
      </c>
      <c r="T983">
        <v>3.2120599999999999E-2</v>
      </c>
      <c r="U983" t="s">
        <v>730</v>
      </c>
      <c r="V983" t="s">
        <v>730</v>
      </c>
      <c r="W983" t="s">
        <v>730</v>
      </c>
      <c r="X983" t="s">
        <v>730</v>
      </c>
      <c r="Y983" t="s">
        <v>730</v>
      </c>
      <c r="Z983" t="s">
        <v>730</v>
      </c>
      <c r="AA983" t="s">
        <v>730</v>
      </c>
      <c r="AB983" t="s">
        <v>730</v>
      </c>
      <c r="AC983" t="s">
        <v>730</v>
      </c>
      <c r="AD983" t="s">
        <v>730</v>
      </c>
      <c r="AE983" t="s">
        <v>730</v>
      </c>
      <c r="AF983" t="s">
        <v>730</v>
      </c>
      <c r="AG983">
        <v>0.858796</v>
      </c>
      <c r="AH983">
        <v>0.253332</v>
      </c>
      <c r="AI983">
        <v>1.16801</v>
      </c>
      <c r="AJ983">
        <v>0.73209299999999999</v>
      </c>
      <c r="AK983" t="s">
        <v>730</v>
      </c>
      <c r="AL983" t="s">
        <v>730</v>
      </c>
      <c r="AM983" t="s">
        <v>730</v>
      </c>
      <c r="AN983" t="s">
        <v>730</v>
      </c>
      <c r="AO983" t="s">
        <v>730</v>
      </c>
      <c r="AP983" t="s">
        <v>730</v>
      </c>
      <c r="AQ983" t="s">
        <v>730</v>
      </c>
      <c r="AR983" t="s">
        <v>730</v>
      </c>
      <c r="AS983">
        <v>1.57578</v>
      </c>
      <c r="AT983">
        <v>-0.27239600000000003</v>
      </c>
      <c r="AU983" s="17" t="s">
        <v>6377</v>
      </c>
      <c r="AV983">
        <v>0.37184</v>
      </c>
      <c r="AW983">
        <v>0.150813</v>
      </c>
      <c r="AX983" s="17" t="s">
        <v>6389</v>
      </c>
      <c r="AY983" s="16" t="s">
        <v>6389</v>
      </c>
      <c r="AZ983" s="16">
        <v>1</v>
      </c>
      <c r="BA983" t="s">
        <v>11860</v>
      </c>
      <c r="BB983" t="s">
        <v>11861</v>
      </c>
      <c r="BC983" t="s">
        <v>11862</v>
      </c>
      <c r="BD983" t="s">
        <v>11862</v>
      </c>
      <c r="BE983" t="s">
        <v>11863</v>
      </c>
      <c r="BF983" t="s">
        <v>11864</v>
      </c>
      <c r="BG983" t="s">
        <v>6383</v>
      </c>
      <c r="BH983">
        <v>667</v>
      </c>
      <c r="BI983" t="s">
        <v>11865</v>
      </c>
      <c r="BJ983" t="s">
        <v>11866</v>
      </c>
      <c r="BK983" t="s">
        <v>11867</v>
      </c>
      <c r="BL983" t="s">
        <v>6387</v>
      </c>
      <c r="BM983" t="s">
        <v>6387</v>
      </c>
      <c r="BN983" t="s">
        <v>6388</v>
      </c>
    </row>
    <row r="984" spans="1:66">
      <c r="A984" s="13" t="s">
        <v>730</v>
      </c>
      <c r="B984" s="13" t="s">
        <v>730</v>
      </c>
      <c r="C984" s="13" t="s">
        <v>730</v>
      </c>
      <c r="D984" s="13" t="s">
        <v>730</v>
      </c>
      <c r="E984" s="13" t="s">
        <v>730</v>
      </c>
      <c r="F984" s="13" t="s">
        <v>730</v>
      </c>
      <c r="G984" s="13" t="s">
        <v>730</v>
      </c>
      <c r="H984" s="13" t="s">
        <v>730</v>
      </c>
      <c r="I984" s="13" t="s">
        <v>730</v>
      </c>
      <c r="J984" s="13">
        <v>-2.4672800000000002E-2</v>
      </c>
      <c r="K984" s="13">
        <v>3.9515300000000003E-2</v>
      </c>
      <c r="L984" s="13">
        <v>-1.56834E-2</v>
      </c>
      <c r="M984" s="13" t="s">
        <v>730</v>
      </c>
      <c r="N984" s="13" t="s">
        <v>730</v>
      </c>
      <c r="O984" s="13" t="s">
        <v>730</v>
      </c>
      <c r="P984" s="13" t="s">
        <v>730</v>
      </c>
      <c r="Q984" s="13" t="s">
        <v>730</v>
      </c>
      <c r="R984" s="13" t="s">
        <v>730</v>
      </c>
      <c r="S984" s="13" t="s">
        <v>730</v>
      </c>
      <c r="T984" s="13" t="s">
        <v>730</v>
      </c>
      <c r="U984" s="13" t="s">
        <v>730</v>
      </c>
      <c r="V984" s="13" t="s">
        <v>730</v>
      </c>
      <c r="W984" s="13" t="s">
        <v>730</v>
      </c>
      <c r="X984" s="13" t="s">
        <v>730</v>
      </c>
      <c r="Y984" s="13">
        <v>0.18190700000000001</v>
      </c>
      <c r="Z984" s="13">
        <v>2.79131E-2</v>
      </c>
      <c r="AA984" s="13">
        <v>0.36835000000000001</v>
      </c>
      <c r="AB984" s="13">
        <v>-6.5662200000000004E-2</v>
      </c>
      <c r="AC984" s="13" t="s">
        <v>730</v>
      </c>
      <c r="AD984" s="13" t="s">
        <v>730</v>
      </c>
      <c r="AE984" s="13" t="s">
        <v>730</v>
      </c>
      <c r="AF984" s="13" t="s">
        <v>730</v>
      </c>
      <c r="AG984" s="13" t="s">
        <v>730</v>
      </c>
      <c r="AH984" s="13" t="s">
        <v>730</v>
      </c>
      <c r="AI984" s="13" t="s">
        <v>730</v>
      </c>
      <c r="AJ984" s="13" t="s">
        <v>730</v>
      </c>
      <c r="AK984" s="13" t="s">
        <v>730</v>
      </c>
      <c r="AL984" s="13" t="s">
        <v>730</v>
      </c>
      <c r="AM984" s="13" t="s">
        <v>730</v>
      </c>
      <c r="AN984" s="13" t="s">
        <v>730</v>
      </c>
      <c r="AO984" s="13">
        <v>0.77415999999999996</v>
      </c>
      <c r="AP984" s="13">
        <v>0.62158199999999997</v>
      </c>
      <c r="AQ984" s="13">
        <v>1.1129500000000001</v>
      </c>
      <c r="AR984" s="13">
        <v>0.66674500000000003</v>
      </c>
      <c r="AS984" s="13">
        <v>1.6391100000000001</v>
      </c>
      <c r="AT984" s="13">
        <v>-0.24399799999999999</v>
      </c>
      <c r="AU984" s="14" t="s">
        <v>6377</v>
      </c>
      <c r="AV984" s="13">
        <v>0.32448199999999999</v>
      </c>
      <c r="AW984" s="13">
        <v>0.13417499999999999</v>
      </c>
      <c r="AX984" s="14" t="s">
        <v>6389</v>
      </c>
      <c r="AY984" s="16" t="s">
        <v>6389</v>
      </c>
      <c r="AZ984" s="15">
        <v>1</v>
      </c>
      <c r="BA984" s="13" t="s">
        <v>11559</v>
      </c>
      <c r="BB984" s="13">
        <v>777</v>
      </c>
      <c r="BC984" s="13" t="s">
        <v>11559</v>
      </c>
      <c r="BD984" s="13" t="s">
        <v>11559</v>
      </c>
      <c r="BE984" s="13" t="s">
        <v>11560</v>
      </c>
      <c r="BF984" s="13" t="s">
        <v>11561</v>
      </c>
      <c r="BG984" s="13" t="s">
        <v>6383</v>
      </c>
      <c r="BH984" s="13">
        <v>777</v>
      </c>
      <c r="BI984" s="13" t="s">
        <v>11868</v>
      </c>
      <c r="BJ984" s="13" t="s">
        <v>11869</v>
      </c>
      <c r="BK984" s="13" t="s">
        <v>11870</v>
      </c>
      <c r="BL984" s="13" t="s">
        <v>6387</v>
      </c>
      <c r="BM984" s="13" t="s">
        <v>6387</v>
      </c>
      <c r="BN984" s="13" t="s">
        <v>6388</v>
      </c>
    </row>
    <row r="985" spans="1:66">
      <c r="A985" t="s">
        <v>730</v>
      </c>
      <c r="B985" t="s">
        <v>730</v>
      </c>
      <c r="C985" t="s">
        <v>730</v>
      </c>
      <c r="D985" t="s">
        <v>730</v>
      </c>
      <c r="E985" t="s">
        <v>730</v>
      </c>
      <c r="F985" t="s">
        <v>730</v>
      </c>
      <c r="G985" t="s">
        <v>730</v>
      </c>
      <c r="H985" t="s">
        <v>730</v>
      </c>
      <c r="I985" t="s">
        <v>730</v>
      </c>
      <c r="J985">
        <v>-0.21037500000000001</v>
      </c>
      <c r="K985">
        <v>-7.9979800000000004E-2</v>
      </c>
      <c r="L985">
        <v>0.25049700000000003</v>
      </c>
      <c r="M985" t="s">
        <v>730</v>
      </c>
      <c r="N985" t="s">
        <v>730</v>
      </c>
      <c r="O985" t="s">
        <v>730</v>
      </c>
      <c r="P985" t="s">
        <v>730</v>
      </c>
      <c r="Q985" t="s">
        <v>730</v>
      </c>
      <c r="R985" t="s">
        <v>730</v>
      </c>
      <c r="S985" t="s">
        <v>730</v>
      </c>
      <c r="T985" t="s">
        <v>730</v>
      </c>
      <c r="U985" t="s">
        <v>730</v>
      </c>
      <c r="V985" t="s">
        <v>730</v>
      </c>
      <c r="W985" t="s">
        <v>730</v>
      </c>
      <c r="X985" t="s">
        <v>730</v>
      </c>
      <c r="Y985">
        <v>-4.6229699999999999E-2</v>
      </c>
      <c r="Z985">
        <v>-0.23339099999999999</v>
      </c>
      <c r="AA985">
        <v>8.0814399999999995E-2</v>
      </c>
      <c r="AB985">
        <v>0.122644</v>
      </c>
      <c r="AC985" t="s">
        <v>730</v>
      </c>
      <c r="AD985" t="s">
        <v>730</v>
      </c>
      <c r="AE985" t="s">
        <v>730</v>
      </c>
      <c r="AF985" t="s">
        <v>730</v>
      </c>
      <c r="AG985" t="s">
        <v>730</v>
      </c>
      <c r="AH985" t="s">
        <v>730</v>
      </c>
      <c r="AI985" t="s">
        <v>730</v>
      </c>
      <c r="AJ985" t="s">
        <v>730</v>
      </c>
      <c r="AK985" t="s">
        <v>730</v>
      </c>
      <c r="AL985" t="s">
        <v>730</v>
      </c>
      <c r="AM985" t="s">
        <v>730</v>
      </c>
      <c r="AN985" t="s">
        <v>730</v>
      </c>
      <c r="AO985">
        <v>0.85417799999999999</v>
      </c>
      <c r="AP985">
        <v>0.56528599999999996</v>
      </c>
      <c r="AQ985">
        <v>0.93944499999999997</v>
      </c>
      <c r="AR985">
        <v>0.54413599999999995</v>
      </c>
      <c r="AS985">
        <v>2.25346</v>
      </c>
      <c r="AT985">
        <v>-0.25278499999999998</v>
      </c>
      <c r="AU985" s="17" t="s">
        <v>6377</v>
      </c>
      <c r="AV985">
        <v>0.25607200000000002</v>
      </c>
      <c r="AW985">
        <v>0.10344299999999999</v>
      </c>
      <c r="AX985" s="17" t="s">
        <v>6389</v>
      </c>
      <c r="AY985" s="16" t="s">
        <v>6389</v>
      </c>
      <c r="AZ985" s="16">
        <v>1</v>
      </c>
      <c r="BA985" t="s">
        <v>11871</v>
      </c>
      <c r="BB985">
        <v>739</v>
      </c>
      <c r="BC985" t="s">
        <v>11871</v>
      </c>
      <c r="BD985" t="s">
        <v>11871</v>
      </c>
      <c r="BE985" t="s">
        <v>11872</v>
      </c>
      <c r="BF985" t="s">
        <v>11873</v>
      </c>
      <c r="BG985" t="s">
        <v>6383</v>
      </c>
      <c r="BH985">
        <v>739</v>
      </c>
      <c r="BI985" t="s">
        <v>11874</v>
      </c>
      <c r="BJ985" t="s">
        <v>11875</v>
      </c>
      <c r="BK985" t="s">
        <v>11876</v>
      </c>
      <c r="BL985" t="s">
        <v>6387</v>
      </c>
      <c r="BM985" t="s">
        <v>6387</v>
      </c>
      <c r="BN985" t="s">
        <v>6388</v>
      </c>
    </row>
    <row r="986" spans="1:66">
      <c r="A986" s="13" t="s">
        <v>730</v>
      </c>
      <c r="B986" s="13" t="s">
        <v>730</v>
      </c>
      <c r="C986" s="13" t="s">
        <v>730</v>
      </c>
      <c r="D986" s="13" t="s">
        <v>730</v>
      </c>
      <c r="E986" s="13" t="s">
        <v>730</v>
      </c>
      <c r="F986" s="13" t="s">
        <v>730</v>
      </c>
      <c r="G986" s="13" t="s">
        <v>730</v>
      </c>
      <c r="H986" s="13" t="s">
        <v>730</v>
      </c>
      <c r="I986" s="13" t="s">
        <v>730</v>
      </c>
      <c r="J986" s="13">
        <v>0.24612600000000001</v>
      </c>
      <c r="K986" s="13">
        <v>-0.30773400000000001</v>
      </c>
      <c r="L986" s="13">
        <v>8.73379E-3</v>
      </c>
      <c r="M986" s="13" t="s">
        <v>730</v>
      </c>
      <c r="N986" s="13" t="s">
        <v>730</v>
      </c>
      <c r="O986" s="13" t="s">
        <v>730</v>
      </c>
      <c r="P986" s="13" t="s">
        <v>730</v>
      </c>
      <c r="Q986" s="13" t="s">
        <v>730</v>
      </c>
      <c r="R986" s="13" t="s">
        <v>730</v>
      </c>
      <c r="S986" s="13" t="s">
        <v>730</v>
      </c>
      <c r="T986" s="13" t="s">
        <v>730</v>
      </c>
      <c r="U986" s="13" t="s">
        <v>730</v>
      </c>
      <c r="V986" s="13" t="s">
        <v>730</v>
      </c>
      <c r="W986" s="13" t="s">
        <v>730</v>
      </c>
      <c r="X986" s="13" t="s">
        <v>730</v>
      </c>
      <c r="Y986" s="13">
        <v>-0.454793</v>
      </c>
      <c r="Z986" s="13">
        <v>-0.16103700000000001</v>
      </c>
      <c r="AA986" s="13">
        <v>-6.1171400000000001E-2</v>
      </c>
      <c r="AB986" s="13">
        <v>0.15764900000000001</v>
      </c>
      <c r="AC986" s="13" t="s">
        <v>730</v>
      </c>
      <c r="AD986" s="13" t="s">
        <v>730</v>
      </c>
      <c r="AE986" s="13" t="s">
        <v>730</v>
      </c>
      <c r="AF986" s="13" t="s">
        <v>730</v>
      </c>
      <c r="AG986" s="13" t="s">
        <v>730</v>
      </c>
      <c r="AH986" s="13" t="s">
        <v>730</v>
      </c>
      <c r="AI986" s="13" t="s">
        <v>730</v>
      </c>
      <c r="AJ986" s="13" t="s">
        <v>730</v>
      </c>
      <c r="AK986" s="13" t="s">
        <v>730</v>
      </c>
      <c r="AL986" s="13" t="s">
        <v>730</v>
      </c>
      <c r="AM986" s="13" t="s">
        <v>730</v>
      </c>
      <c r="AN986" s="13" t="s">
        <v>730</v>
      </c>
      <c r="AO986" s="13">
        <v>0.50883800000000001</v>
      </c>
      <c r="AP986" s="13">
        <v>0.24471799999999999</v>
      </c>
      <c r="AQ986" s="13">
        <v>0.99802900000000005</v>
      </c>
      <c r="AR986" s="13">
        <v>0.27815800000000002</v>
      </c>
      <c r="AS986" s="13">
        <v>3.0570499999999998</v>
      </c>
      <c r="AT986" s="13">
        <v>-0.29369400000000001</v>
      </c>
      <c r="AU986" s="14" t="s">
        <v>6377</v>
      </c>
      <c r="AV986" s="13">
        <v>0.206924</v>
      </c>
      <c r="AW986" s="13">
        <v>7.7684900000000001E-2</v>
      </c>
      <c r="AX986" s="14" t="s">
        <v>6389</v>
      </c>
      <c r="AY986" s="16" t="s">
        <v>6389</v>
      </c>
      <c r="AZ986" s="15">
        <v>1</v>
      </c>
      <c r="BA986" s="13" t="s">
        <v>11877</v>
      </c>
      <c r="BB986" s="13" t="s">
        <v>11878</v>
      </c>
      <c r="BC986" s="13" t="s">
        <v>11879</v>
      </c>
      <c r="BD986" s="13" t="s">
        <v>11879</v>
      </c>
      <c r="BE986" s="13" t="s">
        <v>11880</v>
      </c>
      <c r="BF986" s="13" t="s">
        <v>11881</v>
      </c>
      <c r="BG986" s="13" t="s">
        <v>6383</v>
      </c>
      <c r="BH986" s="13">
        <v>229</v>
      </c>
      <c r="BI986" s="13" t="s">
        <v>11882</v>
      </c>
      <c r="BJ986" s="13" t="s">
        <v>11883</v>
      </c>
      <c r="BK986" s="13" t="s">
        <v>11884</v>
      </c>
      <c r="BL986" s="13" t="s">
        <v>6387</v>
      </c>
      <c r="BM986" s="13" t="s">
        <v>6387</v>
      </c>
      <c r="BN986" s="13" t="s">
        <v>6388</v>
      </c>
    </row>
    <row r="987" spans="1:66">
      <c r="A987" t="s">
        <v>730</v>
      </c>
      <c r="B987" t="s">
        <v>730</v>
      </c>
      <c r="C987" t="s">
        <v>730</v>
      </c>
      <c r="D987" t="s">
        <v>730</v>
      </c>
      <c r="E987" t="s">
        <v>730</v>
      </c>
      <c r="F987" t="s">
        <v>730</v>
      </c>
      <c r="G987">
        <v>0.37529600000000002</v>
      </c>
      <c r="H987">
        <v>-0.28244000000000002</v>
      </c>
      <c r="I987">
        <v>-0.183285</v>
      </c>
      <c r="J987" t="s">
        <v>730</v>
      </c>
      <c r="K987" t="s">
        <v>730</v>
      </c>
      <c r="L987" t="s">
        <v>730</v>
      </c>
      <c r="M987" t="s">
        <v>730</v>
      </c>
      <c r="N987" t="s">
        <v>730</v>
      </c>
      <c r="O987" t="s">
        <v>730</v>
      </c>
      <c r="P987" t="s">
        <v>730</v>
      </c>
      <c r="Q987" t="s">
        <v>730</v>
      </c>
      <c r="R987" t="s">
        <v>730</v>
      </c>
      <c r="S987" t="s">
        <v>730</v>
      </c>
      <c r="T987" t="s">
        <v>730</v>
      </c>
      <c r="U987">
        <v>6.3309199999999996E-2</v>
      </c>
      <c r="V987">
        <v>-0.242231</v>
      </c>
      <c r="W987">
        <v>2.5485599999999997E-4</v>
      </c>
      <c r="X987">
        <v>0.175706</v>
      </c>
      <c r="Y987" t="s">
        <v>730</v>
      </c>
      <c r="Z987" t="s">
        <v>730</v>
      </c>
      <c r="AA987" t="s">
        <v>730</v>
      </c>
      <c r="AB987" t="s">
        <v>730</v>
      </c>
      <c r="AC987" t="s">
        <v>730</v>
      </c>
      <c r="AD987" t="s">
        <v>730</v>
      </c>
      <c r="AE987" t="s">
        <v>730</v>
      </c>
      <c r="AF987" t="s">
        <v>730</v>
      </c>
      <c r="AG987" t="s">
        <v>730</v>
      </c>
      <c r="AH987" t="s">
        <v>730</v>
      </c>
      <c r="AI987" t="s">
        <v>730</v>
      </c>
      <c r="AJ987" t="s">
        <v>730</v>
      </c>
      <c r="AK987">
        <v>0.49674699999999999</v>
      </c>
      <c r="AL987">
        <v>0.63321700000000003</v>
      </c>
      <c r="AM987">
        <v>0.91151599999999999</v>
      </c>
      <c r="AN987">
        <v>7.7435599999999993E-2</v>
      </c>
      <c r="AO987" t="s">
        <v>730</v>
      </c>
      <c r="AP987" t="s">
        <v>730</v>
      </c>
      <c r="AQ987" t="s">
        <v>730</v>
      </c>
      <c r="AR987" t="s">
        <v>730</v>
      </c>
      <c r="AS987">
        <v>1.9281600000000001</v>
      </c>
      <c r="AT987">
        <v>-0.240228</v>
      </c>
      <c r="AU987" s="17" t="s">
        <v>6377</v>
      </c>
      <c r="AV987">
        <v>0.17030200000000001</v>
      </c>
      <c r="AW987">
        <v>6.4574699999999999E-2</v>
      </c>
      <c r="AX987" s="17" t="s">
        <v>6389</v>
      </c>
      <c r="AY987" s="16" t="s">
        <v>6389</v>
      </c>
      <c r="AZ987" s="16">
        <v>1</v>
      </c>
      <c r="BA987" t="s">
        <v>11885</v>
      </c>
      <c r="BB987">
        <v>634</v>
      </c>
      <c r="BC987" t="s">
        <v>11885</v>
      </c>
      <c r="BD987" t="s">
        <v>11885</v>
      </c>
      <c r="BE987" t="s">
        <v>11886</v>
      </c>
      <c r="BF987" t="s">
        <v>11887</v>
      </c>
      <c r="BG987" t="s">
        <v>6383</v>
      </c>
      <c r="BH987">
        <v>634</v>
      </c>
      <c r="BI987" t="s">
        <v>11888</v>
      </c>
      <c r="BJ987" t="s">
        <v>11889</v>
      </c>
      <c r="BK987" t="s">
        <v>11890</v>
      </c>
      <c r="BL987" t="s">
        <v>6387</v>
      </c>
      <c r="BM987" t="s">
        <v>6387</v>
      </c>
      <c r="BN987" t="s">
        <v>6388</v>
      </c>
    </row>
    <row r="988" spans="1:66">
      <c r="A988" s="13">
        <v>0.33114700000000002</v>
      </c>
      <c r="B988" s="13">
        <v>0.18746099999999999</v>
      </c>
      <c r="C988" s="13">
        <v>-0.72922299999999995</v>
      </c>
      <c r="D988" s="13" t="s">
        <v>730</v>
      </c>
      <c r="E988" s="13" t="s">
        <v>730</v>
      </c>
      <c r="F988" s="13" t="s">
        <v>730</v>
      </c>
      <c r="G988" s="13" t="s">
        <v>730</v>
      </c>
      <c r="H988" s="13" t="s">
        <v>730</v>
      </c>
      <c r="I988" s="13" t="s">
        <v>730</v>
      </c>
      <c r="J988" s="13" t="s">
        <v>730</v>
      </c>
      <c r="K988" s="13" t="s">
        <v>730</v>
      </c>
      <c r="L988" s="13" t="s">
        <v>730</v>
      </c>
      <c r="M988" s="13">
        <v>-0.47782799999999997</v>
      </c>
      <c r="N988" s="13">
        <v>-1.3677600000000001</v>
      </c>
      <c r="O988" s="13">
        <v>-0.21274000000000001</v>
      </c>
      <c r="P988" s="13">
        <v>-1.5646</v>
      </c>
      <c r="Q988" s="13" t="s">
        <v>730</v>
      </c>
      <c r="R988" s="13" t="s">
        <v>730</v>
      </c>
      <c r="S988" s="13" t="s">
        <v>730</v>
      </c>
      <c r="T988" s="13" t="s">
        <v>730</v>
      </c>
      <c r="U988" s="13" t="s">
        <v>730</v>
      </c>
      <c r="V988" s="13" t="s">
        <v>730</v>
      </c>
      <c r="W988" s="13" t="s">
        <v>730</v>
      </c>
      <c r="X988" s="13" t="s">
        <v>730</v>
      </c>
      <c r="Y988" s="13" t="s">
        <v>730</v>
      </c>
      <c r="Z988" s="13" t="s">
        <v>730</v>
      </c>
      <c r="AA988" s="13" t="s">
        <v>730</v>
      </c>
      <c r="AB988" s="13" t="s">
        <v>730</v>
      </c>
      <c r="AC988" s="13">
        <v>0.17485600000000001</v>
      </c>
      <c r="AD988" s="13">
        <v>6.3206399999999996E-2</v>
      </c>
      <c r="AE988" s="13">
        <v>0.55438900000000002</v>
      </c>
      <c r="AF988" s="13">
        <v>0.22731199999999999</v>
      </c>
      <c r="AG988" s="13" t="s">
        <v>730</v>
      </c>
      <c r="AH988" s="13" t="s">
        <v>730</v>
      </c>
      <c r="AI988" s="13" t="s">
        <v>730</v>
      </c>
      <c r="AJ988" s="13" t="s">
        <v>730</v>
      </c>
      <c r="AK988" s="13" t="s">
        <v>730</v>
      </c>
      <c r="AL988" s="13" t="s">
        <v>730</v>
      </c>
      <c r="AM988" s="13" t="s">
        <v>730</v>
      </c>
      <c r="AN988" s="13" t="s">
        <v>730</v>
      </c>
      <c r="AO988" s="13" t="s">
        <v>730</v>
      </c>
      <c r="AP988" s="13" t="s">
        <v>730</v>
      </c>
      <c r="AQ988" s="13" t="s">
        <v>730</v>
      </c>
      <c r="AR988" s="13" t="s">
        <v>730</v>
      </c>
      <c r="AS988" s="13">
        <v>3.2038899999999999</v>
      </c>
      <c r="AT988" s="13">
        <v>-0.47232400000000002</v>
      </c>
      <c r="AU988" s="14" t="s">
        <v>6377</v>
      </c>
      <c r="AV988" s="13">
        <v>1.2225200000000001</v>
      </c>
      <c r="AW988" s="13">
        <v>0.26740799999999998</v>
      </c>
      <c r="AX988" s="14" t="s">
        <v>6389</v>
      </c>
      <c r="AY988" s="16" t="s">
        <v>6389</v>
      </c>
      <c r="AZ988" s="15">
        <v>1</v>
      </c>
      <c r="BA988" s="13" t="s">
        <v>11891</v>
      </c>
      <c r="BB988" s="13">
        <v>216</v>
      </c>
      <c r="BC988" s="13" t="s">
        <v>11891</v>
      </c>
      <c r="BD988" s="13" t="s">
        <v>11891</v>
      </c>
      <c r="BE988" s="13"/>
      <c r="BF988" s="13" t="s">
        <v>11892</v>
      </c>
      <c r="BG988" s="13" t="s">
        <v>6454</v>
      </c>
      <c r="BH988" s="13">
        <v>216</v>
      </c>
      <c r="BI988" s="13" t="s">
        <v>11893</v>
      </c>
      <c r="BJ988" s="13" t="s">
        <v>11894</v>
      </c>
      <c r="BK988" s="13" t="s">
        <v>11895</v>
      </c>
      <c r="BL988" s="13" t="s">
        <v>6387</v>
      </c>
      <c r="BM988" s="13" t="s">
        <v>6387</v>
      </c>
      <c r="BN988" s="13" t="s">
        <v>6388</v>
      </c>
    </row>
    <row r="989" spans="1:66">
      <c r="A989">
        <v>0.33114700000000002</v>
      </c>
      <c r="B989">
        <v>0.18746099999999999</v>
      </c>
      <c r="C989">
        <v>-0.72922299999999995</v>
      </c>
      <c r="D989" t="s">
        <v>730</v>
      </c>
      <c r="E989" t="s">
        <v>730</v>
      </c>
      <c r="F989" t="s">
        <v>730</v>
      </c>
      <c r="G989" t="s">
        <v>730</v>
      </c>
      <c r="H989" t="s">
        <v>730</v>
      </c>
      <c r="I989" t="s">
        <v>730</v>
      </c>
      <c r="J989" t="s">
        <v>730</v>
      </c>
      <c r="K989" t="s">
        <v>730</v>
      </c>
      <c r="L989" t="s">
        <v>730</v>
      </c>
      <c r="M989">
        <v>-0.47782799999999997</v>
      </c>
      <c r="N989">
        <v>-1.3677600000000001</v>
      </c>
      <c r="O989">
        <v>-0.21274000000000001</v>
      </c>
      <c r="P989">
        <v>-1.5646</v>
      </c>
      <c r="Q989" t="s">
        <v>730</v>
      </c>
      <c r="R989" t="s">
        <v>730</v>
      </c>
      <c r="S989" t="s">
        <v>730</v>
      </c>
      <c r="T989" t="s">
        <v>730</v>
      </c>
      <c r="U989" t="s">
        <v>730</v>
      </c>
      <c r="V989" t="s">
        <v>730</v>
      </c>
      <c r="W989" t="s">
        <v>730</v>
      </c>
      <c r="X989" t="s">
        <v>730</v>
      </c>
      <c r="Y989" t="s">
        <v>730</v>
      </c>
      <c r="Z989" t="s">
        <v>730</v>
      </c>
      <c r="AA989" t="s">
        <v>730</v>
      </c>
      <c r="AB989" t="s">
        <v>730</v>
      </c>
      <c r="AC989">
        <v>0.17485600000000001</v>
      </c>
      <c r="AD989">
        <v>6.3206399999999996E-2</v>
      </c>
      <c r="AE989">
        <v>0.55438900000000002</v>
      </c>
      <c r="AF989">
        <v>0.22731199999999999</v>
      </c>
      <c r="AG989" t="s">
        <v>730</v>
      </c>
      <c r="AH989" t="s">
        <v>730</v>
      </c>
      <c r="AI989" t="s">
        <v>730</v>
      </c>
      <c r="AJ989" t="s">
        <v>730</v>
      </c>
      <c r="AK989" t="s">
        <v>730</v>
      </c>
      <c r="AL989" t="s">
        <v>730</v>
      </c>
      <c r="AM989" t="s">
        <v>730</v>
      </c>
      <c r="AN989" t="s">
        <v>730</v>
      </c>
      <c r="AO989" t="s">
        <v>730</v>
      </c>
      <c r="AP989" t="s">
        <v>730</v>
      </c>
      <c r="AQ989" t="s">
        <v>730</v>
      </c>
      <c r="AR989" t="s">
        <v>730</v>
      </c>
      <c r="AS989">
        <v>3.02711</v>
      </c>
      <c r="AT989">
        <v>-0.45407999999999998</v>
      </c>
      <c r="AU989" s="17" t="s">
        <v>6377</v>
      </c>
      <c r="AV989">
        <v>1.0120100000000001</v>
      </c>
      <c r="AW989">
        <v>0.23812800000000001</v>
      </c>
      <c r="AX989" s="17" t="s">
        <v>6389</v>
      </c>
      <c r="AY989" s="16" t="s">
        <v>6389</v>
      </c>
      <c r="AZ989" s="16">
        <v>1</v>
      </c>
      <c r="BA989" t="s">
        <v>11891</v>
      </c>
      <c r="BB989">
        <v>219</v>
      </c>
      <c r="BC989" t="s">
        <v>11891</v>
      </c>
      <c r="BD989" t="s">
        <v>11891</v>
      </c>
      <c r="BF989" t="s">
        <v>11892</v>
      </c>
      <c r="BG989" t="s">
        <v>6383</v>
      </c>
      <c r="BH989">
        <v>219</v>
      </c>
      <c r="BI989" t="s">
        <v>11896</v>
      </c>
      <c r="BJ989" t="s">
        <v>11894</v>
      </c>
      <c r="BK989" t="s">
        <v>11897</v>
      </c>
      <c r="BL989" t="s">
        <v>6387</v>
      </c>
      <c r="BM989" t="s">
        <v>6387</v>
      </c>
      <c r="BN989" t="s">
        <v>6388</v>
      </c>
    </row>
    <row r="990" spans="1:66">
      <c r="A990" s="13" t="s">
        <v>730</v>
      </c>
      <c r="B990" s="13" t="s">
        <v>730</v>
      </c>
      <c r="C990" s="13" t="s">
        <v>730</v>
      </c>
      <c r="D990" s="13">
        <v>1.5849599999999999</v>
      </c>
      <c r="E990" s="13" t="s">
        <v>730</v>
      </c>
      <c r="F990" s="13" t="s">
        <v>730</v>
      </c>
      <c r="G990" s="13" t="s">
        <v>730</v>
      </c>
      <c r="H990" s="13" t="s">
        <v>730</v>
      </c>
      <c r="I990" s="13" t="s">
        <v>730</v>
      </c>
      <c r="J990" s="13" t="s">
        <v>730</v>
      </c>
      <c r="K990" s="13">
        <v>0.73550099999999996</v>
      </c>
      <c r="L990" s="13">
        <v>0.41686600000000001</v>
      </c>
      <c r="M990" s="13" t="s">
        <v>730</v>
      </c>
      <c r="N990" s="13" t="s">
        <v>730</v>
      </c>
      <c r="O990" s="13" t="s">
        <v>730</v>
      </c>
      <c r="P990" s="13" t="s">
        <v>730</v>
      </c>
      <c r="Q990" s="13" t="s">
        <v>730</v>
      </c>
      <c r="R990" s="13" t="s">
        <v>730</v>
      </c>
      <c r="S990" s="13" t="s">
        <v>730</v>
      </c>
      <c r="T990" s="13">
        <v>0.78350900000000001</v>
      </c>
      <c r="U990" s="13" t="s">
        <v>730</v>
      </c>
      <c r="V990" s="13" t="s">
        <v>730</v>
      </c>
      <c r="W990" s="13" t="s">
        <v>730</v>
      </c>
      <c r="X990" s="13" t="s">
        <v>730</v>
      </c>
      <c r="Y990" s="13" t="s">
        <v>730</v>
      </c>
      <c r="Z990" s="13">
        <v>0.40814699999999998</v>
      </c>
      <c r="AA990" s="13" t="s">
        <v>730</v>
      </c>
      <c r="AB990" s="13">
        <v>0.20053499999999999</v>
      </c>
      <c r="AC990" s="13" t="s">
        <v>730</v>
      </c>
      <c r="AD990" s="13" t="s">
        <v>730</v>
      </c>
      <c r="AE990" s="13" t="s">
        <v>730</v>
      </c>
      <c r="AF990" s="13" t="s">
        <v>730</v>
      </c>
      <c r="AG990" s="13" t="s">
        <v>730</v>
      </c>
      <c r="AH990" s="13" t="s">
        <v>730</v>
      </c>
      <c r="AI990" s="13">
        <v>1.34223</v>
      </c>
      <c r="AJ990" s="13" t="s">
        <v>730</v>
      </c>
      <c r="AK990" s="13" t="s">
        <v>730</v>
      </c>
      <c r="AL990" s="13" t="s">
        <v>730</v>
      </c>
      <c r="AM990" s="13" t="s">
        <v>730</v>
      </c>
      <c r="AN990" s="13" t="s">
        <v>730</v>
      </c>
      <c r="AO990" s="13">
        <v>0.209813</v>
      </c>
      <c r="AP990" s="13">
        <v>0.38845800000000003</v>
      </c>
      <c r="AQ990" s="13">
        <v>1.57544</v>
      </c>
      <c r="AR990" s="13">
        <v>0.23961299999999999</v>
      </c>
      <c r="AS990" s="13">
        <v>1.62754</v>
      </c>
      <c r="AT990" s="13">
        <v>-0.45488899999999999</v>
      </c>
      <c r="AU990" s="14" t="s">
        <v>6377</v>
      </c>
      <c r="AV990" s="13">
        <v>0.41181899999999999</v>
      </c>
      <c r="AW990" s="13">
        <v>0.188911</v>
      </c>
      <c r="AX990" s="14" t="s">
        <v>6389</v>
      </c>
      <c r="AY990" s="16" t="s">
        <v>6389</v>
      </c>
      <c r="AZ990" s="15">
        <v>1</v>
      </c>
      <c r="BA990" s="13" t="s">
        <v>11898</v>
      </c>
      <c r="BB990" s="13">
        <v>7</v>
      </c>
      <c r="BC990" s="13" t="s">
        <v>11898</v>
      </c>
      <c r="BD990" s="13" t="s">
        <v>11898</v>
      </c>
      <c r="BE990" s="13"/>
      <c r="BF990" s="13" t="s">
        <v>11899</v>
      </c>
      <c r="BG990" s="13" t="s">
        <v>6383</v>
      </c>
      <c r="BH990" s="13">
        <v>7</v>
      </c>
      <c r="BI990" s="13" t="s">
        <v>11900</v>
      </c>
      <c r="BJ990" s="13" t="s">
        <v>11901</v>
      </c>
      <c r="BK990" s="13" t="s">
        <v>11902</v>
      </c>
      <c r="BL990" s="13" t="s">
        <v>6387</v>
      </c>
      <c r="BM990" s="13" t="s">
        <v>6387</v>
      </c>
      <c r="BN990" s="13" t="s">
        <v>6388</v>
      </c>
    </row>
    <row r="991" spans="1:66">
      <c r="A991">
        <v>0.159577</v>
      </c>
      <c r="B991">
        <v>-0.139983</v>
      </c>
      <c r="C991">
        <v>-3.5771299999999999E-2</v>
      </c>
      <c r="D991">
        <v>0.17089599999999999</v>
      </c>
      <c r="E991">
        <v>-0.18750900000000001</v>
      </c>
      <c r="F991">
        <v>-5.6058999999999996E-3</v>
      </c>
      <c r="G991">
        <v>0.10351100000000001</v>
      </c>
      <c r="H991">
        <v>-0.10610600000000001</v>
      </c>
      <c r="I991">
        <v>-5.0260799999999996E-3</v>
      </c>
      <c r="J991">
        <v>0.10144</v>
      </c>
      <c r="K991">
        <v>-0.17097899999999999</v>
      </c>
      <c r="L991">
        <v>5.5080499999999998E-2</v>
      </c>
      <c r="M991">
        <v>-0.18087700000000001</v>
      </c>
      <c r="N991">
        <v>-0.24849499999999999</v>
      </c>
      <c r="O991">
        <v>-0.48574400000000001</v>
      </c>
      <c r="P991">
        <v>-0.54039899999999996</v>
      </c>
      <c r="Q991">
        <v>-4.6102600000000001E-2</v>
      </c>
      <c r="R991">
        <v>-0.22393099999999999</v>
      </c>
      <c r="S991">
        <v>-0.46564699999999998</v>
      </c>
      <c r="T991">
        <v>-0.56594999999999995</v>
      </c>
      <c r="U991">
        <v>-0.12324599999999999</v>
      </c>
      <c r="V991">
        <v>-0.18685599999999999</v>
      </c>
      <c r="W991">
        <v>-0.42425200000000002</v>
      </c>
      <c r="X991">
        <v>-0.53025599999999995</v>
      </c>
      <c r="Y991">
        <v>-8.3572499999999994E-2</v>
      </c>
      <c r="Z991">
        <v>-0.175403</v>
      </c>
      <c r="AA991">
        <v>-0.32764799999999999</v>
      </c>
      <c r="AB991">
        <v>-0.468115</v>
      </c>
      <c r="AC991">
        <v>-1.10033</v>
      </c>
      <c r="AD991">
        <v>-0.53044999999999998</v>
      </c>
      <c r="AE991">
        <v>-1.2626299999999999</v>
      </c>
      <c r="AF991">
        <v>-0.27421600000000002</v>
      </c>
      <c r="AG991">
        <v>-1.2643899999999999</v>
      </c>
      <c r="AH991">
        <v>-0.544242</v>
      </c>
      <c r="AI991">
        <v>-1.33402</v>
      </c>
      <c r="AJ991">
        <v>-0.27557599999999999</v>
      </c>
      <c r="AK991">
        <v>-1.0886199999999999</v>
      </c>
      <c r="AL991">
        <v>-0.42893900000000001</v>
      </c>
      <c r="AM991">
        <v>-0.99982000000000004</v>
      </c>
      <c r="AN991">
        <v>-0.22258500000000001</v>
      </c>
      <c r="AO991">
        <v>-0.92500400000000005</v>
      </c>
      <c r="AP991">
        <v>-0.46372099999999999</v>
      </c>
      <c r="AQ991">
        <v>-0.97368699999999997</v>
      </c>
      <c r="AR991">
        <v>-0.17672399999999999</v>
      </c>
      <c r="AS991">
        <v>4.6620600000000003</v>
      </c>
      <c r="AT991">
        <v>-0.31224099999999999</v>
      </c>
      <c r="AU991" s="17" t="s">
        <v>6377</v>
      </c>
      <c r="AV991">
        <v>3.1318899999999998</v>
      </c>
      <c r="AW991">
        <v>-0.42427799999999999</v>
      </c>
      <c r="AX991" s="17" t="s">
        <v>6377</v>
      </c>
      <c r="AY991" s="16" t="s">
        <v>6389</v>
      </c>
      <c r="AZ991" s="16">
        <v>1</v>
      </c>
      <c r="BA991" t="s">
        <v>11903</v>
      </c>
      <c r="BB991" t="s">
        <v>11904</v>
      </c>
      <c r="BC991" t="s">
        <v>9846</v>
      </c>
      <c r="BD991" t="s">
        <v>9847</v>
      </c>
      <c r="BE991" t="s">
        <v>5609</v>
      </c>
      <c r="BF991" t="s">
        <v>9848</v>
      </c>
      <c r="BG991" t="s">
        <v>6383</v>
      </c>
      <c r="BH991">
        <v>401</v>
      </c>
      <c r="BI991" t="s">
        <v>11905</v>
      </c>
      <c r="BJ991" t="s">
        <v>11906</v>
      </c>
      <c r="BK991" t="s">
        <v>11907</v>
      </c>
      <c r="BL991" t="s">
        <v>6387</v>
      </c>
      <c r="BM991" t="s">
        <v>6387</v>
      </c>
      <c r="BN991" t="s">
        <v>6388</v>
      </c>
    </row>
    <row r="992" spans="1:66">
      <c r="A992" s="13" t="s">
        <v>730</v>
      </c>
      <c r="B992" s="13" t="s">
        <v>730</v>
      </c>
      <c r="C992" s="13" t="s">
        <v>730</v>
      </c>
      <c r="D992" s="13">
        <v>4.1482900000000003E-2</v>
      </c>
      <c r="E992" s="13">
        <v>-1.9238499999999999E-2</v>
      </c>
      <c r="F992" s="13">
        <v>-2.3159200000000001E-2</v>
      </c>
      <c r="G992" s="13">
        <v>9.1832700000000003E-2</v>
      </c>
      <c r="H992" s="13">
        <v>-3.74361E-2</v>
      </c>
      <c r="I992" s="13">
        <v>-5.9056400000000002E-2</v>
      </c>
      <c r="J992" s="13">
        <v>3.3271799999999997E-2</v>
      </c>
      <c r="K992" s="13">
        <v>-6.0490099999999998E-2</v>
      </c>
      <c r="L992" s="13">
        <v>2.53571E-2</v>
      </c>
      <c r="M992" s="13" t="s">
        <v>730</v>
      </c>
      <c r="N992" s="13" t="s">
        <v>730</v>
      </c>
      <c r="O992" s="13" t="s">
        <v>730</v>
      </c>
      <c r="P992" s="13" t="s">
        <v>730</v>
      </c>
      <c r="Q992" s="13">
        <v>-0.27862700000000001</v>
      </c>
      <c r="R992" s="13">
        <v>0.20833099999999999</v>
      </c>
      <c r="S992" s="13">
        <v>-0.68149499999999996</v>
      </c>
      <c r="T992" s="13">
        <v>-0.77953399999999995</v>
      </c>
      <c r="U992" s="13">
        <v>-0.303234</v>
      </c>
      <c r="V992" s="13">
        <v>0.27472600000000003</v>
      </c>
      <c r="W992" s="13">
        <v>-0.56682200000000005</v>
      </c>
      <c r="X992" s="13">
        <v>-0.80361099999999996</v>
      </c>
      <c r="Y992" s="13">
        <v>-0.33725100000000002</v>
      </c>
      <c r="Z992" s="13">
        <v>0.25104700000000002</v>
      </c>
      <c r="AA992" s="13">
        <v>-0.60379799999999995</v>
      </c>
      <c r="AB992" s="13">
        <v>-0.89456400000000003</v>
      </c>
      <c r="AC992" s="13" t="s">
        <v>730</v>
      </c>
      <c r="AD992" s="13" t="s">
        <v>730</v>
      </c>
      <c r="AE992" s="13" t="s">
        <v>730</v>
      </c>
      <c r="AF992" s="13" t="s">
        <v>730</v>
      </c>
      <c r="AG992" s="13">
        <v>-0.93273300000000003</v>
      </c>
      <c r="AH992" s="13">
        <v>-0.41435499999999997</v>
      </c>
      <c r="AI992" s="13">
        <v>-0.94840999999999998</v>
      </c>
      <c r="AJ992" s="13">
        <v>-0.67323900000000003</v>
      </c>
      <c r="AK992" s="13">
        <v>-0.97836500000000004</v>
      </c>
      <c r="AL992" s="13">
        <v>-0.46446300000000001</v>
      </c>
      <c r="AM992" s="13">
        <v>-1.08399</v>
      </c>
      <c r="AN992" s="13">
        <v>-0.77332000000000001</v>
      </c>
      <c r="AO992" s="13">
        <v>-0.89932599999999996</v>
      </c>
      <c r="AP992" s="13">
        <v>-0.48016599999999998</v>
      </c>
      <c r="AQ992" s="13">
        <v>-0.98867700000000003</v>
      </c>
      <c r="AR992" s="13">
        <v>-0.767204</v>
      </c>
      <c r="AS992" s="13">
        <v>2.63883</v>
      </c>
      <c r="AT992" s="13">
        <v>-0.384938</v>
      </c>
      <c r="AU992" s="14" t="s">
        <v>6377</v>
      </c>
      <c r="AV992" s="13">
        <v>1.9679199999999999</v>
      </c>
      <c r="AW992" s="13">
        <v>-0.29752600000000001</v>
      </c>
      <c r="AX992" s="14" t="s">
        <v>6377</v>
      </c>
      <c r="AY992" s="16" t="s">
        <v>6389</v>
      </c>
      <c r="AZ992" s="15">
        <v>1</v>
      </c>
      <c r="BA992" s="13" t="s">
        <v>4097</v>
      </c>
      <c r="BB992" s="13" t="s">
        <v>11908</v>
      </c>
      <c r="BC992" s="13" t="s">
        <v>6467</v>
      </c>
      <c r="BD992" s="13" t="s">
        <v>6467</v>
      </c>
      <c r="BE992" s="13" t="s">
        <v>2250</v>
      </c>
      <c r="BF992" s="13" t="s">
        <v>2247</v>
      </c>
      <c r="BG992" s="13" t="s">
        <v>6383</v>
      </c>
      <c r="BH992" s="13">
        <v>1732</v>
      </c>
      <c r="BI992" s="13" t="s">
        <v>11909</v>
      </c>
      <c r="BJ992" s="13" t="s">
        <v>11910</v>
      </c>
      <c r="BK992" s="13" t="s">
        <v>11911</v>
      </c>
      <c r="BL992" s="13" t="s">
        <v>6387</v>
      </c>
      <c r="BM992" s="13" t="s">
        <v>6387</v>
      </c>
      <c r="BN992" s="13" t="s">
        <v>6388</v>
      </c>
    </row>
    <row r="993" spans="1:66">
      <c r="A993" t="s">
        <v>730</v>
      </c>
      <c r="B993" t="s">
        <v>730</v>
      </c>
      <c r="C993" t="s">
        <v>730</v>
      </c>
      <c r="D993">
        <v>7.5152800000000006E-2</v>
      </c>
      <c r="E993">
        <v>2.3447300000000001E-2</v>
      </c>
      <c r="F993">
        <v>-0.104477</v>
      </c>
      <c r="G993">
        <v>-0.28336800000000001</v>
      </c>
      <c r="H993">
        <v>0.16465399999999999</v>
      </c>
      <c r="I993">
        <v>8.0565300000000006E-2</v>
      </c>
      <c r="J993" t="s">
        <v>730</v>
      </c>
      <c r="K993" t="s">
        <v>730</v>
      </c>
      <c r="L993" t="s">
        <v>730</v>
      </c>
      <c r="M993" t="s">
        <v>730</v>
      </c>
      <c r="N993" t="s">
        <v>730</v>
      </c>
      <c r="O993" t="s">
        <v>730</v>
      </c>
      <c r="P993" t="s">
        <v>730</v>
      </c>
      <c r="Q993">
        <v>3.5381200000000002E-2</v>
      </c>
      <c r="R993">
        <v>-0.290294</v>
      </c>
      <c r="S993">
        <v>-0.728823</v>
      </c>
      <c r="T993">
        <v>-1.13656</v>
      </c>
      <c r="U993">
        <v>0.54678800000000005</v>
      </c>
      <c r="V993">
        <v>-0.276783</v>
      </c>
      <c r="W993">
        <v>-0.65888599999999997</v>
      </c>
      <c r="X993">
        <v>-0.50375199999999998</v>
      </c>
      <c r="Y993" t="s">
        <v>730</v>
      </c>
      <c r="Z993" t="s">
        <v>730</v>
      </c>
      <c r="AA993" t="s">
        <v>730</v>
      </c>
      <c r="AB993" t="s">
        <v>730</v>
      </c>
      <c r="AC993" t="s">
        <v>730</v>
      </c>
      <c r="AD993" t="s">
        <v>730</v>
      </c>
      <c r="AE993" t="s">
        <v>730</v>
      </c>
      <c r="AF993" t="s">
        <v>730</v>
      </c>
      <c r="AG993">
        <v>-0.937639</v>
      </c>
      <c r="AH993">
        <v>-0.90215400000000001</v>
      </c>
      <c r="AI993">
        <v>-1.27885</v>
      </c>
      <c r="AJ993">
        <v>-0.90409799999999996</v>
      </c>
      <c r="AK993">
        <v>-0.72394599999999998</v>
      </c>
      <c r="AL993">
        <v>-0.473408</v>
      </c>
      <c r="AM993">
        <v>-1.08009</v>
      </c>
      <c r="AN993">
        <v>-1.31124</v>
      </c>
      <c r="AO993" t="s">
        <v>730</v>
      </c>
      <c r="AP993" t="s">
        <v>730</v>
      </c>
      <c r="AQ993" t="s">
        <v>730</v>
      </c>
      <c r="AR993" t="s">
        <v>730</v>
      </c>
      <c r="AS993">
        <v>2.4954800000000001</v>
      </c>
      <c r="AT993">
        <v>-0.37617400000000001</v>
      </c>
      <c r="AU993" s="17" t="s">
        <v>6377</v>
      </c>
      <c r="AV993">
        <v>1.9098999999999999</v>
      </c>
      <c r="AW993">
        <v>-0.30738399999999999</v>
      </c>
      <c r="AX993" s="17" t="s">
        <v>6377</v>
      </c>
      <c r="AY993" s="16" t="s">
        <v>6389</v>
      </c>
      <c r="AZ993" s="16">
        <v>1</v>
      </c>
      <c r="BA993" t="s">
        <v>11912</v>
      </c>
      <c r="BB993" t="s">
        <v>11913</v>
      </c>
      <c r="BC993" t="s">
        <v>11503</v>
      </c>
      <c r="BD993" t="s">
        <v>11505</v>
      </c>
      <c r="BE993" t="s">
        <v>11506</v>
      </c>
      <c r="BF993" t="s">
        <v>11507</v>
      </c>
      <c r="BG993" t="s">
        <v>6454</v>
      </c>
      <c r="BH993">
        <v>1824</v>
      </c>
      <c r="BI993" t="s">
        <v>11914</v>
      </c>
      <c r="BJ993" t="s">
        <v>11915</v>
      </c>
      <c r="BK993" t="s">
        <v>11916</v>
      </c>
      <c r="BL993" t="s">
        <v>6387</v>
      </c>
      <c r="BM993" t="s">
        <v>6387</v>
      </c>
      <c r="BN993" t="s">
        <v>6388</v>
      </c>
    </row>
    <row r="994" spans="1:66">
      <c r="A994" s="13">
        <v>-6.4166600000000004E-2</v>
      </c>
      <c r="B994" s="13">
        <v>4.2090000000000002E-2</v>
      </c>
      <c r="C994" s="13">
        <v>1.99124E-2</v>
      </c>
      <c r="D994" s="13">
        <v>1.50204E-2</v>
      </c>
      <c r="E994" s="13">
        <v>-6.5037999999999999E-2</v>
      </c>
      <c r="F994" s="13">
        <v>4.7697700000000003E-2</v>
      </c>
      <c r="G994" s="13">
        <v>-2.5943500000000001E-2</v>
      </c>
      <c r="H994" s="13">
        <v>1.28606E-2</v>
      </c>
      <c r="I994" s="13">
        <v>1.2737099999999999E-2</v>
      </c>
      <c r="J994" s="13">
        <v>-3.6938499999999999E-2</v>
      </c>
      <c r="K994" s="13">
        <v>0.14297599999999999</v>
      </c>
      <c r="L994" s="13">
        <v>-0.118573</v>
      </c>
      <c r="M994" s="13">
        <v>-0.72864700000000004</v>
      </c>
      <c r="N994" s="13">
        <v>-0.535134</v>
      </c>
      <c r="O994" s="13">
        <v>-0.11695899999999999</v>
      </c>
      <c r="P994" s="13">
        <v>-6.5718799999999994E-2</v>
      </c>
      <c r="Q994" s="13">
        <v>-0.72964399999999996</v>
      </c>
      <c r="R994" s="13">
        <v>-0.641405</v>
      </c>
      <c r="S994" s="13">
        <v>1.50078E-2</v>
      </c>
      <c r="T994" s="13">
        <v>-2.0020799999999998E-2</v>
      </c>
      <c r="U994" s="13">
        <v>-0.74380599999999997</v>
      </c>
      <c r="V994" s="13">
        <v>-0.58549799999999996</v>
      </c>
      <c r="W994" s="13">
        <v>-5.9404599999999998E-3</v>
      </c>
      <c r="X994" s="13">
        <v>-0.101178</v>
      </c>
      <c r="Y994" s="13">
        <v>-0.78027100000000005</v>
      </c>
      <c r="Z994" s="13">
        <v>-0.52667799999999998</v>
      </c>
      <c r="AA994" s="13">
        <v>4.6444399999999997E-2</v>
      </c>
      <c r="AB994" s="13">
        <v>0.159361</v>
      </c>
      <c r="AC994" s="13">
        <v>0.27843099999999998</v>
      </c>
      <c r="AD994" s="13">
        <v>5.5818600000000003E-2</v>
      </c>
      <c r="AE994" s="13">
        <v>0.60376099999999999</v>
      </c>
      <c r="AF994" s="13">
        <v>1.0501E-2</v>
      </c>
      <c r="AG994" s="13">
        <v>8.0011700000000005E-2</v>
      </c>
      <c r="AH994" s="13">
        <v>7.2667499999999996E-2</v>
      </c>
      <c r="AI994" s="13">
        <v>-0.19764699999999999</v>
      </c>
      <c r="AJ994" s="13">
        <v>8.7947200000000003E-2</v>
      </c>
      <c r="AK994" s="13">
        <v>0.106937</v>
      </c>
      <c r="AL994" s="13">
        <v>-4.5401200000000003E-2</v>
      </c>
      <c r="AM994" s="13">
        <v>-0.32022699999999998</v>
      </c>
      <c r="AN994" s="13">
        <v>-5.4453700000000001E-2</v>
      </c>
      <c r="AO994" s="13">
        <v>7.4355900000000003E-2</v>
      </c>
      <c r="AP994" s="13">
        <v>-9.0611399999999995E-2</v>
      </c>
      <c r="AQ994" s="13">
        <v>-8.8563800000000001E-4</v>
      </c>
      <c r="AR994" s="13">
        <v>3.5576700000000003E-2</v>
      </c>
      <c r="AS994" s="13">
        <v>2.5200100000000001</v>
      </c>
      <c r="AT994" s="13">
        <v>-0.33355800000000002</v>
      </c>
      <c r="AU994" s="14" t="s">
        <v>6377</v>
      </c>
      <c r="AV994" s="13">
        <v>3.153</v>
      </c>
      <c r="AW994" s="13">
        <v>0.378554</v>
      </c>
      <c r="AX994" s="14" t="s">
        <v>6378</v>
      </c>
      <c r="AY994" s="16" t="s">
        <v>6379</v>
      </c>
      <c r="AZ994" s="15">
        <v>1</v>
      </c>
      <c r="BA994" s="13" t="s">
        <v>11917</v>
      </c>
      <c r="BB994" s="13" t="s">
        <v>11918</v>
      </c>
      <c r="BC994" s="13" t="s">
        <v>11919</v>
      </c>
      <c r="BD994" s="13" t="s">
        <v>11919</v>
      </c>
      <c r="BE994" s="13" t="s">
        <v>11920</v>
      </c>
      <c r="BF994" s="13" t="s">
        <v>11921</v>
      </c>
      <c r="BG994" s="13" t="s">
        <v>6454</v>
      </c>
      <c r="BH994" s="13">
        <v>17</v>
      </c>
      <c r="BI994" s="13" t="s">
        <v>11922</v>
      </c>
      <c r="BJ994" s="13" t="s">
        <v>11923</v>
      </c>
      <c r="BK994" s="13" t="s">
        <v>11924</v>
      </c>
      <c r="BL994" s="13" t="s">
        <v>6387</v>
      </c>
      <c r="BM994" s="13" t="s">
        <v>6387</v>
      </c>
      <c r="BN994" s="13" t="s">
        <v>6388</v>
      </c>
    </row>
    <row r="995" spans="1:66">
      <c r="A995">
        <v>0.10027</v>
      </c>
      <c r="B995">
        <v>4.3956299999999997E-2</v>
      </c>
      <c r="C995">
        <v>-0.15667800000000001</v>
      </c>
      <c r="D995">
        <v>3.7183599999999997E-2</v>
      </c>
      <c r="E995">
        <v>-6.7899399999999999E-2</v>
      </c>
      <c r="F995">
        <v>2.83786E-2</v>
      </c>
      <c r="G995">
        <v>-5.7350400000000003E-2</v>
      </c>
      <c r="H995">
        <v>-2.2875800000000002E-2</v>
      </c>
      <c r="I995">
        <v>7.6837799999999998E-2</v>
      </c>
      <c r="J995">
        <v>0.10835599999999999</v>
      </c>
      <c r="K995">
        <v>-7.7361200000000005E-2</v>
      </c>
      <c r="L995">
        <v>-3.7693200000000003E-2</v>
      </c>
      <c r="M995">
        <v>-0.93909799999999999</v>
      </c>
      <c r="N995">
        <v>-0.394646</v>
      </c>
      <c r="O995">
        <v>-9.7038100000000002E-2</v>
      </c>
      <c r="P995">
        <v>8.5058400000000006E-2</v>
      </c>
      <c r="Q995">
        <v>-0.86117299999999997</v>
      </c>
      <c r="R995">
        <v>-0.37996200000000002</v>
      </c>
      <c r="S995">
        <v>-0.189947</v>
      </c>
      <c r="T995">
        <v>-0.139824</v>
      </c>
      <c r="U995">
        <v>-0.94362599999999996</v>
      </c>
      <c r="V995">
        <v>-0.45299800000000001</v>
      </c>
      <c r="W995">
        <v>-0.17458899999999999</v>
      </c>
      <c r="X995">
        <v>-0.16117500000000001</v>
      </c>
      <c r="Y995">
        <v>-0.95829600000000004</v>
      </c>
      <c r="Z995">
        <v>-0.35238399999999998</v>
      </c>
      <c r="AA995">
        <v>-0.32361299999999998</v>
      </c>
      <c r="AB995">
        <v>-0.12673000000000001</v>
      </c>
      <c r="AC995">
        <v>0.21731200000000001</v>
      </c>
      <c r="AD995">
        <v>0.38070799999999999</v>
      </c>
      <c r="AE995">
        <v>0.25145000000000001</v>
      </c>
      <c r="AF995">
        <v>-0.49718899999999999</v>
      </c>
      <c r="AG995">
        <v>-0.17576800000000001</v>
      </c>
      <c r="AH995">
        <v>5.39052E-2</v>
      </c>
      <c r="AI995">
        <v>0.125635</v>
      </c>
      <c r="AJ995">
        <v>-0.246616</v>
      </c>
      <c r="AK995">
        <v>-0.14845800000000001</v>
      </c>
      <c r="AL995">
        <v>0.115354</v>
      </c>
      <c r="AM995">
        <v>0.15504200000000001</v>
      </c>
      <c r="AN995">
        <v>-0.26222000000000001</v>
      </c>
      <c r="AO995">
        <v>-8.4276599999999993E-2</v>
      </c>
      <c r="AP995">
        <v>1.31349E-2</v>
      </c>
      <c r="AQ995">
        <v>-4.0753999999999999E-2</v>
      </c>
      <c r="AR995">
        <v>-0.24865000000000001</v>
      </c>
      <c r="AS995">
        <v>3.2732399999999999</v>
      </c>
      <c r="AT995">
        <v>-0.39855499999999999</v>
      </c>
      <c r="AU995" s="17" t="s">
        <v>6377</v>
      </c>
      <c r="AV995">
        <v>3.0076399999999999</v>
      </c>
      <c r="AW995">
        <v>0.376166</v>
      </c>
      <c r="AX995" s="17" t="s">
        <v>6378</v>
      </c>
      <c r="AY995" s="16" t="s">
        <v>6379</v>
      </c>
      <c r="AZ995" s="16">
        <v>1</v>
      </c>
      <c r="BA995" t="s">
        <v>11782</v>
      </c>
      <c r="BB995" t="s">
        <v>11925</v>
      </c>
      <c r="BC995" t="s">
        <v>7061</v>
      </c>
      <c r="BD995" t="s">
        <v>7061</v>
      </c>
      <c r="BE995" t="s">
        <v>7062</v>
      </c>
      <c r="BF995" t="s">
        <v>7063</v>
      </c>
      <c r="BG995" t="s">
        <v>6383</v>
      </c>
      <c r="BH995">
        <v>266</v>
      </c>
      <c r="BI995" t="s">
        <v>11926</v>
      </c>
      <c r="BJ995" t="s">
        <v>11927</v>
      </c>
      <c r="BK995" t="s">
        <v>11928</v>
      </c>
      <c r="BL995" t="s">
        <v>6387</v>
      </c>
      <c r="BM995" t="s">
        <v>6387</v>
      </c>
      <c r="BN995" t="s">
        <v>6388</v>
      </c>
    </row>
    <row r="996" spans="1:66">
      <c r="A996" s="13">
        <v>-9.7360699999999994E-2</v>
      </c>
      <c r="B996" s="13">
        <v>0.174042</v>
      </c>
      <c r="C996" s="13">
        <v>-9.3811699999999998E-2</v>
      </c>
      <c r="D996" s="13">
        <v>3.0143900000000001E-2</v>
      </c>
      <c r="E996" s="13">
        <v>-0.258797</v>
      </c>
      <c r="F996" s="13">
        <v>0.19295399999999999</v>
      </c>
      <c r="G996" s="13">
        <v>0.18448700000000001</v>
      </c>
      <c r="H996" s="13">
        <v>-5.1715499999999998E-2</v>
      </c>
      <c r="I996" s="13">
        <v>-0.15393000000000001</v>
      </c>
      <c r="J996" s="13">
        <v>-4.93047E-2</v>
      </c>
      <c r="K996" s="13">
        <v>0.105698</v>
      </c>
      <c r="L996" s="13">
        <v>-6.2530799999999997E-2</v>
      </c>
      <c r="M996" s="13">
        <v>-0.79051199999999999</v>
      </c>
      <c r="N996" s="13">
        <v>-0.98738999999999999</v>
      </c>
      <c r="O996" s="13">
        <v>5.8441600000000002E-3</v>
      </c>
      <c r="P996" s="13">
        <v>-3.6283999999999997E-2</v>
      </c>
      <c r="Q996" s="13">
        <v>-0.75512000000000001</v>
      </c>
      <c r="R996" s="13">
        <v>-1.3250200000000001</v>
      </c>
      <c r="S996" s="13">
        <v>-0.10897999999999999</v>
      </c>
      <c r="T996" s="13">
        <v>-0.150114</v>
      </c>
      <c r="U996" s="13">
        <v>-0.40692800000000001</v>
      </c>
      <c r="V996" s="13">
        <v>-0.42128199999999999</v>
      </c>
      <c r="W996" s="13">
        <v>6.88111E-2</v>
      </c>
      <c r="X996" s="13">
        <v>2.9405000000000001E-2</v>
      </c>
      <c r="Y996" s="13">
        <v>-0.29890600000000001</v>
      </c>
      <c r="Z996" s="13">
        <v>-0.60536299999999998</v>
      </c>
      <c r="AA996" s="13">
        <v>0.13806099999999999</v>
      </c>
      <c r="AB996" s="13">
        <v>0.184089</v>
      </c>
      <c r="AC996" s="13">
        <v>2.9471600000000001E-2</v>
      </c>
      <c r="AD996" s="13">
        <v>-4.1271599999999999E-2</v>
      </c>
      <c r="AE996" s="13">
        <v>0.275308</v>
      </c>
      <c r="AF996" s="13">
        <v>0.19514200000000001</v>
      </c>
      <c r="AG996" s="13">
        <v>-8.0966800000000005E-2</v>
      </c>
      <c r="AH996" s="13">
        <v>-0.36308299999999999</v>
      </c>
      <c r="AI996" s="13">
        <v>9.0897099999999995E-2</v>
      </c>
      <c r="AJ996" s="13">
        <v>-4.1935100000000003E-2</v>
      </c>
      <c r="AK996" s="13">
        <v>2.7222300000000001E-2</v>
      </c>
      <c r="AL996" s="13">
        <v>-3.24891E-2</v>
      </c>
      <c r="AM996" s="13">
        <v>0.25788499999999998</v>
      </c>
      <c r="AN996" s="13">
        <v>-7.6979400000000003E-2</v>
      </c>
      <c r="AO996" s="13">
        <v>0.32557399999999997</v>
      </c>
      <c r="AP996" s="13">
        <v>4.2531899999999997E-2</v>
      </c>
      <c r="AQ996" s="13">
        <v>0.308533</v>
      </c>
      <c r="AR996" s="13">
        <v>0.19004499999999999</v>
      </c>
      <c r="AS996" s="13">
        <v>1.72217</v>
      </c>
      <c r="AT996" s="13">
        <v>-0.33455299999999999</v>
      </c>
      <c r="AU996" s="14" t="s">
        <v>6377</v>
      </c>
      <c r="AV996" s="13">
        <v>2.73732</v>
      </c>
      <c r="AW996" s="13">
        <v>0.41034799999999999</v>
      </c>
      <c r="AX996" s="14" t="s">
        <v>6378</v>
      </c>
      <c r="AY996" s="16" t="s">
        <v>6379</v>
      </c>
      <c r="AZ996" s="15">
        <v>1</v>
      </c>
      <c r="BA996" s="13" t="s">
        <v>5319</v>
      </c>
      <c r="BB996" s="13">
        <v>100</v>
      </c>
      <c r="BC996" s="13" t="s">
        <v>5319</v>
      </c>
      <c r="BD996" s="13" t="s">
        <v>5319</v>
      </c>
      <c r="BE996" s="13" t="s">
        <v>5320</v>
      </c>
      <c r="BF996" s="13" t="s">
        <v>11929</v>
      </c>
      <c r="BG996" s="13" t="s">
        <v>6383</v>
      </c>
      <c r="BH996" s="13">
        <v>100</v>
      </c>
      <c r="BI996" s="13" t="s">
        <v>11930</v>
      </c>
      <c r="BJ996" s="13" t="s">
        <v>11931</v>
      </c>
      <c r="BK996" s="13" t="s">
        <v>11932</v>
      </c>
      <c r="BL996" s="13" t="s">
        <v>6387</v>
      </c>
      <c r="BM996" s="13" t="s">
        <v>6387</v>
      </c>
      <c r="BN996" s="13" t="s">
        <v>6388</v>
      </c>
    </row>
    <row r="997" spans="1:66">
      <c r="A997">
        <v>8.6837399999999995E-2</v>
      </c>
      <c r="B997">
        <v>-0.133934</v>
      </c>
      <c r="C997">
        <v>3.7898599999999998E-2</v>
      </c>
      <c r="D997">
        <v>0.166736</v>
      </c>
      <c r="E997">
        <v>-5.6459799999999997E-2</v>
      </c>
      <c r="F997">
        <v>-0.12679599999999999</v>
      </c>
      <c r="G997">
        <v>0.12728500000000001</v>
      </c>
      <c r="H997">
        <v>7.9460699999999995E-2</v>
      </c>
      <c r="I997">
        <v>-0.23253099999999999</v>
      </c>
      <c r="J997">
        <v>0.19717399999999999</v>
      </c>
      <c r="K997">
        <v>-0.14940400000000001</v>
      </c>
      <c r="L997">
        <v>-7.1077199999999993E-2</v>
      </c>
      <c r="M997">
        <v>-6.9766400000000001E-3</v>
      </c>
      <c r="N997">
        <v>-0.84399100000000005</v>
      </c>
      <c r="O997">
        <v>-0.42739500000000002</v>
      </c>
      <c r="P997">
        <v>-4.2253800000000001E-2</v>
      </c>
      <c r="Q997">
        <v>-0.17523900000000001</v>
      </c>
      <c r="R997">
        <v>-0.63246999999999998</v>
      </c>
      <c r="S997">
        <v>-0.209568</v>
      </c>
      <c r="T997">
        <v>-0.18698799999999999</v>
      </c>
      <c r="U997">
        <v>-0.163163</v>
      </c>
      <c r="V997">
        <v>-0.76486900000000002</v>
      </c>
      <c r="W997">
        <v>-0.191441</v>
      </c>
      <c r="X997">
        <v>-0.29403299999999999</v>
      </c>
      <c r="Y997">
        <v>-0.14585899999999999</v>
      </c>
      <c r="Z997">
        <v>-0.69573399999999996</v>
      </c>
      <c r="AA997">
        <v>-0.37404199999999999</v>
      </c>
      <c r="AB997">
        <v>-0.19925499999999999</v>
      </c>
      <c r="AC997">
        <v>0.29173199999999999</v>
      </c>
      <c r="AD997">
        <v>-0.35721000000000003</v>
      </c>
      <c r="AE997">
        <v>0.52410999999999996</v>
      </c>
      <c r="AF997">
        <v>-0.30765999999999999</v>
      </c>
      <c r="AG997">
        <v>6.2213200000000003E-2</v>
      </c>
      <c r="AH997">
        <v>-0.56542700000000001</v>
      </c>
      <c r="AI997">
        <v>0.58833299999999999</v>
      </c>
      <c r="AJ997">
        <v>-0.20363999999999999</v>
      </c>
      <c r="AK997">
        <v>0.22859099999999999</v>
      </c>
      <c r="AL997">
        <v>-0.38392900000000002</v>
      </c>
      <c r="AM997">
        <v>0.41475600000000001</v>
      </c>
      <c r="AN997">
        <v>-7.3841900000000002E-2</v>
      </c>
      <c r="AO997">
        <v>0.16408300000000001</v>
      </c>
      <c r="AP997">
        <v>-0.26674199999999998</v>
      </c>
      <c r="AQ997">
        <v>0.68262900000000004</v>
      </c>
      <c r="AR997">
        <v>2.6481600000000001E-3</v>
      </c>
      <c r="AS997">
        <v>3.2388400000000002</v>
      </c>
      <c r="AT997">
        <v>-0.32834600000000003</v>
      </c>
      <c r="AU997" s="17" t="s">
        <v>6377</v>
      </c>
      <c r="AV997">
        <v>2.61998</v>
      </c>
      <c r="AW997">
        <v>0.38462000000000002</v>
      </c>
      <c r="AX997" s="17" t="s">
        <v>6378</v>
      </c>
      <c r="AY997" s="16" t="s">
        <v>6379</v>
      </c>
      <c r="AZ997" s="16">
        <v>1</v>
      </c>
      <c r="BA997" t="s">
        <v>3411</v>
      </c>
      <c r="BB997">
        <v>162</v>
      </c>
      <c r="BC997" t="s">
        <v>3411</v>
      </c>
      <c r="BD997" t="s">
        <v>3411</v>
      </c>
      <c r="BE997" t="s">
        <v>3412</v>
      </c>
      <c r="BF997" t="s">
        <v>11933</v>
      </c>
      <c r="BG997" t="s">
        <v>6383</v>
      </c>
      <c r="BH997">
        <v>162</v>
      </c>
      <c r="BI997" t="s">
        <v>11934</v>
      </c>
      <c r="BJ997" t="s">
        <v>11935</v>
      </c>
      <c r="BK997" t="s">
        <v>11936</v>
      </c>
      <c r="BL997" t="s">
        <v>6387</v>
      </c>
      <c r="BM997" t="s">
        <v>6387</v>
      </c>
      <c r="BN997" t="s">
        <v>6388</v>
      </c>
    </row>
    <row r="998" spans="1:66">
      <c r="A998" s="13">
        <v>-0.10452</v>
      </c>
      <c r="B998" s="13">
        <v>0.116241</v>
      </c>
      <c r="C998" s="13">
        <v>-2.0371799999999999E-2</v>
      </c>
      <c r="D998" s="13">
        <v>-7.47286E-4</v>
      </c>
      <c r="E998" s="13">
        <v>-0.18102499999999999</v>
      </c>
      <c r="F998" s="13">
        <v>0.16148999999999999</v>
      </c>
      <c r="G998" s="13">
        <v>9.4894400000000004E-2</v>
      </c>
      <c r="H998" s="13">
        <v>-0.123379</v>
      </c>
      <c r="I998" s="13">
        <v>2.0026499999999999E-2</v>
      </c>
      <c r="J998" s="13">
        <v>2.3699899999999999E-2</v>
      </c>
      <c r="K998" s="13">
        <v>6.9651699999999997E-2</v>
      </c>
      <c r="L998" s="13">
        <v>-9.8546400000000006E-2</v>
      </c>
      <c r="M998" s="13">
        <v>2.12023E-2</v>
      </c>
      <c r="N998" s="13">
        <v>6.3015900000000001E-3</v>
      </c>
      <c r="O998" s="13">
        <v>-0.474466</v>
      </c>
      <c r="P998" s="13">
        <v>-0.47527000000000003</v>
      </c>
      <c r="Q998" s="13">
        <v>0.229708</v>
      </c>
      <c r="R998" s="13">
        <v>-9.4613299999999997E-2</v>
      </c>
      <c r="S998" s="13">
        <v>-0.62565899999999997</v>
      </c>
      <c r="T998" s="13">
        <v>-0.66412899999999997</v>
      </c>
      <c r="U998" s="13">
        <v>-0.36848500000000001</v>
      </c>
      <c r="V998" s="13">
        <v>-0.12701100000000001</v>
      </c>
      <c r="W998" s="13">
        <v>-0.76047699999999996</v>
      </c>
      <c r="X998" s="13">
        <v>-0.463501</v>
      </c>
      <c r="Y998" s="13">
        <v>-4.7951800000000003E-2</v>
      </c>
      <c r="Z998" s="13">
        <v>-0.234176</v>
      </c>
      <c r="AA998" s="13">
        <v>-0.81430199999999997</v>
      </c>
      <c r="AB998" s="13">
        <v>-0.54679199999999994</v>
      </c>
      <c r="AC998" s="13">
        <v>0.46407799999999999</v>
      </c>
      <c r="AD998" s="13">
        <v>-9.1163300000000003E-2</v>
      </c>
      <c r="AE998" s="13">
        <v>0.59873399999999999</v>
      </c>
      <c r="AF998" s="13">
        <v>-7.4815800000000002E-2</v>
      </c>
      <c r="AG998" s="13">
        <v>0.218081</v>
      </c>
      <c r="AH998" s="13">
        <v>-6.1527600000000002E-2</v>
      </c>
      <c r="AI998" s="13">
        <v>0.25219000000000003</v>
      </c>
      <c r="AJ998" s="13">
        <v>-0.51808500000000002</v>
      </c>
      <c r="AK998" s="13">
        <v>0.50732600000000005</v>
      </c>
      <c r="AL998" s="13">
        <v>-0.162712</v>
      </c>
      <c r="AM998" s="13">
        <v>0.52562799999999998</v>
      </c>
      <c r="AN998" s="13">
        <v>-0.404783</v>
      </c>
      <c r="AO998" s="13">
        <v>0.36921900000000002</v>
      </c>
      <c r="AP998" s="13">
        <v>-0.383849</v>
      </c>
      <c r="AQ998" s="13">
        <v>0.46280100000000002</v>
      </c>
      <c r="AR998" s="13">
        <v>-0.60100500000000001</v>
      </c>
      <c r="AS998" s="13">
        <v>2.8471099999999998</v>
      </c>
      <c r="AT998" s="13">
        <v>-0.33642699999999998</v>
      </c>
      <c r="AU998" s="14" t="s">
        <v>6377</v>
      </c>
      <c r="AV998" s="13">
        <v>2.4788899999999998</v>
      </c>
      <c r="AW998" s="13">
        <v>0.40873399999999999</v>
      </c>
      <c r="AX998" s="14" t="s">
        <v>6378</v>
      </c>
      <c r="AY998" s="16" t="s">
        <v>6379</v>
      </c>
      <c r="AZ998" s="15">
        <v>1</v>
      </c>
      <c r="BA998" s="13" t="s">
        <v>6604</v>
      </c>
      <c r="BB998" s="13" t="s">
        <v>7362</v>
      </c>
      <c r="BC998" s="13" t="s">
        <v>6411</v>
      </c>
      <c r="BD998" s="13" t="s">
        <v>6411</v>
      </c>
      <c r="BE998" s="13" t="s">
        <v>6412</v>
      </c>
      <c r="BF998" s="13" t="s">
        <v>6413</v>
      </c>
      <c r="BG998" s="13" t="s">
        <v>6383</v>
      </c>
      <c r="BH998" s="13">
        <v>26</v>
      </c>
      <c r="BI998" s="13" t="s">
        <v>11937</v>
      </c>
      <c r="BJ998" s="13" t="s">
        <v>11938</v>
      </c>
      <c r="BK998" s="13" t="s">
        <v>11939</v>
      </c>
      <c r="BL998" s="13" t="s">
        <v>6387</v>
      </c>
      <c r="BM998" s="13" t="s">
        <v>6387</v>
      </c>
      <c r="BN998" s="13" t="s">
        <v>6388</v>
      </c>
    </row>
    <row r="999" spans="1:66">
      <c r="A999">
        <v>3.3028399999999999E-2</v>
      </c>
      <c r="B999">
        <v>-0.14180799999999999</v>
      </c>
      <c r="C999">
        <v>9.8230200000000004E-2</v>
      </c>
      <c r="D999">
        <v>-0.206064</v>
      </c>
      <c r="E999">
        <v>0.114967</v>
      </c>
      <c r="F999">
        <v>7.0596400000000004E-2</v>
      </c>
      <c r="G999">
        <v>7.7342400000000006E-2</v>
      </c>
      <c r="H999">
        <v>-0.15021100000000001</v>
      </c>
      <c r="I999">
        <v>6.1857700000000002E-2</v>
      </c>
      <c r="J999">
        <v>5.7237200000000002E-2</v>
      </c>
      <c r="K999">
        <v>-4.56224E-2</v>
      </c>
      <c r="L999">
        <v>-1.35426E-2</v>
      </c>
      <c r="M999">
        <v>-0.32636799999999999</v>
      </c>
      <c r="N999">
        <v>-0.33354299999999998</v>
      </c>
      <c r="O999">
        <v>-0.43545099999999998</v>
      </c>
      <c r="P999">
        <v>-0.51348499999999997</v>
      </c>
      <c r="Q999">
        <v>0.26932499999999998</v>
      </c>
      <c r="R999">
        <v>-0.67827199999999999</v>
      </c>
      <c r="S999">
        <v>-0.33832899999999999</v>
      </c>
      <c r="T999">
        <v>-0.41800300000000001</v>
      </c>
      <c r="U999">
        <v>0.142287</v>
      </c>
      <c r="V999">
        <v>-0.193463</v>
      </c>
      <c r="W999">
        <v>-0.503888</v>
      </c>
      <c r="X999">
        <v>-0.161714</v>
      </c>
      <c r="Y999">
        <v>-0.13565199999999999</v>
      </c>
      <c r="Z999">
        <v>-0.48411900000000002</v>
      </c>
      <c r="AA999">
        <v>-0.44044499999999998</v>
      </c>
      <c r="AB999">
        <v>-0.284443</v>
      </c>
      <c r="AC999">
        <v>-0.379023</v>
      </c>
      <c r="AD999">
        <v>-0.30662200000000001</v>
      </c>
      <c r="AE999">
        <v>0.48436299999999999</v>
      </c>
      <c r="AF999">
        <v>-0.37803999999999999</v>
      </c>
      <c r="AG999">
        <v>-0.12155000000000001</v>
      </c>
      <c r="AH999">
        <v>0.10799400000000001</v>
      </c>
      <c r="AI999">
        <v>0.64945799999999998</v>
      </c>
      <c r="AJ999">
        <v>-0.25845899999999999</v>
      </c>
      <c r="AK999">
        <v>-0.176313</v>
      </c>
      <c r="AL999">
        <v>0.13223799999999999</v>
      </c>
      <c r="AM999">
        <v>0.87675700000000001</v>
      </c>
      <c r="AN999">
        <v>-0.35389100000000001</v>
      </c>
      <c r="AO999">
        <v>-7.5167999999999999E-2</v>
      </c>
      <c r="AP999">
        <v>0.19625799999999999</v>
      </c>
      <c r="AQ999">
        <v>0.70394100000000004</v>
      </c>
      <c r="AR999">
        <v>-5.19972E-2</v>
      </c>
      <c r="AS999">
        <v>3.2572000000000001</v>
      </c>
      <c r="AT999">
        <v>-0.29855700000000002</v>
      </c>
      <c r="AU999" s="17" t="s">
        <v>6377</v>
      </c>
      <c r="AV999">
        <v>2.3464700000000001</v>
      </c>
      <c r="AW999">
        <v>0.367844</v>
      </c>
      <c r="AX999" s="17" t="s">
        <v>6378</v>
      </c>
      <c r="AY999" s="16" t="s">
        <v>6379</v>
      </c>
      <c r="AZ999" s="16">
        <v>1</v>
      </c>
      <c r="BA999" t="s">
        <v>11940</v>
      </c>
      <c r="BB999" t="s">
        <v>11941</v>
      </c>
      <c r="BC999" t="s">
        <v>8494</v>
      </c>
      <c r="BD999" t="s">
        <v>8494</v>
      </c>
      <c r="BE999" t="s">
        <v>8495</v>
      </c>
      <c r="BF999" t="s">
        <v>8496</v>
      </c>
      <c r="BG999" t="s">
        <v>6383</v>
      </c>
      <c r="BH999">
        <v>296</v>
      </c>
      <c r="BI999" t="s">
        <v>11942</v>
      </c>
      <c r="BJ999" t="s">
        <v>11943</v>
      </c>
      <c r="BK999" t="s">
        <v>11944</v>
      </c>
      <c r="BL999" t="s">
        <v>6387</v>
      </c>
      <c r="BM999" t="s">
        <v>6387</v>
      </c>
      <c r="BN999" t="s">
        <v>6388</v>
      </c>
    </row>
    <row r="1000" spans="1:66">
      <c r="A1000" s="13">
        <v>2.0960099999999999E-2</v>
      </c>
      <c r="B1000" s="13">
        <v>4.2890600000000001E-2</v>
      </c>
      <c r="C1000" s="13">
        <v>-6.6140699999999997E-2</v>
      </c>
      <c r="D1000" s="13">
        <v>8.8454099999999997E-3</v>
      </c>
      <c r="E1000" s="13">
        <v>-4.2315199999999997E-2</v>
      </c>
      <c r="F1000" s="13">
        <v>3.2460000000000003E-2</v>
      </c>
      <c r="G1000" s="13">
        <v>7.8049199999999999E-3</v>
      </c>
      <c r="H1000" s="13">
        <v>-3.1844499999999998E-2</v>
      </c>
      <c r="I1000" s="13">
        <v>2.3477600000000001E-2</v>
      </c>
      <c r="J1000" s="13">
        <v>3.34702E-3</v>
      </c>
      <c r="K1000" s="13">
        <v>9.8260499999999994E-3</v>
      </c>
      <c r="L1000" s="13">
        <v>-1.3271399999999999E-2</v>
      </c>
      <c r="M1000" s="13">
        <v>-0.74725200000000003</v>
      </c>
      <c r="N1000" s="13">
        <v>-0.373089</v>
      </c>
      <c r="O1000" s="13">
        <v>6.0791400000000002E-3</v>
      </c>
      <c r="P1000" s="13">
        <v>4.96681E-2</v>
      </c>
      <c r="Q1000" s="13">
        <v>-0.91559000000000001</v>
      </c>
      <c r="R1000" s="13">
        <v>-0.49343399999999998</v>
      </c>
      <c r="S1000" s="13">
        <v>-8.75253E-2</v>
      </c>
      <c r="T1000" s="13">
        <v>-0.15779499999999999</v>
      </c>
      <c r="U1000" s="13">
        <v>-1.1796199999999999</v>
      </c>
      <c r="V1000" s="13">
        <v>-0.410271</v>
      </c>
      <c r="W1000" s="13">
        <v>-0.25776199999999999</v>
      </c>
      <c r="X1000" s="13">
        <v>-0.246977</v>
      </c>
      <c r="Y1000" s="13">
        <v>-1.1338200000000001</v>
      </c>
      <c r="Z1000" s="13">
        <v>-0.37976100000000002</v>
      </c>
      <c r="AA1000" s="13">
        <v>-0.12663099999999999</v>
      </c>
      <c r="AB1000" s="13">
        <v>-0.201373</v>
      </c>
      <c r="AC1000" s="13">
        <v>4.4260500000000001E-2</v>
      </c>
      <c r="AD1000" s="13">
        <v>-1.6766000000000001E-3</v>
      </c>
      <c r="AE1000" s="13">
        <v>-0.284835</v>
      </c>
      <c r="AF1000" s="13">
        <v>3.4112200000000002E-2</v>
      </c>
      <c r="AG1000" s="13">
        <v>-5.0047700000000001E-2</v>
      </c>
      <c r="AH1000" s="13">
        <v>-2.7384100000000001E-3</v>
      </c>
      <c r="AI1000" s="13">
        <v>-0.55924300000000005</v>
      </c>
      <c r="AJ1000" s="13">
        <v>-0.114761</v>
      </c>
      <c r="AK1000" s="13">
        <v>2.6877000000000002E-2</v>
      </c>
      <c r="AL1000" s="13">
        <v>-6.2719799999999999E-3</v>
      </c>
      <c r="AM1000" s="13">
        <v>-0.25619500000000001</v>
      </c>
      <c r="AN1000" s="13">
        <v>-9.9377999999999994E-2</v>
      </c>
      <c r="AO1000" s="13">
        <v>-5.3734299999999999E-2</v>
      </c>
      <c r="AP1000" s="13">
        <v>-1.0699200000000001E-2</v>
      </c>
      <c r="AQ1000" s="13">
        <v>-0.44165900000000002</v>
      </c>
      <c r="AR1000" s="13">
        <v>-3.91822E-2</v>
      </c>
      <c r="AS1000" s="13">
        <v>3.0094799999999999</v>
      </c>
      <c r="AT1000" s="13">
        <v>-0.41561700000000001</v>
      </c>
      <c r="AU1000" s="14" t="s">
        <v>6377</v>
      </c>
      <c r="AV1000" s="13">
        <v>2.1069300000000002</v>
      </c>
      <c r="AW1000" s="13">
        <v>0.30249900000000002</v>
      </c>
      <c r="AX1000" s="14" t="s">
        <v>6378</v>
      </c>
      <c r="AY1000" s="16" t="s">
        <v>6379</v>
      </c>
      <c r="AZ1000" s="15">
        <v>1</v>
      </c>
      <c r="BA1000" s="13" t="s">
        <v>11945</v>
      </c>
      <c r="BB1000" s="13" t="s">
        <v>11946</v>
      </c>
      <c r="BC1000" s="13" t="s">
        <v>8570</v>
      </c>
      <c r="BD1000" s="13" t="s">
        <v>8571</v>
      </c>
      <c r="BE1000" s="13" t="s">
        <v>5217</v>
      </c>
      <c r="BF1000" s="13" t="s">
        <v>8572</v>
      </c>
      <c r="BG1000" s="13" t="s">
        <v>6383</v>
      </c>
      <c r="BH1000" s="13">
        <v>623</v>
      </c>
      <c r="BI1000" s="13" t="s">
        <v>11947</v>
      </c>
      <c r="BJ1000" s="13" t="s">
        <v>11948</v>
      </c>
      <c r="BK1000" s="13" t="s">
        <v>11949</v>
      </c>
      <c r="BL1000" s="13" t="s">
        <v>6387</v>
      </c>
      <c r="BM1000" s="13" t="s">
        <v>6387</v>
      </c>
      <c r="BN1000" s="13" t="s">
        <v>6388</v>
      </c>
    </row>
    <row r="1001" spans="1:66">
      <c r="A1001">
        <v>-0.18030099999999999</v>
      </c>
      <c r="B1001">
        <v>7.2065500000000005E-2</v>
      </c>
      <c r="C1001">
        <v>9.2559900000000001E-2</v>
      </c>
      <c r="D1001">
        <v>-0.20236100000000001</v>
      </c>
      <c r="E1001">
        <v>0.14118</v>
      </c>
      <c r="F1001">
        <v>3.9933099999999999E-2</v>
      </c>
      <c r="G1001">
        <v>7.3744799999999999E-2</v>
      </c>
      <c r="H1001">
        <v>0.20050699999999999</v>
      </c>
      <c r="I1001">
        <v>-0.32472099999999998</v>
      </c>
      <c r="J1001">
        <v>0.23141500000000001</v>
      </c>
      <c r="K1001">
        <v>-0.24718699999999999</v>
      </c>
      <c r="L1001">
        <v>-2.40381E-2</v>
      </c>
      <c r="M1001">
        <v>-0.88358899999999996</v>
      </c>
      <c r="N1001">
        <v>-0.54352</v>
      </c>
      <c r="O1001">
        <v>0.13367799999999999</v>
      </c>
      <c r="P1001">
        <v>-0.599437</v>
      </c>
      <c r="Q1001">
        <v>-0.92213800000000001</v>
      </c>
      <c r="R1001">
        <v>0.100818</v>
      </c>
      <c r="S1001">
        <v>-0.28500300000000001</v>
      </c>
      <c r="T1001">
        <v>-9.5442700000000005E-2</v>
      </c>
      <c r="U1001">
        <v>-0.48450300000000002</v>
      </c>
      <c r="V1001">
        <v>-3.3484100000000003E-2</v>
      </c>
      <c r="W1001">
        <v>-4.7875500000000001E-2</v>
      </c>
      <c r="X1001">
        <v>-0.464777</v>
      </c>
      <c r="Y1001">
        <v>-1.45655</v>
      </c>
      <c r="Z1001">
        <v>-0.12650800000000001</v>
      </c>
      <c r="AA1001">
        <v>-0.38877200000000001</v>
      </c>
      <c r="AB1001">
        <v>-0.41524899999999998</v>
      </c>
      <c r="AC1001">
        <v>6.4852099999999996E-2</v>
      </c>
      <c r="AD1001">
        <v>-0.50336700000000001</v>
      </c>
      <c r="AE1001">
        <v>0.66195499999999996</v>
      </c>
      <c r="AF1001">
        <v>-0.31989899999999999</v>
      </c>
      <c r="AG1001">
        <v>-0.116408</v>
      </c>
      <c r="AH1001">
        <v>0.105447</v>
      </c>
      <c r="AI1001">
        <v>0.51052200000000003</v>
      </c>
      <c r="AJ1001">
        <v>-0.28886899999999999</v>
      </c>
      <c r="AK1001">
        <v>-0.28743000000000002</v>
      </c>
      <c r="AL1001">
        <v>-0.38028600000000001</v>
      </c>
      <c r="AM1001">
        <v>0.82261700000000004</v>
      </c>
      <c r="AN1001">
        <v>-0.271312</v>
      </c>
      <c r="AO1001">
        <v>-0.23171900000000001</v>
      </c>
      <c r="AP1001">
        <v>-0.41888799999999998</v>
      </c>
      <c r="AQ1001">
        <v>0.43819399999999997</v>
      </c>
      <c r="AR1001">
        <v>4.1539800000000002E-2</v>
      </c>
      <c r="AS1001">
        <v>2.2667600000000001</v>
      </c>
      <c r="AT1001">
        <v>-0.396422</v>
      </c>
      <c r="AU1001" s="17" t="s">
        <v>6377</v>
      </c>
      <c r="AV1001">
        <v>1.92964</v>
      </c>
      <c r="AW1001">
        <v>0.396206</v>
      </c>
      <c r="AX1001" s="17" t="s">
        <v>6378</v>
      </c>
      <c r="AY1001" s="16" t="s">
        <v>6379</v>
      </c>
      <c r="AZ1001" s="16">
        <v>1</v>
      </c>
      <c r="BA1001" t="s">
        <v>9318</v>
      </c>
      <c r="BB1001">
        <v>284</v>
      </c>
      <c r="BC1001" t="s">
        <v>9318</v>
      </c>
      <c r="BD1001" t="s">
        <v>9318</v>
      </c>
      <c r="BE1001" t="s">
        <v>9319</v>
      </c>
      <c r="BF1001" t="s">
        <v>9320</v>
      </c>
      <c r="BG1001" t="s">
        <v>6383</v>
      </c>
      <c r="BH1001">
        <v>284</v>
      </c>
      <c r="BI1001" t="s">
        <v>11950</v>
      </c>
      <c r="BJ1001" t="s">
        <v>11951</v>
      </c>
      <c r="BK1001" t="s">
        <v>11952</v>
      </c>
      <c r="BL1001" t="s">
        <v>6387</v>
      </c>
      <c r="BM1001" t="s">
        <v>6387</v>
      </c>
      <c r="BN1001" t="s">
        <v>6388</v>
      </c>
    </row>
    <row r="1002" spans="1:66">
      <c r="A1002" s="13">
        <v>5.1788300000000002E-2</v>
      </c>
      <c r="B1002" s="13">
        <v>-9.56259E-2</v>
      </c>
      <c r="C1002" s="13">
        <v>3.9257599999999997E-2</v>
      </c>
      <c r="D1002" s="13">
        <v>-4.5195899999999997E-2</v>
      </c>
      <c r="E1002" s="13">
        <v>-3.4869499999999999E-3</v>
      </c>
      <c r="F1002" s="13">
        <v>4.7197500000000003E-2</v>
      </c>
      <c r="G1002" s="13">
        <v>7.4346499999999996E-2</v>
      </c>
      <c r="H1002" s="13">
        <v>-0.104961</v>
      </c>
      <c r="I1002" s="13">
        <v>2.4725299999999999E-2</v>
      </c>
      <c r="J1002" s="13">
        <v>8.9716000000000004E-2</v>
      </c>
      <c r="K1002" s="13">
        <v>-3.4434600000000003E-2</v>
      </c>
      <c r="L1002" s="13">
        <v>-5.9757999999999999E-2</v>
      </c>
      <c r="M1002" s="13">
        <v>-0.113438</v>
      </c>
      <c r="N1002" s="13">
        <v>-8.9344099999999996E-2</v>
      </c>
      <c r="O1002" s="13">
        <v>-0.491091</v>
      </c>
      <c r="P1002" s="13">
        <v>-0.52441199999999999</v>
      </c>
      <c r="Q1002" s="13">
        <v>-0.448131</v>
      </c>
      <c r="R1002" s="13">
        <v>-0.20063400000000001</v>
      </c>
      <c r="S1002" s="13">
        <v>-0.72390600000000005</v>
      </c>
      <c r="T1002" s="13">
        <v>-0.54793000000000003</v>
      </c>
      <c r="U1002" s="13">
        <v>-0.136883</v>
      </c>
      <c r="V1002" s="13">
        <v>-0.14999100000000001</v>
      </c>
      <c r="W1002" s="13">
        <v>-0.55374800000000002</v>
      </c>
      <c r="X1002" s="13">
        <v>-0.57231900000000002</v>
      </c>
      <c r="Y1002" s="13">
        <v>-0.11748</v>
      </c>
      <c r="Z1002" s="13">
        <v>-4.1745699999999997E-2</v>
      </c>
      <c r="AA1002" s="13">
        <v>-0.50940600000000003</v>
      </c>
      <c r="AB1002" s="13">
        <v>-0.60941699999999999</v>
      </c>
      <c r="AC1002" s="13">
        <v>-0.483288</v>
      </c>
      <c r="AD1002" s="13">
        <v>-0.36607699999999999</v>
      </c>
      <c r="AE1002" s="13">
        <v>0.88671800000000001</v>
      </c>
      <c r="AF1002" s="13">
        <v>-0.234624</v>
      </c>
      <c r="AG1002" s="13">
        <v>-0.32716200000000001</v>
      </c>
      <c r="AH1002" s="13">
        <v>-0.33125100000000002</v>
      </c>
      <c r="AI1002" s="13">
        <v>0.72409000000000001</v>
      </c>
      <c r="AJ1002" s="13">
        <v>-0.52022100000000004</v>
      </c>
      <c r="AK1002" s="13">
        <v>-0.275619</v>
      </c>
      <c r="AL1002" s="13">
        <v>-0.30557600000000001</v>
      </c>
      <c r="AM1002" s="13">
        <v>0.85833999999999999</v>
      </c>
      <c r="AN1002" s="13">
        <v>-0.23050799999999999</v>
      </c>
      <c r="AO1002" s="13">
        <v>-0.18981400000000001</v>
      </c>
      <c r="AP1002" s="13">
        <v>-0.37215199999999998</v>
      </c>
      <c r="AQ1002" s="13">
        <v>0.94302399999999997</v>
      </c>
      <c r="AR1002" s="13">
        <v>-0.34024300000000002</v>
      </c>
      <c r="AS1002" s="13">
        <v>4.7763400000000003</v>
      </c>
      <c r="AT1002" s="13">
        <v>-0.36299799999999999</v>
      </c>
      <c r="AU1002" s="14" t="s">
        <v>6377</v>
      </c>
      <c r="AV1002" s="13">
        <v>1.4945999999999999</v>
      </c>
      <c r="AW1002" s="13">
        <v>0.32909500000000003</v>
      </c>
      <c r="AX1002" s="14" t="s">
        <v>6378</v>
      </c>
      <c r="AY1002" s="16" t="s">
        <v>6379</v>
      </c>
      <c r="AZ1002" s="15">
        <v>1</v>
      </c>
      <c r="BA1002" s="13" t="s">
        <v>11953</v>
      </c>
      <c r="BB1002" s="13" t="s">
        <v>11954</v>
      </c>
      <c r="BC1002" s="13" t="s">
        <v>11955</v>
      </c>
      <c r="BD1002" s="13" t="s">
        <v>11955</v>
      </c>
      <c r="BE1002" s="13" t="s">
        <v>11956</v>
      </c>
      <c r="BF1002" s="13" t="s">
        <v>11957</v>
      </c>
      <c r="BG1002" s="13" t="s">
        <v>6383</v>
      </c>
      <c r="BH1002" s="13">
        <v>180</v>
      </c>
      <c r="BI1002" s="13" t="s">
        <v>11958</v>
      </c>
      <c r="BJ1002" s="13" t="s">
        <v>11959</v>
      </c>
      <c r="BK1002" s="13" t="s">
        <v>11960</v>
      </c>
      <c r="BL1002" s="13" t="s">
        <v>6387</v>
      </c>
      <c r="BM1002" s="13" t="s">
        <v>6387</v>
      </c>
      <c r="BN1002" s="13" t="s">
        <v>6388</v>
      </c>
    </row>
    <row r="1003" spans="1:66">
      <c r="A1003">
        <v>-6.1704100000000003E-3</v>
      </c>
      <c r="B1003">
        <v>-2.2399100000000002E-2</v>
      </c>
      <c r="C1003">
        <v>2.8107699999999999E-2</v>
      </c>
      <c r="D1003" t="s">
        <v>730</v>
      </c>
      <c r="E1003" t="s">
        <v>730</v>
      </c>
      <c r="F1003" t="s">
        <v>730</v>
      </c>
      <c r="G1003">
        <v>9.36945E-2</v>
      </c>
      <c r="H1003">
        <v>-0.113556</v>
      </c>
      <c r="I1003">
        <v>1.23456E-2</v>
      </c>
      <c r="J1003" t="s">
        <v>730</v>
      </c>
      <c r="K1003" t="s">
        <v>730</v>
      </c>
      <c r="L1003" t="s">
        <v>730</v>
      </c>
      <c r="M1003">
        <v>-0.65651000000000004</v>
      </c>
      <c r="N1003">
        <v>0.380471</v>
      </c>
      <c r="O1003">
        <v>-0.24155099999999999</v>
      </c>
      <c r="P1003">
        <v>-0.22747200000000001</v>
      </c>
      <c r="Q1003" t="s">
        <v>730</v>
      </c>
      <c r="R1003" t="s">
        <v>730</v>
      </c>
      <c r="S1003" t="s">
        <v>730</v>
      </c>
      <c r="T1003" t="s">
        <v>730</v>
      </c>
      <c r="U1003">
        <v>-0.73191899999999999</v>
      </c>
      <c r="V1003">
        <v>0.106237</v>
      </c>
      <c r="W1003">
        <v>-0.59072400000000003</v>
      </c>
      <c r="X1003">
        <v>-0.82523199999999997</v>
      </c>
      <c r="Y1003" t="s">
        <v>730</v>
      </c>
      <c r="Z1003" t="s">
        <v>730</v>
      </c>
      <c r="AA1003" t="s">
        <v>730</v>
      </c>
      <c r="AB1003" t="s">
        <v>730</v>
      </c>
      <c r="AC1003">
        <v>0.47192099999999998</v>
      </c>
      <c r="AD1003">
        <v>1.20218</v>
      </c>
      <c r="AE1003">
        <v>0.44504700000000003</v>
      </c>
      <c r="AF1003">
        <v>-0.38247999999999999</v>
      </c>
      <c r="AG1003" t="s">
        <v>730</v>
      </c>
      <c r="AH1003" t="s">
        <v>730</v>
      </c>
      <c r="AI1003" t="s">
        <v>730</v>
      </c>
      <c r="AJ1003" t="s">
        <v>730</v>
      </c>
      <c r="AK1003">
        <v>0.65865200000000002</v>
      </c>
      <c r="AL1003">
        <v>0.975603</v>
      </c>
      <c r="AM1003">
        <v>0.19694200000000001</v>
      </c>
      <c r="AN1003">
        <v>-0.56555500000000003</v>
      </c>
      <c r="AO1003" t="s">
        <v>730</v>
      </c>
      <c r="AP1003" t="s">
        <v>730</v>
      </c>
      <c r="AQ1003" t="s">
        <v>730</v>
      </c>
      <c r="AR1003" t="s">
        <v>730</v>
      </c>
      <c r="AS1003">
        <v>3.0979299999999999</v>
      </c>
      <c r="AT1003">
        <v>-0.39790199999999998</v>
      </c>
      <c r="AU1003" s="17" t="s">
        <v>6377</v>
      </c>
      <c r="AV1003">
        <v>1.48424</v>
      </c>
      <c r="AW1003">
        <v>0.40928599999999998</v>
      </c>
      <c r="AX1003" s="17" t="s">
        <v>6378</v>
      </c>
      <c r="AY1003" s="16" t="s">
        <v>6379</v>
      </c>
      <c r="AZ1003" s="16">
        <v>1</v>
      </c>
      <c r="BA1003" t="s">
        <v>11961</v>
      </c>
      <c r="BB1003" t="s">
        <v>11962</v>
      </c>
      <c r="BC1003" t="s">
        <v>11845</v>
      </c>
      <c r="BD1003" t="s">
        <v>11845</v>
      </c>
      <c r="BE1003" t="s">
        <v>11846</v>
      </c>
      <c r="BF1003" t="s">
        <v>11847</v>
      </c>
      <c r="BG1003" t="s">
        <v>6383</v>
      </c>
      <c r="BH1003">
        <v>31</v>
      </c>
      <c r="BI1003" t="s">
        <v>11963</v>
      </c>
      <c r="BJ1003" t="s">
        <v>11964</v>
      </c>
      <c r="BK1003" t="s">
        <v>11965</v>
      </c>
      <c r="BL1003" t="s">
        <v>6387</v>
      </c>
      <c r="BM1003" t="s">
        <v>6387</v>
      </c>
      <c r="BN1003" t="s">
        <v>6388</v>
      </c>
    </row>
    <row r="1004" spans="1:66">
      <c r="A1004" s="13">
        <v>6.7911899999999997E-2</v>
      </c>
      <c r="B1004" s="13">
        <v>-3.6849699999999999E-2</v>
      </c>
      <c r="C1004" s="13">
        <v>-3.3539300000000001E-2</v>
      </c>
      <c r="D1004" s="13">
        <v>0.141795</v>
      </c>
      <c r="E1004" s="13">
        <v>-4.2952799999999999E-2</v>
      </c>
      <c r="F1004" s="13">
        <v>-0.11082699999999999</v>
      </c>
      <c r="G1004" s="13">
        <v>7.9350900000000005E-3</v>
      </c>
      <c r="H1004" s="13">
        <v>7.6491900000000002E-2</v>
      </c>
      <c r="I1004" s="13">
        <v>-8.9215500000000003E-2</v>
      </c>
      <c r="J1004" s="13">
        <v>2.1784700000000001E-2</v>
      </c>
      <c r="K1004" s="13">
        <v>-1.1686999999999999E-2</v>
      </c>
      <c r="L1004" s="13">
        <v>-1.0347200000000001E-2</v>
      </c>
      <c r="M1004" s="13">
        <v>-0.45801900000000001</v>
      </c>
      <c r="N1004" s="13">
        <v>-0.36632799999999999</v>
      </c>
      <c r="O1004" s="13">
        <v>-2.3741999999999999E-3</v>
      </c>
      <c r="P1004" s="13">
        <v>-6.2661099999999997E-2</v>
      </c>
      <c r="Q1004" s="13">
        <v>-0.69050500000000004</v>
      </c>
      <c r="R1004" s="13">
        <v>-0.67867500000000003</v>
      </c>
      <c r="S1004" s="13">
        <v>-2.96277E-2</v>
      </c>
      <c r="T1004" s="13">
        <v>-0.363481</v>
      </c>
      <c r="U1004" s="13">
        <v>-0.47710900000000001</v>
      </c>
      <c r="V1004" s="13">
        <v>-0.53486100000000003</v>
      </c>
      <c r="W1004" s="13">
        <v>-1.8002400000000002E-2</v>
      </c>
      <c r="X1004" s="13">
        <v>-0.181612</v>
      </c>
      <c r="Y1004" s="13">
        <v>-0.42369800000000002</v>
      </c>
      <c r="Z1004" s="13">
        <v>-0.36530400000000002</v>
      </c>
      <c r="AA1004" s="13">
        <v>-9.3091499999999994E-2</v>
      </c>
      <c r="AB1004" s="13">
        <v>-8.93988E-2</v>
      </c>
      <c r="AC1004" s="13">
        <v>-9.38079E-2</v>
      </c>
      <c r="AD1004" s="13">
        <v>-3.0776600000000001E-2</v>
      </c>
      <c r="AE1004" s="13">
        <v>-4.17598E-2</v>
      </c>
      <c r="AF1004" s="13">
        <v>-6.6635100000000003E-2</v>
      </c>
      <c r="AG1004" s="13">
        <v>-0.170875</v>
      </c>
      <c r="AH1004" s="13">
        <v>-0.124054</v>
      </c>
      <c r="AI1004" s="13">
        <v>-0.152361</v>
      </c>
      <c r="AJ1004" s="13">
        <v>1.50516E-2</v>
      </c>
      <c r="AK1004" s="13">
        <v>-0.13531799999999999</v>
      </c>
      <c r="AL1004" s="13">
        <v>-0.12648999999999999</v>
      </c>
      <c r="AM1004" s="13">
        <v>-7.8163899999999994E-2</v>
      </c>
      <c r="AN1004" s="13">
        <v>-3.2133000000000002E-2</v>
      </c>
      <c r="AO1004" s="13">
        <v>-0.152091</v>
      </c>
      <c r="AP1004" s="13">
        <v>-7.7844499999999997E-2</v>
      </c>
      <c r="AQ1004" s="13">
        <v>-1.1663700000000001E-2</v>
      </c>
      <c r="AR1004" s="13">
        <v>-6.31414E-2</v>
      </c>
      <c r="AS1004" s="13">
        <v>3.6190199999999999</v>
      </c>
      <c r="AT1004" s="13">
        <v>-0.30054700000000001</v>
      </c>
      <c r="AU1004" s="14" t="s">
        <v>6377</v>
      </c>
      <c r="AV1004" s="13">
        <v>2.9518499999999999</v>
      </c>
      <c r="AW1004" s="13">
        <v>0.21829299999999999</v>
      </c>
      <c r="AX1004" s="14" t="s">
        <v>6378</v>
      </c>
      <c r="AY1004" s="16" t="s">
        <v>6379</v>
      </c>
      <c r="AZ1004" s="15">
        <v>1</v>
      </c>
      <c r="BA1004" s="13" t="s">
        <v>3892</v>
      </c>
      <c r="BB1004" s="13" t="s">
        <v>11966</v>
      </c>
      <c r="BC1004" s="13" t="s">
        <v>10180</v>
      </c>
      <c r="BD1004" s="13" t="s">
        <v>10180</v>
      </c>
      <c r="BE1004" s="13" t="s">
        <v>2827</v>
      </c>
      <c r="BF1004" s="13" t="s">
        <v>2825</v>
      </c>
      <c r="BG1004" s="13" t="s">
        <v>6383</v>
      </c>
      <c r="BH1004" s="13">
        <v>1397</v>
      </c>
      <c r="BI1004" s="13" t="s">
        <v>11967</v>
      </c>
      <c r="BJ1004" s="13" t="s">
        <v>11968</v>
      </c>
      <c r="BK1004" s="13" t="s">
        <v>11969</v>
      </c>
      <c r="BL1004" s="13" t="s">
        <v>6387</v>
      </c>
      <c r="BM1004" s="13" t="s">
        <v>6387</v>
      </c>
      <c r="BN1004" s="13" t="s">
        <v>6388</v>
      </c>
    </row>
    <row r="1005" spans="1:66">
      <c r="A1005">
        <v>-1.05673E-2</v>
      </c>
      <c r="B1005">
        <v>1.39854E-2</v>
      </c>
      <c r="C1005">
        <v>-3.5290999999999999E-3</v>
      </c>
      <c r="D1005">
        <v>2.4452399999999999E-2</v>
      </c>
      <c r="E1005">
        <v>4.0002700000000002E-3</v>
      </c>
      <c r="F1005">
        <v>-2.89552E-2</v>
      </c>
      <c r="G1005">
        <v>1.2013099999999999E-3</v>
      </c>
      <c r="H1005">
        <v>7.5618300000000003E-3</v>
      </c>
      <c r="I1005">
        <v>-8.8104299999999993E-3</v>
      </c>
      <c r="J1005">
        <v>5.5842899999999996E-3</v>
      </c>
      <c r="K1005">
        <v>3.2737599999999999E-2</v>
      </c>
      <c r="L1005">
        <v>-3.9235600000000002E-2</v>
      </c>
      <c r="M1005">
        <v>3.8663500000000003E-2</v>
      </c>
      <c r="N1005">
        <v>-0.344891</v>
      </c>
      <c r="O1005">
        <v>-0.548732</v>
      </c>
      <c r="P1005">
        <v>-0.364209</v>
      </c>
      <c r="Q1005">
        <v>4.9812700000000001E-2</v>
      </c>
      <c r="R1005">
        <v>-0.53932999999999998</v>
      </c>
      <c r="S1005">
        <v>-0.49526599999999998</v>
      </c>
      <c r="T1005">
        <v>-0.27353899999999998</v>
      </c>
      <c r="U1005">
        <v>5.6401399999999997E-2</v>
      </c>
      <c r="V1005">
        <v>-0.53768199999999999</v>
      </c>
      <c r="W1005">
        <v>-0.44765300000000002</v>
      </c>
      <c r="X1005">
        <v>-0.33911799999999998</v>
      </c>
      <c r="Y1005">
        <v>4.7883200000000001E-2</v>
      </c>
      <c r="Z1005">
        <v>-0.429226</v>
      </c>
      <c r="AA1005">
        <v>-0.442832</v>
      </c>
      <c r="AB1005">
        <v>-0.32008700000000001</v>
      </c>
      <c r="AC1005">
        <v>-0.67405800000000005</v>
      </c>
      <c r="AD1005">
        <v>-0.42380400000000001</v>
      </c>
      <c r="AE1005">
        <v>-0.45268399999999998</v>
      </c>
      <c r="AF1005">
        <v>-0.47446199999999999</v>
      </c>
      <c r="AG1005">
        <v>-0.61386499999999999</v>
      </c>
      <c r="AH1005">
        <v>-0.431475</v>
      </c>
      <c r="AI1005">
        <v>-0.413773</v>
      </c>
      <c r="AJ1005">
        <v>-0.39325100000000002</v>
      </c>
      <c r="AK1005">
        <v>-0.593472</v>
      </c>
      <c r="AL1005">
        <v>-0.47441499999999998</v>
      </c>
      <c r="AM1005">
        <v>-0.51290999999999998</v>
      </c>
      <c r="AN1005">
        <v>-0.46209299999999998</v>
      </c>
      <c r="AO1005">
        <v>-0.68067800000000001</v>
      </c>
      <c r="AP1005">
        <v>-0.46133299999999999</v>
      </c>
      <c r="AQ1005">
        <v>-0.43341299999999999</v>
      </c>
      <c r="AR1005">
        <v>-0.41563699999999998</v>
      </c>
      <c r="AS1005">
        <v>4.0682900000000002</v>
      </c>
      <c r="AT1005">
        <v>-0.30548199999999998</v>
      </c>
      <c r="AU1005" s="17" t="s">
        <v>6377</v>
      </c>
      <c r="AV1005">
        <v>2.3647999999999998</v>
      </c>
      <c r="AW1005">
        <v>-0.18884500000000001</v>
      </c>
      <c r="AX1005" s="17" t="s">
        <v>6389</v>
      </c>
      <c r="AY1005" s="16" t="s">
        <v>6389</v>
      </c>
      <c r="AZ1005" s="16">
        <v>1</v>
      </c>
      <c r="BA1005" t="s">
        <v>11970</v>
      </c>
      <c r="BB1005" t="s">
        <v>11971</v>
      </c>
      <c r="BC1005" t="s">
        <v>11972</v>
      </c>
      <c r="BD1005" t="s">
        <v>11972</v>
      </c>
      <c r="BE1005" t="s">
        <v>11973</v>
      </c>
      <c r="BF1005" t="s">
        <v>11974</v>
      </c>
      <c r="BG1005" t="s">
        <v>6383</v>
      </c>
      <c r="BH1005">
        <v>248</v>
      </c>
      <c r="BI1005" t="s">
        <v>11975</v>
      </c>
      <c r="BJ1005" t="s">
        <v>11976</v>
      </c>
      <c r="BK1005" t="s">
        <v>11977</v>
      </c>
      <c r="BL1005" t="s">
        <v>6387</v>
      </c>
      <c r="BM1005" t="s">
        <v>6387</v>
      </c>
      <c r="BN1005" t="s">
        <v>6388</v>
      </c>
    </row>
    <row r="1006" spans="1:66">
      <c r="A1006" s="13">
        <v>-6.85368E-3</v>
      </c>
      <c r="B1006" s="13">
        <v>1.42741E-2</v>
      </c>
      <c r="C1006" s="13">
        <v>-7.5270700000000003E-3</v>
      </c>
      <c r="D1006" s="13">
        <v>-1.0740400000000001E-2</v>
      </c>
      <c r="E1006" s="13">
        <v>-3.4028799999999998E-2</v>
      </c>
      <c r="F1006" s="13">
        <v>4.3663599999999997E-2</v>
      </c>
      <c r="G1006" s="13">
        <v>7.0224499999999995E-2</v>
      </c>
      <c r="H1006" s="13">
        <v>-6.6354999999999997E-2</v>
      </c>
      <c r="I1006" s="13">
        <v>-7.1269899999999997E-3</v>
      </c>
      <c r="J1006" s="13">
        <v>4.68371E-2</v>
      </c>
      <c r="K1006" s="13">
        <v>-5.5985199999999999E-2</v>
      </c>
      <c r="L1006" s="13">
        <v>7.28876E-3</v>
      </c>
      <c r="M1006" s="13">
        <v>-0.25070199999999998</v>
      </c>
      <c r="N1006" s="13">
        <v>3.2215399999999998E-2</v>
      </c>
      <c r="O1006" s="13">
        <v>-0.46881299999999998</v>
      </c>
      <c r="P1006" s="13">
        <v>-0.69951799999999997</v>
      </c>
      <c r="Q1006" s="13">
        <v>-0.216448</v>
      </c>
      <c r="R1006" s="13">
        <v>2.8747499999999999E-2</v>
      </c>
      <c r="S1006" s="13">
        <v>-0.51136800000000004</v>
      </c>
      <c r="T1006" s="13">
        <v>-0.70831599999999995</v>
      </c>
      <c r="U1006" s="13">
        <v>-0.23946999999999999</v>
      </c>
      <c r="V1006" s="13">
        <v>-3.6461599999999997E-2</v>
      </c>
      <c r="W1006" s="13">
        <v>-0.53388599999999997</v>
      </c>
      <c r="X1006" s="13">
        <v>-0.735205</v>
      </c>
      <c r="Y1006" s="13">
        <v>-0.143456</v>
      </c>
      <c r="Z1006" s="13">
        <v>0.12790199999999999</v>
      </c>
      <c r="AA1006" s="13">
        <v>-0.48200700000000002</v>
      </c>
      <c r="AB1006" s="13">
        <v>-0.67910999999999999</v>
      </c>
      <c r="AC1006" s="13">
        <v>-0.77781599999999995</v>
      </c>
      <c r="AD1006" s="13">
        <v>-0.29038900000000001</v>
      </c>
      <c r="AE1006" s="13">
        <v>-0.88696600000000003</v>
      </c>
      <c r="AF1006" s="13">
        <v>-0.61312900000000004</v>
      </c>
      <c r="AG1006" s="13">
        <v>-0.87479300000000004</v>
      </c>
      <c r="AH1006" s="13">
        <v>-0.336646</v>
      </c>
      <c r="AI1006" s="13">
        <v>-0.99624900000000005</v>
      </c>
      <c r="AJ1006" s="13">
        <v>-0.67474100000000004</v>
      </c>
      <c r="AK1006" s="13">
        <v>-0.86680299999999999</v>
      </c>
      <c r="AL1006" s="13">
        <v>-0.34594000000000003</v>
      </c>
      <c r="AM1006" s="13">
        <v>-0.77182899999999999</v>
      </c>
      <c r="AN1006" s="13">
        <v>-0.51888599999999996</v>
      </c>
      <c r="AO1006" s="13">
        <v>-0.63027599999999995</v>
      </c>
      <c r="AP1006" s="13">
        <v>-0.198321</v>
      </c>
      <c r="AQ1006" s="13">
        <v>-0.83592900000000003</v>
      </c>
      <c r="AR1006" s="13">
        <v>-0.52441800000000005</v>
      </c>
      <c r="AS1006" s="13">
        <v>3.3388100000000001</v>
      </c>
      <c r="AT1006" s="13">
        <v>-0.34421600000000002</v>
      </c>
      <c r="AU1006" s="14" t="s">
        <v>6377</v>
      </c>
      <c r="AV1006" s="13">
        <v>2.2973699999999999</v>
      </c>
      <c r="AW1006" s="13">
        <v>-0.28920200000000001</v>
      </c>
      <c r="AX1006" s="14" t="s">
        <v>6377</v>
      </c>
      <c r="AY1006" s="16" t="s">
        <v>6389</v>
      </c>
      <c r="AZ1006" s="15">
        <v>1</v>
      </c>
      <c r="BA1006" s="13" t="s">
        <v>11978</v>
      </c>
      <c r="BB1006" s="13" t="s">
        <v>11979</v>
      </c>
      <c r="BC1006" s="13" t="s">
        <v>3808</v>
      </c>
      <c r="BD1006" s="13" t="s">
        <v>3808</v>
      </c>
      <c r="BE1006" s="13" t="s">
        <v>11517</v>
      </c>
      <c r="BF1006" s="13" t="s">
        <v>2407</v>
      </c>
      <c r="BG1006" s="13" t="s">
        <v>6383</v>
      </c>
      <c r="BH1006" s="13">
        <v>1809</v>
      </c>
      <c r="BI1006" s="13" t="s">
        <v>11980</v>
      </c>
      <c r="BJ1006" s="13" t="s">
        <v>11981</v>
      </c>
      <c r="BK1006" s="13" t="s">
        <v>11982</v>
      </c>
      <c r="BL1006" s="13" t="s">
        <v>6387</v>
      </c>
      <c r="BM1006" s="13" t="s">
        <v>6387</v>
      </c>
      <c r="BN1006" s="13" t="s">
        <v>6388</v>
      </c>
    </row>
    <row r="1007" spans="1:66">
      <c r="A1007">
        <v>3.4873700000000001E-3</v>
      </c>
      <c r="B1007">
        <v>3.5457299999999997E-2</v>
      </c>
      <c r="C1007">
        <v>-3.9935900000000003E-2</v>
      </c>
      <c r="D1007">
        <v>4.6402600000000002E-2</v>
      </c>
      <c r="E1007">
        <v>-3.2776600000000003E-2</v>
      </c>
      <c r="F1007">
        <v>-1.48258E-2</v>
      </c>
      <c r="G1007">
        <v>1.6363200000000001E-2</v>
      </c>
      <c r="H1007">
        <v>3.0810899999999999E-2</v>
      </c>
      <c r="I1007">
        <v>-4.8401600000000003E-2</v>
      </c>
      <c r="J1007">
        <v>2.1295499999999998E-2</v>
      </c>
      <c r="K1007">
        <v>2.3221700000000001E-2</v>
      </c>
      <c r="L1007">
        <v>-4.5575299999999999E-2</v>
      </c>
      <c r="M1007">
        <v>-0.60216400000000003</v>
      </c>
      <c r="N1007">
        <v>5.94697E-2</v>
      </c>
      <c r="O1007">
        <v>-0.69608400000000004</v>
      </c>
      <c r="P1007">
        <v>-0.83326900000000004</v>
      </c>
      <c r="Q1007">
        <v>-0.45391900000000002</v>
      </c>
      <c r="R1007">
        <v>-0.18268999999999999</v>
      </c>
      <c r="S1007">
        <v>-0.61787400000000003</v>
      </c>
      <c r="T1007">
        <v>-0.66311699999999996</v>
      </c>
      <c r="U1007">
        <v>-0.24387600000000001</v>
      </c>
      <c r="V1007">
        <v>0.12685099999999999</v>
      </c>
      <c r="W1007">
        <v>-0.27498800000000001</v>
      </c>
      <c r="X1007">
        <v>-0.38200699999999999</v>
      </c>
      <c r="Y1007">
        <v>-0.66866700000000001</v>
      </c>
      <c r="Z1007">
        <v>0.106834</v>
      </c>
      <c r="AA1007">
        <v>-0.65037599999999995</v>
      </c>
      <c r="AB1007">
        <v>-0.86899700000000002</v>
      </c>
      <c r="AC1007">
        <v>-0.844472</v>
      </c>
      <c r="AD1007">
        <v>-0.65475499999999998</v>
      </c>
      <c r="AE1007">
        <v>-0.92812499999999998</v>
      </c>
      <c r="AF1007">
        <v>-0.77185999999999999</v>
      </c>
      <c r="AG1007">
        <v>-0.66337100000000004</v>
      </c>
      <c r="AH1007">
        <v>-0.59484400000000004</v>
      </c>
      <c r="AI1007">
        <v>-0.86807100000000004</v>
      </c>
      <c r="AJ1007">
        <v>-0.60194099999999995</v>
      </c>
      <c r="AK1007">
        <v>-0.388069</v>
      </c>
      <c r="AL1007">
        <v>-0.28485300000000002</v>
      </c>
      <c r="AM1007">
        <v>-0.718113</v>
      </c>
      <c r="AN1007">
        <v>-0.34110200000000002</v>
      </c>
      <c r="AO1007">
        <v>-0.92459100000000005</v>
      </c>
      <c r="AP1007">
        <v>-0.70561700000000005</v>
      </c>
      <c r="AQ1007">
        <v>-0.94932700000000003</v>
      </c>
      <c r="AR1007">
        <v>-0.86589000000000005</v>
      </c>
      <c r="AS1007">
        <v>3.8750900000000001</v>
      </c>
      <c r="AT1007">
        <v>-0.42743100000000001</v>
      </c>
      <c r="AU1007" s="17" t="s">
        <v>6377</v>
      </c>
      <c r="AV1007">
        <v>1.9806699999999999</v>
      </c>
      <c r="AW1007">
        <v>-0.26625799999999999</v>
      </c>
      <c r="AX1007" s="17" t="s">
        <v>6377</v>
      </c>
      <c r="AY1007" s="16" t="s">
        <v>6389</v>
      </c>
      <c r="AZ1007" s="16">
        <v>1</v>
      </c>
      <c r="BA1007" t="s">
        <v>4316</v>
      </c>
      <c r="BB1007">
        <v>104</v>
      </c>
      <c r="BC1007" t="s">
        <v>4316</v>
      </c>
      <c r="BD1007" t="s">
        <v>4316</v>
      </c>
      <c r="BE1007" t="s">
        <v>4317</v>
      </c>
      <c r="BF1007" t="s">
        <v>11983</v>
      </c>
      <c r="BG1007" t="s">
        <v>6383</v>
      </c>
      <c r="BH1007">
        <v>104</v>
      </c>
      <c r="BI1007" t="s">
        <v>11984</v>
      </c>
      <c r="BJ1007" t="s">
        <v>11985</v>
      </c>
      <c r="BK1007" t="s">
        <v>11986</v>
      </c>
      <c r="BL1007" t="s">
        <v>6387</v>
      </c>
      <c r="BM1007" t="s">
        <v>6387</v>
      </c>
      <c r="BN1007" t="s">
        <v>6388</v>
      </c>
    </row>
    <row r="1008" spans="1:66">
      <c r="A1008" s="13">
        <v>1.6813700000000001E-2</v>
      </c>
      <c r="B1008" s="13">
        <v>-7.0410999999999998E-3</v>
      </c>
      <c r="C1008" s="13">
        <v>-9.9220999999999997E-3</v>
      </c>
      <c r="D1008" s="13">
        <v>2.84056E-2</v>
      </c>
      <c r="E1008" s="13">
        <v>-4.5549899999999997E-2</v>
      </c>
      <c r="F1008" s="13">
        <v>1.6061499999999999E-2</v>
      </c>
      <c r="G1008" s="13">
        <v>1.9906299999999998E-2</v>
      </c>
      <c r="H1008" s="13">
        <v>-0.120229</v>
      </c>
      <c r="I1008" s="13">
        <v>9.2295299999999997E-2</v>
      </c>
      <c r="J1008" s="13">
        <v>2.42711E-2</v>
      </c>
      <c r="K1008" s="13">
        <v>-7.15396E-3</v>
      </c>
      <c r="L1008" s="13">
        <v>-1.7445200000000001E-2</v>
      </c>
      <c r="M1008" s="13">
        <v>-0.78100499999999995</v>
      </c>
      <c r="N1008" s="13">
        <v>-0.28225800000000001</v>
      </c>
      <c r="O1008" s="13">
        <v>-0.22190099999999999</v>
      </c>
      <c r="P1008" s="13">
        <v>-3.7478900000000002E-2</v>
      </c>
      <c r="Q1008" s="13">
        <v>-0.80249400000000004</v>
      </c>
      <c r="R1008" s="13">
        <v>-0.25289099999999998</v>
      </c>
      <c r="S1008" s="13">
        <v>-0.21731800000000001</v>
      </c>
      <c r="T1008" s="13">
        <v>-0.18937000000000001</v>
      </c>
      <c r="U1008" s="13">
        <v>-0.87110500000000002</v>
      </c>
      <c r="V1008" s="13">
        <v>-0.25652599999999998</v>
      </c>
      <c r="W1008" s="13">
        <v>-0.35892400000000002</v>
      </c>
      <c r="X1008" s="13">
        <v>-0.10255</v>
      </c>
      <c r="Y1008" s="13">
        <v>-0.73953199999999997</v>
      </c>
      <c r="Z1008" s="13">
        <v>-0.23560200000000001</v>
      </c>
      <c r="AA1008" s="13">
        <v>-0.17760999999999999</v>
      </c>
      <c r="AB1008" s="13">
        <v>2.29759E-2</v>
      </c>
      <c r="AC1008" s="13">
        <v>-6.3792500000000002E-2</v>
      </c>
      <c r="AD1008" s="13">
        <v>-5.7978399999999996E-4</v>
      </c>
      <c r="AE1008" s="13">
        <v>-0.13741300000000001</v>
      </c>
      <c r="AF1008" s="13">
        <v>-0.146922</v>
      </c>
      <c r="AG1008" s="13">
        <v>-0.21223700000000001</v>
      </c>
      <c r="AH1008" s="13">
        <v>-0.15157200000000001</v>
      </c>
      <c r="AI1008" s="13">
        <v>-0.33797199999999999</v>
      </c>
      <c r="AJ1008" s="13">
        <v>-0.105348</v>
      </c>
      <c r="AK1008" s="13">
        <v>-0.22303700000000001</v>
      </c>
      <c r="AL1008" s="13">
        <v>-0.124156</v>
      </c>
      <c r="AM1008" s="13">
        <v>-0.39727699999999999</v>
      </c>
      <c r="AN1008" s="13">
        <v>-0.24660899999999999</v>
      </c>
      <c r="AO1008" s="13">
        <v>5.0577299999999999E-3</v>
      </c>
      <c r="AP1008" s="13">
        <v>1.6913299999999999E-2</v>
      </c>
      <c r="AQ1008" s="13">
        <v>-0.14047899999999999</v>
      </c>
      <c r="AR1008" s="13">
        <v>-8.8777900000000007E-2</v>
      </c>
      <c r="AS1008" s="13">
        <v>3.4150100000000001</v>
      </c>
      <c r="AT1008" s="13">
        <v>-0.34317500000000001</v>
      </c>
      <c r="AU1008" s="14" t="s">
        <v>6377</v>
      </c>
      <c r="AV1008" s="13">
        <v>1.78373</v>
      </c>
      <c r="AW1008" s="13">
        <v>0.19683700000000001</v>
      </c>
      <c r="AX1008" s="14" t="s">
        <v>6389</v>
      </c>
      <c r="AY1008" s="16" t="s">
        <v>6389</v>
      </c>
      <c r="AZ1008" s="15">
        <v>1</v>
      </c>
      <c r="BA1008" s="13" t="s">
        <v>4865</v>
      </c>
      <c r="BB1008" s="13">
        <v>369</v>
      </c>
      <c r="BC1008" s="13" t="s">
        <v>4865</v>
      </c>
      <c r="BD1008" s="13" t="s">
        <v>4865</v>
      </c>
      <c r="BE1008" s="13" t="s">
        <v>4866</v>
      </c>
      <c r="BF1008" s="13" t="s">
        <v>7103</v>
      </c>
      <c r="BG1008" s="13" t="s">
        <v>6383</v>
      </c>
      <c r="BH1008" s="13">
        <v>369</v>
      </c>
      <c r="BI1008" s="13" t="s">
        <v>11987</v>
      </c>
      <c r="BJ1008" s="13" t="s">
        <v>11988</v>
      </c>
      <c r="BK1008" s="13" t="s">
        <v>11989</v>
      </c>
      <c r="BL1008" s="13" t="s">
        <v>6387</v>
      </c>
      <c r="BM1008" s="13" t="s">
        <v>6387</v>
      </c>
      <c r="BN1008" s="13" t="s">
        <v>6388</v>
      </c>
    </row>
    <row r="1009" spans="1:66">
      <c r="A1009">
        <v>1.0543E-2</v>
      </c>
      <c r="B1009">
        <v>-3.2677900000000003E-2</v>
      </c>
      <c r="C1009">
        <v>2.1567099999999999E-2</v>
      </c>
      <c r="D1009">
        <v>-3.3259499999999997E-2</v>
      </c>
      <c r="E1009">
        <v>-3.47535E-2</v>
      </c>
      <c r="F1009">
        <v>6.5698500000000007E-2</v>
      </c>
      <c r="G1009">
        <v>-9.6121799999999993E-2</v>
      </c>
      <c r="H1009">
        <v>-4.8320700000000001E-2</v>
      </c>
      <c r="I1009">
        <v>0.13408200000000001</v>
      </c>
      <c r="J1009">
        <v>1.40278E-2</v>
      </c>
      <c r="K1009">
        <v>-5.6868500000000002E-2</v>
      </c>
      <c r="L1009">
        <v>4.10757E-2</v>
      </c>
      <c r="M1009">
        <v>-0.338113</v>
      </c>
      <c r="N1009">
        <v>-0.21915799999999999</v>
      </c>
      <c r="O1009">
        <v>-0.29075099999999998</v>
      </c>
      <c r="P1009">
        <v>-0.308197</v>
      </c>
      <c r="Q1009">
        <v>-0.29553099999999999</v>
      </c>
      <c r="R1009">
        <v>-0.260044</v>
      </c>
      <c r="S1009">
        <v>-0.25119900000000001</v>
      </c>
      <c r="T1009">
        <v>-0.119795</v>
      </c>
      <c r="U1009">
        <v>-0.42295700000000003</v>
      </c>
      <c r="V1009">
        <v>-0.35585699999999998</v>
      </c>
      <c r="W1009">
        <v>-0.42803099999999999</v>
      </c>
      <c r="X1009">
        <v>-0.41384599999999999</v>
      </c>
      <c r="Y1009">
        <v>-0.35738300000000001</v>
      </c>
      <c r="Z1009">
        <v>-0.110914</v>
      </c>
      <c r="AA1009">
        <v>-0.270673</v>
      </c>
      <c r="AB1009">
        <v>-0.33743099999999998</v>
      </c>
      <c r="AC1009">
        <v>-0.14313000000000001</v>
      </c>
      <c r="AD1009">
        <v>-0.18523300000000001</v>
      </c>
      <c r="AE1009">
        <v>-0.205535</v>
      </c>
      <c r="AF1009">
        <v>-0.23932</v>
      </c>
      <c r="AG1009">
        <v>-9.7819000000000003E-2</v>
      </c>
      <c r="AH1009">
        <v>-0.138243</v>
      </c>
      <c r="AI1009">
        <v>-0.408252</v>
      </c>
      <c r="AJ1009">
        <v>-0.16198799999999999</v>
      </c>
      <c r="AK1009">
        <v>-0.19347200000000001</v>
      </c>
      <c r="AL1009">
        <v>-0.22781599999999999</v>
      </c>
      <c r="AM1009">
        <v>-0.47831099999999999</v>
      </c>
      <c r="AN1009">
        <v>-0.17346900000000001</v>
      </c>
      <c r="AO1009">
        <v>-0.14262900000000001</v>
      </c>
      <c r="AP1009">
        <v>-0.17322199999999999</v>
      </c>
      <c r="AQ1009">
        <v>-0.27446100000000001</v>
      </c>
      <c r="AR1009">
        <v>-0.17039699999999999</v>
      </c>
      <c r="AS1009">
        <v>9.1747599999999991</v>
      </c>
      <c r="AT1009">
        <v>-0.29749199999999998</v>
      </c>
      <c r="AU1009" s="17" t="s">
        <v>6377</v>
      </c>
      <c r="AV1009">
        <v>1.7240800000000001</v>
      </c>
      <c r="AW1009">
        <v>8.5411399999999998E-2</v>
      </c>
      <c r="AX1009" s="17" t="s">
        <v>6389</v>
      </c>
      <c r="AY1009" s="16" t="s">
        <v>6389</v>
      </c>
      <c r="AZ1009" s="16">
        <v>1</v>
      </c>
      <c r="BA1009" t="s">
        <v>5257</v>
      </c>
      <c r="BB1009">
        <v>90</v>
      </c>
      <c r="BC1009" t="s">
        <v>5257</v>
      </c>
      <c r="BD1009" t="s">
        <v>5257</v>
      </c>
      <c r="BE1009" t="s">
        <v>5258</v>
      </c>
      <c r="BF1009" t="s">
        <v>6428</v>
      </c>
      <c r="BG1009" t="s">
        <v>6383</v>
      </c>
      <c r="BH1009">
        <v>90</v>
      </c>
      <c r="BI1009" t="s">
        <v>11990</v>
      </c>
      <c r="BJ1009" t="s">
        <v>11991</v>
      </c>
      <c r="BK1009" t="s">
        <v>11992</v>
      </c>
      <c r="BL1009" t="s">
        <v>6387</v>
      </c>
      <c r="BM1009" t="s">
        <v>6387</v>
      </c>
      <c r="BN1009" t="s">
        <v>6388</v>
      </c>
    </row>
    <row r="1010" spans="1:66">
      <c r="A1010" s="13">
        <v>-8.0920799999999998E-3</v>
      </c>
      <c r="B1010" s="13">
        <v>4.0313799999999997E-2</v>
      </c>
      <c r="C1010" s="13">
        <v>-3.31918E-2</v>
      </c>
      <c r="D1010" s="13">
        <v>-6.1982199999999999E-3</v>
      </c>
      <c r="E1010" s="13">
        <v>-0.108482</v>
      </c>
      <c r="F1010" s="13">
        <v>0.10664800000000001</v>
      </c>
      <c r="G1010" s="13">
        <v>2.4898699999999999E-2</v>
      </c>
      <c r="H1010" s="13">
        <v>-2.4490499999999998E-2</v>
      </c>
      <c r="I1010" s="13">
        <v>-8.3126000000000001E-4</v>
      </c>
      <c r="J1010" s="13">
        <v>-3.28904E-3</v>
      </c>
      <c r="K1010" s="13">
        <v>-0.13483500000000001</v>
      </c>
      <c r="L1010" s="13">
        <v>0.12631600000000001</v>
      </c>
      <c r="M1010" s="13">
        <v>-0.30331000000000002</v>
      </c>
      <c r="N1010" s="13">
        <v>5.1400099999999997E-2</v>
      </c>
      <c r="O1010" s="13">
        <v>-0.33598299999999998</v>
      </c>
      <c r="P1010" s="13">
        <v>-0.52722500000000005</v>
      </c>
      <c r="Q1010" s="13">
        <v>-0.33766299999999999</v>
      </c>
      <c r="R1010" s="13">
        <v>-8.10081E-3</v>
      </c>
      <c r="S1010" s="13">
        <v>-0.28854400000000002</v>
      </c>
      <c r="T1010" s="13">
        <v>-0.53010199999999996</v>
      </c>
      <c r="U1010" s="13">
        <v>-0.46556799999999998</v>
      </c>
      <c r="V1010" s="13">
        <v>-6.1515E-2</v>
      </c>
      <c r="W1010" s="13">
        <v>-0.199848</v>
      </c>
      <c r="X1010" s="13">
        <v>-0.54131799999999997</v>
      </c>
      <c r="Y1010" s="13">
        <v>-0.293327</v>
      </c>
      <c r="Z1010" s="13">
        <v>-0.24901200000000001</v>
      </c>
      <c r="AA1010" s="13">
        <v>-0.43200300000000003</v>
      </c>
      <c r="AB1010" s="13">
        <v>-0.47465600000000002</v>
      </c>
      <c r="AC1010" s="13">
        <v>-0.16592899999999999</v>
      </c>
      <c r="AD1010" s="13">
        <v>-0.144178</v>
      </c>
      <c r="AE1010" s="13">
        <v>0.38658199999999998</v>
      </c>
      <c r="AF1010" s="13">
        <v>-0.31176799999999999</v>
      </c>
      <c r="AG1010" s="13">
        <v>-0.13447799999999999</v>
      </c>
      <c r="AH1010" s="13">
        <v>-0.21334400000000001</v>
      </c>
      <c r="AI1010" s="13">
        <v>0.199714</v>
      </c>
      <c r="AJ1010" s="13">
        <v>-0.33166600000000002</v>
      </c>
      <c r="AK1010" s="13">
        <v>-4.4329500000000001E-2</v>
      </c>
      <c r="AL1010" s="13">
        <v>-0.192464</v>
      </c>
      <c r="AM1010" s="13">
        <v>0.45504099999999997</v>
      </c>
      <c r="AN1010" s="13">
        <v>-0.220944</v>
      </c>
      <c r="AO1010" s="13">
        <v>-0.35059499999999999</v>
      </c>
      <c r="AP1010" s="13">
        <v>-0.28973900000000002</v>
      </c>
      <c r="AQ1010" s="13">
        <v>-0.122199</v>
      </c>
      <c r="AR1010" s="13">
        <v>-0.44417000000000001</v>
      </c>
      <c r="AS1010" s="13">
        <v>4.9912000000000001</v>
      </c>
      <c r="AT1010" s="13">
        <v>-0.310529</v>
      </c>
      <c r="AU1010" s="14" t="s">
        <v>6377</v>
      </c>
      <c r="AV1010" s="13">
        <v>1.6643699999999999</v>
      </c>
      <c r="AW1010" s="13">
        <v>0.192019</v>
      </c>
      <c r="AX1010" s="14" t="s">
        <v>6389</v>
      </c>
      <c r="AY1010" s="16" t="s">
        <v>6389</v>
      </c>
      <c r="AZ1010" s="15">
        <v>1</v>
      </c>
      <c r="BA1010" s="13" t="s">
        <v>4097</v>
      </c>
      <c r="BB1010" s="13" t="s">
        <v>11993</v>
      </c>
      <c r="BC1010" s="13" t="s">
        <v>6467</v>
      </c>
      <c r="BD1010" s="13" t="s">
        <v>6467</v>
      </c>
      <c r="BE1010" s="13" t="s">
        <v>2250</v>
      </c>
      <c r="BF1010" s="13" t="s">
        <v>2247</v>
      </c>
      <c r="BG1010" s="13" t="s">
        <v>6383</v>
      </c>
      <c r="BH1010" s="13">
        <v>1884</v>
      </c>
      <c r="BI1010" s="13" t="s">
        <v>11994</v>
      </c>
      <c r="BJ1010" s="13" t="s">
        <v>11995</v>
      </c>
      <c r="BK1010" s="13" t="s">
        <v>11996</v>
      </c>
      <c r="BL1010" s="13" t="s">
        <v>6387</v>
      </c>
      <c r="BM1010" s="13" t="s">
        <v>6387</v>
      </c>
      <c r="BN1010" s="13" t="s">
        <v>6388</v>
      </c>
    </row>
    <row r="1011" spans="1:66">
      <c r="A1011">
        <v>1.8553400000000001E-2</v>
      </c>
      <c r="B1011">
        <v>-1.98576E-2</v>
      </c>
      <c r="C1011">
        <v>1.0480299999999999E-3</v>
      </c>
      <c r="D1011">
        <v>-3.1169599999999999E-2</v>
      </c>
      <c r="E1011">
        <v>7.2839799999999996E-2</v>
      </c>
      <c r="F1011">
        <v>-4.4555600000000001E-2</v>
      </c>
      <c r="G1011">
        <v>-6.4908599999999997E-2</v>
      </c>
      <c r="H1011">
        <v>-1.9583E-2</v>
      </c>
      <c r="I1011">
        <v>8.0625299999999997E-2</v>
      </c>
      <c r="J1011">
        <v>-4.4116299999999997E-2</v>
      </c>
      <c r="K1011">
        <v>3.7365299999999997E-2</v>
      </c>
      <c r="L1011">
        <v>5.5842899999999996E-3</v>
      </c>
      <c r="M1011">
        <v>-0.67620999999999998</v>
      </c>
      <c r="N1011">
        <v>-0.43443100000000001</v>
      </c>
      <c r="O1011">
        <v>-0.19386700000000001</v>
      </c>
      <c r="P1011">
        <v>-8.62097E-2</v>
      </c>
      <c r="Q1011">
        <v>-0.65418200000000004</v>
      </c>
      <c r="R1011">
        <v>-0.30556699999999998</v>
      </c>
      <c r="S1011">
        <v>-3.4210299999999999E-2</v>
      </c>
      <c r="T1011">
        <v>-4.0292599999999998E-2</v>
      </c>
      <c r="U1011">
        <v>-0.68648200000000004</v>
      </c>
      <c r="V1011">
        <v>-0.41930299999999998</v>
      </c>
      <c r="W1011">
        <v>-9.3225100000000005E-2</v>
      </c>
      <c r="X1011">
        <v>2.74486E-2</v>
      </c>
      <c r="Y1011">
        <v>-0.54230400000000001</v>
      </c>
      <c r="Z1011">
        <v>-0.31431999999999999</v>
      </c>
      <c r="AA1011">
        <v>-0.16376199999999999</v>
      </c>
      <c r="AB1011">
        <v>-0.19576399999999999</v>
      </c>
      <c r="AC1011">
        <v>0.193162</v>
      </c>
      <c r="AD1011">
        <v>5.8718100000000002E-2</v>
      </c>
      <c r="AE1011">
        <v>-0.50558700000000001</v>
      </c>
      <c r="AF1011">
        <v>-9.6817500000000001E-2</v>
      </c>
      <c r="AG1011">
        <v>0.20469699999999999</v>
      </c>
      <c r="AH1011">
        <v>8.78945E-2</v>
      </c>
      <c r="AI1011">
        <v>-0.55510099999999996</v>
      </c>
      <c r="AJ1011">
        <v>-3.9768400000000002E-2</v>
      </c>
      <c r="AK1011">
        <v>0.20289199999999999</v>
      </c>
      <c r="AL1011">
        <v>8.9835300000000007E-2</v>
      </c>
      <c r="AM1011">
        <v>-0.510907</v>
      </c>
      <c r="AN1011">
        <v>-4.4676199999999999E-2</v>
      </c>
      <c r="AO1011">
        <v>0.131774</v>
      </c>
      <c r="AP1011">
        <v>5.7372899999999998E-2</v>
      </c>
      <c r="AQ1011">
        <v>-0.466756</v>
      </c>
      <c r="AR1011">
        <v>-8.4288399999999999E-2</v>
      </c>
      <c r="AS1011">
        <v>3.5700500000000002</v>
      </c>
      <c r="AT1011">
        <v>-0.30011100000000002</v>
      </c>
      <c r="AU1011" s="17" t="s">
        <v>6377</v>
      </c>
      <c r="AV1011">
        <v>1.6603000000000001</v>
      </c>
      <c r="AW1011">
        <v>0.220945</v>
      </c>
      <c r="AX1011" s="17" t="s">
        <v>6378</v>
      </c>
      <c r="AY1011" s="16" t="s">
        <v>6379</v>
      </c>
      <c r="AZ1011" s="16">
        <v>1</v>
      </c>
      <c r="BA1011" t="s">
        <v>4097</v>
      </c>
      <c r="BB1011" t="s">
        <v>11997</v>
      </c>
      <c r="BC1011" t="s">
        <v>6467</v>
      </c>
      <c r="BD1011" t="s">
        <v>6467</v>
      </c>
      <c r="BE1011" t="s">
        <v>2250</v>
      </c>
      <c r="BF1011" t="s">
        <v>2247</v>
      </c>
      <c r="BG1011" t="s">
        <v>6383</v>
      </c>
      <c r="BH1011">
        <v>1755</v>
      </c>
      <c r="BI1011" t="s">
        <v>11998</v>
      </c>
      <c r="BJ1011" t="s">
        <v>11999</v>
      </c>
      <c r="BK1011" t="s">
        <v>12000</v>
      </c>
      <c r="BL1011" t="s">
        <v>6387</v>
      </c>
      <c r="BM1011" t="s">
        <v>6387</v>
      </c>
      <c r="BN1011" t="s">
        <v>6388</v>
      </c>
    </row>
    <row r="1012" spans="1:66">
      <c r="A1012" s="13">
        <v>1.6583500000000001E-2</v>
      </c>
      <c r="B1012" s="13">
        <v>-1.5606699999999999E-2</v>
      </c>
      <c r="C1012" s="13">
        <v>-1.1571299999999999E-3</v>
      </c>
      <c r="D1012" s="13">
        <v>-2.67009E-2</v>
      </c>
      <c r="E1012" s="13">
        <v>-2.82764E-2</v>
      </c>
      <c r="F1012" s="13">
        <v>5.3453800000000003E-2</v>
      </c>
      <c r="G1012" s="13">
        <v>0.24860499999999999</v>
      </c>
      <c r="H1012" s="13">
        <v>-0.5212</v>
      </c>
      <c r="I1012" s="13">
        <v>0.15723799999999999</v>
      </c>
      <c r="J1012" s="13">
        <v>-4.0952500000000003E-2</v>
      </c>
      <c r="K1012" s="13">
        <v>7.4747499999999996E-3</v>
      </c>
      <c r="L1012" s="13">
        <v>3.2513399999999998E-2</v>
      </c>
      <c r="M1012" s="13">
        <v>-0.60604400000000003</v>
      </c>
      <c r="N1012" s="13">
        <v>-0.22203300000000001</v>
      </c>
      <c r="O1012" s="13">
        <v>-0.38057800000000003</v>
      </c>
      <c r="P1012" s="13">
        <v>-0.41196500000000003</v>
      </c>
      <c r="Q1012" s="13">
        <v>-0.79022000000000003</v>
      </c>
      <c r="R1012" s="13">
        <v>-0.31500600000000001</v>
      </c>
      <c r="S1012" s="13">
        <v>-0.41805399999999998</v>
      </c>
      <c r="T1012" s="13">
        <v>-0.38974300000000001</v>
      </c>
      <c r="U1012" s="13">
        <v>-0.27540700000000001</v>
      </c>
      <c r="V1012" s="13">
        <v>-0.310081</v>
      </c>
      <c r="W1012" s="13">
        <v>2.8044099999999999E-2</v>
      </c>
      <c r="X1012" s="13">
        <v>-0.72220899999999999</v>
      </c>
      <c r="Y1012" s="13">
        <v>-0.176172</v>
      </c>
      <c r="Z1012" s="13">
        <v>-7.9657599999999995E-2</v>
      </c>
      <c r="AA1012" s="13">
        <v>-0.32262299999999999</v>
      </c>
      <c r="AB1012" s="13">
        <v>-0.33551300000000001</v>
      </c>
      <c r="AC1012" s="13">
        <v>-0.49430499999999999</v>
      </c>
      <c r="AD1012" s="13">
        <v>-0.28687499999999999</v>
      </c>
      <c r="AE1012" s="13">
        <v>-0.607321</v>
      </c>
      <c r="AF1012" s="13">
        <v>-0.45667200000000002</v>
      </c>
      <c r="AG1012" s="13">
        <v>-0.52234899999999995</v>
      </c>
      <c r="AH1012" s="13">
        <v>-0.39524999999999999</v>
      </c>
      <c r="AI1012" s="13">
        <v>-0.67845699999999998</v>
      </c>
      <c r="AJ1012" s="13">
        <v>-0.391681</v>
      </c>
      <c r="AK1012" s="13">
        <v>-0.71138599999999996</v>
      </c>
      <c r="AL1012" s="13">
        <v>-0.76044</v>
      </c>
      <c r="AM1012" s="13">
        <v>-0.27700900000000001</v>
      </c>
      <c r="AN1012" s="13">
        <v>-1.1244499999999999</v>
      </c>
      <c r="AO1012" s="13">
        <v>-0.44748500000000002</v>
      </c>
      <c r="AP1012" s="13">
        <v>-0.37918200000000002</v>
      </c>
      <c r="AQ1012" s="13">
        <v>-0.64202499999999996</v>
      </c>
      <c r="AR1012" s="13">
        <v>-0.40693000000000001</v>
      </c>
      <c r="AS1012" s="13">
        <v>3.9554499999999999</v>
      </c>
      <c r="AT1012" s="13">
        <v>-0.34811900000000001</v>
      </c>
      <c r="AU1012" s="14" t="s">
        <v>6377</v>
      </c>
      <c r="AV1012" s="13">
        <v>1.6030599999999999</v>
      </c>
      <c r="AW1012" s="13">
        <v>-0.17841000000000001</v>
      </c>
      <c r="AX1012" s="14" t="s">
        <v>6389</v>
      </c>
      <c r="AY1012" s="16" t="s">
        <v>6389</v>
      </c>
      <c r="AZ1012" s="15">
        <v>1</v>
      </c>
      <c r="BA1012" s="13" t="s">
        <v>12001</v>
      </c>
      <c r="BB1012" s="13">
        <v>332</v>
      </c>
      <c r="BC1012" s="13" t="s">
        <v>12001</v>
      </c>
      <c r="BD1012" s="13" t="s">
        <v>12001</v>
      </c>
      <c r="BE1012" s="13" t="s">
        <v>12002</v>
      </c>
      <c r="BF1012" s="13" t="s">
        <v>12003</v>
      </c>
      <c r="BG1012" s="13" t="s">
        <v>6383</v>
      </c>
      <c r="BH1012" s="13">
        <v>332</v>
      </c>
      <c r="BI1012" s="13" t="s">
        <v>12004</v>
      </c>
      <c r="BJ1012" s="13" t="s">
        <v>12005</v>
      </c>
      <c r="BK1012" s="13" t="s">
        <v>12006</v>
      </c>
      <c r="BL1012" s="13" t="s">
        <v>6387</v>
      </c>
      <c r="BM1012" s="13" t="s">
        <v>6387</v>
      </c>
      <c r="BN1012" s="13" t="s">
        <v>6388</v>
      </c>
    </row>
    <row r="1013" spans="1:66">
      <c r="A1013">
        <v>2.6380899999999999E-2</v>
      </c>
      <c r="B1013">
        <v>-9.5000100000000001E-4</v>
      </c>
      <c r="C1013">
        <v>-2.59051E-2</v>
      </c>
      <c r="D1013">
        <v>5.5750599999999997E-2</v>
      </c>
      <c r="E1013">
        <v>-2.97124E-2</v>
      </c>
      <c r="F1013">
        <v>-2.7697599999999999E-2</v>
      </c>
      <c r="G1013" t="s">
        <v>730</v>
      </c>
      <c r="H1013" t="s">
        <v>730</v>
      </c>
      <c r="I1013" t="s">
        <v>730</v>
      </c>
      <c r="J1013" t="s">
        <v>730</v>
      </c>
      <c r="K1013" t="s">
        <v>730</v>
      </c>
      <c r="L1013" t="s">
        <v>730</v>
      </c>
      <c r="M1013">
        <v>-0.27320800000000001</v>
      </c>
      <c r="N1013">
        <v>0.11544599999999999</v>
      </c>
      <c r="O1013">
        <v>-0.42902699999999999</v>
      </c>
      <c r="P1013">
        <v>-0.56067199999999995</v>
      </c>
      <c r="Q1013">
        <v>-0.23432900000000001</v>
      </c>
      <c r="R1013">
        <v>0.126223</v>
      </c>
      <c r="S1013">
        <v>-0.52619499999999997</v>
      </c>
      <c r="T1013">
        <v>-0.46322200000000002</v>
      </c>
      <c r="U1013" t="s">
        <v>730</v>
      </c>
      <c r="V1013" t="s">
        <v>730</v>
      </c>
      <c r="W1013" t="s">
        <v>730</v>
      </c>
      <c r="X1013" t="s">
        <v>730</v>
      </c>
      <c r="Y1013" t="s">
        <v>730</v>
      </c>
      <c r="Z1013" t="s">
        <v>730</v>
      </c>
      <c r="AA1013" t="s">
        <v>730</v>
      </c>
      <c r="AB1013" t="s">
        <v>730</v>
      </c>
      <c r="AC1013">
        <v>-0.67188800000000004</v>
      </c>
      <c r="AD1013">
        <v>-0.23882200000000001</v>
      </c>
      <c r="AE1013">
        <v>-0.63664699999999996</v>
      </c>
      <c r="AF1013">
        <v>-0.38076199999999999</v>
      </c>
      <c r="AG1013">
        <v>-0.70870900000000003</v>
      </c>
      <c r="AH1013">
        <v>-0.29446499999999998</v>
      </c>
      <c r="AI1013">
        <v>-0.72308099999999997</v>
      </c>
      <c r="AJ1013">
        <v>-0.39075399999999999</v>
      </c>
      <c r="AK1013" t="s">
        <v>730</v>
      </c>
      <c r="AL1013" t="s">
        <v>730</v>
      </c>
      <c r="AM1013" t="s">
        <v>730</v>
      </c>
      <c r="AN1013" t="s">
        <v>730</v>
      </c>
      <c r="AO1013" t="s">
        <v>730</v>
      </c>
      <c r="AP1013" t="s">
        <v>730</v>
      </c>
      <c r="AQ1013" t="s">
        <v>730</v>
      </c>
      <c r="AR1013" t="s">
        <v>730</v>
      </c>
      <c r="AS1013">
        <v>3.5162800000000001</v>
      </c>
      <c r="AT1013">
        <v>-0.31037599999999999</v>
      </c>
      <c r="AU1013" s="17" t="s">
        <v>6377</v>
      </c>
      <c r="AV1013">
        <v>1.6017600000000001</v>
      </c>
      <c r="AW1013">
        <v>-0.182058</v>
      </c>
      <c r="AX1013" s="17" t="s">
        <v>6389</v>
      </c>
      <c r="AY1013" s="16" t="s">
        <v>6389</v>
      </c>
      <c r="AZ1013" s="16">
        <v>1</v>
      </c>
      <c r="BA1013" t="s">
        <v>12007</v>
      </c>
      <c r="BB1013" t="s">
        <v>12008</v>
      </c>
      <c r="BC1013" t="s">
        <v>12009</v>
      </c>
      <c r="BD1013" t="s">
        <v>12010</v>
      </c>
      <c r="BE1013" t="s">
        <v>12011</v>
      </c>
      <c r="BF1013" t="s">
        <v>12012</v>
      </c>
      <c r="BG1013" t="s">
        <v>6383</v>
      </c>
      <c r="BH1013">
        <v>187</v>
      </c>
      <c r="BI1013" t="s">
        <v>12013</v>
      </c>
      <c r="BJ1013" t="s">
        <v>12014</v>
      </c>
      <c r="BK1013" t="s">
        <v>12015</v>
      </c>
      <c r="BL1013" t="s">
        <v>6387</v>
      </c>
      <c r="BM1013" t="s">
        <v>6387</v>
      </c>
      <c r="BN1013" t="s">
        <v>6388</v>
      </c>
    </row>
    <row r="1014" spans="1:66">
      <c r="A1014" s="13">
        <v>5.9768399999999999E-2</v>
      </c>
      <c r="B1014" s="13">
        <v>-3.92377E-2</v>
      </c>
      <c r="C1014" s="13">
        <v>-2.2489100000000001E-2</v>
      </c>
      <c r="D1014" s="13">
        <v>5.66037E-2</v>
      </c>
      <c r="E1014" s="13">
        <v>-0.121032</v>
      </c>
      <c r="F1014" s="13">
        <v>5.7216000000000003E-2</v>
      </c>
      <c r="G1014" s="13">
        <v>0.11178299999999999</v>
      </c>
      <c r="H1014" s="13">
        <v>-0.174127</v>
      </c>
      <c r="I1014" s="13">
        <v>4.7026499999999999E-2</v>
      </c>
      <c r="J1014" s="13">
        <v>3.9735899999999998E-2</v>
      </c>
      <c r="K1014" s="13">
        <v>0.13652600000000001</v>
      </c>
      <c r="L1014" s="13">
        <v>-0.196245</v>
      </c>
      <c r="M1014" s="13">
        <v>-0.494946</v>
      </c>
      <c r="N1014" s="13">
        <v>-0.162351</v>
      </c>
      <c r="O1014" s="13">
        <v>-0.14749899999999999</v>
      </c>
      <c r="P1014" s="13">
        <v>-0.19764799999999999</v>
      </c>
      <c r="Q1014" s="13">
        <v>-0.76012500000000005</v>
      </c>
      <c r="R1014" s="13">
        <v>-2.2561000000000001E-2</v>
      </c>
      <c r="S1014" s="13">
        <v>-0.24048600000000001</v>
      </c>
      <c r="T1014" s="13">
        <v>-0.32005600000000001</v>
      </c>
      <c r="U1014" s="13">
        <v>-0.46417700000000001</v>
      </c>
      <c r="V1014" s="13">
        <v>-0.17197699999999999</v>
      </c>
      <c r="W1014" s="13">
        <v>-0.22065299999999999</v>
      </c>
      <c r="X1014" s="13">
        <v>-0.33308199999999999</v>
      </c>
      <c r="Y1014" s="13">
        <v>-0.62972600000000001</v>
      </c>
      <c r="Z1014" s="13">
        <v>-0.35564200000000001</v>
      </c>
      <c r="AA1014" s="13">
        <v>-0.44397399999999998</v>
      </c>
      <c r="AB1014" s="13">
        <v>-0.23966899999999999</v>
      </c>
      <c r="AC1014" s="13">
        <v>-3.56234E-2</v>
      </c>
      <c r="AD1014" s="13">
        <v>-8.50495E-2</v>
      </c>
      <c r="AE1014" s="13">
        <v>-2.7115899999999998E-2</v>
      </c>
      <c r="AF1014" s="13">
        <v>-0.30254399999999998</v>
      </c>
      <c r="AG1014" s="13">
        <v>-0.19323799999999999</v>
      </c>
      <c r="AH1014" s="13">
        <v>-2.51995E-2</v>
      </c>
      <c r="AI1014" s="13">
        <v>0.16137599999999999</v>
      </c>
      <c r="AJ1014" s="13">
        <v>-0.29212100000000002</v>
      </c>
      <c r="AK1014" s="13">
        <v>-0.23105500000000001</v>
      </c>
      <c r="AL1014" s="13">
        <v>-0.14338400000000001</v>
      </c>
      <c r="AM1014" s="13">
        <v>0.13727200000000001</v>
      </c>
      <c r="AN1014" s="13">
        <v>-0.48591600000000001</v>
      </c>
      <c r="AO1014" s="13">
        <v>-0.24707999999999999</v>
      </c>
      <c r="AP1014" s="13">
        <v>-9.5173900000000006E-2</v>
      </c>
      <c r="AQ1014" s="13">
        <v>-9.9682400000000004E-2</v>
      </c>
      <c r="AR1014" s="13">
        <v>-0.65837400000000001</v>
      </c>
      <c r="AS1014" s="13">
        <v>4.6658200000000001</v>
      </c>
      <c r="AT1014" s="13">
        <v>-0.32157999999999998</v>
      </c>
      <c r="AU1014" s="14" t="s">
        <v>6377</v>
      </c>
      <c r="AV1014" s="13">
        <v>1.506</v>
      </c>
      <c r="AW1014" s="13">
        <v>0.161354</v>
      </c>
      <c r="AX1014" s="14" t="s">
        <v>6389</v>
      </c>
      <c r="AY1014" s="16" t="s">
        <v>6389</v>
      </c>
      <c r="AZ1014" s="15">
        <v>1</v>
      </c>
      <c r="BA1014" s="13" t="s">
        <v>8896</v>
      </c>
      <c r="BB1014" s="13" t="s">
        <v>12016</v>
      </c>
      <c r="BC1014" s="13" t="s">
        <v>8898</v>
      </c>
      <c r="BD1014" s="13" t="s">
        <v>8898</v>
      </c>
      <c r="BE1014" s="13" t="s">
        <v>2804</v>
      </c>
      <c r="BF1014" s="13" t="s">
        <v>2802</v>
      </c>
      <c r="BG1014" s="13" t="s">
        <v>6454</v>
      </c>
      <c r="BH1014" s="13">
        <v>727</v>
      </c>
      <c r="BI1014" s="13" t="s">
        <v>12017</v>
      </c>
      <c r="BJ1014" s="13" t="s">
        <v>12018</v>
      </c>
      <c r="BK1014" s="13" t="s">
        <v>12019</v>
      </c>
      <c r="BL1014" s="13" t="s">
        <v>6387</v>
      </c>
      <c r="BM1014" s="13" t="s">
        <v>6387</v>
      </c>
      <c r="BN1014" s="13" t="s">
        <v>6388</v>
      </c>
    </row>
    <row r="1015" spans="1:66">
      <c r="A1015" t="s">
        <v>730</v>
      </c>
      <c r="B1015" t="s">
        <v>730</v>
      </c>
      <c r="C1015" t="s">
        <v>730</v>
      </c>
      <c r="D1015">
        <v>0.28862900000000002</v>
      </c>
      <c r="E1015">
        <v>8.05786E-2</v>
      </c>
      <c r="F1015">
        <v>-0.471771</v>
      </c>
      <c r="G1015" t="s">
        <v>730</v>
      </c>
      <c r="H1015" t="s">
        <v>730</v>
      </c>
      <c r="I1015" t="s">
        <v>730</v>
      </c>
      <c r="J1015">
        <v>0.152555</v>
      </c>
      <c r="K1015">
        <v>-5.96106E-2</v>
      </c>
      <c r="L1015">
        <v>-0.10634200000000001</v>
      </c>
      <c r="M1015" t="s">
        <v>730</v>
      </c>
      <c r="N1015" t="s">
        <v>730</v>
      </c>
      <c r="O1015" t="s">
        <v>730</v>
      </c>
      <c r="P1015" t="s">
        <v>730</v>
      </c>
      <c r="Q1015">
        <v>-0.38131500000000002</v>
      </c>
      <c r="R1015">
        <v>-0.126585</v>
      </c>
      <c r="S1015">
        <v>-4.3266900000000002E-3</v>
      </c>
      <c r="T1015">
        <v>-0.12728200000000001</v>
      </c>
      <c r="U1015" t="s">
        <v>730</v>
      </c>
      <c r="V1015" t="s">
        <v>730</v>
      </c>
      <c r="W1015" t="s">
        <v>730</v>
      </c>
      <c r="X1015" t="s">
        <v>730</v>
      </c>
      <c r="Y1015">
        <v>-0.95252700000000001</v>
      </c>
      <c r="Z1015">
        <v>-0.38611600000000001</v>
      </c>
      <c r="AA1015">
        <v>-0.101049</v>
      </c>
      <c r="AB1015">
        <v>-0.42461700000000002</v>
      </c>
      <c r="AC1015" t="s">
        <v>730</v>
      </c>
      <c r="AD1015" t="s">
        <v>730</v>
      </c>
      <c r="AE1015" t="s">
        <v>730</v>
      </c>
      <c r="AF1015" t="s">
        <v>730</v>
      </c>
      <c r="AG1015">
        <v>-1.1174299999999999</v>
      </c>
      <c r="AH1015">
        <v>-0.71973699999999996</v>
      </c>
      <c r="AI1015">
        <v>8.3065399999999994E-3</v>
      </c>
      <c r="AJ1015">
        <v>-0.39355600000000002</v>
      </c>
      <c r="AK1015" t="s">
        <v>730</v>
      </c>
      <c r="AL1015" t="s">
        <v>730</v>
      </c>
      <c r="AM1015" t="s">
        <v>730</v>
      </c>
      <c r="AN1015" t="s">
        <v>730</v>
      </c>
      <c r="AO1015">
        <v>-1.4935099999999999</v>
      </c>
      <c r="AP1015">
        <v>-0.78464999999999996</v>
      </c>
      <c r="AQ1015">
        <v>-0.204955</v>
      </c>
      <c r="AR1015">
        <v>-0.86333599999999999</v>
      </c>
      <c r="AS1015">
        <v>2.7932800000000002</v>
      </c>
      <c r="AT1015">
        <v>-0.31902200000000003</v>
      </c>
      <c r="AU1015" s="17" t="s">
        <v>6377</v>
      </c>
      <c r="AV1015">
        <v>1.43682</v>
      </c>
      <c r="AW1015">
        <v>-0.23902799999999999</v>
      </c>
      <c r="AX1015" s="17" t="s">
        <v>6377</v>
      </c>
      <c r="AY1015" s="16" t="s">
        <v>6389</v>
      </c>
      <c r="AZ1015" s="16">
        <v>1</v>
      </c>
      <c r="BA1015" t="s">
        <v>12020</v>
      </c>
      <c r="BB1015" t="s">
        <v>12021</v>
      </c>
      <c r="BC1015" t="s">
        <v>12022</v>
      </c>
      <c r="BD1015" t="s">
        <v>12022</v>
      </c>
      <c r="BE1015" t="s">
        <v>12023</v>
      </c>
      <c r="BF1015" t="s">
        <v>12024</v>
      </c>
      <c r="BG1015" t="s">
        <v>6383</v>
      </c>
      <c r="BH1015">
        <v>272</v>
      </c>
      <c r="BI1015" t="s">
        <v>12025</v>
      </c>
      <c r="BJ1015" t="s">
        <v>12026</v>
      </c>
      <c r="BK1015" t="s">
        <v>12027</v>
      </c>
      <c r="BL1015" t="s">
        <v>6387</v>
      </c>
      <c r="BM1015" t="s">
        <v>6387</v>
      </c>
      <c r="BN1015" t="s">
        <v>6388</v>
      </c>
    </row>
    <row r="1016" spans="1:66">
      <c r="A1016" s="13">
        <v>-3.3142999999999999E-2</v>
      </c>
      <c r="B1016" s="13">
        <v>-0.137992</v>
      </c>
      <c r="C1016" s="13">
        <v>0.15565599999999999</v>
      </c>
      <c r="D1016" s="13">
        <v>-1.9159700000000002E-2</v>
      </c>
      <c r="E1016" s="13">
        <v>-7.3959800000000006E-2</v>
      </c>
      <c r="F1016" s="13">
        <v>8.8366600000000003E-2</v>
      </c>
      <c r="G1016" s="13" t="s">
        <v>730</v>
      </c>
      <c r="H1016" s="13" t="s">
        <v>730</v>
      </c>
      <c r="I1016" s="13" t="s">
        <v>730</v>
      </c>
      <c r="J1016" s="13">
        <v>5.5457400000000004E-3</v>
      </c>
      <c r="K1016" s="13">
        <v>-0.20338000000000001</v>
      </c>
      <c r="L1016" s="13">
        <v>0.17330000000000001</v>
      </c>
      <c r="M1016" s="13">
        <v>-6.8426100000000004E-2</v>
      </c>
      <c r="N1016" s="13">
        <v>-0.46340100000000001</v>
      </c>
      <c r="O1016" s="13">
        <v>-0.277339</v>
      </c>
      <c r="P1016" s="13">
        <v>-9.8381200000000002E-2</v>
      </c>
      <c r="Q1016" s="13">
        <v>-8.9747099999999996E-2</v>
      </c>
      <c r="R1016" s="13">
        <v>-0.211898</v>
      </c>
      <c r="S1016" s="13">
        <v>-0.71530899999999997</v>
      </c>
      <c r="T1016" s="13">
        <v>-0.18750700000000001</v>
      </c>
      <c r="U1016" s="13" t="s">
        <v>730</v>
      </c>
      <c r="V1016" s="13" t="s">
        <v>730</v>
      </c>
      <c r="W1016" s="13" t="s">
        <v>730</v>
      </c>
      <c r="X1016" s="13" t="s">
        <v>730</v>
      </c>
      <c r="Y1016" s="13">
        <v>-0.115359</v>
      </c>
      <c r="Z1016" s="13">
        <v>-0.55089699999999997</v>
      </c>
      <c r="AA1016" s="13">
        <v>-0.39063999999999999</v>
      </c>
      <c r="AB1016" s="13">
        <v>-6.1952199999999999E-2</v>
      </c>
      <c r="AC1016" s="13">
        <v>0.12182</v>
      </c>
      <c r="AD1016" s="13">
        <v>-0.115018</v>
      </c>
      <c r="AE1016" s="13">
        <v>0.31628600000000001</v>
      </c>
      <c r="AF1016" s="13">
        <v>0.15785199999999999</v>
      </c>
      <c r="AG1016" s="13">
        <v>-3.23349E-2</v>
      </c>
      <c r="AH1016" s="13">
        <v>-0.15685299999999999</v>
      </c>
      <c r="AI1016" s="13">
        <v>0.28181</v>
      </c>
      <c r="AJ1016" s="13">
        <v>-5.8316100000000003E-2</v>
      </c>
      <c r="AK1016" s="13" t="s">
        <v>730</v>
      </c>
      <c r="AL1016" s="13" t="s">
        <v>730</v>
      </c>
      <c r="AM1016" s="13" t="s">
        <v>730</v>
      </c>
      <c r="AN1016" s="13" t="s">
        <v>730</v>
      </c>
      <c r="AO1016" s="13">
        <v>-0.25913399999999998</v>
      </c>
      <c r="AP1016" s="13">
        <v>-0.114902</v>
      </c>
      <c r="AQ1016" s="13">
        <v>0.16572400000000001</v>
      </c>
      <c r="AR1016" s="13">
        <v>9.2306600000000003E-2</v>
      </c>
      <c r="AS1016" s="13">
        <v>3.1052900000000001</v>
      </c>
      <c r="AT1016" s="13">
        <v>-0.29752400000000001</v>
      </c>
      <c r="AU1016" s="14" t="s">
        <v>6377</v>
      </c>
      <c r="AV1016" s="13">
        <v>1.40483</v>
      </c>
      <c r="AW1016" s="13">
        <v>0.22306200000000001</v>
      </c>
      <c r="AX1016" s="14" t="s">
        <v>6378</v>
      </c>
      <c r="AY1016" s="16" t="s">
        <v>6379</v>
      </c>
      <c r="AZ1016" s="15">
        <v>1</v>
      </c>
      <c r="BA1016" s="13" t="s">
        <v>12028</v>
      </c>
      <c r="BB1016" s="13" t="s">
        <v>12029</v>
      </c>
      <c r="BC1016" s="13" t="s">
        <v>8678</v>
      </c>
      <c r="BD1016" s="13" t="s">
        <v>8678</v>
      </c>
      <c r="BE1016" s="13" t="s">
        <v>12030</v>
      </c>
      <c r="BF1016" s="13" t="s">
        <v>8679</v>
      </c>
      <c r="BG1016" s="13" t="s">
        <v>6383</v>
      </c>
      <c r="BH1016" s="13">
        <v>591</v>
      </c>
      <c r="BI1016" s="13" t="s">
        <v>12031</v>
      </c>
      <c r="BJ1016" s="13" t="s">
        <v>12032</v>
      </c>
      <c r="BK1016" s="13" t="s">
        <v>12033</v>
      </c>
      <c r="BL1016" s="13" t="s">
        <v>6387</v>
      </c>
      <c r="BM1016" s="13" t="s">
        <v>6387</v>
      </c>
      <c r="BN1016" s="13" t="s">
        <v>6388</v>
      </c>
    </row>
    <row r="1017" spans="1:66">
      <c r="A1017">
        <v>0.149038</v>
      </c>
      <c r="B1017">
        <v>-0.44975199999999999</v>
      </c>
      <c r="C1017">
        <v>0.21288299999999999</v>
      </c>
      <c r="D1017">
        <v>0.14339499999999999</v>
      </c>
      <c r="E1017">
        <v>-0.33694299999999999</v>
      </c>
      <c r="F1017">
        <v>0.142455</v>
      </c>
      <c r="G1017" t="s">
        <v>730</v>
      </c>
      <c r="H1017" t="s">
        <v>730</v>
      </c>
      <c r="I1017" t="s">
        <v>730</v>
      </c>
      <c r="J1017">
        <v>0.18586900000000001</v>
      </c>
      <c r="K1017">
        <v>-0.38190299999999999</v>
      </c>
      <c r="L1017">
        <v>0.131027</v>
      </c>
      <c r="M1017">
        <v>-0.312276</v>
      </c>
      <c r="N1017">
        <v>-0.19478799999999999</v>
      </c>
      <c r="O1017">
        <v>-0.21842800000000001</v>
      </c>
      <c r="P1017">
        <v>-0.60643599999999998</v>
      </c>
      <c r="Q1017">
        <v>-0.231096</v>
      </c>
      <c r="R1017">
        <v>-9.4339500000000007E-2</v>
      </c>
      <c r="S1017">
        <v>-6.0060299999999997E-2</v>
      </c>
      <c r="T1017">
        <v>-0.40813899999999997</v>
      </c>
      <c r="U1017" t="s">
        <v>730</v>
      </c>
      <c r="V1017" t="s">
        <v>730</v>
      </c>
      <c r="W1017" t="s">
        <v>730</v>
      </c>
      <c r="X1017" t="s">
        <v>730</v>
      </c>
      <c r="Y1017">
        <v>-0.45038099999999998</v>
      </c>
      <c r="Z1017">
        <v>-0.21130399999999999</v>
      </c>
      <c r="AA1017">
        <v>-0.31612099999999999</v>
      </c>
      <c r="AB1017">
        <v>-0.62661800000000001</v>
      </c>
      <c r="AC1017">
        <v>-0.42410599999999998</v>
      </c>
      <c r="AD1017">
        <v>-0.63317999999999997</v>
      </c>
      <c r="AE1017">
        <v>-0.248783</v>
      </c>
      <c r="AF1017">
        <v>-0.80575399999999997</v>
      </c>
      <c r="AG1017">
        <v>-0.38657000000000002</v>
      </c>
      <c r="AH1017">
        <v>-0.58792</v>
      </c>
      <c r="AI1017">
        <v>-0.17247699999999999</v>
      </c>
      <c r="AJ1017">
        <v>-0.58056799999999997</v>
      </c>
      <c r="AK1017" t="s">
        <v>730</v>
      </c>
      <c r="AL1017" t="s">
        <v>730</v>
      </c>
      <c r="AM1017" t="s">
        <v>730</v>
      </c>
      <c r="AN1017" t="s">
        <v>730</v>
      </c>
      <c r="AO1017">
        <v>-0.64912700000000001</v>
      </c>
      <c r="AP1017">
        <v>-0.66322400000000004</v>
      </c>
      <c r="AQ1017">
        <v>-0.36535800000000002</v>
      </c>
      <c r="AR1017">
        <v>-0.86362099999999997</v>
      </c>
      <c r="AS1017">
        <v>2.8306399999999998</v>
      </c>
      <c r="AT1017">
        <v>-0.31210100000000002</v>
      </c>
      <c r="AU1017" s="17" t="s">
        <v>6377</v>
      </c>
      <c r="AV1017">
        <v>1.3651199999999999</v>
      </c>
      <c r="AW1017">
        <v>-0.152864</v>
      </c>
      <c r="AX1017" s="17" t="s">
        <v>6389</v>
      </c>
      <c r="AY1017" s="16" t="s">
        <v>6389</v>
      </c>
      <c r="AZ1017" s="16">
        <v>1</v>
      </c>
      <c r="BA1017" t="s">
        <v>12001</v>
      </c>
      <c r="BB1017">
        <v>334</v>
      </c>
      <c r="BC1017" t="s">
        <v>12001</v>
      </c>
      <c r="BD1017" t="s">
        <v>12001</v>
      </c>
      <c r="BE1017" t="s">
        <v>12002</v>
      </c>
      <c r="BF1017" t="s">
        <v>12003</v>
      </c>
      <c r="BG1017" t="s">
        <v>6454</v>
      </c>
      <c r="BH1017">
        <v>334</v>
      </c>
      <c r="BI1017" t="s">
        <v>12034</v>
      </c>
      <c r="BJ1017" t="s">
        <v>12035</v>
      </c>
      <c r="BK1017" t="s">
        <v>12036</v>
      </c>
      <c r="BL1017" t="s">
        <v>6387</v>
      </c>
      <c r="BM1017" t="s">
        <v>6387</v>
      </c>
      <c r="BN1017" t="s">
        <v>6388</v>
      </c>
    </row>
    <row r="1018" spans="1:66">
      <c r="A1018" s="13">
        <v>0.103968</v>
      </c>
      <c r="B1018" s="13">
        <v>-2.4591100000000001E-2</v>
      </c>
      <c r="C1018" s="13">
        <v>-8.5931900000000006E-2</v>
      </c>
      <c r="D1018" s="13">
        <v>0.202266</v>
      </c>
      <c r="E1018" s="13">
        <v>-8.0608200000000005E-2</v>
      </c>
      <c r="F1018" s="13">
        <v>-0.145866</v>
      </c>
      <c r="G1018" s="13">
        <v>0.163576</v>
      </c>
      <c r="H1018" s="13">
        <v>-0.23858799999999999</v>
      </c>
      <c r="I1018" s="13">
        <v>4.5953899999999999E-2</v>
      </c>
      <c r="J1018" s="13">
        <v>0.21335499999999999</v>
      </c>
      <c r="K1018" s="13">
        <v>-0.36752099999999999</v>
      </c>
      <c r="L1018" s="13">
        <v>9.1538700000000001E-2</v>
      </c>
      <c r="M1018" s="13">
        <v>-0.408723</v>
      </c>
      <c r="N1018" s="13">
        <v>-0.89383800000000002</v>
      </c>
      <c r="O1018" s="13">
        <v>-0.101344</v>
      </c>
      <c r="P1018" s="13">
        <v>-0.60586499999999999</v>
      </c>
      <c r="Q1018" s="13">
        <v>-0.33698800000000001</v>
      </c>
      <c r="R1018" s="13">
        <v>-0.66207300000000002</v>
      </c>
      <c r="S1018" s="13">
        <v>-6.4908300000000002E-2</v>
      </c>
      <c r="T1018" s="13">
        <v>-0.42243399999999998</v>
      </c>
      <c r="U1018" s="13">
        <v>-0.30087199999999997</v>
      </c>
      <c r="V1018" s="13">
        <v>-0.55970299999999995</v>
      </c>
      <c r="W1018" s="13">
        <v>0.115997</v>
      </c>
      <c r="X1018" s="13">
        <v>-0.44567699999999999</v>
      </c>
      <c r="Y1018" s="13">
        <v>-0.242811</v>
      </c>
      <c r="Z1018" s="13">
        <v>-0.60741199999999995</v>
      </c>
      <c r="AA1018" s="13">
        <v>0.145311</v>
      </c>
      <c r="AB1018" s="13">
        <v>-0.32108399999999998</v>
      </c>
      <c r="AC1018" s="13">
        <v>-0.110486</v>
      </c>
      <c r="AD1018" s="13">
        <v>-0.57739099999999999</v>
      </c>
      <c r="AE1018" s="13">
        <v>-0.53138300000000005</v>
      </c>
      <c r="AF1018" s="13">
        <v>0.18692700000000001</v>
      </c>
      <c r="AG1018" s="13">
        <v>-8.8336200000000004E-3</v>
      </c>
      <c r="AH1018" s="13">
        <v>-0.248029</v>
      </c>
      <c r="AI1018" s="13">
        <v>-0.34958400000000001</v>
      </c>
      <c r="AJ1018" s="13">
        <v>6.1749900000000003E-2</v>
      </c>
      <c r="AK1018" s="13">
        <v>-3.4789E-2</v>
      </c>
      <c r="AL1018" s="13">
        <v>-0.26833899999999999</v>
      </c>
      <c r="AM1018" s="13">
        <v>-0.54973000000000005</v>
      </c>
      <c r="AN1018" s="13">
        <v>0.21324000000000001</v>
      </c>
      <c r="AO1018" s="13">
        <v>-5.9535499999999999E-4</v>
      </c>
      <c r="AP1018" s="13">
        <v>-0.293464</v>
      </c>
      <c r="AQ1018" s="13">
        <v>-0.17277799999999999</v>
      </c>
      <c r="AR1018" s="13">
        <v>0.23494399999999999</v>
      </c>
      <c r="AS1018" s="13">
        <v>2.99139</v>
      </c>
      <c r="AT1018" s="13">
        <v>-0.34682200000000002</v>
      </c>
      <c r="AU1018" s="14" t="s">
        <v>6377</v>
      </c>
      <c r="AV1018" s="13">
        <v>1.3500399999999999</v>
      </c>
      <c r="AW1018" s="13">
        <v>0.20399300000000001</v>
      </c>
      <c r="AX1018" s="14" t="s">
        <v>6378</v>
      </c>
      <c r="AY1018" s="16" t="s">
        <v>6379</v>
      </c>
      <c r="AZ1018" s="15">
        <v>1</v>
      </c>
      <c r="BA1018" s="13" t="s">
        <v>4514</v>
      </c>
      <c r="BB1018" s="13" t="s">
        <v>12037</v>
      </c>
      <c r="BC1018" s="13" t="s">
        <v>4514</v>
      </c>
      <c r="BD1018" s="13" t="s">
        <v>8602</v>
      </c>
      <c r="BE1018" s="13" t="s">
        <v>4515</v>
      </c>
      <c r="BF1018" s="13" t="s">
        <v>8603</v>
      </c>
      <c r="BG1018" s="13" t="s">
        <v>6383</v>
      </c>
      <c r="BH1018" s="13">
        <v>188</v>
      </c>
      <c r="BI1018" s="13" t="s">
        <v>12038</v>
      </c>
      <c r="BJ1018" s="13" t="s">
        <v>12039</v>
      </c>
      <c r="BK1018" s="13" t="s">
        <v>12040</v>
      </c>
      <c r="BL1018" s="13" t="s">
        <v>6387</v>
      </c>
      <c r="BM1018" s="13" t="s">
        <v>6387</v>
      </c>
      <c r="BN1018" s="13" t="s">
        <v>6388</v>
      </c>
    </row>
    <row r="1019" spans="1:66">
      <c r="A1019">
        <v>-5.0331300000000002E-2</v>
      </c>
      <c r="B1019">
        <v>-1.6259800000000001E-2</v>
      </c>
      <c r="C1019">
        <v>6.4182900000000001E-2</v>
      </c>
      <c r="D1019">
        <v>-0.103965</v>
      </c>
      <c r="E1019">
        <v>5.1448800000000003E-2</v>
      </c>
      <c r="F1019">
        <v>4.7150900000000003E-2</v>
      </c>
      <c r="G1019" t="s">
        <v>730</v>
      </c>
      <c r="H1019" t="s">
        <v>730</v>
      </c>
      <c r="I1019" t="s">
        <v>730</v>
      </c>
      <c r="J1019">
        <v>0.105153</v>
      </c>
      <c r="K1019" s="1">
        <v>5.8644899999999998E-5</v>
      </c>
      <c r="L1019">
        <v>-0.11348800000000001</v>
      </c>
      <c r="M1019">
        <v>-0.50022</v>
      </c>
      <c r="N1019">
        <v>-0.660883</v>
      </c>
      <c r="O1019">
        <v>-0.226498</v>
      </c>
      <c r="P1019">
        <v>9.9607500000000002E-2</v>
      </c>
      <c r="Q1019">
        <v>-0.37515599999999999</v>
      </c>
      <c r="R1019">
        <v>-0.710588</v>
      </c>
      <c r="S1019">
        <v>-0.37420399999999998</v>
      </c>
      <c r="T1019">
        <v>-6.8187899999999996E-2</v>
      </c>
      <c r="U1019" t="s">
        <v>730</v>
      </c>
      <c r="V1019" t="s">
        <v>730</v>
      </c>
      <c r="W1019" t="s">
        <v>730</v>
      </c>
      <c r="X1019" t="s">
        <v>730</v>
      </c>
      <c r="Y1019">
        <v>-0.494392</v>
      </c>
      <c r="Z1019">
        <v>-0.37212600000000001</v>
      </c>
      <c r="AA1019">
        <v>-0.40076600000000001</v>
      </c>
      <c r="AB1019">
        <v>7.1055400000000005E-2</v>
      </c>
      <c r="AC1019">
        <v>-0.46414299999999997</v>
      </c>
      <c r="AD1019">
        <v>-0.21765000000000001</v>
      </c>
      <c r="AE1019">
        <v>-0.97794999999999999</v>
      </c>
      <c r="AF1019">
        <v>-0.34303499999999998</v>
      </c>
      <c r="AG1019">
        <v>-0.78334599999999999</v>
      </c>
      <c r="AH1019">
        <v>-0.23794499999999999</v>
      </c>
      <c r="AI1019">
        <v>-1.0128600000000001</v>
      </c>
      <c r="AJ1019">
        <v>-0.359155</v>
      </c>
      <c r="AK1019" t="s">
        <v>730</v>
      </c>
      <c r="AL1019" t="s">
        <v>730</v>
      </c>
      <c r="AM1019" t="s">
        <v>730</v>
      </c>
      <c r="AN1019" t="s">
        <v>730</v>
      </c>
      <c r="AO1019">
        <v>-0.47403699999999999</v>
      </c>
      <c r="AP1019">
        <v>-0.26156200000000002</v>
      </c>
      <c r="AQ1019">
        <v>-0.94831699999999997</v>
      </c>
      <c r="AR1019">
        <v>-0.280559</v>
      </c>
      <c r="AS1019">
        <v>3.5359500000000001</v>
      </c>
      <c r="AT1019">
        <v>-0.31874200000000003</v>
      </c>
      <c r="AU1019" s="17" t="s">
        <v>6377</v>
      </c>
      <c r="AV1019">
        <v>1.33609</v>
      </c>
      <c r="AW1019">
        <v>-0.193247</v>
      </c>
      <c r="AX1019" s="17" t="s">
        <v>6389</v>
      </c>
      <c r="AY1019" s="16" t="s">
        <v>6389</v>
      </c>
      <c r="AZ1019" s="16">
        <v>1</v>
      </c>
      <c r="BA1019" t="s">
        <v>8131</v>
      </c>
      <c r="BB1019">
        <v>1215</v>
      </c>
      <c r="BC1019" t="s">
        <v>8131</v>
      </c>
      <c r="BD1019" t="s">
        <v>8131</v>
      </c>
      <c r="BE1019" t="s">
        <v>8132</v>
      </c>
      <c r="BF1019" t="s">
        <v>8133</v>
      </c>
      <c r="BG1019" t="s">
        <v>6383</v>
      </c>
      <c r="BH1019">
        <v>1215</v>
      </c>
      <c r="BI1019" t="s">
        <v>12041</v>
      </c>
      <c r="BJ1019" t="s">
        <v>12042</v>
      </c>
      <c r="BK1019" t="s">
        <v>12043</v>
      </c>
      <c r="BL1019" t="s">
        <v>6387</v>
      </c>
      <c r="BM1019" t="s">
        <v>6387</v>
      </c>
      <c r="BN1019" t="s">
        <v>6388</v>
      </c>
    </row>
    <row r="1020" spans="1:66">
      <c r="A1020" s="13">
        <v>-1.9593800000000001E-2</v>
      </c>
      <c r="B1020" s="13">
        <v>-6.8396500000000003E-4</v>
      </c>
      <c r="C1020" s="13">
        <v>2.0005700000000001E-2</v>
      </c>
      <c r="D1020" s="13" t="s">
        <v>730</v>
      </c>
      <c r="E1020" s="13" t="s">
        <v>730</v>
      </c>
      <c r="F1020" s="13" t="s">
        <v>730</v>
      </c>
      <c r="G1020" s="13" t="s">
        <v>730</v>
      </c>
      <c r="H1020" s="13" t="s">
        <v>730</v>
      </c>
      <c r="I1020" s="13" t="s">
        <v>730</v>
      </c>
      <c r="J1020" s="13" t="s">
        <v>730</v>
      </c>
      <c r="K1020" s="13" t="s">
        <v>730</v>
      </c>
      <c r="L1020" s="13" t="s">
        <v>730</v>
      </c>
      <c r="M1020" s="13">
        <v>-0.350109</v>
      </c>
      <c r="N1020" s="13">
        <v>0.17061999999999999</v>
      </c>
      <c r="O1020" s="13">
        <v>-0.85906000000000005</v>
      </c>
      <c r="P1020" s="13">
        <v>-0.990506</v>
      </c>
      <c r="Q1020" s="13" t="s">
        <v>730</v>
      </c>
      <c r="R1020" s="13" t="s">
        <v>730</v>
      </c>
      <c r="S1020" s="13" t="s">
        <v>730</v>
      </c>
      <c r="T1020" s="13" t="s">
        <v>730</v>
      </c>
      <c r="U1020" s="13" t="s">
        <v>730</v>
      </c>
      <c r="V1020" s="13" t="s">
        <v>730</v>
      </c>
      <c r="W1020" s="13" t="s">
        <v>730</v>
      </c>
      <c r="X1020" s="13" t="s">
        <v>730</v>
      </c>
      <c r="Y1020" s="13" t="s">
        <v>730</v>
      </c>
      <c r="Z1020" s="13" t="s">
        <v>730</v>
      </c>
      <c r="AA1020" s="13" t="s">
        <v>730</v>
      </c>
      <c r="AB1020" s="13" t="s">
        <v>730</v>
      </c>
      <c r="AC1020" s="13">
        <v>-0.95291700000000001</v>
      </c>
      <c r="AD1020" s="13">
        <v>-0.66673499999999997</v>
      </c>
      <c r="AE1020" s="13">
        <v>-0.68624600000000002</v>
      </c>
      <c r="AF1020" s="13">
        <v>-0.95673799999999998</v>
      </c>
      <c r="AG1020" s="13" t="s">
        <v>730</v>
      </c>
      <c r="AH1020" s="13" t="s">
        <v>730</v>
      </c>
      <c r="AI1020" s="13" t="s">
        <v>730</v>
      </c>
      <c r="AJ1020" s="13" t="s">
        <v>730</v>
      </c>
      <c r="AK1020" s="13" t="s">
        <v>730</v>
      </c>
      <c r="AL1020" s="13" t="s">
        <v>730</v>
      </c>
      <c r="AM1020" s="13" t="s">
        <v>730</v>
      </c>
      <c r="AN1020" s="13" t="s">
        <v>730</v>
      </c>
      <c r="AO1020" s="13" t="s">
        <v>730</v>
      </c>
      <c r="AP1020" s="13" t="s">
        <v>730</v>
      </c>
      <c r="AQ1020" s="13" t="s">
        <v>730</v>
      </c>
      <c r="AR1020" s="13" t="s">
        <v>730</v>
      </c>
      <c r="AS1020" s="13">
        <v>4.3996500000000003</v>
      </c>
      <c r="AT1020" s="13">
        <v>-0.39817799999999998</v>
      </c>
      <c r="AU1020" s="14" t="s">
        <v>6377</v>
      </c>
      <c r="AV1020" s="13">
        <v>1.3115399999999999</v>
      </c>
      <c r="AW1020" s="13">
        <v>-0.156754</v>
      </c>
      <c r="AX1020" s="14" t="s">
        <v>6389</v>
      </c>
      <c r="AY1020" s="16" t="s">
        <v>6389</v>
      </c>
      <c r="AZ1020" s="15">
        <v>1</v>
      </c>
      <c r="BA1020" s="13" t="s">
        <v>12044</v>
      </c>
      <c r="BB1020" s="13" t="s">
        <v>12045</v>
      </c>
      <c r="BC1020" s="13" t="s">
        <v>7382</v>
      </c>
      <c r="BD1020" s="13" t="s">
        <v>7382</v>
      </c>
      <c r="BE1020" s="13" t="s">
        <v>7383</v>
      </c>
      <c r="BF1020" s="13" t="s">
        <v>7384</v>
      </c>
      <c r="BG1020" s="13" t="s">
        <v>6454</v>
      </c>
      <c r="BH1020" s="13">
        <v>1012</v>
      </c>
      <c r="BI1020" s="13" t="s">
        <v>12046</v>
      </c>
      <c r="BJ1020" s="13" t="s">
        <v>12047</v>
      </c>
      <c r="BK1020" s="13" t="s">
        <v>12048</v>
      </c>
      <c r="BL1020" s="13" t="s">
        <v>6387</v>
      </c>
      <c r="BM1020" s="13" t="s">
        <v>6387</v>
      </c>
      <c r="BN1020" s="13" t="s">
        <v>6388</v>
      </c>
    </row>
    <row r="1021" spans="1:66">
      <c r="A1021">
        <v>-4.9514200000000001E-2</v>
      </c>
      <c r="B1021">
        <v>-0.14977299999999999</v>
      </c>
      <c r="C1021">
        <v>0.179315</v>
      </c>
      <c r="D1021">
        <v>3.3210099999999999E-2</v>
      </c>
      <c r="E1021">
        <v>-2.7121300000000001E-2</v>
      </c>
      <c r="F1021">
        <v>-6.7430099999999998E-3</v>
      </c>
      <c r="G1021">
        <v>4.1824600000000003E-2</v>
      </c>
      <c r="H1021">
        <v>-3.2501200000000001E-2</v>
      </c>
      <c r="I1021">
        <v>-1.0335799999999999E-2</v>
      </c>
      <c r="J1021">
        <v>-6.7493999999999998E-2</v>
      </c>
      <c r="K1021">
        <v>-4.6521300000000002E-2</v>
      </c>
      <c r="L1021">
        <v>0.10760400000000001</v>
      </c>
      <c r="M1021">
        <v>-0.34148099999999998</v>
      </c>
      <c r="N1021">
        <v>0.245231</v>
      </c>
      <c r="O1021">
        <v>-0.58272000000000002</v>
      </c>
      <c r="P1021">
        <v>-0.80074299999999998</v>
      </c>
      <c r="Q1021">
        <v>-0.235739</v>
      </c>
      <c r="R1021">
        <v>2.0596E-2</v>
      </c>
      <c r="S1021">
        <v>-0.53024199999999999</v>
      </c>
      <c r="T1021">
        <v>-0.71803799999999995</v>
      </c>
      <c r="U1021">
        <v>-0.11733200000000001</v>
      </c>
      <c r="V1021">
        <v>-0.209754</v>
      </c>
      <c r="W1021">
        <v>-0.44348799999999999</v>
      </c>
      <c r="X1021">
        <v>-0.57500300000000004</v>
      </c>
      <c r="Y1021">
        <v>-0.129269</v>
      </c>
      <c r="Z1021">
        <v>-1.48971E-3</v>
      </c>
      <c r="AA1021">
        <v>-0.398169</v>
      </c>
      <c r="AB1021">
        <v>-0.55690399999999995</v>
      </c>
      <c r="AC1021">
        <v>0.41033500000000001</v>
      </c>
      <c r="AD1021">
        <v>-0.16215399999999999</v>
      </c>
      <c r="AE1021">
        <v>1.2194</v>
      </c>
      <c r="AF1021">
        <v>-0.43722499999999997</v>
      </c>
      <c r="AG1021">
        <v>-0.43854199999999999</v>
      </c>
      <c r="AH1021">
        <v>-0.29091400000000001</v>
      </c>
      <c r="AI1021">
        <v>0.468858</v>
      </c>
      <c r="AJ1021">
        <v>-0.39703699999999997</v>
      </c>
      <c r="AK1021">
        <v>-0.45144099999999998</v>
      </c>
      <c r="AL1021">
        <v>-0.43252400000000002</v>
      </c>
      <c r="AM1021">
        <v>0.404136</v>
      </c>
      <c r="AN1021">
        <v>-0.17499100000000001</v>
      </c>
      <c r="AO1021">
        <v>-0.210539</v>
      </c>
      <c r="AP1021">
        <v>-0.35033500000000001</v>
      </c>
      <c r="AQ1021">
        <v>0.45096399999999998</v>
      </c>
      <c r="AR1021">
        <v>-0.32545200000000002</v>
      </c>
      <c r="AS1021">
        <v>3.1335099999999998</v>
      </c>
      <c r="AT1021">
        <v>-0.33357199999999998</v>
      </c>
      <c r="AU1021" s="17" t="s">
        <v>6377</v>
      </c>
      <c r="AV1021">
        <v>1.30941</v>
      </c>
      <c r="AW1021">
        <v>0.29106700000000002</v>
      </c>
      <c r="AX1021" s="17" t="s">
        <v>6378</v>
      </c>
      <c r="AY1021" s="16" t="s">
        <v>6379</v>
      </c>
      <c r="AZ1021" s="16">
        <v>1</v>
      </c>
      <c r="BA1021" t="s">
        <v>6023</v>
      </c>
      <c r="BB1021" t="s">
        <v>12049</v>
      </c>
      <c r="BC1021" t="s">
        <v>9433</v>
      </c>
      <c r="BD1021" t="s">
        <v>9433</v>
      </c>
      <c r="BE1021" t="s">
        <v>6024</v>
      </c>
      <c r="BF1021" t="s">
        <v>9434</v>
      </c>
      <c r="BG1021" t="s">
        <v>6383</v>
      </c>
      <c r="BH1021">
        <v>2708</v>
      </c>
      <c r="BI1021" t="s">
        <v>12050</v>
      </c>
      <c r="BJ1021" t="s">
        <v>12051</v>
      </c>
      <c r="BK1021" t="s">
        <v>12052</v>
      </c>
      <c r="BL1021" t="s">
        <v>6387</v>
      </c>
      <c r="BM1021" t="s">
        <v>6387</v>
      </c>
      <c r="BN1021" t="s">
        <v>6388</v>
      </c>
    </row>
    <row r="1022" spans="1:66">
      <c r="A1022" s="13">
        <v>0.141292</v>
      </c>
      <c r="B1022" s="13">
        <v>-3.1422100000000001E-2</v>
      </c>
      <c r="C1022" s="13">
        <v>-0.122409</v>
      </c>
      <c r="D1022" s="13">
        <v>0.17877000000000001</v>
      </c>
      <c r="E1022" s="13">
        <v>0.112289</v>
      </c>
      <c r="F1022" s="13">
        <v>-0.34530899999999998</v>
      </c>
      <c r="G1022" s="13">
        <v>0.121237</v>
      </c>
      <c r="H1022" s="13">
        <v>2.31576E-2</v>
      </c>
      <c r="I1022" s="13">
        <v>-0.15818499999999999</v>
      </c>
      <c r="J1022" s="13">
        <v>0.14777899999999999</v>
      </c>
      <c r="K1022" s="13">
        <v>-9.0636099999999997E-3</v>
      </c>
      <c r="L1022" s="13">
        <v>-0.15457000000000001</v>
      </c>
      <c r="M1022" s="13">
        <v>-2.7268199999999999E-2</v>
      </c>
      <c r="N1022" s="13">
        <v>-0.13497000000000001</v>
      </c>
      <c r="O1022" s="13">
        <v>-0.55775399999999997</v>
      </c>
      <c r="P1022" s="13">
        <v>-0.42625999999999997</v>
      </c>
      <c r="Q1022" s="13">
        <v>-9.9836099999999997E-2</v>
      </c>
      <c r="R1022" s="13">
        <v>-0.17263500000000001</v>
      </c>
      <c r="S1022" s="13">
        <v>-0.60004199999999996</v>
      </c>
      <c r="T1022" s="13">
        <v>-0.49559399999999998</v>
      </c>
      <c r="U1022" s="13">
        <v>1.6911800000000001E-2</v>
      </c>
      <c r="V1022" s="13">
        <v>-0.15695799999999999</v>
      </c>
      <c r="W1022" s="13">
        <v>-0.48678700000000003</v>
      </c>
      <c r="X1022" s="13">
        <v>-0.48567700000000003</v>
      </c>
      <c r="Y1022" s="13">
        <v>-0.10093299999999999</v>
      </c>
      <c r="Z1022" s="13">
        <v>-0.221411</v>
      </c>
      <c r="AA1022" s="13">
        <v>-0.74540499999999998</v>
      </c>
      <c r="AB1022" s="13">
        <v>-0.61469099999999999</v>
      </c>
      <c r="AC1022" s="13">
        <v>0.37253399999999998</v>
      </c>
      <c r="AD1022" s="13">
        <v>3.9793599999999998E-2</v>
      </c>
      <c r="AE1022" s="13">
        <v>-0.610294</v>
      </c>
      <c r="AF1022" s="13">
        <v>-0.25040000000000001</v>
      </c>
      <c r="AG1022" s="13">
        <v>0.51901799999999998</v>
      </c>
      <c r="AH1022" s="13">
        <v>3.9044200000000001E-2</v>
      </c>
      <c r="AI1022" s="13">
        <v>-0.404082</v>
      </c>
      <c r="AJ1022" s="13">
        <v>-0.40409499999999998</v>
      </c>
      <c r="AK1022" s="13">
        <v>0.57186800000000004</v>
      </c>
      <c r="AL1022" s="13">
        <v>-7.3732199999999998E-3</v>
      </c>
      <c r="AM1022" s="13">
        <v>-0.34678999999999999</v>
      </c>
      <c r="AN1022" s="13">
        <v>-0.43798999999999999</v>
      </c>
      <c r="AO1022" s="13">
        <v>0.63902899999999996</v>
      </c>
      <c r="AP1022" s="13">
        <v>-4.2702999999999998E-2</v>
      </c>
      <c r="AQ1022" s="13">
        <v>-0.61127799999999999</v>
      </c>
      <c r="AR1022" s="13">
        <v>-0.419715</v>
      </c>
      <c r="AS1022" s="13">
        <v>3.3251599999999999</v>
      </c>
      <c r="AT1022" s="13">
        <v>-0.32379599999999997</v>
      </c>
      <c r="AU1022" s="14" t="s">
        <v>6377</v>
      </c>
      <c r="AV1022" s="13">
        <v>1.29416</v>
      </c>
      <c r="AW1022" s="13">
        <v>0.24724199999999999</v>
      </c>
      <c r="AX1022" s="14" t="s">
        <v>6389</v>
      </c>
      <c r="AY1022" s="16" t="s">
        <v>6389</v>
      </c>
      <c r="AZ1022" s="15">
        <v>1</v>
      </c>
      <c r="BA1022" s="13" t="s">
        <v>8418</v>
      </c>
      <c r="BB1022" s="13" t="s">
        <v>12053</v>
      </c>
      <c r="BC1022" s="13" t="s">
        <v>8420</v>
      </c>
      <c r="BD1022" s="13" t="s">
        <v>8420</v>
      </c>
      <c r="BE1022" s="13" t="s">
        <v>8421</v>
      </c>
      <c r="BF1022" s="13" t="s">
        <v>8422</v>
      </c>
      <c r="BG1022" s="13" t="s">
        <v>6383</v>
      </c>
      <c r="BH1022" s="13">
        <v>270</v>
      </c>
      <c r="BI1022" s="13" t="s">
        <v>12054</v>
      </c>
      <c r="BJ1022" s="13" t="s">
        <v>12055</v>
      </c>
      <c r="BK1022" s="13" t="s">
        <v>12056</v>
      </c>
      <c r="BL1022" s="13" t="s">
        <v>6387</v>
      </c>
      <c r="BM1022" s="13" t="s">
        <v>6387</v>
      </c>
      <c r="BN1022" s="13" t="s">
        <v>6388</v>
      </c>
    </row>
    <row r="1023" spans="1:66">
      <c r="A1023">
        <v>4.3103200000000003E-3</v>
      </c>
      <c r="B1023" s="1">
        <v>5.3314499999999996E-6</v>
      </c>
      <c r="C1023">
        <v>-4.3286699999999997E-3</v>
      </c>
      <c r="D1023" t="s">
        <v>730</v>
      </c>
      <c r="E1023" t="s">
        <v>730</v>
      </c>
      <c r="F1023" t="s">
        <v>730</v>
      </c>
      <c r="G1023">
        <v>5.6973200000000002E-2</v>
      </c>
      <c r="H1023">
        <v>-0.14287</v>
      </c>
      <c r="I1023">
        <v>7.5879600000000005E-2</v>
      </c>
      <c r="J1023" t="s">
        <v>730</v>
      </c>
      <c r="K1023" t="s">
        <v>730</v>
      </c>
      <c r="L1023" t="s">
        <v>730</v>
      </c>
      <c r="M1023">
        <v>-0.81947599999999998</v>
      </c>
      <c r="N1023">
        <v>0.31359700000000001</v>
      </c>
      <c r="O1023">
        <v>-0.50415600000000005</v>
      </c>
      <c r="P1023">
        <v>-0.92337499999999995</v>
      </c>
      <c r="Q1023" t="s">
        <v>730</v>
      </c>
      <c r="R1023" t="s">
        <v>730</v>
      </c>
      <c r="S1023" t="s">
        <v>730</v>
      </c>
      <c r="T1023" t="s">
        <v>730</v>
      </c>
      <c r="U1023">
        <v>-0.64056500000000005</v>
      </c>
      <c r="V1023">
        <v>0.45963300000000001</v>
      </c>
      <c r="W1023">
        <v>-0.57019699999999995</v>
      </c>
      <c r="X1023">
        <v>-1.1117999999999999</v>
      </c>
      <c r="Y1023" t="s">
        <v>730</v>
      </c>
      <c r="Z1023" t="s">
        <v>730</v>
      </c>
      <c r="AA1023" t="s">
        <v>730</v>
      </c>
      <c r="AB1023" t="s">
        <v>730</v>
      </c>
      <c r="AC1023">
        <v>-0.89587600000000001</v>
      </c>
      <c r="AD1023">
        <v>-0.68738200000000005</v>
      </c>
      <c r="AE1023">
        <v>-0.77124999999999999</v>
      </c>
      <c r="AF1023">
        <v>-1.01936</v>
      </c>
      <c r="AG1023" t="s">
        <v>730</v>
      </c>
      <c r="AH1023" t="s">
        <v>730</v>
      </c>
      <c r="AI1023" t="s">
        <v>730</v>
      </c>
      <c r="AJ1023" t="s">
        <v>730</v>
      </c>
      <c r="AK1023">
        <v>-0.65493199999999996</v>
      </c>
      <c r="AL1023">
        <v>-0.58552300000000002</v>
      </c>
      <c r="AM1023">
        <v>-0.62449600000000005</v>
      </c>
      <c r="AN1023">
        <v>-1.08613</v>
      </c>
      <c r="AO1023" t="s">
        <v>730</v>
      </c>
      <c r="AP1023" t="s">
        <v>730</v>
      </c>
      <c r="AQ1023" t="s">
        <v>730</v>
      </c>
      <c r="AR1023" t="s">
        <v>730</v>
      </c>
      <c r="AS1023">
        <v>2.8348900000000001</v>
      </c>
      <c r="AT1023">
        <v>-0.42598900000000001</v>
      </c>
      <c r="AU1023" s="17" t="s">
        <v>6377</v>
      </c>
      <c r="AV1023">
        <v>1.2125699999999999</v>
      </c>
      <c r="AW1023">
        <v>-0.21318000000000001</v>
      </c>
      <c r="AX1023" s="17" t="s">
        <v>6389</v>
      </c>
      <c r="AY1023" s="16" t="s">
        <v>6389</v>
      </c>
      <c r="AZ1023" s="16">
        <v>1</v>
      </c>
      <c r="BA1023" t="s">
        <v>12057</v>
      </c>
      <c r="BB1023" t="s">
        <v>12058</v>
      </c>
      <c r="BC1023" t="s">
        <v>12059</v>
      </c>
      <c r="BD1023" t="s">
        <v>12059</v>
      </c>
      <c r="BE1023" t="s">
        <v>12060</v>
      </c>
      <c r="BF1023" t="s">
        <v>12061</v>
      </c>
      <c r="BG1023" t="s">
        <v>6383</v>
      </c>
      <c r="BH1023">
        <v>156</v>
      </c>
      <c r="BI1023" t="s">
        <v>12062</v>
      </c>
      <c r="BJ1023" t="s">
        <v>12063</v>
      </c>
      <c r="BK1023" t="s">
        <v>12064</v>
      </c>
      <c r="BL1023" t="s">
        <v>6387</v>
      </c>
      <c r="BM1023" t="s">
        <v>6387</v>
      </c>
      <c r="BN1023" t="s">
        <v>6388</v>
      </c>
    </row>
    <row r="1024" spans="1:66">
      <c r="A1024" s="13">
        <v>0.126361</v>
      </c>
      <c r="B1024" s="13">
        <v>2.4428399999999999E-3</v>
      </c>
      <c r="C1024" s="13">
        <v>-0.14119399999999999</v>
      </c>
      <c r="D1024" s="13">
        <v>0.10169300000000001</v>
      </c>
      <c r="E1024" s="13">
        <v>6.8967299999999995E-2</v>
      </c>
      <c r="F1024" s="13">
        <v>-0.18770300000000001</v>
      </c>
      <c r="G1024" s="13">
        <v>0.112564</v>
      </c>
      <c r="H1024" s="13">
        <v>1.0436900000000001E-2</v>
      </c>
      <c r="I1024" s="13">
        <v>-0.13354099999999999</v>
      </c>
      <c r="J1024" s="13">
        <v>1.8065999999999999E-2</v>
      </c>
      <c r="K1024" s="13">
        <v>2.72661E-3</v>
      </c>
      <c r="L1024" s="13">
        <v>-2.1061900000000001E-2</v>
      </c>
      <c r="M1024" s="13">
        <v>-0.57766499999999998</v>
      </c>
      <c r="N1024" s="13">
        <v>-6.7969799999999997E-2</v>
      </c>
      <c r="O1024" s="13">
        <v>-0.84040499999999996</v>
      </c>
      <c r="P1024" s="13">
        <v>-1.0095700000000001</v>
      </c>
      <c r="Q1024" s="13">
        <v>-0.46066699999999999</v>
      </c>
      <c r="R1024" s="13">
        <v>-3.0726799999999999E-2</v>
      </c>
      <c r="S1024" s="13">
        <v>-0.60927299999999995</v>
      </c>
      <c r="T1024" s="13">
        <v>-0.60885900000000004</v>
      </c>
      <c r="U1024" s="13">
        <v>-0.160417</v>
      </c>
      <c r="V1024" s="13">
        <v>0.13046199999999999</v>
      </c>
      <c r="W1024" s="13">
        <v>-0.243589</v>
      </c>
      <c r="X1024" s="13">
        <v>-0.35599799999999998</v>
      </c>
      <c r="Y1024" s="13">
        <v>-3.5555400000000001E-2</v>
      </c>
      <c r="Z1024" s="13">
        <v>4.37332E-2</v>
      </c>
      <c r="AA1024" s="13">
        <v>-0.175404</v>
      </c>
      <c r="AB1024" s="13">
        <v>-0.162193</v>
      </c>
      <c r="AC1024" s="13">
        <v>-0.832314</v>
      </c>
      <c r="AD1024" s="13">
        <v>-0.83012900000000001</v>
      </c>
      <c r="AE1024" s="13">
        <v>-0.93079199999999995</v>
      </c>
      <c r="AF1024" s="13">
        <v>-0.93022400000000005</v>
      </c>
      <c r="AG1024" s="13">
        <v>-0.63585700000000001</v>
      </c>
      <c r="AH1024" s="13">
        <v>-0.61119999999999997</v>
      </c>
      <c r="AI1024" s="13">
        <v>-0.56204699999999996</v>
      </c>
      <c r="AJ1024" s="13">
        <v>-0.71310499999999999</v>
      </c>
      <c r="AK1024" s="13">
        <v>-0.30135099999999998</v>
      </c>
      <c r="AL1024" s="13">
        <v>-0.199126</v>
      </c>
      <c r="AM1024" s="13">
        <v>-0.42553800000000003</v>
      </c>
      <c r="AN1024" s="13">
        <v>-0.291661</v>
      </c>
      <c r="AO1024" s="13">
        <v>-0.29611300000000002</v>
      </c>
      <c r="AP1024" s="13">
        <v>-0.27264300000000002</v>
      </c>
      <c r="AQ1024" s="13">
        <v>-0.34558899999999998</v>
      </c>
      <c r="AR1024" s="13">
        <v>-0.227988</v>
      </c>
      <c r="AS1024" s="13">
        <v>2.4604499999999998</v>
      </c>
      <c r="AT1024" s="13">
        <v>-0.31940299999999999</v>
      </c>
      <c r="AU1024" s="14" t="s">
        <v>6377</v>
      </c>
      <c r="AV1024" s="13">
        <v>1.1914</v>
      </c>
      <c r="AW1024" s="13">
        <v>-0.202599</v>
      </c>
      <c r="AX1024" s="14" t="s">
        <v>6389</v>
      </c>
      <c r="AY1024" s="16" t="s">
        <v>6389</v>
      </c>
      <c r="AZ1024" s="15">
        <v>1</v>
      </c>
      <c r="BA1024" s="13" t="s">
        <v>8358</v>
      </c>
      <c r="BB1024" s="13" t="s">
        <v>12065</v>
      </c>
      <c r="BC1024" s="13" t="s">
        <v>8360</v>
      </c>
      <c r="BD1024" s="13" t="s">
        <v>8360</v>
      </c>
      <c r="BE1024" s="13" t="s">
        <v>789</v>
      </c>
      <c r="BF1024" s="13" t="s">
        <v>786</v>
      </c>
      <c r="BG1024" s="13" t="s">
        <v>6383</v>
      </c>
      <c r="BH1024" s="13">
        <v>102</v>
      </c>
      <c r="BI1024" s="13" t="s">
        <v>12066</v>
      </c>
      <c r="BJ1024" s="13" t="s">
        <v>8362</v>
      </c>
      <c r="BK1024" s="13" t="s">
        <v>12067</v>
      </c>
      <c r="BL1024" s="13" t="s">
        <v>6387</v>
      </c>
      <c r="BM1024" s="13" t="s">
        <v>6387</v>
      </c>
      <c r="BN1024" s="13" t="s">
        <v>6388</v>
      </c>
    </row>
    <row r="1025" spans="1:66">
      <c r="A1025">
        <v>2.6380899999999999E-2</v>
      </c>
      <c r="B1025">
        <v>-9.5000100000000001E-4</v>
      </c>
      <c r="C1025">
        <v>-2.59051E-2</v>
      </c>
      <c r="D1025" t="s">
        <v>730</v>
      </c>
      <c r="E1025" t="s">
        <v>730</v>
      </c>
      <c r="F1025" t="s">
        <v>730</v>
      </c>
      <c r="G1025" t="s">
        <v>730</v>
      </c>
      <c r="H1025" t="s">
        <v>730</v>
      </c>
      <c r="I1025" t="s">
        <v>730</v>
      </c>
      <c r="J1025">
        <v>2.47356E-2</v>
      </c>
      <c r="K1025">
        <v>-7.3782199999999996E-4</v>
      </c>
      <c r="L1025">
        <v>-2.44167E-2</v>
      </c>
      <c r="M1025">
        <v>-0.27320800000000001</v>
      </c>
      <c r="N1025">
        <v>0.11544599999999999</v>
      </c>
      <c r="O1025">
        <v>-0.42902699999999999</v>
      </c>
      <c r="P1025">
        <v>-0.56067199999999995</v>
      </c>
      <c r="Q1025" t="s">
        <v>730</v>
      </c>
      <c r="R1025" t="s">
        <v>730</v>
      </c>
      <c r="S1025" t="s">
        <v>730</v>
      </c>
      <c r="T1025" t="s">
        <v>730</v>
      </c>
      <c r="U1025" t="s">
        <v>730</v>
      </c>
      <c r="V1025" t="s">
        <v>730</v>
      </c>
      <c r="W1025" t="s">
        <v>730</v>
      </c>
      <c r="X1025" t="s">
        <v>730</v>
      </c>
      <c r="Y1025">
        <v>-0.225908</v>
      </c>
      <c r="Z1025">
        <v>8.9443499999999995E-2</v>
      </c>
      <c r="AA1025">
        <v>-0.35989100000000002</v>
      </c>
      <c r="AB1025">
        <v>-0.44240000000000002</v>
      </c>
      <c r="AC1025">
        <v>-0.67188800000000004</v>
      </c>
      <c r="AD1025">
        <v>-0.23882200000000001</v>
      </c>
      <c r="AE1025">
        <v>-0.63664699999999996</v>
      </c>
      <c r="AF1025">
        <v>-0.38076199999999999</v>
      </c>
      <c r="AG1025" t="s">
        <v>730</v>
      </c>
      <c r="AH1025" t="s">
        <v>730</v>
      </c>
      <c r="AI1025" t="s">
        <v>730</v>
      </c>
      <c r="AJ1025" t="s">
        <v>730</v>
      </c>
      <c r="AK1025" t="s">
        <v>730</v>
      </c>
      <c r="AL1025" t="s">
        <v>730</v>
      </c>
      <c r="AM1025" t="s">
        <v>730</v>
      </c>
      <c r="AN1025" t="s">
        <v>730</v>
      </c>
      <c r="AO1025">
        <v>-0.64793299999999998</v>
      </c>
      <c r="AP1025">
        <v>-0.315363</v>
      </c>
      <c r="AQ1025">
        <v>-0.65585599999999999</v>
      </c>
      <c r="AR1025">
        <v>-0.35357699999999997</v>
      </c>
      <c r="AS1025">
        <v>3.0505100000000001</v>
      </c>
      <c r="AT1025">
        <v>-0.300014</v>
      </c>
      <c r="AU1025" s="17" t="s">
        <v>6377</v>
      </c>
      <c r="AV1025">
        <v>1.1832800000000001</v>
      </c>
      <c r="AW1025">
        <v>-0.14551</v>
      </c>
      <c r="AX1025" s="17" t="s">
        <v>6389</v>
      </c>
      <c r="AY1025" s="16" t="s">
        <v>6389</v>
      </c>
      <c r="AZ1025" s="16">
        <v>1</v>
      </c>
      <c r="BA1025" t="s">
        <v>12007</v>
      </c>
      <c r="BB1025" t="s">
        <v>12068</v>
      </c>
      <c r="BC1025" t="s">
        <v>12009</v>
      </c>
      <c r="BD1025" t="s">
        <v>12010</v>
      </c>
      <c r="BE1025" t="s">
        <v>12011</v>
      </c>
      <c r="BF1025" t="s">
        <v>12012</v>
      </c>
      <c r="BG1025" t="s">
        <v>6454</v>
      </c>
      <c r="BH1025">
        <v>184</v>
      </c>
      <c r="BI1025" t="s">
        <v>12069</v>
      </c>
      <c r="BJ1025" t="s">
        <v>12070</v>
      </c>
      <c r="BK1025" t="s">
        <v>12071</v>
      </c>
      <c r="BL1025" t="s">
        <v>6387</v>
      </c>
      <c r="BM1025" t="s">
        <v>6387</v>
      </c>
      <c r="BN1025" t="s">
        <v>6388</v>
      </c>
    </row>
    <row r="1026" spans="1:66">
      <c r="A1026" s="13">
        <v>-0.20869799999999999</v>
      </c>
      <c r="B1026" s="13">
        <v>0.17460100000000001</v>
      </c>
      <c r="C1026" s="13">
        <v>8.6739599999999997E-3</v>
      </c>
      <c r="D1026" s="13">
        <v>0.21904999999999999</v>
      </c>
      <c r="E1026" s="13">
        <v>-0.38194400000000001</v>
      </c>
      <c r="F1026" s="13">
        <v>9.5763000000000001E-2</v>
      </c>
      <c r="G1026" s="13">
        <v>6.7698300000000003E-2</v>
      </c>
      <c r="H1026" s="13">
        <v>-0.104229</v>
      </c>
      <c r="I1026" s="13">
        <v>3.0907400000000002E-2</v>
      </c>
      <c r="J1026" s="13">
        <v>-0.16339500000000001</v>
      </c>
      <c r="K1026" s="13">
        <v>6.4680199999999997E-3</v>
      </c>
      <c r="L1026" s="13">
        <v>0.14088999999999999</v>
      </c>
      <c r="M1026" s="13">
        <v>-9.7907099999999997E-2</v>
      </c>
      <c r="N1026" s="13">
        <v>-0.25617400000000001</v>
      </c>
      <c r="O1026" s="13">
        <v>-0.44335400000000003</v>
      </c>
      <c r="P1026" s="13">
        <v>-0.88434999999999997</v>
      </c>
      <c r="Q1026" s="13">
        <v>5.7472700000000002E-2</v>
      </c>
      <c r="R1026" s="13">
        <v>2.0221099999999999E-2</v>
      </c>
      <c r="S1026" s="13">
        <v>-0.405777</v>
      </c>
      <c r="T1026" s="13">
        <v>-0.56116500000000002</v>
      </c>
      <c r="U1026" s="13">
        <v>-0.54073700000000002</v>
      </c>
      <c r="V1026" s="13">
        <v>-7.7437599999999995E-2</v>
      </c>
      <c r="W1026" s="13">
        <v>-0.42563600000000001</v>
      </c>
      <c r="X1026" s="13">
        <v>-0.99808300000000005</v>
      </c>
      <c r="Y1026" s="13">
        <v>-0.42932599999999999</v>
      </c>
      <c r="Z1026" s="13">
        <v>-3.4574000000000001E-2</v>
      </c>
      <c r="AA1026" s="13">
        <v>1.11935E-2</v>
      </c>
      <c r="AB1026" s="13">
        <v>-0.480767</v>
      </c>
      <c r="AC1026" s="13">
        <v>-0.52023900000000001</v>
      </c>
      <c r="AD1026" s="13">
        <v>2.11349E-3</v>
      </c>
      <c r="AE1026" s="13">
        <v>0.67413500000000004</v>
      </c>
      <c r="AF1026" s="13">
        <v>-0.36563299999999999</v>
      </c>
      <c r="AG1026" s="13">
        <v>4.8295999999999999E-2</v>
      </c>
      <c r="AH1026" s="13">
        <v>-0.20363800000000001</v>
      </c>
      <c r="AI1026" s="13">
        <v>0.84845300000000001</v>
      </c>
      <c r="AJ1026" s="13">
        <v>-0.53250299999999995</v>
      </c>
      <c r="AK1026" s="13">
        <v>-0.20150599999999999</v>
      </c>
      <c r="AL1026" s="13">
        <v>-0.123156</v>
      </c>
      <c r="AM1026" s="13">
        <v>0.74316099999999996</v>
      </c>
      <c r="AN1026" s="13">
        <v>-0.99897100000000005</v>
      </c>
      <c r="AO1026" s="13">
        <v>-0.34622999999999998</v>
      </c>
      <c r="AP1026" s="13">
        <v>-0.19375600000000001</v>
      </c>
      <c r="AQ1026" s="13">
        <v>0.52945799999999998</v>
      </c>
      <c r="AR1026" s="13">
        <v>-0.29564400000000002</v>
      </c>
      <c r="AS1026" s="13">
        <v>2.5657899999999998</v>
      </c>
      <c r="AT1026" s="13">
        <v>-0.33713199999999999</v>
      </c>
      <c r="AU1026" s="14" t="s">
        <v>6377</v>
      </c>
      <c r="AV1026" s="13">
        <v>1.1781699999999999</v>
      </c>
      <c r="AW1026" s="13">
        <v>0.28817100000000001</v>
      </c>
      <c r="AX1026" s="14" t="s">
        <v>6389</v>
      </c>
      <c r="AY1026" s="16" t="s">
        <v>6389</v>
      </c>
      <c r="AZ1026" s="15">
        <v>1</v>
      </c>
      <c r="BA1026" s="13" t="s">
        <v>8115</v>
      </c>
      <c r="BB1026" s="13" t="s">
        <v>12072</v>
      </c>
      <c r="BC1026" s="13" t="s">
        <v>8117</v>
      </c>
      <c r="BD1026" s="13" t="s">
        <v>8118</v>
      </c>
      <c r="BE1026" s="13" t="s">
        <v>8119</v>
      </c>
      <c r="BF1026" s="13" t="s">
        <v>8120</v>
      </c>
      <c r="BG1026" s="13" t="s">
        <v>6383</v>
      </c>
      <c r="BH1026" s="13">
        <v>214</v>
      </c>
      <c r="BI1026" s="13" t="s">
        <v>12073</v>
      </c>
      <c r="BJ1026" s="13" t="s">
        <v>12074</v>
      </c>
      <c r="BK1026" s="13" t="s">
        <v>12075</v>
      </c>
      <c r="BL1026" s="13" t="s">
        <v>6387</v>
      </c>
      <c r="BM1026" s="13" t="s">
        <v>6387</v>
      </c>
      <c r="BN1026" s="13" t="s">
        <v>6388</v>
      </c>
    </row>
    <row r="1027" spans="1:66">
      <c r="A1027" t="s">
        <v>730</v>
      </c>
      <c r="B1027" t="s">
        <v>730</v>
      </c>
      <c r="C1027" t="s">
        <v>730</v>
      </c>
      <c r="D1027">
        <v>0.152499</v>
      </c>
      <c r="E1027">
        <v>-0.184561</v>
      </c>
      <c r="F1027">
        <v>1.23401E-2</v>
      </c>
      <c r="G1027" t="s">
        <v>730</v>
      </c>
      <c r="H1027" t="s">
        <v>730</v>
      </c>
      <c r="I1027" t="s">
        <v>730</v>
      </c>
      <c r="J1027" t="s">
        <v>730</v>
      </c>
      <c r="K1027" t="s">
        <v>730</v>
      </c>
      <c r="L1027" t="s">
        <v>730</v>
      </c>
      <c r="M1027" t="s">
        <v>730</v>
      </c>
      <c r="N1027" t="s">
        <v>730</v>
      </c>
      <c r="O1027" t="s">
        <v>730</v>
      </c>
      <c r="P1027" t="s">
        <v>730</v>
      </c>
      <c r="Q1027">
        <v>-0.36457200000000001</v>
      </c>
      <c r="R1027">
        <v>-0.53345900000000002</v>
      </c>
      <c r="S1027">
        <v>-7.3798900000000001E-2</v>
      </c>
      <c r="T1027">
        <v>-0.185609</v>
      </c>
      <c r="U1027" t="s">
        <v>730</v>
      </c>
      <c r="V1027" t="s">
        <v>730</v>
      </c>
      <c r="W1027" t="s">
        <v>730</v>
      </c>
      <c r="X1027" t="s">
        <v>730</v>
      </c>
      <c r="Y1027" t="s">
        <v>730</v>
      </c>
      <c r="Z1027" t="s">
        <v>730</v>
      </c>
      <c r="AA1027" t="s">
        <v>730</v>
      </c>
      <c r="AB1027" t="s">
        <v>730</v>
      </c>
      <c r="AC1027" t="s">
        <v>730</v>
      </c>
      <c r="AD1027" t="s">
        <v>730</v>
      </c>
      <c r="AE1027" t="s">
        <v>730</v>
      </c>
      <c r="AF1027" t="s">
        <v>730</v>
      </c>
      <c r="AG1027">
        <v>-0.54003000000000001</v>
      </c>
      <c r="AH1027">
        <v>-0.40801900000000002</v>
      </c>
      <c r="AI1027">
        <v>-0.48284899999999997</v>
      </c>
      <c r="AJ1027">
        <v>-0.69309200000000004</v>
      </c>
      <c r="AK1027" t="s">
        <v>730</v>
      </c>
      <c r="AL1027" t="s">
        <v>730</v>
      </c>
      <c r="AM1027" t="s">
        <v>730</v>
      </c>
      <c r="AN1027" t="s">
        <v>730</v>
      </c>
      <c r="AO1027" t="s">
        <v>730</v>
      </c>
      <c r="AP1027" t="s">
        <v>730</v>
      </c>
      <c r="AQ1027" t="s">
        <v>730</v>
      </c>
      <c r="AR1027" t="s">
        <v>730</v>
      </c>
      <c r="AS1027">
        <v>4.9031099999999999</v>
      </c>
      <c r="AT1027">
        <v>-0.328878</v>
      </c>
      <c r="AU1027" s="17" t="s">
        <v>6377</v>
      </c>
      <c r="AV1027">
        <v>1.16717</v>
      </c>
      <c r="AW1027">
        <v>-0.107011</v>
      </c>
      <c r="AX1027" s="17" t="s">
        <v>6389</v>
      </c>
      <c r="AY1027" s="16" t="s">
        <v>6389</v>
      </c>
      <c r="AZ1027" s="16">
        <v>1</v>
      </c>
      <c r="BA1027" t="s">
        <v>8088</v>
      </c>
      <c r="BB1027" t="s">
        <v>12076</v>
      </c>
      <c r="BC1027" t="s">
        <v>8090</v>
      </c>
      <c r="BD1027" t="s">
        <v>8090</v>
      </c>
      <c r="BE1027" t="s">
        <v>8091</v>
      </c>
      <c r="BF1027" t="s">
        <v>8092</v>
      </c>
      <c r="BG1027" t="s">
        <v>6383</v>
      </c>
      <c r="BH1027">
        <v>50</v>
      </c>
      <c r="BI1027" t="s">
        <v>12077</v>
      </c>
      <c r="BJ1027" t="s">
        <v>12078</v>
      </c>
      <c r="BK1027" t="s">
        <v>12079</v>
      </c>
      <c r="BL1027" t="s">
        <v>6387</v>
      </c>
      <c r="BM1027" t="s">
        <v>6387</v>
      </c>
      <c r="BN1027" t="s">
        <v>6388</v>
      </c>
    </row>
    <row r="1028" spans="1:66">
      <c r="A1028" s="13">
        <v>-1.22551E-2</v>
      </c>
      <c r="B1028" s="13">
        <v>-1.12046E-2</v>
      </c>
      <c r="C1028" s="13">
        <v>2.3177199999999998E-2</v>
      </c>
      <c r="D1028" s="13">
        <v>6.4679E-2</v>
      </c>
      <c r="E1028" s="13">
        <v>-5.8413800000000002E-2</v>
      </c>
      <c r="F1028" s="13">
        <v>-8.9313900000000009E-3</v>
      </c>
      <c r="G1028" s="13">
        <v>-4.5449100000000001E-3</v>
      </c>
      <c r="H1028" s="13">
        <v>-5.8814400000000003E-2</v>
      </c>
      <c r="I1028" s="13">
        <v>6.0867200000000003E-2</v>
      </c>
      <c r="J1028" s="13">
        <v>-3.7154199999999998E-2</v>
      </c>
      <c r="K1028" s="13">
        <v>-4.9372399999999997E-2</v>
      </c>
      <c r="L1028" s="13">
        <v>8.2794999999999994E-2</v>
      </c>
      <c r="M1028" s="13">
        <v>-0.47526200000000002</v>
      </c>
      <c r="N1028" s="13">
        <v>-6.4543400000000001E-2</v>
      </c>
      <c r="O1028" s="13">
        <v>-0.28418300000000002</v>
      </c>
      <c r="P1028" s="13">
        <v>-0.225851</v>
      </c>
      <c r="Q1028" s="13">
        <v>-0.60346200000000005</v>
      </c>
      <c r="R1028" s="13">
        <v>-7.9741699999999999E-2</v>
      </c>
      <c r="S1028" s="13">
        <v>-0.37531700000000001</v>
      </c>
      <c r="T1028" s="13">
        <v>-0.26505800000000002</v>
      </c>
      <c r="U1028" s="13">
        <v>-0.66616299999999995</v>
      </c>
      <c r="V1028" s="13">
        <v>-2.3761500000000001E-2</v>
      </c>
      <c r="W1028" s="13">
        <v>-0.34048600000000001</v>
      </c>
      <c r="X1028" s="13">
        <v>-0.211204</v>
      </c>
      <c r="Y1028" s="13">
        <v>-0.52371299999999998</v>
      </c>
      <c r="Z1028" s="13">
        <v>-0.117248</v>
      </c>
      <c r="AA1028" s="13">
        <v>-0.301653</v>
      </c>
      <c r="AB1028" s="13">
        <v>-0.223247</v>
      </c>
      <c r="AC1028" s="13">
        <v>-0.46323900000000001</v>
      </c>
      <c r="AD1028" s="13">
        <v>-0.197356</v>
      </c>
      <c r="AE1028" s="13">
        <v>-1.03511</v>
      </c>
      <c r="AF1028" s="13">
        <v>-0.26002999999999998</v>
      </c>
      <c r="AG1028" s="13">
        <v>-0.43587500000000001</v>
      </c>
      <c r="AH1028" s="13">
        <v>-0.24085500000000001</v>
      </c>
      <c r="AI1028" s="13">
        <v>-0.945075</v>
      </c>
      <c r="AJ1028" s="13">
        <v>-0.259407</v>
      </c>
      <c r="AK1028" s="13">
        <v>-0.45508599999999999</v>
      </c>
      <c r="AL1028" s="13">
        <v>-0.18989</v>
      </c>
      <c r="AM1028" s="13">
        <v>-1.0843400000000001</v>
      </c>
      <c r="AN1028" s="13">
        <v>-0.26934200000000003</v>
      </c>
      <c r="AO1028" s="13">
        <v>-0.31711800000000001</v>
      </c>
      <c r="AP1028" s="13">
        <v>-0.25624599999999997</v>
      </c>
      <c r="AQ1028" s="13">
        <v>-0.97260400000000002</v>
      </c>
      <c r="AR1028" s="13">
        <v>-0.24071400000000001</v>
      </c>
      <c r="AS1028" s="13">
        <v>4.7576299999999998</v>
      </c>
      <c r="AT1028" s="13">
        <v>-0.29804199999999997</v>
      </c>
      <c r="AU1028" s="14" t="s">
        <v>6377</v>
      </c>
      <c r="AV1028" s="13">
        <v>1.1412199999999999</v>
      </c>
      <c r="AW1028" s="13">
        <v>-0.17758699999999999</v>
      </c>
      <c r="AX1028" s="14" t="s">
        <v>6389</v>
      </c>
      <c r="AY1028" s="16" t="s">
        <v>6389</v>
      </c>
      <c r="AZ1028" s="15">
        <v>1</v>
      </c>
      <c r="BA1028" s="13" t="s">
        <v>12080</v>
      </c>
      <c r="BB1028" s="13" t="s">
        <v>12081</v>
      </c>
      <c r="BC1028" s="13" t="s">
        <v>12082</v>
      </c>
      <c r="BD1028" s="13" t="s">
        <v>12082</v>
      </c>
      <c r="BE1028" s="13" t="s">
        <v>12083</v>
      </c>
      <c r="BF1028" s="13" t="s">
        <v>12084</v>
      </c>
      <c r="BG1028" s="13" t="s">
        <v>6383</v>
      </c>
      <c r="BH1028" s="13">
        <v>702</v>
      </c>
      <c r="BI1028" s="13" t="s">
        <v>12085</v>
      </c>
      <c r="BJ1028" s="13" t="s">
        <v>12086</v>
      </c>
      <c r="BK1028" s="13" t="s">
        <v>12087</v>
      </c>
      <c r="BL1028" s="13" t="s">
        <v>6387</v>
      </c>
      <c r="BM1028" s="13" t="s">
        <v>6387</v>
      </c>
      <c r="BN1028" s="13" t="s">
        <v>6388</v>
      </c>
    </row>
    <row r="1029" spans="1:66">
      <c r="A1029">
        <v>2.3537599999999999E-2</v>
      </c>
      <c r="B1029">
        <v>-8.1135399999999996E-2</v>
      </c>
      <c r="C1029">
        <v>5.4136900000000002E-2</v>
      </c>
      <c r="D1029">
        <v>-4.7702500000000002E-3</v>
      </c>
      <c r="E1029">
        <v>1.6858399999999999E-2</v>
      </c>
      <c r="F1029">
        <v>-1.22468E-2</v>
      </c>
      <c r="G1029">
        <v>-9.22288E-2</v>
      </c>
      <c r="H1029">
        <v>-1.6397100000000001E-2</v>
      </c>
      <c r="I1029">
        <v>0.10195799999999999</v>
      </c>
      <c r="J1029">
        <v>5.0121199999999998E-2</v>
      </c>
      <c r="K1029">
        <v>9.7476500000000001E-3</v>
      </c>
      <c r="L1029">
        <v>-6.2100299999999997E-2</v>
      </c>
      <c r="M1029">
        <v>-0.74886200000000003</v>
      </c>
      <c r="N1029">
        <v>-0.314025</v>
      </c>
      <c r="O1029">
        <v>-0.234351</v>
      </c>
      <c r="P1029">
        <v>-0.32543499999999997</v>
      </c>
      <c r="Q1029">
        <v>-0.90513200000000005</v>
      </c>
      <c r="R1029">
        <v>-0.21115600000000001</v>
      </c>
      <c r="S1029">
        <v>-0.185254</v>
      </c>
      <c r="T1029">
        <v>-0.18349099999999999</v>
      </c>
      <c r="U1029">
        <v>-0.83313199999999998</v>
      </c>
      <c r="V1029">
        <v>-0.222221</v>
      </c>
      <c r="W1029">
        <v>-0.256606</v>
      </c>
      <c r="X1029">
        <v>-0.27270899999999998</v>
      </c>
      <c r="Y1029">
        <v>-0.66626399999999997</v>
      </c>
      <c r="Z1029">
        <v>-3.1476499999999998E-2</v>
      </c>
      <c r="AA1029">
        <v>-0.187054</v>
      </c>
      <c r="AB1029">
        <v>-0.30246699999999999</v>
      </c>
      <c r="AC1029">
        <v>-0.24949399999999999</v>
      </c>
      <c r="AD1029">
        <v>-5.3102499999999997E-2</v>
      </c>
      <c r="AE1029">
        <v>-0.362097</v>
      </c>
      <c r="AF1029">
        <v>-0.42402800000000002</v>
      </c>
      <c r="AG1029">
        <v>-0.24345800000000001</v>
      </c>
      <c r="AH1029">
        <v>-2.4402199999999999E-2</v>
      </c>
      <c r="AI1029">
        <v>-0.47532200000000002</v>
      </c>
      <c r="AJ1029">
        <v>-0.42767699999999997</v>
      </c>
      <c r="AK1029">
        <v>-0.111328</v>
      </c>
      <c r="AL1029">
        <v>-2.68849E-2</v>
      </c>
      <c r="AM1029">
        <v>-0.309168</v>
      </c>
      <c r="AN1029">
        <v>-0.27665200000000001</v>
      </c>
      <c r="AO1029">
        <v>-0.17963499999999999</v>
      </c>
      <c r="AP1029">
        <v>9.0113799999999994E-3</v>
      </c>
      <c r="AQ1029">
        <v>-0.191834</v>
      </c>
      <c r="AR1029">
        <v>-0.26599699999999998</v>
      </c>
      <c r="AS1029">
        <v>4.1321899999999996</v>
      </c>
      <c r="AT1029">
        <v>-0.36643399999999998</v>
      </c>
      <c r="AU1029" s="17" t="s">
        <v>6377</v>
      </c>
      <c r="AV1029">
        <v>1.13401</v>
      </c>
      <c r="AW1029">
        <v>0.14172299999999999</v>
      </c>
      <c r="AX1029" s="17" t="s">
        <v>6389</v>
      </c>
      <c r="AY1029" s="16" t="s">
        <v>6389</v>
      </c>
      <c r="AZ1029" s="16">
        <v>1</v>
      </c>
      <c r="BA1029" t="s">
        <v>11749</v>
      </c>
      <c r="BB1029">
        <v>595</v>
      </c>
      <c r="BC1029" t="s">
        <v>11749</v>
      </c>
      <c r="BD1029" t="s">
        <v>11749</v>
      </c>
      <c r="BE1029" t="s">
        <v>5973</v>
      </c>
      <c r="BF1029" t="s">
        <v>11750</v>
      </c>
      <c r="BG1029" t="s">
        <v>6383</v>
      </c>
      <c r="BH1029">
        <v>595</v>
      </c>
      <c r="BI1029" t="s">
        <v>12088</v>
      </c>
      <c r="BJ1029" t="s">
        <v>12089</v>
      </c>
      <c r="BK1029" t="s">
        <v>12090</v>
      </c>
      <c r="BL1029" t="s">
        <v>6387</v>
      </c>
      <c r="BM1029" t="s">
        <v>6387</v>
      </c>
      <c r="BN1029" t="s">
        <v>6388</v>
      </c>
    </row>
    <row r="1030" spans="1:66">
      <c r="A1030" s="13">
        <v>-0.126446</v>
      </c>
      <c r="B1030" s="13">
        <v>3.0071500000000001E-2</v>
      </c>
      <c r="C1030" s="13">
        <v>8.7940900000000002E-2</v>
      </c>
      <c r="D1030" s="13">
        <v>-1.5694299999999999E-4</v>
      </c>
      <c r="E1030" s="13">
        <v>4.0281200000000003E-2</v>
      </c>
      <c r="F1030" s="13">
        <v>-4.1276800000000002E-2</v>
      </c>
      <c r="G1030" s="13">
        <v>-6.4449999999999993E-2</v>
      </c>
      <c r="H1030" s="13">
        <v>-6.1093600000000003E-3</v>
      </c>
      <c r="I1030" s="13">
        <v>6.7523E-2</v>
      </c>
      <c r="J1030" s="13">
        <v>8.4913699999999998E-3</v>
      </c>
      <c r="K1030" s="13">
        <v>-4.4655E-2</v>
      </c>
      <c r="L1030" s="13">
        <v>3.5025800000000003E-2</v>
      </c>
      <c r="M1030" s="13">
        <v>-0.26270900000000003</v>
      </c>
      <c r="N1030" s="13">
        <v>0.16166800000000001</v>
      </c>
      <c r="O1030" s="13">
        <v>-0.472939</v>
      </c>
      <c r="P1030" s="13">
        <v>-0.78868799999999994</v>
      </c>
      <c r="Q1030" s="13">
        <v>-0.431535</v>
      </c>
      <c r="R1030" s="13">
        <v>1.25836E-3</v>
      </c>
      <c r="S1030" s="13">
        <v>-0.54151000000000005</v>
      </c>
      <c r="T1030" s="13">
        <v>-0.860819</v>
      </c>
      <c r="U1030" s="13">
        <v>-0.26881300000000002</v>
      </c>
      <c r="V1030" s="13">
        <v>0.37090499999999998</v>
      </c>
      <c r="W1030" s="13">
        <v>-0.56642899999999996</v>
      </c>
      <c r="X1030" s="13">
        <v>-0.69627899999999998</v>
      </c>
      <c r="Y1030" s="13">
        <v>-0.266266</v>
      </c>
      <c r="Z1030" s="13">
        <v>0.29188700000000001</v>
      </c>
      <c r="AA1030" s="13">
        <v>-0.44002999999999998</v>
      </c>
      <c r="AB1030" s="13">
        <v>-0.70228500000000005</v>
      </c>
      <c r="AC1030" s="13">
        <v>-0.52645200000000003</v>
      </c>
      <c r="AD1030" s="13">
        <v>-0.234401</v>
      </c>
      <c r="AE1030" s="13">
        <v>-0.68559700000000001</v>
      </c>
      <c r="AF1030" s="13">
        <v>-0.53955200000000003</v>
      </c>
      <c r="AG1030" s="13">
        <v>-0.50665300000000002</v>
      </c>
      <c r="AH1030" s="13">
        <v>-0.41328999999999999</v>
      </c>
      <c r="AI1030" s="13">
        <v>-0.65737500000000004</v>
      </c>
      <c r="AJ1030" s="13">
        <v>-0.62948300000000001</v>
      </c>
      <c r="AK1030" s="13">
        <v>-0.50466699999999998</v>
      </c>
      <c r="AL1030" s="13">
        <v>-0.35930200000000001</v>
      </c>
      <c r="AM1030" s="13">
        <v>-0.65139499999999995</v>
      </c>
      <c r="AN1030" s="13">
        <v>-0.58820300000000003</v>
      </c>
      <c r="AO1030" s="13">
        <v>-0.55485899999999999</v>
      </c>
      <c r="AP1030" s="13">
        <v>-0.375442</v>
      </c>
      <c r="AQ1030" s="13">
        <v>-0.65249500000000005</v>
      </c>
      <c r="AR1030" s="13">
        <v>-0.54655200000000004</v>
      </c>
      <c r="AS1030" s="13">
        <v>2.3119999999999998</v>
      </c>
      <c r="AT1030" s="13">
        <v>-0.34089000000000003</v>
      </c>
      <c r="AU1030" s="14" t="s">
        <v>6377</v>
      </c>
      <c r="AV1030" s="13">
        <v>1.13018</v>
      </c>
      <c r="AW1030" s="13">
        <v>-0.18457100000000001</v>
      </c>
      <c r="AX1030" s="14" t="s">
        <v>6389</v>
      </c>
      <c r="AY1030" s="16" t="s">
        <v>6389</v>
      </c>
      <c r="AZ1030" s="15">
        <v>1</v>
      </c>
      <c r="BA1030" s="13" t="s">
        <v>12091</v>
      </c>
      <c r="BB1030" s="13" t="s">
        <v>12092</v>
      </c>
      <c r="BC1030" s="13" t="s">
        <v>12093</v>
      </c>
      <c r="BD1030" s="13" t="s">
        <v>12093</v>
      </c>
      <c r="BE1030" s="13" t="s">
        <v>12094</v>
      </c>
      <c r="BF1030" s="13" t="s">
        <v>12095</v>
      </c>
      <c r="BG1030" s="13" t="s">
        <v>6383</v>
      </c>
      <c r="BH1030" s="13">
        <v>423</v>
      </c>
      <c r="BI1030" s="13" t="s">
        <v>12096</v>
      </c>
      <c r="BJ1030" s="13" t="s">
        <v>12097</v>
      </c>
      <c r="BK1030" s="13" t="s">
        <v>12098</v>
      </c>
      <c r="BL1030" s="13" t="s">
        <v>6387</v>
      </c>
      <c r="BM1030" s="13" t="s">
        <v>6387</v>
      </c>
      <c r="BN1030" s="13" t="s">
        <v>6388</v>
      </c>
    </row>
    <row r="1031" spans="1:66">
      <c r="A1031">
        <v>7.8011999999999998E-2</v>
      </c>
      <c r="B1031">
        <v>-9.0404700000000005E-2</v>
      </c>
      <c r="C1031">
        <v>7.4514799999999999E-3</v>
      </c>
      <c r="D1031">
        <v>7.8973000000000002E-2</v>
      </c>
      <c r="E1031">
        <v>-5.8650899999999999E-2</v>
      </c>
      <c r="F1031">
        <v>-2.3896500000000001E-2</v>
      </c>
      <c r="G1031">
        <v>-2.2065999999999999E-2</v>
      </c>
      <c r="H1031">
        <v>-1.7289800000000001E-2</v>
      </c>
      <c r="I1031">
        <v>3.85647E-2</v>
      </c>
      <c r="J1031">
        <v>-5.7721599999999998E-2</v>
      </c>
      <c r="K1031">
        <v>0.102464</v>
      </c>
      <c r="L1031">
        <v>-5.04813E-2</v>
      </c>
      <c r="M1031">
        <v>-0.591777</v>
      </c>
      <c r="N1031">
        <v>-0.17058599999999999</v>
      </c>
      <c r="O1031">
        <v>-0.448965</v>
      </c>
      <c r="P1031">
        <v>-0.51141499999999995</v>
      </c>
      <c r="Q1031">
        <v>-0.28769</v>
      </c>
      <c r="R1031">
        <v>9.9892300000000003E-2</v>
      </c>
      <c r="S1031">
        <v>-0.39618500000000001</v>
      </c>
      <c r="T1031">
        <v>-0.50933200000000001</v>
      </c>
      <c r="U1031">
        <v>-0.22851299999999999</v>
      </c>
      <c r="V1031">
        <v>1.03575E-2</v>
      </c>
      <c r="W1031">
        <v>-0.44938</v>
      </c>
      <c r="X1031">
        <v>-0.50590000000000002</v>
      </c>
      <c r="Y1031">
        <v>-0.25853199999999998</v>
      </c>
      <c r="Z1031">
        <v>-8.5810800000000007E-2</v>
      </c>
      <c r="AA1031">
        <v>-0.49992700000000001</v>
      </c>
      <c r="AB1031">
        <v>-0.54220299999999999</v>
      </c>
      <c r="AC1031">
        <v>-0.33711099999999999</v>
      </c>
      <c r="AD1031">
        <v>-0.33035199999999998</v>
      </c>
      <c r="AE1031">
        <v>0.41808299999999998</v>
      </c>
      <c r="AF1031">
        <v>-0.449687</v>
      </c>
      <c r="AG1031">
        <v>-0.336177</v>
      </c>
      <c r="AH1031">
        <v>-0.31675500000000001</v>
      </c>
      <c r="AI1031">
        <v>0.50460300000000002</v>
      </c>
      <c r="AJ1031">
        <v>-0.28423999999999999</v>
      </c>
      <c r="AK1031">
        <v>-0.37350499999999998</v>
      </c>
      <c r="AL1031">
        <v>-0.33584399999999998</v>
      </c>
      <c r="AM1031">
        <v>0.51830100000000001</v>
      </c>
      <c r="AN1031">
        <v>-0.40277400000000002</v>
      </c>
      <c r="AO1031">
        <v>-0.25562699999999999</v>
      </c>
      <c r="AP1031">
        <v>-0.295462</v>
      </c>
      <c r="AQ1031">
        <v>0.47261700000000001</v>
      </c>
      <c r="AR1031">
        <v>-0.41216900000000001</v>
      </c>
      <c r="AS1031">
        <v>4.7932800000000002</v>
      </c>
      <c r="AT1031">
        <v>-0.33474399999999999</v>
      </c>
      <c r="AU1031" s="17" t="s">
        <v>6377</v>
      </c>
      <c r="AV1031">
        <v>1.127</v>
      </c>
      <c r="AW1031">
        <v>0.197492</v>
      </c>
      <c r="AX1031" s="17" t="s">
        <v>6389</v>
      </c>
      <c r="AY1031" s="16" t="s">
        <v>6389</v>
      </c>
      <c r="AZ1031" s="16">
        <v>1</v>
      </c>
      <c r="BA1031" t="s">
        <v>12099</v>
      </c>
      <c r="BB1031">
        <v>562</v>
      </c>
      <c r="BC1031" t="s">
        <v>12099</v>
      </c>
      <c r="BD1031" t="s">
        <v>12099</v>
      </c>
      <c r="BE1031" t="s">
        <v>12100</v>
      </c>
      <c r="BF1031" t="s">
        <v>12101</v>
      </c>
      <c r="BG1031" t="s">
        <v>6383</v>
      </c>
      <c r="BH1031">
        <v>562</v>
      </c>
      <c r="BI1031" t="s">
        <v>12102</v>
      </c>
      <c r="BJ1031" t="s">
        <v>12103</v>
      </c>
      <c r="BK1031" t="s">
        <v>12104</v>
      </c>
      <c r="BL1031" t="s">
        <v>6387</v>
      </c>
      <c r="BM1031" t="s">
        <v>6387</v>
      </c>
      <c r="BN1031" t="s">
        <v>6388</v>
      </c>
    </row>
    <row r="1032" spans="1:66">
      <c r="A1032" s="13">
        <v>-0.22405</v>
      </c>
      <c r="B1032" s="13">
        <v>0.20457700000000001</v>
      </c>
      <c r="C1032" s="13">
        <v>-1.23254E-2</v>
      </c>
      <c r="D1032" s="13">
        <v>-0.285611</v>
      </c>
      <c r="E1032" s="13">
        <v>8.1279400000000002E-2</v>
      </c>
      <c r="F1032" s="13">
        <v>0.16562199999999999</v>
      </c>
      <c r="G1032" s="13" t="s">
        <v>730</v>
      </c>
      <c r="H1032" s="13" t="s">
        <v>730</v>
      </c>
      <c r="I1032" s="13" t="s">
        <v>730</v>
      </c>
      <c r="J1032" s="13">
        <v>-0.249862</v>
      </c>
      <c r="K1032" s="13">
        <v>0.21084</v>
      </c>
      <c r="L1032" s="13">
        <v>2.3942500000000001E-3</v>
      </c>
      <c r="M1032" s="13">
        <v>-0.556029</v>
      </c>
      <c r="N1032" s="13">
        <v>-2.3404000000000001E-2</v>
      </c>
      <c r="O1032" s="13">
        <v>-6.4473199999999994E-2</v>
      </c>
      <c r="P1032" s="13">
        <v>-0.36077300000000001</v>
      </c>
      <c r="Q1032" s="13">
        <v>-0.32146999999999998</v>
      </c>
      <c r="R1032" s="13">
        <v>-1.96502E-2</v>
      </c>
      <c r="S1032" s="13">
        <v>-0.24238499999999999</v>
      </c>
      <c r="T1032" s="13">
        <v>-0.468972</v>
      </c>
      <c r="U1032" s="13" t="s">
        <v>730</v>
      </c>
      <c r="V1032" s="13" t="s">
        <v>730</v>
      </c>
      <c r="W1032" s="13" t="s">
        <v>730</v>
      </c>
      <c r="X1032" s="13" t="s">
        <v>730</v>
      </c>
      <c r="Y1032" s="13">
        <v>-0.349713</v>
      </c>
      <c r="Z1032" s="13">
        <v>-0.13447400000000001</v>
      </c>
      <c r="AA1032" s="13">
        <v>-0.52384799999999998</v>
      </c>
      <c r="AB1032" s="13">
        <v>-0.35997099999999999</v>
      </c>
      <c r="AC1032" s="13">
        <v>1.6989500000000001E-2</v>
      </c>
      <c r="AD1032" s="13">
        <v>-0.32789200000000002</v>
      </c>
      <c r="AE1032" s="13">
        <v>0.71846900000000002</v>
      </c>
      <c r="AF1032" s="13">
        <v>-0.137133</v>
      </c>
      <c r="AG1032" s="13">
        <v>0.44715300000000002</v>
      </c>
      <c r="AH1032" s="13">
        <v>-2.6101599999999999E-2</v>
      </c>
      <c r="AI1032" s="13">
        <v>0.84101400000000004</v>
      </c>
      <c r="AJ1032" s="13">
        <v>-0.46909299999999998</v>
      </c>
      <c r="AK1032" s="13" t="s">
        <v>730</v>
      </c>
      <c r="AL1032" s="13" t="s">
        <v>730</v>
      </c>
      <c r="AM1032" s="13" t="s">
        <v>730</v>
      </c>
      <c r="AN1032" s="13" t="s">
        <v>730</v>
      </c>
      <c r="AO1032" s="13">
        <v>6.3884300000000005E-2</v>
      </c>
      <c r="AP1032" s="13">
        <v>-0.12028899999999999</v>
      </c>
      <c r="AQ1032" s="13">
        <v>0.41629899999999997</v>
      </c>
      <c r="AR1032" s="13">
        <v>-0.68080700000000005</v>
      </c>
      <c r="AS1032" s="13">
        <v>2.8271700000000002</v>
      </c>
      <c r="AT1032" s="13">
        <v>-0.32314399999999999</v>
      </c>
      <c r="AU1032" s="14" t="s">
        <v>6377</v>
      </c>
      <c r="AV1032" s="13">
        <v>1.1080300000000001</v>
      </c>
      <c r="AW1032" s="13">
        <v>0.26770300000000002</v>
      </c>
      <c r="AX1032" s="14" t="s">
        <v>6389</v>
      </c>
      <c r="AY1032" s="16" t="s">
        <v>6389</v>
      </c>
      <c r="AZ1032" s="15">
        <v>1</v>
      </c>
      <c r="BA1032" s="13" t="s">
        <v>12105</v>
      </c>
      <c r="BB1032" s="13">
        <v>571</v>
      </c>
      <c r="BC1032" s="13" t="s">
        <v>12105</v>
      </c>
      <c r="BD1032" s="13" t="s">
        <v>12105</v>
      </c>
      <c r="BE1032" s="13" t="s">
        <v>12106</v>
      </c>
      <c r="BF1032" s="13" t="s">
        <v>12107</v>
      </c>
      <c r="BG1032" s="13" t="s">
        <v>6383</v>
      </c>
      <c r="BH1032" s="13">
        <v>571</v>
      </c>
      <c r="BI1032" s="13" t="s">
        <v>12108</v>
      </c>
      <c r="BJ1032" s="13" t="s">
        <v>12109</v>
      </c>
      <c r="BK1032" s="13" t="s">
        <v>12110</v>
      </c>
      <c r="BL1032" s="13" t="s">
        <v>6387</v>
      </c>
      <c r="BM1032" s="13" t="s">
        <v>6387</v>
      </c>
      <c r="BN1032" s="13" t="s">
        <v>6388</v>
      </c>
    </row>
    <row r="1033" spans="1:66">
      <c r="A1033">
        <v>3.3113299999999998E-2</v>
      </c>
      <c r="B1033">
        <v>-0.10027</v>
      </c>
      <c r="C1033">
        <v>6.2016300000000003E-2</v>
      </c>
      <c r="D1033">
        <v>-0.152008</v>
      </c>
      <c r="E1033">
        <v>3.2761600000000002E-3</v>
      </c>
      <c r="F1033">
        <v>0.134523</v>
      </c>
      <c r="G1033">
        <v>-0.15920799999999999</v>
      </c>
      <c r="H1033">
        <v>6.5855700000000003E-2</v>
      </c>
      <c r="I1033">
        <v>8.10366E-2</v>
      </c>
      <c r="J1033">
        <v>-2.3946700000000001E-2</v>
      </c>
      <c r="K1033">
        <v>1.3783399999999999E-2</v>
      </c>
      <c r="L1033">
        <v>9.8658500000000007E-3</v>
      </c>
      <c r="M1033">
        <v>-0.80200700000000003</v>
      </c>
      <c r="N1033">
        <v>-0.20325599999999999</v>
      </c>
      <c r="O1033">
        <v>-0.57448600000000005</v>
      </c>
      <c r="P1033">
        <v>-0.40524900000000003</v>
      </c>
      <c r="Q1033">
        <v>-0.61352399999999996</v>
      </c>
      <c r="R1033">
        <v>0.29740800000000001</v>
      </c>
      <c r="S1033">
        <v>-0.141823</v>
      </c>
      <c r="T1033">
        <v>-0.64822400000000002</v>
      </c>
      <c r="U1033">
        <v>-0.388988</v>
      </c>
      <c r="V1033">
        <v>0.128696</v>
      </c>
      <c r="W1033">
        <v>-0.214335</v>
      </c>
      <c r="X1033">
        <v>-0.72090900000000002</v>
      </c>
      <c r="Y1033">
        <v>-0.34099299999999999</v>
      </c>
      <c r="Z1033">
        <v>0.42397299999999999</v>
      </c>
      <c r="AA1033">
        <v>-0.18861600000000001</v>
      </c>
      <c r="AB1033">
        <v>-0.44468400000000002</v>
      </c>
      <c r="AC1033">
        <v>-0.136212</v>
      </c>
      <c r="AD1033">
        <v>-0.44713000000000003</v>
      </c>
      <c r="AE1033">
        <v>0.73121899999999995</v>
      </c>
      <c r="AF1033">
        <v>-0.34210099999999999</v>
      </c>
      <c r="AG1033">
        <v>0.17147100000000001</v>
      </c>
      <c r="AH1033">
        <v>-0.28765299999999999</v>
      </c>
      <c r="AI1033">
        <v>0.87778400000000001</v>
      </c>
      <c r="AJ1033">
        <v>-0.50799300000000003</v>
      </c>
      <c r="AK1033">
        <v>-0.41516999999999998</v>
      </c>
      <c r="AL1033">
        <v>-0.136182</v>
      </c>
      <c r="AM1033">
        <v>0.40806100000000001</v>
      </c>
      <c r="AN1033">
        <v>-0.46862999999999999</v>
      </c>
      <c r="AO1033">
        <v>-7.7195299999999994E-2</v>
      </c>
      <c r="AP1033">
        <v>-0.25426799999999999</v>
      </c>
      <c r="AQ1033">
        <v>0.87444</v>
      </c>
      <c r="AR1033">
        <v>-0.42313200000000001</v>
      </c>
      <c r="AS1033">
        <v>2.0682999999999998</v>
      </c>
      <c r="AT1033">
        <v>-0.29965000000000003</v>
      </c>
      <c r="AU1033" s="17" t="s">
        <v>6377</v>
      </c>
      <c r="AV1033">
        <v>1.1059099999999999</v>
      </c>
      <c r="AW1033">
        <v>0.27527000000000001</v>
      </c>
      <c r="AX1033" s="17" t="s">
        <v>6389</v>
      </c>
      <c r="AY1033" s="16" t="s">
        <v>6389</v>
      </c>
      <c r="AZ1033" s="16">
        <v>1</v>
      </c>
      <c r="BA1033" t="s">
        <v>12111</v>
      </c>
      <c r="BB1033">
        <v>476</v>
      </c>
      <c r="BC1033" t="s">
        <v>12111</v>
      </c>
      <c r="BD1033" t="s">
        <v>12111</v>
      </c>
      <c r="BE1033" t="s">
        <v>12112</v>
      </c>
      <c r="BF1033" t="s">
        <v>12113</v>
      </c>
      <c r="BG1033" t="s">
        <v>6383</v>
      </c>
      <c r="BH1033">
        <v>476</v>
      </c>
      <c r="BI1033" t="s">
        <v>12114</v>
      </c>
      <c r="BJ1033" t="s">
        <v>12115</v>
      </c>
      <c r="BK1033" t="s">
        <v>12116</v>
      </c>
      <c r="BL1033" t="s">
        <v>6387</v>
      </c>
      <c r="BM1033" t="s">
        <v>6387</v>
      </c>
      <c r="BN1033" t="s">
        <v>6388</v>
      </c>
    </row>
    <row r="1034" spans="1:66">
      <c r="A1034" s="13">
        <v>-3.12886E-2</v>
      </c>
      <c r="B1034" s="13">
        <v>9.7918899999999993E-3</v>
      </c>
      <c r="C1034" s="13">
        <v>2.09733E-2</v>
      </c>
      <c r="D1034" s="13">
        <v>3.1241100000000001E-2</v>
      </c>
      <c r="E1034" s="13">
        <v>5.5582499999999998E-3</v>
      </c>
      <c r="F1034" s="13">
        <v>-3.7637499999999997E-2</v>
      </c>
      <c r="G1034" s="13">
        <v>-3.2490999999999999E-2</v>
      </c>
      <c r="H1034" s="13">
        <v>1.9138200000000001E-2</v>
      </c>
      <c r="I1034" s="13">
        <v>1.28051E-2</v>
      </c>
      <c r="J1034" s="13">
        <v>-2.73545E-2</v>
      </c>
      <c r="K1034" s="13">
        <v>7.9092599999999996E-3</v>
      </c>
      <c r="L1034" s="13">
        <v>1.90397E-2</v>
      </c>
      <c r="M1034" s="13">
        <v>-0.11878</v>
      </c>
      <c r="N1034" s="13">
        <v>-6.7632899999999996E-2</v>
      </c>
      <c r="O1034" s="13">
        <v>-0.64486500000000002</v>
      </c>
      <c r="P1034" s="13">
        <v>-0.52975099999999997</v>
      </c>
      <c r="Q1034" s="13">
        <v>-8.6345900000000003E-2</v>
      </c>
      <c r="R1034" s="13">
        <v>-0.30250100000000002</v>
      </c>
      <c r="S1034" s="13">
        <v>-0.60687599999999997</v>
      </c>
      <c r="T1034" s="13">
        <v>-0.44371500000000003</v>
      </c>
      <c r="U1034" s="13">
        <v>-0.14313000000000001</v>
      </c>
      <c r="V1034" s="13">
        <v>-0.15754799999999999</v>
      </c>
      <c r="W1034" s="13">
        <v>-0.48056199999999999</v>
      </c>
      <c r="X1034" s="13">
        <v>-0.36862200000000001</v>
      </c>
      <c r="Y1034" s="13">
        <v>-1.6422699999999998E-2</v>
      </c>
      <c r="Z1034" s="13">
        <v>-0.136652</v>
      </c>
      <c r="AA1034" s="13">
        <v>-0.61411300000000002</v>
      </c>
      <c r="AB1034" s="13">
        <v>-0.50047600000000003</v>
      </c>
      <c r="AC1034" s="13">
        <v>-0.51791600000000004</v>
      </c>
      <c r="AD1034" s="13">
        <v>-0.28462599999999999</v>
      </c>
      <c r="AE1034" s="13">
        <v>-0.45873700000000001</v>
      </c>
      <c r="AF1034" s="13">
        <v>-0.59454399999999996</v>
      </c>
      <c r="AG1034" s="13">
        <v>-0.46102199999999999</v>
      </c>
      <c r="AH1034" s="13">
        <v>-0.27903299999999998</v>
      </c>
      <c r="AI1034" s="13">
        <v>-0.61070999999999998</v>
      </c>
      <c r="AJ1034" s="13">
        <v>-0.52921499999999999</v>
      </c>
      <c r="AK1034" s="13">
        <v>-0.32765300000000003</v>
      </c>
      <c r="AL1034" s="13">
        <v>-0.299371</v>
      </c>
      <c r="AM1034" s="13">
        <v>-0.48386400000000002</v>
      </c>
      <c r="AN1034" s="13">
        <v>-0.40754600000000002</v>
      </c>
      <c r="AO1034" s="13">
        <v>-0.42706899999999998</v>
      </c>
      <c r="AP1034" s="13">
        <v>-0.26950800000000003</v>
      </c>
      <c r="AQ1034" s="13">
        <v>-0.559168</v>
      </c>
      <c r="AR1034" s="13">
        <v>-0.50931199999999999</v>
      </c>
      <c r="AS1034" s="13">
        <v>4.5296099999999999</v>
      </c>
      <c r="AT1034" s="13">
        <v>-0.325932</v>
      </c>
      <c r="AU1034" s="14" t="s">
        <v>6377</v>
      </c>
      <c r="AV1034" s="13">
        <v>1.0874699999999999</v>
      </c>
      <c r="AW1034" s="13">
        <v>-0.112581</v>
      </c>
      <c r="AX1034" s="14" t="s">
        <v>6389</v>
      </c>
      <c r="AY1034" s="16" t="s">
        <v>6389</v>
      </c>
      <c r="AZ1034" s="15">
        <v>1</v>
      </c>
      <c r="BA1034" s="13" t="s">
        <v>12117</v>
      </c>
      <c r="BB1034" s="13" t="s">
        <v>12118</v>
      </c>
      <c r="BC1034" s="13" t="s">
        <v>12119</v>
      </c>
      <c r="BD1034" s="13" t="s">
        <v>12119</v>
      </c>
      <c r="BE1034" s="13" t="s">
        <v>12120</v>
      </c>
      <c r="BF1034" s="13" t="s">
        <v>12121</v>
      </c>
      <c r="BG1034" s="13" t="s">
        <v>6383</v>
      </c>
      <c r="BH1034" s="13">
        <v>468</v>
      </c>
      <c r="BI1034" s="13" t="s">
        <v>12122</v>
      </c>
      <c r="BJ1034" s="13" t="s">
        <v>12123</v>
      </c>
      <c r="BK1034" s="13" t="s">
        <v>12124</v>
      </c>
      <c r="BL1034" s="13" t="s">
        <v>6387</v>
      </c>
      <c r="BM1034" s="13" t="s">
        <v>6387</v>
      </c>
      <c r="BN1034" s="13" t="s">
        <v>6388</v>
      </c>
    </row>
    <row r="1035" spans="1:66">
      <c r="A1035">
        <v>-9.8787700000000006E-2</v>
      </c>
      <c r="B1035">
        <v>9.9386199999999994E-2</v>
      </c>
      <c r="C1035">
        <v>-7.4271500000000004E-3</v>
      </c>
      <c r="D1035" t="s">
        <v>730</v>
      </c>
      <c r="E1035" t="s">
        <v>730</v>
      </c>
      <c r="F1035" t="s">
        <v>730</v>
      </c>
      <c r="G1035" t="s">
        <v>730</v>
      </c>
      <c r="H1035" t="s">
        <v>730</v>
      </c>
      <c r="I1035" t="s">
        <v>730</v>
      </c>
      <c r="J1035" t="s">
        <v>730</v>
      </c>
      <c r="K1035" t="s">
        <v>730</v>
      </c>
      <c r="L1035" t="s">
        <v>730</v>
      </c>
      <c r="M1035">
        <v>-0.32747999999999999</v>
      </c>
      <c r="N1035">
        <v>-4.5460899999999999E-2</v>
      </c>
      <c r="O1035">
        <v>-0.23125200000000001</v>
      </c>
      <c r="P1035">
        <v>-0.212477</v>
      </c>
      <c r="Q1035" t="s">
        <v>730</v>
      </c>
      <c r="R1035" t="s">
        <v>730</v>
      </c>
      <c r="S1035" t="s">
        <v>730</v>
      </c>
      <c r="T1035" t="s">
        <v>730</v>
      </c>
      <c r="U1035" t="s">
        <v>730</v>
      </c>
      <c r="V1035" t="s">
        <v>730</v>
      </c>
      <c r="W1035" t="s">
        <v>730</v>
      </c>
      <c r="X1035" t="s">
        <v>730</v>
      </c>
      <c r="Y1035" t="s">
        <v>730</v>
      </c>
      <c r="Z1035" t="s">
        <v>730</v>
      </c>
      <c r="AA1035" t="s">
        <v>730</v>
      </c>
      <c r="AB1035" t="s">
        <v>730</v>
      </c>
      <c r="AC1035">
        <v>-0.73864300000000005</v>
      </c>
      <c r="AD1035">
        <v>-0.38595400000000002</v>
      </c>
      <c r="AE1035">
        <v>-0.64317599999999997</v>
      </c>
      <c r="AF1035">
        <v>-0.122307</v>
      </c>
      <c r="AG1035" t="s">
        <v>730</v>
      </c>
      <c r="AH1035" t="s">
        <v>730</v>
      </c>
      <c r="AI1035" t="s">
        <v>730</v>
      </c>
      <c r="AJ1035" t="s">
        <v>730</v>
      </c>
      <c r="AK1035" t="s">
        <v>730</v>
      </c>
      <c r="AL1035" t="s">
        <v>730</v>
      </c>
      <c r="AM1035" t="s">
        <v>730</v>
      </c>
      <c r="AN1035" t="s">
        <v>730</v>
      </c>
      <c r="AO1035" t="s">
        <v>730</v>
      </c>
      <c r="AP1035" t="s">
        <v>730</v>
      </c>
      <c r="AQ1035" t="s">
        <v>730</v>
      </c>
      <c r="AR1035" t="s">
        <v>730</v>
      </c>
      <c r="AS1035">
        <v>4.3415999999999997</v>
      </c>
      <c r="AT1035">
        <v>-0.31967899999999999</v>
      </c>
      <c r="AU1035" s="17" t="s">
        <v>6377</v>
      </c>
      <c r="AV1035">
        <v>1.08595</v>
      </c>
      <c r="AW1035">
        <v>-0.123045</v>
      </c>
      <c r="AX1035" s="17" t="s">
        <v>6389</v>
      </c>
      <c r="AY1035" s="16" t="s">
        <v>6389</v>
      </c>
      <c r="AZ1035" s="16">
        <v>1</v>
      </c>
      <c r="BA1035" t="s">
        <v>12125</v>
      </c>
      <c r="BB1035" t="s">
        <v>12126</v>
      </c>
      <c r="BC1035" t="s">
        <v>12127</v>
      </c>
      <c r="BD1035" t="s">
        <v>12127</v>
      </c>
      <c r="BE1035" t="s">
        <v>12128</v>
      </c>
      <c r="BF1035" t="s">
        <v>12129</v>
      </c>
      <c r="BG1035" t="s">
        <v>6383</v>
      </c>
      <c r="BH1035">
        <v>1903</v>
      </c>
      <c r="BI1035" t="s">
        <v>12130</v>
      </c>
      <c r="BJ1035" t="s">
        <v>12131</v>
      </c>
      <c r="BK1035" t="s">
        <v>12132</v>
      </c>
      <c r="BL1035" t="s">
        <v>6387</v>
      </c>
      <c r="BM1035" t="s">
        <v>6387</v>
      </c>
      <c r="BN1035" t="s">
        <v>6388</v>
      </c>
    </row>
    <row r="1036" spans="1:66">
      <c r="A1036" s="13">
        <v>4.09273E-2</v>
      </c>
      <c r="B1036" s="13">
        <v>-3.3952299999999998E-2</v>
      </c>
      <c r="C1036" s="13">
        <v>-7.9794900000000005E-3</v>
      </c>
      <c r="D1036" s="13">
        <v>4.7902699999999999E-2</v>
      </c>
      <c r="E1036" s="13">
        <v>8.03455E-2</v>
      </c>
      <c r="F1036" s="13">
        <v>-0.13769899999999999</v>
      </c>
      <c r="G1036" s="13" t="s">
        <v>730</v>
      </c>
      <c r="H1036" s="13" t="s">
        <v>730</v>
      </c>
      <c r="I1036" s="13" t="s">
        <v>730</v>
      </c>
      <c r="J1036" s="13" t="s">
        <v>730</v>
      </c>
      <c r="K1036" s="13" t="s">
        <v>730</v>
      </c>
      <c r="L1036" s="13" t="s">
        <v>730</v>
      </c>
      <c r="M1036" s="13">
        <v>5.3394799999999999E-2</v>
      </c>
      <c r="N1036" s="13">
        <v>-0.235988</v>
      </c>
      <c r="O1036" s="13">
        <v>-0.287215</v>
      </c>
      <c r="P1036" s="13">
        <v>-0.33501199999999998</v>
      </c>
      <c r="Q1036" s="13">
        <v>-0.46118799999999999</v>
      </c>
      <c r="R1036" s="13">
        <v>-0.401949</v>
      </c>
      <c r="S1036" s="13">
        <v>-0.67079800000000001</v>
      </c>
      <c r="T1036" s="13">
        <v>-0.717947</v>
      </c>
      <c r="U1036" s="13" t="s">
        <v>730</v>
      </c>
      <c r="V1036" s="13" t="s">
        <v>730</v>
      </c>
      <c r="W1036" s="13" t="s">
        <v>730</v>
      </c>
      <c r="X1036" s="13" t="s">
        <v>730</v>
      </c>
      <c r="Y1036" s="13" t="s">
        <v>730</v>
      </c>
      <c r="Z1036" s="13" t="s">
        <v>730</v>
      </c>
      <c r="AA1036" s="13" t="s">
        <v>730</v>
      </c>
      <c r="AB1036" s="13" t="s">
        <v>730</v>
      </c>
      <c r="AC1036" s="13">
        <v>-0.56208100000000005</v>
      </c>
      <c r="AD1036" s="13">
        <v>-0.138739</v>
      </c>
      <c r="AE1036" s="13">
        <v>-0.70065699999999997</v>
      </c>
      <c r="AF1036" s="13">
        <v>-0.207428</v>
      </c>
      <c r="AG1036" s="13">
        <v>-0.65130699999999997</v>
      </c>
      <c r="AH1036" s="13">
        <v>-0.78104300000000004</v>
      </c>
      <c r="AI1036" s="13">
        <v>-1.0805100000000001</v>
      </c>
      <c r="AJ1036" s="13">
        <v>-0.83708899999999997</v>
      </c>
      <c r="AK1036" s="13" t="s">
        <v>730</v>
      </c>
      <c r="AL1036" s="13" t="s">
        <v>730</v>
      </c>
      <c r="AM1036" s="13" t="s">
        <v>730</v>
      </c>
      <c r="AN1036" s="13" t="s">
        <v>730</v>
      </c>
      <c r="AO1036" s="13" t="s">
        <v>730</v>
      </c>
      <c r="AP1036" s="13" t="s">
        <v>730</v>
      </c>
      <c r="AQ1036" s="13" t="s">
        <v>730</v>
      </c>
      <c r="AR1036" s="13" t="s">
        <v>730</v>
      </c>
      <c r="AS1036" s="13">
        <v>5.1856099999999996</v>
      </c>
      <c r="AT1036" s="13">
        <v>-0.39837400000000001</v>
      </c>
      <c r="AU1036" s="14" t="s">
        <v>6377</v>
      </c>
      <c r="AV1036" s="13">
        <v>1.08039</v>
      </c>
      <c r="AW1036" s="13">
        <v>-0.155222</v>
      </c>
      <c r="AX1036" s="14" t="s">
        <v>6389</v>
      </c>
      <c r="AY1036" s="16" t="s">
        <v>6389</v>
      </c>
      <c r="AZ1036" s="15">
        <v>1</v>
      </c>
      <c r="BA1036" s="13" t="s">
        <v>6298</v>
      </c>
      <c r="BB1036" s="13">
        <v>862</v>
      </c>
      <c r="BC1036" s="13" t="s">
        <v>6298</v>
      </c>
      <c r="BD1036" s="13" t="s">
        <v>6298</v>
      </c>
      <c r="BE1036" s="13" t="s">
        <v>6299</v>
      </c>
      <c r="BF1036" s="13" t="s">
        <v>6519</v>
      </c>
      <c r="BG1036" s="13" t="s">
        <v>6454</v>
      </c>
      <c r="BH1036" s="13">
        <v>862</v>
      </c>
      <c r="BI1036" s="13" t="s">
        <v>12133</v>
      </c>
      <c r="BJ1036" s="13" t="s">
        <v>12134</v>
      </c>
      <c r="BK1036" s="13" t="s">
        <v>12135</v>
      </c>
      <c r="BL1036" s="13" t="s">
        <v>6387</v>
      </c>
      <c r="BM1036" s="13" t="s">
        <v>6387</v>
      </c>
      <c r="BN1036" s="13" t="s">
        <v>6388</v>
      </c>
    </row>
    <row r="1037" spans="1:66">
      <c r="A1037">
        <v>0.103182</v>
      </c>
      <c r="B1037">
        <v>-0.10481799999999999</v>
      </c>
      <c r="C1037">
        <v>-5.8722399999999999E-3</v>
      </c>
      <c r="D1037">
        <v>-4.9058200000000003E-2</v>
      </c>
      <c r="E1037">
        <v>3.0719499999999999E-3</v>
      </c>
      <c r="F1037">
        <v>4.4465999999999999E-2</v>
      </c>
      <c r="G1037">
        <v>7.5524199999999998E-3</v>
      </c>
      <c r="H1037">
        <v>4.67307E-2</v>
      </c>
      <c r="I1037">
        <v>-5.6146700000000001E-2</v>
      </c>
      <c r="J1037">
        <v>3.6820199999999997E-2</v>
      </c>
      <c r="K1037">
        <v>-8.2785399999999995E-2</v>
      </c>
      <c r="L1037">
        <v>4.25279E-2</v>
      </c>
      <c r="M1037">
        <v>-0.33993299999999999</v>
      </c>
      <c r="N1037">
        <v>0.26757399999999998</v>
      </c>
      <c r="O1037">
        <v>-0.47271400000000002</v>
      </c>
      <c r="P1037">
        <v>-0.50414400000000004</v>
      </c>
      <c r="Q1037">
        <v>-0.97139200000000003</v>
      </c>
      <c r="R1037">
        <v>0.314776</v>
      </c>
      <c r="S1037">
        <v>-0.85606899999999997</v>
      </c>
      <c r="T1037">
        <v>-1.24708</v>
      </c>
      <c r="U1037">
        <v>-0.73807900000000004</v>
      </c>
      <c r="V1037">
        <v>0.37003599999999998</v>
      </c>
      <c r="W1037">
        <v>-0.77070000000000005</v>
      </c>
      <c r="X1037">
        <v>-1.1174200000000001</v>
      </c>
      <c r="Y1037">
        <v>-0.58046200000000003</v>
      </c>
      <c r="Z1037">
        <v>0.48285800000000001</v>
      </c>
      <c r="AA1037">
        <v>-0.63935500000000001</v>
      </c>
      <c r="AB1037">
        <v>-0.824322</v>
      </c>
      <c r="AC1037">
        <v>-0.61876200000000003</v>
      </c>
      <c r="AD1037">
        <v>-0.25152600000000003</v>
      </c>
      <c r="AE1037">
        <v>-0.40527000000000002</v>
      </c>
      <c r="AF1037">
        <v>-0.70831500000000003</v>
      </c>
      <c r="AG1037">
        <v>-1.0629999999999999</v>
      </c>
      <c r="AH1037">
        <v>-0.71322399999999997</v>
      </c>
      <c r="AI1037">
        <v>-0.95467299999999999</v>
      </c>
      <c r="AJ1037">
        <v>-1.1762900000000001</v>
      </c>
      <c r="AK1037">
        <v>-0.89855700000000005</v>
      </c>
      <c r="AL1037">
        <v>-0.55677399999999999</v>
      </c>
      <c r="AM1037">
        <v>-0.79278599999999999</v>
      </c>
      <c r="AN1037">
        <v>-0.98757700000000004</v>
      </c>
      <c r="AO1037">
        <v>-0.72486799999999996</v>
      </c>
      <c r="AP1037">
        <v>-0.53796200000000005</v>
      </c>
      <c r="AQ1037">
        <v>-0.68449499999999996</v>
      </c>
      <c r="AR1037">
        <v>-0.79995799999999995</v>
      </c>
      <c r="AS1037">
        <v>2.19339</v>
      </c>
      <c r="AT1037">
        <v>-0.47545799999999999</v>
      </c>
      <c r="AU1037" s="17" t="s">
        <v>6377</v>
      </c>
      <c r="AV1037">
        <v>1.05793</v>
      </c>
      <c r="AW1037">
        <v>-0.26547500000000002</v>
      </c>
      <c r="AX1037" s="17" t="s">
        <v>6389</v>
      </c>
      <c r="AY1037" s="16" t="s">
        <v>6389</v>
      </c>
      <c r="AZ1037" s="16">
        <v>1</v>
      </c>
      <c r="BA1037" t="s">
        <v>7901</v>
      </c>
      <c r="BB1037" t="s">
        <v>12136</v>
      </c>
      <c r="BC1037" t="s">
        <v>7903</v>
      </c>
      <c r="BD1037" t="s">
        <v>7903</v>
      </c>
      <c r="BE1037" t="s">
        <v>6044</v>
      </c>
      <c r="BF1037" t="s">
        <v>7904</v>
      </c>
      <c r="BG1037" t="s">
        <v>6383</v>
      </c>
      <c r="BH1037">
        <v>494</v>
      </c>
      <c r="BI1037" t="s">
        <v>12137</v>
      </c>
      <c r="BJ1037" t="s">
        <v>12138</v>
      </c>
      <c r="BK1037" t="s">
        <v>12139</v>
      </c>
      <c r="BL1037" t="s">
        <v>6387</v>
      </c>
      <c r="BM1037" t="s">
        <v>6387</v>
      </c>
      <c r="BN1037" t="s">
        <v>6388</v>
      </c>
    </row>
    <row r="1038" spans="1:66">
      <c r="A1038" s="13">
        <v>0.13574700000000001</v>
      </c>
      <c r="B1038" s="13">
        <v>-0.15470400000000001</v>
      </c>
      <c r="C1038" s="13">
        <v>4.3531899999999998E-3</v>
      </c>
      <c r="D1038" s="13" t="s">
        <v>730</v>
      </c>
      <c r="E1038" s="13" t="s">
        <v>730</v>
      </c>
      <c r="F1038" s="13" t="s">
        <v>730</v>
      </c>
      <c r="G1038" s="13">
        <v>0.10252500000000001</v>
      </c>
      <c r="H1038" s="13">
        <v>5.4178200000000003E-2</v>
      </c>
      <c r="I1038" s="13">
        <v>-0.171236</v>
      </c>
      <c r="J1038" s="13">
        <v>0.15703900000000001</v>
      </c>
      <c r="K1038" s="13">
        <v>1.55712E-2</v>
      </c>
      <c r="L1038" s="13">
        <v>-0.19404399999999999</v>
      </c>
      <c r="M1038" s="13">
        <v>-0.54774400000000001</v>
      </c>
      <c r="N1038" s="13">
        <v>3.5200500000000003E-2</v>
      </c>
      <c r="O1038" s="13">
        <v>-0.277007</v>
      </c>
      <c r="P1038" s="13">
        <v>-0.64670799999999995</v>
      </c>
      <c r="Q1038" s="13" t="s">
        <v>730</v>
      </c>
      <c r="R1038" s="13" t="s">
        <v>730</v>
      </c>
      <c r="S1038" s="13" t="s">
        <v>730</v>
      </c>
      <c r="T1038" s="13" t="s">
        <v>730</v>
      </c>
      <c r="U1038" s="13">
        <v>-0.42203000000000002</v>
      </c>
      <c r="V1038" s="13">
        <v>0.26275999999999999</v>
      </c>
      <c r="W1038" s="13">
        <v>-0.333397</v>
      </c>
      <c r="X1038" s="13">
        <v>-0.52133099999999999</v>
      </c>
      <c r="Y1038" s="13">
        <v>-0.60215600000000002</v>
      </c>
      <c r="Z1038" s="13">
        <v>0.131517</v>
      </c>
      <c r="AA1038" s="13">
        <v>-1.11659</v>
      </c>
      <c r="AB1038" s="13">
        <v>-0.56318100000000004</v>
      </c>
      <c r="AC1038" s="13">
        <v>-1.05141E-2</v>
      </c>
      <c r="AD1038" s="13">
        <v>3.3263000000000001E-2</v>
      </c>
      <c r="AE1038" s="13">
        <v>0.63666800000000001</v>
      </c>
      <c r="AF1038" s="13">
        <v>-0.63725600000000004</v>
      </c>
      <c r="AG1038" s="13" t="s">
        <v>730</v>
      </c>
      <c r="AH1038" s="13" t="s">
        <v>730</v>
      </c>
      <c r="AI1038" s="13" t="s">
        <v>730</v>
      </c>
      <c r="AJ1038" s="13" t="s">
        <v>730</v>
      </c>
      <c r="AK1038" s="13">
        <v>-0.11607000000000001</v>
      </c>
      <c r="AL1038" s="13">
        <v>-0.141706</v>
      </c>
      <c r="AM1038" s="13">
        <v>0.45508399999999999</v>
      </c>
      <c r="AN1038" s="13">
        <v>-0.45111000000000001</v>
      </c>
      <c r="AO1038" s="13">
        <v>-0.40962900000000002</v>
      </c>
      <c r="AP1038" s="13">
        <v>-0.38742500000000002</v>
      </c>
      <c r="AQ1038" s="13">
        <v>0.48914999999999997</v>
      </c>
      <c r="AR1038" s="13">
        <v>-0.59094500000000005</v>
      </c>
      <c r="AS1038" s="13">
        <v>3.0013100000000001</v>
      </c>
      <c r="AT1038" s="13">
        <v>-0.39418700000000001</v>
      </c>
      <c r="AU1038" s="14" t="s">
        <v>6377</v>
      </c>
      <c r="AV1038" s="13">
        <v>1.0563199999999999</v>
      </c>
      <c r="AW1038" s="13">
        <v>0.24343400000000001</v>
      </c>
      <c r="AX1038" s="14" t="s">
        <v>6389</v>
      </c>
      <c r="AY1038" s="16" t="s">
        <v>6389</v>
      </c>
      <c r="AZ1038" s="15">
        <v>1</v>
      </c>
      <c r="BA1038" s="13" t="s">
        <v>4097</v>
      </c>
      <c r="BB1038" s="13" t="s">
        <v>12140</v>
      </c>
      <c r="BC1038" s="13" t="s">
        <v>6467</v>
      </c>
      <c r="BD1038" s="13" t="s">
        <v>6467</v>
      </c>
      <c r="BE1038" s="13" t="s">
        <v>2250</v>
      </c>
      <c r="BF1038" s="13" t="s">
        <v>2247</v>
      </c>
      <c r="BG1038" s="13" t="s">
        <v>6454</v>
      </c>
      <c r="BH1038" s="13">
        <v>3438</v>
      </c>
      <c r="BI1038" s="13" t="s">
        <v>12141</v>
      </c>
      <c r="BJ1038" s="13" t="s">
        <v>12142</v>
      </c>
      <c r="BK1038" s="13" t="s">
        <v>12143</v>
      </c>
      <c r="BL1038" s="13" t="s">
        <v>6387</v>
      </c>
      <c r="BM1038" s="13" t="s">
        <v>6387</v>
      </c>
      <c r="BN1038" s="13" t="s">
        <v>6388</v>
      </c>
    </row>
    <row r="1039" spans="1:66">
      <c r="A1039" t="s">
        <v>730</v>
      </c>
      <c r="B1039" t="s">
        <v>730</v>
      </c>
      <c r="C1039" t="s">
        <v>730</v>
      </c>
      <c r="D1039" t="s">
        <v>730</v>
      </c>
      <c r="E1039" t="s">
        <v>730</v>
      </c>
      <c r="F1039" t="s">
        <v>730</v>
      </c>
      <c r="G1039" t="s">
        <v>730</v>
      </c>
      <c r="H1039" t="s">
        <v>730</v>
      </c>
      <c r="I1039" t="s">
        <v>730</v>
      </c>
      <c r="J1039">
        <v>2.8414499999999999E-2</v>
      </c>
      <c r="K1039">
        <v>-3.0336599999999998E-2</v>
      </c>
      <c r="L1039">
        <v>1.3229699999999999E-3</v>
      </c>
      <c r="M1039" t="s">
        <v>730</v>
      </c>
      <c r="N1039" t="s">
        <v>730</v>
      </c>
      <c r="O1039" t="s">
        <v>730</v>
      </c>
      <c r="P1039" t="s">
        <v>730</v>
      </c>
      <c r="Q1039" t="s">
        <v>730</v>
      </c>
      <c r="R1039" t="s">
        <v>730</v>
      </c>
      <c r="S1039" t="s">
        <v>730</v>
      </c>
      <c r="T1039" t="s">
        <v>730</v>
      </c>
      <c r="U1039" t="s">
        <v>730</v>
      </c>
      <c r="V1039" t="s">
        <v>730</v>
      </c>
      <c r="W1039" t="s">
        <v>730</v>
      </c>
      <c r="X1039" t="s">
        <v>730</v>
      </c>
      <c r="Y1039">
        <v>-3.1502500000000003E-2</v>
      </c>
      <c r="Z1039">
        <v>-8.36036E-2</v>
      </c>
      <c r="AA1039">
        <v>-0.29941899999999999</v>
      </c>
      <c r="AB1039">
        <v>-0.30140099999999997</v>
      </c>
      <c r="AC1039" t="s">
        <v>730</v>
      </c>
      <c r="AD1039" t="s">
        <v>730</v>
      </c>
      <c r="AE1039" t="s">
        <v>730</v>
      </c>
      <c r="AF1039" t="s">
        <v>730</v>
      </c>
      <c r="AG1039" t="s">
        <v>730</v>
      </c>
      <c r="AH1039" t="s">
        <v>730</v>
      </c>
      <c r="AI1039" t="s">
        <v>730</v>
      </c>
      <c r="AJ1039" t="s">
        <v>730</v>
      </c>
      <c r="AK1039" t="s">
        <v>730</v>
      </c>
      <c r="AL1039" t="s">
        <v>730</v>
      </c>
      <c r="AM1039" t="s">
        <v>730</v>
      </c>
      <c r="AN1039" t="s">
        <v>730</v>
      </c>
      <c r="AO1039">
        <v>-0.41487200000000002</v>
      </c>
      <c r="AP1039">
        <v>-0.26955800000000002</v>
      </c>
      <c r="AQ1039">
        <v>-0.56357999999999997</v>
      </c>
      <c r="AR1039">
        <v>-0.39096199999999998</v>
      </c>
      <c r="AS1039">
        <v>4.3216700000000001</v>
      </c>
      <c r="AT1039">
        <v>-0.313614</v>
      </c>
      <c r="AU1039" s="17" t="s">
        <v>6377</v>
      </c>
      <c r="AV1039">
        <v>1.0492600000000001</v>
      </c>
      <c r="AW1039">
        <v>-0.109391</v>
      </c>
      <c r="AX1039" s="17" t="s">
        <v>6389</v>
      </c>
      <c r="AY1039" s="16" t="s">
        <v>6389</v>
      </c>
      <c r="AZ1039" s="16">
        <v>1</v>
      </c>
      <c r="BA1039" t="s">
        <v>12144</v>
      </c>
      <c r="BB1039" t="s">
        <v>12145</v>
      </c>
      <c r="BC1039" t="s">
        <v>12146</v>
      </c>
      <c r="BD1039" t="s">
        <v>12146</v>
      </c>
      <c r="BF1039" t="s">
        <v>12147</v>
      </c>
      <c r="BG1039" t="s">
        <v>6454</v>
      </c>
      <c r="BH1039">
        <v>277</v>
      </c>
      <c r="BI1039" t="s">
        <v>12148</v>
      </c>
      <c r="BJ1039" t="s">
        <v>12149</v>
      </c>
      <c r="BK1039" t="s">
        <v>12150</v>
      </c>
      <c r="BL1039" t="s">
        <v>6387</v>
      </c>
      <c r="BM1039" t="s">
        <v>6387</v>
      </c>
      <c r="BN1039" t="s">
        <v>6388</v>
      </c>
    </row>
    <row r="1040" spans="1:66">
      <c r="A1040" s="13">
        <v>0.396393</v>
      </c>
      <c r="B1040" s="13">
        <v>-0.449015</v>
      </c>
      <c r="C1040" s="13">
        <v>-7.2111700000000001E-2</v>
      </c>
      <c r="D1040" s="13" t="s">
        <v>730</v>
      </c>
      <c r="E1040" s="13" t="s">
        <v>730</v>
      </c>
      <c r="F1040" s="13" t="s">
        <v>730</v>
      </c>
      <c r="G1040" s="13">
        <v>-0.374195</v>
      </c>
      <c r="H1040" s="13">
        <v>0.350302</v>
      </c>
      <c r="I1040" s="13">
        <v>-6.8488800000000002E-2</v>
      </c>
      <c r="J1040" s="13">
        <v>0.140073</v>
      </c>
      <c r="K1040" s="13">
        <v>-9.7230499999999997E-2</v>
      </c>
      <c r="L1040" s="13">
        <v>-5.4072500000000003E-2</v>
      </c>
      <c r="M1040" s="13">
        <v>-0.76297300000000001</v>
      </c>
      <c r="N1040" s="13">
        <v>-0.114493</v>
      </c>
      <c r="O1040" s="13">
        <v>-0.336478</v>
      </c>
      <c r="P1040" s="13">
        <v>-0.41079900000000003</v>
      </c>
      <c r="Q1040" s="13" t="s">
        <v>730</v>
      </c>
      <c r="R1040" s="13" t="s">
        <v>730</v>
      </c>
      <c r="S1040" s="13" t="s">
        <v>730</v>
      </c>
      <c r="T1040" s="13" t="s">
        <v>730</v>
      </c>
      <c r="U1040" s="13">
        <v>-0.33221000000000001</v>
      </c>
      <c r="V1040" s="13">
        <v>-0.26636199999999999</v>
      </c>
      <c r="W1040" s="13">
        <v>-0.48772799999999999</v>
      </c>
      <c r="X1040" s="13">
        <v>-0.91056999999999999</v>
      </c>
      <c r="Y1040" s="13">
        <v>0.187088</v>
      </c>
      <c r="Z1040" s="13">
        <v>-0.12598200000000001</v>
      </c>
      <c r="AA1040" s="13">
        <v>-0.47308600000000001</v>
      </c>
      <c r="AB1040" s="13">
        <v>-9.4765299999999997E-2</v>
      </c>
      <c r="AC1040" s="13">
        <v>-0.12828500000000001</v>
      </c>
      <c r="AD1040" s="13">
        <v>-0.55386299999999999</v>
      </c>
      <c r="AE1040" s="13">
        <v>0.349993</v>
      </c>
      <c r="AF1040" s="13">
        <v>-0.23693</v>
      </c>
      <c r="AG1040" s="13" t="s">
        <v>730</v>
      </c>
      <c r="AH1040" s="13" t="s">
        <v>730</v>
      </c>
      <c r="AI1040" s="13" t="s">
        <v>730</v>
      </c>
      <c r="AJ1040" s="13" t="s">
        <v>730</v>
      </c>
      <c r="AK1040" s="13">
        <v>-0.138659</v>
      </c>
      <c r="AL1040" s="13">
        <v>-5.8242299999999997E-2</v>
      </c>
      <c r="AM1040" s="13">
        <v>0.51516399999999996</v>
      </c>
      <c r="AN1040" s="13">
        <v>-0.50400999999999996</v>
      </c>
      <c r="AO1040" s="13">
        <v>-0.137933</v>
      </c>
      <c r="AP1040" s="13">
        <v>-0.34626600000000002</v>
      </c>
      <c r="AQ1040" s="13">
        <v>0.65908599999999995</v>
      </c>
      <c r="AR1040" s="13">
        <v>-0.14205400000000001</v>
      </c>
      <c r="AS1040" s="13">
        <v>2.5208200000000001</v>
      </c>
      <c r="AT1040" s="13">
        <v>-0.34859600000000002</v>
      </c>
      <c r="AU1040" s="14" t="s">
        <v>6377</v>
      </c>
      <c r="AV1040" s="13">
        <v>1.04484</v>
      </c>
      <c r="AW1040" s="13">
        <v>0.221912</v>
      </c>
      <c r="AX1040" s="14" t="s">
        <v>6389</v>
      </c>
      <c r="AY1040" s="16" t="s">
        <v>6389</v>
      </c>
      <c r="AZ1040" s="15">
        <v>1</v>
      </c>
      <c r="BA1040" s="13" t="s">
        <v>12151</v>
      </c>
      <c r="BB1040" s="13">
        <v>749</v>
      </c>
      <c r="BC1040" s="13" t="s">
        <v>12151</v>
      </c>
      <c r="BD1040" s="13" t="s">
        <v>12151</v>
      </c>
      <c r="BE1040" s="13" t="s">
        <v>12152</v>
      </c>
      <c r="BF1040" s="13" t="s">
        <v>12153</v>
      </c>
      <c r="BG1040" s="13" t="s">
        <v>6383</v>
      </c>
      <c r="BH1040" s="13">
        <v>749</v>
      </c>
      <c r="BI1040" s="13" t="s">
        <v>12154</v>
      </c>
      <c r="BJ1040" s="13" t="s">
        <v>12155</v>
      </c>
      <c r="BK1040" s="13" t="s">
        <v>12156</v>
      </c>
      <c r="BL1040" s="13" t="s">
        <v>6387</v>
      </c>
      <c r="BM1040" s="13" t="s">
        <v>6387</v>
      </c>
      <c r="BN1040" s="13" t="s">
        <v>6388</v>
      </c>
    </row>
    <row r="1041" spans="1:66">
      <c r="A1041">
        <v>-9.6379499999999993E-3</v>
      </c>
      <c r="B1041">
        <v>-4.04879E-2</v>
      </c>
      <c r="C1041">
        <v>4.8699600000000003E-2</v>
      </c>
      <c r="D1041" t="s">
        <v>730</v>
      </c>
      <c r="E1041" t="s">
        <v>730</v>
      </c>
      <c r="F1041" t="s">
        <v>730</v>
      </c>
      <c r="G1041" t="s">
        <v>730</v>
      </c>
      <c r="H1041" t="s">
        <v>730</v>
      </c>
      <c r="I1041" t="s">
        <v>730</v>
      </c>
      <c r="J1041" t="s">
        <v>730</v>
      </c>
      <c r="K1041" t="s">
        <v>730</v>
      </c>
      <c r="L1041" t="s">
        <v>730</v>
      </c>
      <c r="M1041">
        <v>0.24916099999999999</v>
      </c>
      <c r="N1041">
        <v>-1.35846E-2</v>
      </c>
      <c r="O1041">
        <v>-0.25294499999999998</v>
      </c>
      <c r="P1041">
        <v>-0.44237199999999999</v>
      </c>
      <c r="Q1041" t="s">
        <v>730</v>
      </c>
      <c r="R1041" t="s">
        <v>730</v>
      </c>
      <c r="S1041" t="s">
        <v>730</v>
      </c>
      <c r="T1041" t="s">
        <v>730</v>
      </c>
      <c r="U1041" t="s">
        <v>730</v>
      </c>
      <c r="V1041" t="s">
        <v>730</v>
      </c>
      <c r="W1041" t="s">
        <v>730</v>
      </c>
      <c r="X1041" t="s">
        <v>730</v>
      </c>
      <c r="Y1041" t="s">
        <v>730</v>
      </c>
      <c r="Z1041" t="s">
        <v>730</v>
      </c>
      <c r="AA1041" t="s">
        <v>730</v>
      </c>
      <c r="AB1041" t="s">
        <v>730</v>
      </c>
      <c r="AC1041">
        <v>-0.38298599999999999</v>
      </c>
      <c r="AD1041">
        <v>-0.413161</v>
      </c>
      <c r="AE1041">
        <v>-0.198045</v>
      </c>
      <c r="AF1041">
        <v>-0.54551499999999997</v>
      </c>
      <c r="AG1041" t="s">
        <v>730</v>
      </c>
      <c r="AH1041" t="s">
        <v>730</v>
      </c>
      <c r="AI1041" t="s">
        <v>730</v>
      </c>
      <c r="AJ1041" t="s">
        <v>730</v>
      </c>
      <c r="AK1041" t="s">
        <v>730</v>
      </c>
      <c r="AL1041" t="s">
        <v>730</v>
      </c>
      <c r="AM1041" t="s">
        <v>730</v>
      </c>
      <c r="AN1041" t="s">
        <v>730</v>
      </c>
      <c r="AO1041" t="s">
        <v>730</v>
      </c>
      <c r="AP1041" t="s">
        <v>730</v>
      </c>
      <c r="AQ1041" t="s">
        <v>730</v>
      </c>
      <c r="AR1041" t="s">
        <v>730</v>
      </c>
      <c r="AS1041">
        <v>3.1999599999999999</v>
      </c>
      <c r="AT1041">
        <v>-0.31531399999999998</v>
      </c>
      <c r="AU1041" s="17" t="s">
        <v>6377</v>
      </c>
      <c r="AV1041">
        <v>1.0451699999999999</v>
      </c>
      <c r="AW1041">
        <v>-0.147064</v>
      </c>
      <c r="AX1041" s="17" t="s">
        <v>6389</v>
      </c>
      <c r="AY1041" s="16" t="s">
        <v>6389</v>
      </c>
      <c r="AZ1041" s="16">
        <v>1</v>
      </c>
      <c r="BA1041" t="s">
        <v>12157</v>
      </c>
      <c r="BB1041" t="s">
        <v>12158</v>
      </c>
      <c r="BC1041" t="s">
        <v>11526</v>
      </c>
      <c r="BD1041" t="s">
        <v>8060</v>
      </c>
      <c r="BE1041" t="s">
        <v>8061</v>
      </c>
      <c r="BF1041" t="s">
        <v>8062</v>
      </c>
      <c r="BG1041" t="s">
        <v>6383</v>
      </c>
      <c r="BH1041">
        <v>450</v>
      </c>
      <c r="BI1041" t="s">
        <v>12159</v>
      </c>
      <c r="BJ1041" t="s">
        <v>12160</v>
      </c>
      <c r="BK1041" t="s">
        <v>12161</v>
      </c>
      <c r="BL1041" t="s">
        <v>6387</v>
      </c>
      <c r="BM1041" t="s">
        <v>6387</v>
      </c>
      <c r="BN1041" t="s">
        <v>6388</v>
      </c>
    </row>
    <row r="1042" spans="1:66">
      <c r="A1042" s="13" t="s">
        <v>730</v>
      </c>
      <c r="B1042" s="13" t="s">
        <v>730</v>
      </c>
      <c r="C1042" s="13" t="s">
        <v>730</v>
      </c>
      <c r="D1042" s="13">
        <v>-7.1998300000000001E-2</v>
      </c>
      <c r="E1042" s="13">
        <v>-0.22834399999999999</v>
      </c>
      <c r="F1042" s="13">
        <v>0.25709100000000001</v>
      </c>
      <c r="G1042" s="13">
        <v>9.6778799999999998E-2</v>
      </c>
      <c r="H1042" s="13">
        <v>-5.7966200000000002E-2</v>
      </c>
      <c r="I1042" s="13">
        <v>-4.3943999999999997E-2</v>
      </c>
      <c r="J1042" s="13" t="s">
        <v>730</v>
      </c>
      <c r="K1042" s="13" t="s">
        <v>730</v>
      </c>
      <c r="L1042" s="13" t="s">
        <v>730</v>
      </c>
      <c r="M1042" s="13" t="s">
        <v>730</v>
      </c>
      <c r="N1042" s="13" t="s">
        <v>730</v>
      </c>
      <c r="O1042" s="13" t="s">
        <v>730</v>
      </c>
      <c r="P1042" s="13" t="s">
        <v>730</v>
      </c>
      <c r="Q1042" s="13">
        <v>-6.2103100000000001E-3</v>
      </c>
      <c r="R1042" s="13">
        <v>-0.73772099999999996</v>
      </c>
      <c r="S1042" s="13">
        <v>-0.59722200000000003</v>
      </c>
      <c r="T1042" s="13">
        <v>0.42345300000000002</v>
      </c>
      <c r="U1042" s="13">
        <v>-0.194104</v>
      </c>
      <c r="V1042" s="13">
        <v>-1.3644799999999999</v>
      </c>
      <c r="W1042" s="13">
        <v>-0.46818700000000002</v>
      </c>
      <c r="X1042" s="13">
        <v>0.26800200000000002</v>
      </c>
      <c r="Y1042" s="13" t="s">
        <v>730</v>
      </c>
      <c r="Z1042" s="13" t="s">
        <v>730</v>
      </c>
      <c r="AA1042" s="13" t="s">
        <v>730</v>
      </c>
      <c r="AB1042" s="13" t="s">
        <v>730</v>
      </c>
      <c r="AC1042" s="13" t="s">
        <v>730</v>
      </c>
      <c r="AD1042" s="13" t="s">
        <v>730</v>
      </c>
      <c r="AE1042" s="13" t="s">
        <v>730</v>
      </c>
      <c r="AF1042" s="13" t="s">
        <v>730</v>
      </c>
      <c r="AG1042" s="13">
        <v>0.120078</v>
      </c>
      <c r="AH1042" s="13">
        <v>-6.4463599999999996E-2</v>
      </c>
      <c r="AI1042" s="13">
        <v>0.50462300000000004</v>
      </c>
      <c r="AJ1042" s="13">
        <v>7.0770899999999998E-2</v>
      </c>
      <c r="AK1042" s="13">
        <v>1.68943E-3</v>
      </c>
      <c r="AL1042" s="13">
        <v>0.40133999999999997</v>
      </c>
      <c r="AM1042" s="13">
        <v>1.0520499999999999</v>
      </c>
      <c r="AN1042" s="13">
        <v>6.2193400000000003E-2</v>
      </c>
      <c r="AO1042" s="13" t="s">
        <v>730</v>
      </c>
      <c r="AP1042" s="13" t="s">
        <v>730</v>
      </c>
      <c r="AQ1042" s="13" t="s">
        <v>730</v>
      </c>
      <c r="AR1042" s="13" t="s">
        <v>730</v>
      </c>
      <c r="AS1042" s="13">
        <v>1.9218200000000001</v>
      </c>
      <c r="AT1042" s="13">
        <v>-0.34718500000000002</v>
      </c>
      <c r="AU1042" s="14" t="s">
        <v>6377</v>
      </c>
      <c r="AV1042" s="13">
        <v>1.04366</v>
      </c>
      <c r="AW1042" s="13">
        <v>0.29346899999999998</v>
      </c>
      <c r="AX1042" s="14" t="s">
        <v>6389</v>
      </c>
      <c r="AY1042" s="16" t="s">
        <v>6389</v>
      </c>
      <c r="AZ1042" s="15">
        <v>1</v>
      </c>
      <c r="BA1042" s="13" t="s">
        <v>4142</v>
      </c>
      <c r="BB1042" s="13" t="s">
        <v>12162</v>
      </c>
      <c r="BC1042" s="13" t="s">
        <v>12163</v>
      </c>
      <c r="BD1042" s="13" t="s">
        <v>12163</v>
      </c>
      <c r="BE1042" s="13" t="s">
        <v>3224</v>
      </c>
      <c r="BF1042" s="13" t="s">
        <v>3222</v>
      </c>
      <c r="BG1042" s="13" t="s">
        <v>6383</v>
      </c>
      <c r="BH1042" s="13">
        <v>10</v>
      </c>
      <c r="BI1042" s="13" t="s">
        <v>12164</v>
      </c>
      <c r="BJ1042" s="13" t="s">
        <v>12165</v>
      </c>
      <c r="BK1042" s="13" t="s">
        <v>12166</v>
      </c>
      <c r="BL1042" s="13" t="s">
        <v>6387</v>
      </c>
      <c r="BM1042" s="13" t="s">
        <v>6387</v>
      </c>
      <c r="BN1042" s="13" t="s">
        <v>6388</v>
      </c>
    </row>
    <row r="1043" spans="1:66">
      <c r="A1043">
        <v>-8.5870299999999997E-2</v>
      </c>
      <c r="B1043">
        <v>1.4763200000000001E-2</v>
      </c>
      <c r="C1043">
        <v>6.6948099999999997E-2</v>
      </c>
      <c r="D1043" t="s">
        <v>730</v>
      </c>
      <c r="E1043" t="s">
        <v>730</v>
      </c>
      <c r="F1043" t="s">
        <v>730</v>
      </c>
      <c r="G1043">
        <v>-3.08872E-2</v>
      </c>
      <c r="H1043">
        <v>1.9000699999999999E-2</v>
      </c>
      <c r="I1043">
        <v>1.13875E-2</v>
      </c>
      <c r="J1043">
        <v>-6.67579E-3</v>
      </c>
      <c r="K1043">
        <v>-7.7462199999999998E-3</v>
      </c>
      <c r="L1043">
        <v>1.43146E-2</v>
      </c>
      <c r="M1043">
        <v>-0.54419200000000001</v>
      </c>
      <c r="N1043">
        <v>0.178203</v>
      </c>
      <c r="O1043">
        <v>-0.70495399999999997</v>
      </c>
      <c r="P1043">
        <v>-0.82961499999999999</v>
      </c>
      <c r="Q1043" t="s">
        <v>730</v>
      </c>
      <c r="R1043" t="s">
        <v>730</v>
      </c>
      <c r="S1043" t="s">
        <v>730</v>
      </c>
      <c r="T1043" t="s">
        <v>730</v>
      </c>
      <c r="U1043">
        <v>-0.30075400000000002</v>
      </c>
      <c r="V1043">
        <v>0.29242800000000002</v>
      </c>
      <c r="W1043">
        <v>-0.54026399999999997</v>
      </c>
      <c r="X1043">
        <v>-0.74803399999999998</v>
      </c>
      <c r="Y1043">
        <v>-0.31917200000000001</v>
      </c>
      <c r="Z1043">
        <v>3.61521E-2</v>
      </c>
      <c r="AA1043">
        <v>-0.60969700000000004</v>
      </c>
      <c r="AB1043">
        <v>-0.83659600000000001</v>
      </c>
      <c r="AC1043">
        <v>-0.72562400000000005</v>
      </c>
      <c r="AD1043">
        <v>-0.46213300000000002</v>
      </c>
      <c r="AE1043">
        <v>-0.63695000000000002</v>
      </c>
      <c r="AF1043">
        <v>-0.63434699999999999</v>
      </c>
      <c r="AG1043" t="s">
        <v>730</v>
      </c>
      <c r="AH1043" t="s">
        <v>730</v>
      </c>
      <c r="AI1043" t="s">
        <v>730</v>
      </c>
      <c r="AJ1043" t="s">
        <v>730</v>
      </c>
      <c r="AK1043">
        <v>-0.726719</v>
      </c>
      <c r="AL1043">
        <v>-0.29630600000000001</v>
      </c>
      <c r="AM1043">
        <v>-0.63903100000000002</v>
      </c>
      <c r="AN1043">
        <v>-0.66918</v>
      </c>
      <c r="AO1043">
        <v>-0.75764699999999996</v>
      </c>
      <c r="AP1043">
        <v>-0.407775</v>
      </c>
      <c r="AQ1043">
        <v>-0.76648099999999997</v>
      </c>
      <c r="AR1043">
        <v>-0.6825</v>
      </c>
      <c r="AS1043">
        <v>3.1146400000000001</v>
      </c>
      <c r="AT1043">
        <v>-0.39264500000000002</v>
      </c>
      <c r="AU1043" s="17" t="s">
        <v>6377</v>
      </c>
      <c r="AV1043">
        <v>1.0376700000000001</v>
      </c>
      <c r="AW1043">
        <v>-0.16168199999999999</v>
      </c>
      <c r="AX1043" s="17" t="s">
        <v>6389</v>
      </c>
      <c r="AY1043" s="16" t="s">
        <v>6389</v>
      </c>
      <c r="AZ1043" s="16">
        <v>1</v>
      </c>
      <c r="BA1043" t="s">
        <v>3985</v>
      </c>
      <c r="BB1043" t="s">
        <v>12167</v>
      </c>
      <c r="BC1043" t="s">
        <v>9963</v>
      </c>
      <c r="BD1043" t="s">
        <v>9963</v>
      </c>
      <c r="BE1043" t="s">
        <v>421</v>
      </c>
      <c r="BF1043" t="s">
        <v>418</v>
      </c>
      <c r="BG1043" t="s">
        <v>6383</v>
      </c>
      <c r="BH1043">
        <v>604</v>
      </c>
      <c r="BI1043" t="s">
        <v>12168</v>
      </c>
      <c r="BJ1043" t="s">
        <v>12169</v>
      </c>
      <c r="BK1043" t="s">
        <v>12170</v>
      </c>
      <c r="BL1043" t="s">
        <v>6387</v>
      </c>
      <c r="BM1043" t="s">
        <v>6387</v>
      </c>
      <c r="BN1043" t="s">
        <v>6388</v>
      </c>
    </row>
    <row r="1044" spans="1:66">
      <c r="A1044" s="13" t="s">
        <v>730</v>
      </c>
      <c r="B1044" s="13" t="s">
        <v>730</v>
      </c>
      <c r="C1044" s="13" t="s">
        <v>730</v>
      </c>
      <c r="D1044" s="13">
        <v>6.2845999999999996E-4</v>
      </c>
      <c r="E1044" s="13">
        <v>-1.4621800000000001E-2</v>
      </c>
      <c r="F1044" s="13">
        <v>1.3852700000000001E-2</v>
      </c>
      <c r="G1044" s="13" t="s">
        <v>730</v>
      </c>
      <c r="H1044" s="13" t="s">
        <v>730</v>
      </c>
      <c r="I1044" s="13" t="s">
        <v>730</v>
      </c>
      <c r="J1044" s="13" t="s">
        <v>730</v>
      </c>
      <c r="K1044" s="13" t="s">
        <v>730</v>
      </c>
      <c r="L1044" s="13" t="s">
        <v>730</v>
      </c>
      <c r="M1044" s="13" t="s">
        <v>730</v>
      </c>
      <c r="N1044" s="13" t="s">
        <v>730</v>
      </c>
      <c r="O1044" s="13" t="s">
        <v>730</v>
      </c>
      <c r="P1044" s="13" t="s">
        <v>730</v>
      </c>
      <c r="Q1044" s="13">
        <v>-0.74150400000000005</v>
      </c>
      <c r="R1044" s="13">
        <v>0.50133000000000005</v>
      </c>
      <c r="S1044" s="13">
        <v>-0.57333000000000001</v>
      </c>
      <c r="T1044" s="13">
        <v>-0.995834</v>
      </c>
      <c r="U1044" s="13" t="s">
        <v>730</v>
      </c>
      <c r="V1044" s="13" t="s">
        <v>730</v>
      </c>
      <c r="W1044" s="13" t="s">
        <v>730</v>
      </c>
      <c r="X1044" s="13" t="s">
        <v>730</v>
      </c>
      <c r="Y1044" s="13" t="s">
        <v>730</v>
      </c>
      <c r="Z1044" s="13" t="s">
        <v>730</v>
      </c>
      <c r="AA1044" s="13" t="s">
        <v>730</v>
      </c>
      <c r="AB1044" s="13" t="s">
        <v>730</v>
      </c>
      <c r="AC1044" s="13" t="s">
        <v>730</v>
      </c>
      <c r="AD1044" s="13" t="s">
        <v>730</v>
      </c>
      <c r="AE1044" s="13" t="s">
        <v>730</v>
      </c>
      <c r="AF1044" s="13" t="s">
        <v>730</v>
      </c>
      <c r="AG1044" s="13">
        <v>-0.886409</v>
      </c>
      <c r="AH1044" s="13">
        <v>-0.59965599999999997</v>
      </c>
      <c r="AI1044" s="13">
        <v>-0.57848299999999997</v>
      </c>
      <c r="AJ1044" s="13">
        <v>-1.06348</v>
      </c>
      <c r="AK1044" s="13" t="s">
        <v>730</v>
      </c>
      <c r="AL1044" s="13" t="s">
        <v>730</v>
      </c>
      <c r="AM1044" s="13" t="s">
        <v>730</v>
      </c>
      <c r="AN1044" s="13" t="s">
        <v>730</v>
      </c>
      <c r="AO1044" s="13" t="s">
        <v>730</v>
      </c>
      <c r="AP1044" s="13" t="s">
        <v>730</v>
      </c>
      <c r="AQ1044" s="13" t="s">
        <v>730</v>
      </c>
      <c r="AR1044" s="13" t="s">
        <v>730</v>
      </c>
      <c r="AS1044" s="13">
        <v>3.0749300000000002</v>
      </c>
      <c r="AT1044" s="13">
        <v>-0.35339300000000001</v>
      </c>
      <c r="AU1044" s="14" t="s">
        <v>6377</v>
      </c>
      <c r="AV1044" s="13">
        <v>1.02319</v>
      </c>
      <c r="AW1044" s="13">
        <v>-0.15292500000000001</v>
      </c>
      <c r="AX1044" s="14" t="s">
        <v>6389</v>
      </c>
      <c r="AY1044" s="16" t="s">
        <v>6389</v>
      </c>
      <c r="AZ1044" s="15">
        <v>1</v>
      </c>
      <c r="BA1044" s="13" t="s">
        <v>12057</v>
      </c>
      <c r="BB1044" s="13" t="s">
        <v>12171</v>
      </c>
      <c r="BC1044" s="13" t="s">
        <v>12059</v>
      </c>
      <c r="BD1044" s="13" t="s">
        <v>12059</v>
      </c>
      <c r="BE1044" s="13" t="s">
        <v>12060</v>
      </c>
      <c r="BF1044" s="13" t="s">
        <v>12061</v>
      </c>
      <c r="BG1044" s="13" t="s">
        <v>6383</v>
      </c>
      <c r="BH1044" s="13">
        <v>158</v>
      </c>
      <c r="BI1044" s="13" t="s">
        <v>12172</v>
      </c>
      <c r="BJ1044" s="13" t="s">
        <v>12173</v>
      </c>
      <c r="BK1044" s="13" t="s">
        <v>12174</v>
      </c>
      <c r="BL1044" s="13" t="s">
        <v>6387</v>
      </c>
      <c r="BM1044" s="13" t="s">
        <v>6387</v>
      </c>
      <c r="BN1044" s="13" t="s">
        <v>6388</v>
      </c>
    </row>
    <row r="1045" spans="1:66">
      <c r="A1045" t="s">
        <v>730</v>
      </c>
      <c r="B1045" t="s">
        <v>730</v>
      </c>
      <c r="C1045" t="s">
        <v>730</v>
      </c>
      <c r="D1045">
        <v>-0.104561</v>
      </c>
      <c r="E1045">
        <v>0.13098199999999999</v>
      </c>
      <c r="F1045">
        <v>-3.6713700000000002E-2</v>
      </c>
      <c r="G1045">
        <v>-3.9770700000000001E-3</v>
      </c>
      <c r="H1045">
        <v>-4.4998900000000003E-3</v>
      </c>
      <c r="I1045">
        <v>8.4397399999999994E-3</v>
      </c>
      <c r="J1045" t="s">
        <v>730</v>
      </c>
      <c r="K1045" t="s">
        <v>730</v>
      </c>
      <c r="L1045" t="s">
        <v>730</v>
      </c>
      <c r="M1045" t="s">
        <v>730</v>
      </c>
      <c r="N1045" t="s">
        <v>730</v>
      </c>
      <c r="O1045" t="s">
        <v>730</v>
      </c>
      <c r="P1045" t="s">
        <v>730</v>
      </c>
      <c r="Q1045">
        <v>-0.58681700000000003</v>
      </c>
      <c r="R1045">
        <v>-0.32911099999999999</v>
      </c>
      <c r="S1045">
        <v>-0.13858500000000001</v>
      </c>
      <c r="T1045">
        <v>-2.6754699999999999E-2</v>
      </c>
      <c r="U1045">
        <v>-0.59095699999999995</v>
      </c>
      <c r="V1045">
        <v>-0.13891999999999999</v>
      </c>
      <c r="W1045">
        <v>-0.24606</v>
      </c>
      <c r="X1045">
        <v>0.12453599999999999</v>
      </c>
      <c r="Y1045" t="s">
        <v>730</v>
      </c>
      <c r="Z1045" t="s">
        <v>730</v>
      </c>
      <c r="AA1045" t="s">
        <v>730</v>
      </c>
      <c r="AB1045" t="s">
        <v>730</v>
      </c>
      <c r="AC1045" t="s">
        <v>730</v>
      </c>
      <c r="AD1045" t="s">
        <v>730</v>
      </c>
      <c r="AE1045" t="s">
        <v>730</v>
      </c>
      <c r="AF1045" t="s">
        <v>730</v>
      </c>
      <c r="AG1045">
        <v>-0.56342499999999995</v>
      </c>
      <c r="AH1045">
        <v>-7.6551400000000006E-2</v>
      </c>
      <c r="AI1045">
        <v>-0.65211200000000002</v>
      </c>
      <c r="AJ1045">
        <v>-0.41456199999999999</v>
      </c>
      <c r="AK1045">
        <v>-0.46937400000000001</v>
      </c>
      <c r="AL1045">
        <v>-0.30463000000000001</v>
      </c>
      <c r="AM1045">
        <v>-0.94690200000000002</v>
      </c>
      <c r="AN1045">
        <v>-0.34649099999999999</v>
      </c>
      <c r="AO1045" t="s">
        <v>730</v>
      </c>
      <c r="AP1045" t="s">
        <v>730</v>
      </c>
      <c r="AQ1045" t="s">
        <v>730</v>
      </c>
      <c r="AR1045" t="s">
        <v>730</v>
      </c>
      <c r="AS1045">
        <v>2.93573</v>
      </c>
      <c r="AT1045">
        <v>-0.32015700000000002</v>
      </c>
      <c r="AU1045" s="17" t="s">
        <v>6377</v>
      </c>
      <c r="AV1045">
        <v>1.00566</v>
      </c>
      <c r="AW1045">
        <v>-0.15468599999999999</v>
      </c>
      <c r="AX1045" s="17" t="s">
        <v>6389</v>
      </c>
      <c r="AY1045" s="16" t="s">
        <v>6389</v>
      </c>
      <c r="AZ1045" s="16">
        <v>1</v>
      </c>
      <c r="BA1045" t="s">
        <v>12175</v>
      </c>
      <c r="BB1045" t="s">
        <v>12176</v>
      </c>
      <c r="BC1045" t="s">
        <v>12177</v>
      </c>
      <c r="BD1045" t="s">
        <v>12177</v>
      </c>
      <c r="BE1045" t="s">
        <v>5808</v>
      </c>
      <c r="BF1045" t="s">
        <v>12178</v>
      </c>
      <c r="BG1045" t="s">
        <v>6383</v>
      </c>
      <c r="BH1045">
        <v>1362</v>
      </c>
      <c r="BI1045" t="s">
        <v>12179</v>
      </c>
      <c r="BJ1045" t="s">
        <v>12180</v>
      </c>
      <c r="BK1045" t="s">
        <v>12181</v>
      </c>
      <c r="BL1045" t="s">
        <v>6387</v>
      </c>
      <c r="BM1045" t="s">
        <v>6387</v>
      </c>
      <c r="BN1045" t="s">
        <v>6388</v>
      </c>
    </row>
    <row r="1046" spans="1:66">
      <c r="A1046" s="13">
        <v>0.17657800000000001</v>
      </c>
      <c r="B1046" s="13">
        <v>-0.12795500000000001</v>
      </c>
      <c r="C1046" s="13">
        <v>-6.6921499999999995E-2</v>
      </c>
      <c r="D1046" s="13">
        <v>0.10145</v>
      </c>
      <c r="E1046" s="13">
        <v>-0.15074599999999999</v>
      </c>
      <c r="F1046" s="13">
        <v>3.7542600000000002E-2</v>
      </c>
      <c r="G1046" s="13">
        <v>0.126552</v>
      </c>
      <c r="H1046" s="13">
        <v>-0.121211</v>
      </c>
      <c r="I1046" s="13">
        <v>-1.6099499999999999E-2</v>
      </c>
      <c r="J1046" s="13">
        <v>0.26536300000000002</v>
      </c>
      <c r="K1046" s="13">
        <v>-0.243835</v>
      </c>
      <c r="L1046" s="13">
        <v>-6.8598800000000001E-2</v>
      </c>
      <c r="M1046" s="13">
        <v>-0.300626</v>
      </c>
      <c r="N1046" s="13">
        <v>-0.230022</v>
      </c>
      <c r="O1046" s="13">
        <v>-0.23309099999999999</v>
      </c>
      <c r="P1046" s="13">
        <v>-0.132492</v>
      </c>
      <c r="Q1046" s="13">
        <v>-0.22737299999999999</v>
      </c>
      <c r="R1046" s="13">
        <v>-0.396897</v>
      </c>
      <c r="S1046" s="13">
        <v>-1.0264899999999999</v>
      </c>
      <c r="T1046" s="13">
        <v>-0.248219</v>
      </c>
      <c r="U1046" s="13">
        <v>-0.17510600000000001</v>
      </c>
      <c r="V1046" s="13">
        <v>-0.22139500000000001</v>
      </c>
      <c r="W1046" s="13">
        <v>-0.20850299999999999</v>
      </c>
      <c r="X1046" s="13">
        <v>-0.25589200000000001</v>
      </c>
      <c r="Y1046" s="13">
        <v>-0.37093300000000001</v>
      </c>
      <c r="Z1046" s="13">
        <v>-0.87426800000000005</v>
      </c>
      <c r="AA1046" s="13">
        <v>-0.84966900000000001</v>
      </c>
      <c r="AB1046" s="13">
        <v>-0.31259500000000001</v>
      </c>
      <c r="AC1046" s="13">
        <v>-6.4060199999999998E-2</v>
      </c>
      <c r="AD1046" s="13">
        <v>1.8381000000000002E-2</v>
      </c>
      <c r="AE1046" s="13">
        <v>0.32689099999999999</v>
      </c>
      <c r="AF1046" s="13">
        <v>-0.32737300000000003</v>
      </c>
      <c r="AG1046" s="13">
        <v>0.164441</v>
      </c>
      <c r="AH1046" s="13">
        <v>-1.01095</v>
      </c>
      <c r="AI1046" s="13">
        <v>9.5653299999999997E-2</v>
      </c>
      <c r="AJ1046" s="13">
        <v>-0.708677</v>
      </c>
      <c r="AK1046" s="13">
        <v>-0.36208800000000002</v>
      </c>
      <c r="AL1046" s="13">
        <v>-0.27931699999999998</v>
      </c>
      <c r="AM1046" s="13">
        <v>0.36917100000000003</v>
      </c>
      <c r="AN1046" s="13">
        <v>-0.67443299999999995</v>
      </c>
      <c r="AO1046" s="13">
        <v>-0.22798399999999999</v>
      </c>
      <c r="AP1046" s="13">
        <v>-3.00296E-2</v>
      </c>
      <c r="AQ1046" s="13">
        <v>0.130826</v>
      </c>
      <c r="AR1046" s="13">
        <v>-0.26442500000000002</v>
      </c>
      <c r="AS1046" s="13">
        <v>3.5449299999999999</v>
      </c>
      <c r="AT1046" s="13">
        <v>-0.37164999999999998</v>
      </c>
      <c r="AU1046" s="14" t="s">
        <v>6377</v>
      </c>
      <c r="AV1046" s="13">
        <v>1.0016499999999999</v>
      </c>
      <c r="AW1046" s="13">
        <v>0.20122499999999999</v>
      </c>
      <c r="AX1046" s="14" t="s">
        <v>6389</v>
      </c>
      <c r="AY1046" s="16" t="s">
        <v>6389</v>
      </c>
      <c r="AZ1046" s="15">
        <v>1</v>
      </c>
      <c r="BA1046" s="13" t="s">
        <v>11530</v>
      </c>
      <c r="BB1046" s="13">
        <v>497</v>
      </c>
      <c r="BC1046" s="13" t="s">
        <v>11530</v>
      </c>
      <c r="BD1046" s="13" t="s">
        <v>11530</v>
      </c>
      <c r="BE1046" s="13" t="s">
        <v>6047</v>
      </c>
      <c r="BF1046" s="13" t="s">
        <v>11531</v>
      </c>
      <c r="BG1046" s="13" t="s">
        <v>6383</v>
      </c>
      <c r="BH1046" s="13">
        <v>497</v>
      </c>
      <c r="BI1046" s="13" t="s">
        <v>12182</v>
      </c>
      <c r="BJ1046" s="13" t="s">
        <v>12183</v>
      </c>
      <c r="BK1046" s="13" t="s">
        <v>12184</v>
      </c>
      <c r="BL1046" s="13" t="s">
        <v>6387</v>
      </c>
      <c r="BM1046" s="13" t="s">
        <v>6387</v>
      </c>
      <c r="BN1046" s="13" t="s">
        <v>6388</v>
      </c>
    </row>
    <row r="1047" spans="1:66">
      <c r="A1047" t="s">
        <v>730</v>
      </c>
      <c r="B1047" t="s">
        <v>730</v>
      </c>
      <c r="C1047" t="s">
        <v>730</v>
      </c>
      <c r="D1047">
        <v>7.2326299999999996E-2</v>
      </c>
      <c r="E1047">
        <v>7.59885E-2</v>
      </c>
      <c r="F1047">
        <v>-0.16083600000000001</v>
      </c>
      <c r="G1047">
        <v>0.114701</v>
      </c>
      <c r="H1047">
        <v>0.131382</v>
      </c>
      <c r="I1047">
        <v>-0.28295300000000001</v>
      </c>
      <c r="J1047" t="s">
        <v>730</v>
      </c>
      <c r="K1047" t="s">
        <v>730</v>
      </c>
      <c r="L1047" t="s">
        <v>730</v>
      </c>
      <c r="M1047" t="s">
        <v>730</v>
      </c>
      <c r="N1047" t="s">
        <v>730</v>
      </c>
      <c r="O1047" t="s">
        <v>730</v>
      </c>
      <c r="P1047" t="s">
        <v>730</v>
      </c>
      <c r="Q1047">
        <v>-0.80679699999999999</v>
      </c>
      <c r="R1047">
        <v>-0.15381500000000001</v>
      </c>
      <c r="S1047">
        <v>-1.0572999999999999</v>
      </c>
      <c r="T1047">
        <v>-0.87783</v>
      </c>
      <c r="U1047">
        <v>-0.50280400000000003</v>
      </c>
      <c r="V1047">
        <v>-3.8766799999999997E-2</v>
      </c>
      <c r="W1047">
        <v>-0.44662200000000002</v>
      </c>
      <c r="X1047">
        <v>-0.69524300000000006</v>
      </c>
      <c r="Y1047" t="s">
        <v>730</v>
      </c>
      <c r="Z1047" t="s">
        <v>730</v>
      </c>
      <c r="AA1047" t="s">
        <v>730</v>
      </c>
      <c r="AB1047" t="s">
        <v>730</v>
      </c>
      <c r="AC1047" t="s">
        <v>730</v>
      </c>
      <c r="AD1047" t="s">
        <v>730</v>
      </c>
      <c r="AE1047" t="s">
        <v>730</v>
      </c>
      <c r="AF1047" t="s">
        <v>730</v>
      </c>
      <c r="AG1047">
        <v>-0.38892500000000002</v>
      </c>
      <c r="AH1047">
        <v>-3.4043299999999999E-2</v>
      </c>
      <c r="AI1047">
        <v>0.35219299999999998</v>
      </c>
      <c r="AJ1047">
        <v>-0.59828499999999996</v>
      </c>
      <c r="AK1047">
        <v>-0.289024</v>
      </c>
      <c r="AL1047">
        <v>-0.54023100000000002</v>
      </c>
      <c r="AM1047">
        <v>0.41439700000000002</v>
      </c>
      <c r="AN1047">
        <v>-0.44864199999999999</v>
      </c>
      <c r="AO1047" t="s">
        <v>730</v>
      </c>
      <c r="AP1047" t="s">
        <v>730</v>
      </c>
      <c r="AQ1047" t="s">
        <v>730</v>
      </c>
      <c r="AR1047" t="s">
        <v>730</v>
      </c>
      <c r="AS1047">
        <v>5.0103600000000004</v>
      </c>
      <c r="AT1047">
        <v>-0.46746900000000002</v>
      </c>
      <c r="AU1047" s="17" t="s">
        <v>6377</v>
      </c>
      <c r="AV1047">
        <v>0.98769600000000002</v>
      </c>
      <c r="AW1047">
        <v>0.18699099999999999</v>
      </c>
      <c r="AX1047" s="17" t="s">
        <v>6389</v>
      </c>
      <c r="AY1047" s="16" t="s">
        <v>6389</v>
      </c>
      <c r="AZ1047" s="16">
        <v>1</v>
      </c>
      <c r="BA1047" t="s">
        <v>12185</v>
      </c>
      <c r="BB1047" t="s">
        <v>12186</v>
      </c>
      <c r="BC1047" t="s">
        <v>7418</v>
      </c>
      <c r="BD1047" t="s">
        <v>7418</v>
      </c>
      <c r="BE1047" t="s">
        <v>933</v>
      </c>
      <c r="BF1047" t="s">
        <v>930</v>
      </c>
      <c r="BG1047" t="s">
        <v>6383</v>
      </c>
      <c r="BH1047">
        <v>753</v>
      </c>
      <c r="BI1047" t="s">
        <v>12187</v>
      </c>
      <c r="BJ1047" t="s">
        <v>12188</v>
      </c>
      <c r="BK1047" t="s">
        <v>12189</v>
      </c>
      <c r="BL1047" t="s">
        <v>6387</v>
      </c>
      <c r="BM1047" t="s">
        <v>6387</v>
      </c>
      <c r="BN1047" t="s">
        <v>6388</v>
      </c>
    </row>
    <row r="1048" spans="1:66">
      <c r="A1048" s="13">
        <v>-0.15385499999999999</v>
      </c>
      <c r="B1048" s="13">
        <v>9.6065399999999995E-2</v>
      </c>
      <c r="C1048" s="13">
        <v>4.58625E-2</v>
      </c>
      <c r="D1048" s="13">
        <v>0.28737600000000002</v>
      </c>
      <c r="E1048" s="13">
        <v>-0.29475000000000001</v>
      </c>
      <c r="F1048" s="13">
        <v>-5.2345299999999997E-2</v>
      </c>
      <c r="G1048" s="13">
        <v>0.17219899999999999</v>
      </c>
      <c r="H1048" s="13">
        <v>-0.22273799999999999</v>
      </c>
      <c r="I1048" s="13">
        <v>2.3308700000000002E-2</v>
      </c>
      <c r="J1048" s="13">
        <v>0.24168799999999999</v>
      </c>
      <c r="K1048" s="13">
        <v>-0.227408</v>
      </c>
      <c r="L1048" s="13">
        <v>-5.3708600000000002E-2</v>
      </c>
      <c r="M1048" s="13">
        <v>-0.63179099999999999</v>
      </c>
      <c r="N1048" s="13">
        <v>-0.96383200000000002</v>
      </c>
      <c r="O1048" s="13">
        <v>-0.47658099999999998</v>
      </c>
      <c r="P1048" s="13">
        <v>-0.25971100000000003</v>
      </c>
      <c r="Q1048" s="13">
        <v>-0.98366500000000001</v>
      </c>
      <c r="R1048" s="13">
        <v>-0.52517400000000003</v>
      </c>
      <c r="S1048" s="13">
        <v>2.37618E-2</v>
      </c>
      <c r="T1048" s="13">
        <v>-0.284223</v>
      </c>
      <c r="U1048" s="13">
        <v>-0.12643599999999999</v>
      </c>
      <c r="V1048" s="13">
        <v>6.2120300000000003E-2</v>
      </c>
      <c r="W1048" s="13">
        <v>-0.21329400000000001</v>
      </c>
      <c r="X1048" s="13">
        <v>-3.2818300000000002E-2</v>
      </c>
      <c r="Y1048" s="13">
        <v>-0.13222800000000001</v>
      </c>
      <c r="Z1048" s="13">
        <v>-8.5283200000000007E-3</v>
      </c>
      <c r="AA1048" s="13">
        <v>-0.39504299999999998</v>
      </c>
      <c r="AB1048" s="13">
        <v>-0.175373</v>
      </c>
      <c r="AC1048" s="13">
        <v>-0.258104</v>
      </c>
      <c r="AD1048" s="13">
        <v>-0.186194</v>
      </c>
      <c r="AE1048" s="13">
        <v>0.34059400000000001</v>
      </c>
      <c r="AF1048" s="13">
        <v>-7.7480800000000002E-2</v>
      </c>
      <c r="AG1048" s="13">
        <v>-0.54803199999999996</v>
      </c>
      <c r="AH1048" s="13">
        <v>-0.45016899999999999</v>
      </c>
      <c r="AI1048" s="13">
        <v>0.44231799999999999</v>
      </c>
      <c r="AJ1048" s="13">
        <v>-0.670234</v>
      </c>
      <c r="AK1048" s="13">
        <v>4.4021699999999997E-2</v>
      </c>
      <c r="AL1048" s="13">
        <v>1.1217899999999999E-2</v>
      </c>
      <c r="AM1048" s="13">
        <v>0.69230800000000003</v>
      </c>
      <c r="AN1048" s="13">
        <v>-0.15120800000000001</v>
      </c>
      <c r="AO1048" s="13">
        <v>-0.59487100000000004</v>
      </c>
      <c r="AP1048" s="13">
        <v>-0.34011400000000003</v>
      </c>
      <c r="AQ1048" s="13">
        <v>0.651003</v>
      </c>
      <c r="AR1048" s="13">
        <v>-0.41336400000000001</v>
      </c>
      <c r="AS1048" s="13">
        <v>2.15821</v>
      </c>
      <c r="AT1048" s="13">
        <v>-0.30865100000000001</v>
      </c>
      <c r="AU1048" s="14" t="s">
        <v>6377</v>
      </c>
      <c r="AV1048" s="13">
        <v>0.98003499999999999</v>
      </c>
      <c r="AW1048" s="13">
        <v>0.225907</v>
      </c>
      <c r="AX1048" s="14" t="s">
        <v>6389</v>
      </c>
      <c r="AY1048" s="16" t="s">
        <v>6389</v>
      </c>
      <c r="AZ1048" s="15">
        <v>1</v>
      </c>
      <c r="BA1048" s="13" t="s">
        <v>4472</v>
      </c>
      <c r="BB1048" s="13">
        <v>208</v>
      </c>
      <c r="BC1048" s="13" t="s">
        <v>4472</v>
      </c>
      <c r="BD1048" s="13" t="s">
        <v>4472</v>
      </c>
      <c r="BE1048" s="13" t="s">
        <v>4473</v>
      </c>
      <c r="BF1048" s="13" t="s">
        <v>12190</v>
      </c>
      <c r="BG1048" s="13" t="s">
        <v>6454</v>
      </c>
      <c r="BH1048" s="13">
        <v>208</v>
      </c>
      <c r="BI1048" s="13" t="s">
        <v>12191</v>
      </c>
      <c r="BJ1048" s="13" t="s">
        <v>12192</v>
      </c>
      <c r="BK1048" s="13" t="s">
        <v>12193</v>
      </c>
      <c r="BL1048" s="13" t="s">
        <v>6387</v>
      </c>
      <c r="BM1048" s="13" t="s">
        <v>6387</v>
      </c>
      <c r="BN1048" s="13" t="s">
        <v>6388</v>
      </c>
    </row>
    <row r="1049" spans="1:66">
      <c r="A1049">
        <v>-0.43468499999999999</v>
      </c>
      <c r="B1049">
        <v>0.30185099999999998</v>
      </c>
      <c r="C1049">
        <v>3.90251E-2</v>
      </c>
      <c r="D1049">
        <v>-0.65144500000000005</v>
      </c>
      <c r="E1049">
        <v>0.10947800000000001</v>
      </c>
      <c r="F1049">
        <v>0.36122900000000002</v>
      </c>
      <c r="G1049">
        <v>-0.19909099999999999</v>
      </c>
      <c r="H1049">
        <v>-0.14135200000000001</v>
      </c>
      <c r="I1049">
        <v>0.28951700000000002</v>
      </c>
      <c r="J1049">
        <v>0.28914800000000002</v>
      </c>
      <c r="K1049">
        <v>-0.40622399999999997</v>
      </c>
      <c r="L1049">
        <v>3.3491100000000003E-2</v>
      </c>
      <c r="M1049">
        <v>-0.37325900000000001</v>
      </c>
      <c r="N1049">
        <v>-0.72349300000000005</v>
      </c>
      <c r="O1049">
        <v>-0.72570900000000005</v>
      </c>
      <c r="P1049">
        <v>-1.1468400000000001</v>
      </c>
      <c r="Q1049">
        <v>-0.52557200000000004</v>
      </c>
      <c r="R1049">
        <v>0.10170999999999999</v>
      </c>
      <c r="S1049">
        <v>-0.42255999999999999</v>
      </c>
      <c r="T1049">
        <v>-0.54805300000000001</v>
      </c>
      <c r="U1049">
        <v>-0.123031</v>
      </c>
      <c r="V1049">
        <v>-6.9659299999999993E-2</v>
      </c>
      <c r="W1049">
        <v>-0.65871999999999997</v>
      </c>
      <c r="X1049">
        <v>-0.72916300000000001</v>
      </c>
      <c r="Y1049">
        <v>6.9507799999999995E-2</v>
      </c>
      <c r="Z1049">
        <v>-0.14608199999999999</v>
      </c>
      <c r="AA1049">
        <v>-0.10162</v>
      </c>
      <c r="AB1049">
        <v>-0.68831600000000004</v>
      </c>
      <c r="AC1049">
        <v>0.44111400000000001</v>
      </c>
      <c r="AD1049">
        <v>-0.72874499999999998</v>
      </c>
      <c r="AE1049">
        <v>0.75106799999999996</v>
      </c>
      <c r="AF1049">
        <v>-0.661798</v>
      </c>
      <c r="AG1049">
        <v>-0.97772099999999995</v>
      </c>
      <c r="AH1049">
        <v>-0.16473699999999999</v>
      </c>
      <c r="AI1049">
        <v>0.63344599999999995</v>
      </c>
      <c r="AJ1049">
        <v>-0.67686100000000005</v>
      </c>
      <c r="AK1049">
        <v>0.60925499999999999</v>
      </c>
      <c r="AL1049">
        <v>-0.53712400000000005</v>
      </c>
      <c r="AM1049">
        <v>0.54380099999999998</v>
      </c>
      <c r="AN1049">
        <v>-0.88899799999999995</v>
      </c>
      <c r="AO1049">
        <v>0.20572299999999999</v>
      </c>
      <c r="AP1049">
        <v>-0.71500399999999997</v>
      </c>
      <c r="AQ1049">
        <v>0.36484499999999997</v>
      </c>
      <c r="AR1049">
        <v>-0.241122</v>
      </c>
      <c r="AS1049">
        <v>2.2011099999999999</v>
      </c>
      <c r="AT1049">
        <v>-0.39159100000000002</v>
      </c>
      <c r="AU1049" s="17" t="s">
        <v>6377</v>
      </c>
      <c r="AV1049">
        <v>0.97527299999999995</v>
      </c>
      <c r="AW1049">
        <v>0.29799999999999999</v>
      </c>
      <c r="AX1049" s="17" t="s">
        <v>6389</v>
      </c>
      <c r="AY1049" s="16" t="s">
        <v>6389</v>
      </c>
      <c r="AZ1049" s="16">
        <v>1</v>
      </c>
      <c r="BA1049" t="s">
        <v>12194</v>
      </c>
      <c r="BB1049" t="s">
        <v>12195</v>
      </c>
      <c r="BC1049" t="s">
        <v>12196</v>
      </c>
      <c r="BD1049" t="s">
        <v>12196</v>
      </c>
      <c r="BE1049" t="s">
        <v>12197</v>
      </c>
      <c r="BF1049" t="s">
        <v>12198</v>
      </c>
      <c r="BG1049" t="s">
        <v>6383</v>
      </c>
      <c r="BH1049">
        <v>12</v>
      </c>
      <c r="BI1049" t="s">
        <v>12199</v>
      </c>
      <c r="BJ1049" t="s">
        <v>12200</v>
      </c>
      <c r="BK1049" t="s">
        <v>12201</v>
      </c>
      <c r="BL1049" t="s">
        <v>6387</v>
      </c>
      <c r="BM1049" t="s">
        <v>6387</v>
      </c>
      <c r="BN1049" t="s">
        <v>6388</v>
      </c>
    </row>
    <row r="1050" spans="1:66">
      <c r="A1050" s="13">
        <v>-4.1689799999999999E-2</v>
      </c>
      <c r="B1050" s="13">
        <v>-0.10203</v>
      </c>
      <c r="C1050" s="13">
        <v>0.13325200000000001</v>
      </c>
      <c r="D1050" s="13" t="s">
        <v>730</v>
      </c>
      <c r="E1050" s="13" t="s">
        <v>730</v>
      </c>
      <c r="F1050" s="13" t="s">
        <v>730</v>
      </c>
      <c r="G1050" s="13">
        <v>5.8151000000000001E-2</v>
      </c>
      <c r="H1050" s="13">
        <v>-0.124698</v>
      </c>
      <c r="I1050" s="13">
        <v>5.8902999999999997E-2</v>
      </c>
      <c r="J1050" s="13">
        <v>-3.7173299999999999E-2</v>
      </c>
      <c r="K1050" s="13">
        <v>-0.119533</v>
      </c>
      <c r="L1050" s="13">
        <v>0.143984</v>
      </c>
      <c r="M1050" s="13">
        <v>-0.43815399999999999</v>
      </c>
      <c r="N1050" s="13">
        <v>-0.58660400000000001</v>
      </c>
      <c r="O1050" s="13">
        <v>-2.2947800000000002E-3</v>
      </c>
      <c r="P1050" s="13">
        <v>2.9165699999999999E-2</v>
      </c>
      <c r="Q1050" s="13" t="s">
        <v>730</v>
      </c>
      <c r="R1050" s="13" t="s">
        <v>730</v>
      </c>
      <c r="S1050" s="13" t="s">
        <v>730</v>
      </c>
      <c r="T1050" s="13" t="s">
        <v>730</v>
      </c>
      <c r="U1050" s="13">
        <v>-0.59762700000000002</v>
      </c>
      <c r="V1050" s="13">
        <v>-0.56018199999999996</v>
      </c>
      <c r="W1050" s="13">
        <v>-9.5450499999999994E-2</v>
      </c>
      <c r="X1050" s="13">
        <v>-1.47457E-2</v>
      </c>
      <c r="Y1050" s="13">
        <v>-0.46144299999999999</v>
      </c>
      <c r="Z1050" s="13">
        <v>-0.42980000000000002</v>
      </c>
      <c r="AA1050" s="13">
        <v>-0.132997</v>
      </c>
      <c r="AB1050" s="13">
        <v>-5.7164600000000003E-2</v>
      </c>
      <c r="AC1050" s="13">
        <v>0.32473800000000003</v>
      </c>
      <c r="AD1050" s="13">
        <v>5.5907499999999999E-2</v>
      </c>
      <c r="AE1050" s="13">
        <v>-0.32995600000000003</v>
      </c>
      <c r="AF1050" s="13">
        <v>-3.8271600000000003E-2</v>
      </c>
      <c r="AG1050" s="13" t="s">
        <v>730</v>
      </c>
      <c r="AH1050" s="13" t="s">
        <v>730</v>
      </c>
      <c r="AI1050" s="13" t="s">
        <v>730</v>
      </c>
      <c r="AJ1050" s="13" t="s">
        <v>730</v>
      </c>
      <c r="AK1050" s="13">
        <v>0.29566700000000001</v>
      </c>
      <c r="AL1050" s="13">
        <v>1.8875400000000001E-2</v>
      </c>
      <c r="AM1050" s="13">
        <v>-0.495564</v>
      </c>
      <c r="AN1050" s="13">
        <v>0.116964</v>
      </c>
      <c r="AO1050" s="13">
        <v>0.38644000000000001</v>
      </c>
      <c r="AP1050" s="13">
        <v>-0.102397</v>
      </c>
      <c r="AQ1050" s="13">
        <v>-0.39533200000000002</v>
      </c>
      <c r="AR1050" s="13">
        <v>-0.15994</v>
      </c>
      <c r="AS1050" s="13">
        <v>2.7597499999999999</v>
      </c>
      <c r="AT1050" s="13">
        <v>-0.32294899999999999</v>
      </c>
      <c r="AU1050" s="14" t="s">
        <v>6377</v>
      </c>
      <c r="AV1050" s="13">
        <v>0.97255800000000003</v>
      </c>
      <c r="AW1050" s="13">
        <v>0.19842899999999999</v>
      </c>
      <c r="AX1050" s="14" t="s">
        <v>6389</v>
      </c>
      <c r="AY1050" s="16" t="s">
        <v>6389</v>
      </c>
      <c r="AZ1050" s="15">
        <v>1</v>
      </c>
      <c r="BA1050" s="13" t="s">
        <v>5537</v>
      </c>
      <c r="BB1050" s="13">
        <v>1962</v>
      </c>
      <c r="BC1050" s="13" t="s">
        <v>5537</v>
      </c>
      <c r="BD1050" s="13" t="s">
        <v>5537</v>
      </c>
      <c r="BE1050" s="13" t="s">
        <v>2444</v>
      </c>
      <c r="BF1050" s="13" t="s">
        <v>2441</v>
      </c>
      <c r="BG1050" s="13" t="s">
        <v>6454</v>
      </c>
      <c r="BH1050" s="13">
        <v>1962</v>
      </c>
      <c r="BI1050" s="13" t="s">
        <v>12202</v>
      </c>
      <c r="BJ1050" s="13" t="s">
        <v>12203</v>
      </c>
      <c r="BK1050" s="13" t="s">
        <v>12204</v>
      </c>
      <c r="BL1050" s="13" t="s">
        <v>6387</v>
      </c>
      <c r="BM1050" s="13" t="s">
        <v>6387</v>
      </c>
      <c r="BN1050" s="13" t="s">
        <v>6388</v>
      </c>
    </row>
    <row r="1051" spans="1:66">
      <c r="A1051" t="s">
        <v>730</v>
      </c>
      <c r="B1051" t="s">
        <v>730</v>
      </c>
      <c r="C1051" t="s">
        <v>730</v>
      </c>
      <c r="D1051" t="s">
        <v>730</v>
      </c>
      <c r="E1051" t="s">
        <v>730</v>
      </c>
      <c r="F1051" t="s">
        <v>730</v>
      </c>
      <c r="G1051" t="s">
        <v>730</v>
      </c>
      <c r="H1051" t="s">
        <v>730</v>
      </c>
      <c r="I1051" t="s">
        <v>730</v>
      </c>
      <c r="J1051">
        <v>4.6064399999999998E-2</v>
      </c>
      <c r="K1051">
        <v>-7.7840000000000006E-2</v>
      </c>
      <c r="L1051">
        <v>2.8682800000000001E-2</v>
      </c>
      <c r="M1051" t="s">
        <v>730</v>
      </c>
      <c r="N1051" t="s">
        <v>730</v>
      </c>
      <c r="O1051" t="s">
        <v>730</v>
      </c>
      <c r="P1051" t="s">
        <v>730</v>
      </c>
      <c r="Q1051" t="s">
        <v>730</v>
      </c>
      <c r="R1051" t="s">
        <v>730</v>
      </c>
      <c r="S1051" t="s">
        <v>730</v>
      </c>
      <c r="T1051" t="s">
        <v>730</v>
      </c>
      <c r="U1051" t="s">
        <v>730</v>
      </c>
      <c r="V1051" t="s">
        <v>730</v>
      </c>
      <c r="W1051" t="s">
        <v>730</v>
      </c>
      <c r="X1051" t="s">
        <v>730</v>
      </c>
      <c r="Y1051">
        <v>-0.19210199999999999</v>
      </c>
      <c r="Z1051">
        <v>-0.133797</v>
      </c>
      <c r="AA1051">
        <v>-0.27269700000000002</v>
      </c>
      <c r="AB1051">
        <v>-0.131609</v>
      </c>
      <c r="AC1051" t="s">
        <v>730</v>
      </c>
      <c r="AD1051" t="s">
        <v>730</v>
      </c>
      <c r="AE1051" t="s">
        <v>730</v>
      </c>
      <c r="AF1051" t="s">
        <v>730</v>
      </c>
      <c r="AG1051" t="s">
        <v>730</v>
      </c>
      <c r="AH1051" t="s">
        <v>730</v>
      </c>
      <c r="AI1051" t="s">
        <v>730</v>
      </c>
      <c r="AJ1051" t="s">
        <v>730</v>
      </c>
      <c r="AK1051" t="s">
        <v>730</v>
      </c>
      <c r="AL1051" t="s">
        <v>730</v>
      </c>
      <c r="AM1051" t="s">
        <v>730</v>
      </c>
      <c r="AN1051" t="s">
        <v>730</v>
      </c>
      <c r="AO1051">
        <v>-0.53597799999999995</v>
      </c>
      <c r="AP1051">
        <v>-0.20472899999999999</v>
      </c>
      <c r="AQ1051">
        <v>-0.48250700000000002</v>
      </c>
      <c r="AR1051">
        <v>-0.40620499999999998</v>
      </c>
      <c r="AS1051">
        <v>4.6962799999999998</v>
      </c>
      <c r="AT1051">
        <v>-0.30259900000000001</v>
      </c>
      <c r="AU1051" s="17" t="s">
        <v>6377</v>
      </c>
      <c r="AV1051">
        <v>0.97025600000000001</v>
      </c>
      <c r="AW1051">
        <v>-0.108761</v>
      </c>
      <c r="AX1051" s="17" t="s">
        <v>6389</v>
      </c>
      <c r="AY1051" s="16" t="s">
        <v>6389</v>
      </c>
      <c r="AZ1051" s="16">
        <v>1</v>
      </c>
      <c r="BA1051" t="s">
        <v>12205</v>
      </c>
      <c r="BB1051" t="s">
        <v>12206</v>
      </c>
      <c r="BC1051" t="s">
        <v>12207</v>
      </c>
      <c r="BD1051" t="s">
        <v>12207</v>
      </c>
      <c r="BE1051" t="s">
        <v>12208</v>
      </c>
      <c r="BF1051" t="s">
        <v>12209</v>
      </c>
      <c r="BG1051" t="s">
        <v>6383</v>
      </c>
      <c r="BH1051">
        <v>242</v>
      </c>
      <c r="BI1051" t="s">
        <v>12210</v>
      </c>
      <c r="BJ1051" t="s">
        <v>12211</v>
      </c>
      <c r="BK1051" t="s">
        <v>12212</v>
      </c>
      <c r="BL1051" t="s">
        <v>6387</v>
      </c>
      <c r="BM1051" t="s">
        <v>6387</v>
      </c>
      <c r="BN1051" t="s">
        <v>6388</v>
      </c>
    </row>
    <row r="1052" spans="1:66">
      <c r="A1052" s="13">
        <v>7.9215699999999993E-3</v>
      </c>
      <c r="B1052" s="13">
        <v>8.1690500000000006E-3</v>
      </c>
      <c r="C1052" s="13">
        <v>-1.62267E-2</v>
      </c>
      <c r="D1052" s="13">
        <v>8.6601100000000004E-3</v>
      </c>
      <c r="E1052" s="13">
        <v>8.2339000000000002E-4</v>
      </c>
      <c r="F1052" s="13">
        <v>-9.5412599999999993E-3</v>
      </c>
      <c r="G1052" s="13">
        <v>-3.29746E-2</v>
      </c>
      <c r="H1052" s="13">
        <v>3.9697400000000001E-2</v>
      </c>
      <c r="I1052" s="13">
        <v>-7.6683300000000001E-3</v>
      </c>
      <c r="J1052" s="13">
        <v>-2.5609699999999999E-2</v>
      </c>
      <c r="K1052" s="13">
        <v>-7.1674399999999995E-4</v>
      </c>
      <c r="L1052" s="13">
        <v>2.5867100000000001E-2</v>
      </c>
      <c r="M1052" s="13">
        <v>-0.27222400000000002</v>
      </c>
      <c r="N1052" s="13">
        <v>6.6771300000000006E-2</v>
      </c>
      <c r="O1052" s="13">
        <v>-0.53526099999999999</v>
      </c>
      <c r="P1052" s="13">
        <v>-0.57960699999999998</v>
      </c>
      <c r="Q1052" s="13">
        <v>-0.24412800000000001</v>
      </c>
      <c r="R1052" s="13">
        <v>6.1903E-2</v>
      </c>
      <c r="S1052" s="13">
        <v>-0.487261</v>
      </c>
      <c r="T1052" s="13">
        <v>-0.53583599999999998</v>
      </c>
      <c r="U1052" s="13">
        <v>-0.35783100000000001</v>
      </c>
      <c r="V1052" s="13">
        <v>5.6359399999999997E-2</v>
      </c>
      <c r="W1052" s="13">
        <v>-0.68510300000000002</v>
      </c>
      <c r="X1052" s="13">
        <v>-0.76477700000000004</v>
      </c>
      <c r="Y1052" s="13">
        <v>-0.31526700000000002</v>
      </c>
      <c r="Z1052" s="13">
        <v>0.11175300000000001</v>
      </c>
      <c r="AA1052" s="13">
        <v>-0.59466799999999997</v>
      </c>
      <c r="AB1052" s="13">
        <v>-0.66346799999999995</v>
      </c>
      <c r="AC1052" s="13">
        <v>-0.51227100000000003</v>
      </c>
      <c r="AD1052" s="13">
        <v>-0.45785599999999999</v>
      </c>
      <c r="AE1052" s="13">
        <v>-0.39521299999999998</v>
      </c>
      <c r="AF1052" s="13">
        <v>-0.540682</v>
      </c>
      <c r="AG1052" s="13">
        <v>-0.50720600000000005</v>
      </c>
      <c r="AH1052" s="13">
        <v>-0.38844899999999999</v>
      </c>
      <c r="AI1052" s="13">
        <v>-0.34059</v>
      </c>
      <c r="AJ1052" s="13">
        <v>-0.49809300000000001</v>
      </c>
      <c r="AK1052" s="13">
        <v>-0.66491999999999996</v>
      </c>
      <c r="AL1052" s="13">
        <v>-0.47910000000000003</v>
      </c>
      <c r="AM1052" s="13">
        <v>-0.42028799999999999</v>
      </c>
      <c r="AN1052" s="13">
        <v>-0.71988300000000005</v>
      </c>
      <c r="AO1052" s="13">
        <v>-0.57317499999999999</v>
      </c>
      <c r="AP1052" s="13">
        <v>-0.41403200000000001</v>
      </c>
      <c r="AQ1052" s="13">
        <v>-0.35527900000000001</v>
      </c>
      <c r="AR1052" s="13">
        <v>-0.557091</v>
      </c>
      <c r="AS1052" s="13">
        <v>3.5079400000000001</v>
      </c>
      <c r="AT1052" s="13">
        <v>-0.35853200000000002</v>
      </c>
      <c r="AU1052" s="14" t="s">
        <v>6377</v>
      </c>
      <c r="AV1052" s="13">
        <v>0.96376300000000004</v>
      </c>
      <c r="AW1052" s="13">
        <v>-0.13034299999999999</v>
      </c>
      <c r="AX1052" s="14" t="s">
        <v>6389</v>
      </c>
      <c r="AY1052" s="16" t="s">
        <v>6389</v>
      </c>
      <c r="AZ1052" s="15">
        <v>1</v>
      </c>
      <c r="BA1052" s="13" t="s">
        <v>4359</v>
      </c>
      <c r="BB1052" s="13">
        <v>350</v>
      </c>
      <c r="BC1052" s="13" t="s">
        <v>4359</v>
      </c>
      <c r="BD1052" s="13" t="s">
        <v>4359</v>
      </c>
      <c r="BE1052" s="13" t="s">
        <v>4360</v>
      </c>
      <c r="BF1052" s="13" t="s">
        <v>6646</v>
      </c>
      <c r="BG1052" s="13" t="s">
        <v>6383</v>
      </c>
      <c r="BH1052" s="13">
        <v>350</v>
      </c>
      <c r="BI1052" s="13" t="s">
        <v>12213</v>
      </c>
      <c r="BJ1052" s="13" t="s">
        <v>12214</v>
      </c>
      <c r="BK1052" s="13" t="s">
        <v>12215</v>
      </c>
      <c r="BL1052" s="13" t="s">
        <v>6387</v>
      </c>
      <c r="BM1052" s="13" t="s">
        <v>6387</v>
      </c>
      <c r="BN1052" s="13" t="s">
        <v>6388</v>
      </c>
    </row>
    <row r="1053" spans="1:66">
      <c r="A1053">
        <v>0.28328100000000001</v>
      </c>
      <c r="B1053">
        <v>3.2562000000000001E-2</v>
      </c>
      <c r="C1053">
        <v>-0.39552300000000001</v>
      </c>
      <c r="D1053">
        <v>6.0220299999999997E-2</v>
      </c>
      <c r="E1053">
        <v>1.76651E-2</v>
      </c>
      <c r="F1053">
        <v>-8.1529299999999999E-2</v>
      </c>
      <c r="G1053">
        <v>0.28901300000000002</v>
      </c>
      <c r="H1053">
        <v>-0.14271800000000001</v>
      </c>
      <c r="I1053">
        <v>-0.196964</v>
      </c>
      <c r="J1053">
        <v>8.9310500000000001E-2</v>
      </c>
      <c r="K1053">
        <v>3.0889E-2</v>
      </c>
      <c r="L1053">
        <v>-0.12895000000000001</v>
      </c>
      <c r="M1053">
        <v>-0.63491399999999998</v>
      </c>
      <c r="N1053">
        <v>0.45075500000000002</v>
      </c>
      <c r="O1053">
        <v>-0.46504000000000001</v>
      </c>
      <c r="P1053">
        <v>-0.59033599999999997</v>
      </c>
      <c r="Q1053">
        <v>-0.79258600000000001</v>
      </c>
      <c r="R1053">
        <v>0.18479000000000001</v>
      </c>
      <c r="S1053">
        <v>-0.577318</v>
      </c>
      <c r="T1053">
        <v>-0.99334</v>
      </c>
      <c r="U1053">
        <v>-0.89094499999999999</v>
      </c>
      <c r="V1053">
        <v>0.11915199999999999</v>
      </c>
      <c r="W1053">
        <v>-0.664408</v>
      </c>
      <c r="X1053">
        <v>-0.99035099999999998</v>
      </c>
      <c r="Y1053">
        <v>-0.47317100000000001</v>
      </c>
      <c r="Z1053">
        <v>0.19095899999999999</v>
      </c>
      <c r="AA1053">
        <v>-0.37486599999999998</v>
      </c>
      <c r="AB1053">
        <v>-0.80146200000000001</v>
      </c>
      <c r="AC1053">
        <v>-0.99654100000000001</v>
      </c>
      <c r="AD1053">
        <v>-0.32713100000000001</v>
      </c>
      <c r="AE1053">
        <v>-0.31455</v>
      </c>
      <c r="AF1053">
        <v>-0.62895000000000001</v>
      </c>
      <c r="AG1053">
        <v>-0.77785700000000002</v>
      </c>
      <c r="AH1053">
        <v>-0.65041199999999999</v>
      </c>
      <c r="AI1053">
        <v>-0.59287699999999999</v>
      </c>
      <c r="AJ1053">
        <v>-0.78834199999999999</v>
      </c>
      <c r="AK1053">
        <v>-0.71017399999999997</v>
      </c>
      <c r="AL1053">
        <v>-0.72511599999999998</v>
      </c>
      <c r="AM1053">
        <v>-0.60450199999999998</v>
      </c>
      <c r="AN1053">
        <v>-0.88910800000000001</v>
      </c>
      <c r="AO1053">
        <v>-0.65076900000000004</v>
      </c>
      <c r="AP1053">
        <v>-0.57428199999999996</v>
      </c>
      <c r="AQ1053">
        <v>-0.558311</v>
      </c>
      <c r="AR1053">
        <v>-0.69526100000000002</v>
      </c>
      <c r="AS1053">
        <v>2.4100899999999998</v>
      </c>
      <c r="AT1053">
        <v>-0.44454700000000003</v>
      </c>
      <c r="AU1053" s="17" t="s">
        <v>6377</v>
      </c>
      <c r="AV1053">
        <v>0.94793899999999998</v>
      </c>
      <c r="AW1053">
        <v>-0.198819</v>
      </c>
      <c r="AX1053" s="17" t="s">
        <v>6389</v>
      </c>
      <c r="AY1053" s="16" t="s">
        <v>6389</v>
      </c>
      <c r="AZ1053" s="16">
        <v>1</v>
      </c>
      <c r="BA1053" t="s">
        <v>12216</v>
      </c>
      <c r="BB1053" t="s">
        <v>12217</v>
      </c>
      <c r="BC1053" t="s">
        <v>12218</v>
      </c>
      <c r="BD1053" t="s">
        <v>12218</v>
      </c>
      <c r="BE1053" t="s">
        <v>12219</v>
      </c>
      <c r="BF1053" t="s">
        <v>12220</v>
      </c>
      <c r="BG1053" t="s">
        <v>6383</v>
      </c>
      <c r="BH1053">
        <v>92</v>
      </c>
      <c r="BI1053" t="s">
        <v>12221</v>
      </c>
      <c r="BJ1053" t="s">
        <v>12222</v>
      </c>
      <c r="BK1053" t="s">
        <v>12223</v>
      </c>
      <c r="BL1053" t="s">
        <v>6387</v>
      </c>
      <c r="BM1053" t="s">
        <v>6387</v>
      </c>
      <c r="BN1053" t="s">
        <v>6388</v>
      </c>
    </row>
    <row r="1054" spans="1:66">
      <c r="A1054" s="13" t="s">
        <v>730</v>
      </c>
      <c r="B1054" s="13" t="s">
        <v>730</v>
      </c>
      <c r="C1054" s="13" t="s">
        <v>730</v>
      </c>
      <c r="D1054" s="13">
        <v>0.11572300000000001</v>
      </c>
      <c r="E1054" s="13">
        <v>-1.3299099999999999E-2</v>
      </c>
      <c r="F1054" s="13">
        <v>-0.11144900000000001</v>
      </c>
      <c r="G1054" s="13" t="s">
        <v>730</v>
      </c>
      <c r="H1054" s="13" t="s">
        <v>730</v>
      </c>
      <c r="I1054" s="13" t="s">
        <v>730</v>
      </c>
      <c r="J1054" s="13" t="s">
        <v>730</v>
      </c>
      <c r="K1054" s="13" t="s">
        <v>730</v>
      </c>
      <c r="L1054" s="13" t="s">
        <v>730</v>
      </c>
      <c r="M1054" s="13" t="s">
        <v>730</v>
      </c>
      <c r="N1054" s="13" t="s">
        <v>730</v>
      </c>
      <c r="O1054" s="13" t="s">
        <v>730</v>
      </c>
      <c r="P1054" s="13" t="s">
        <v>730</v>
      </c>
      <c r="Q1054" s="13">
        <v>-0.48170099999999999</v>
      </c>
      <c r="R1054" s="13">
        <v>-1.12356E-2</v>
      </c>
      <c r="S1054" s="13">
        <v>-0.463142</v>
      </c>
      <c r="T1054" s="13">
        <v>-0.31751600000000002</v>
      </c>
      <c r="U1054" s="13" t="s">
        <v>730</v>
      </c>
      <c r="V1054" s="13" t="s">
        <v>730</v>
      </c>
      <c r="W1054" s="13" t="s">
        <v>730</v>
      </c>
      <c r="X1054" s="13" t="s">
        <v>730</v>
      </c>
      <c r="Y1054" s="13" t="s">
        <v>730</v>
      </c>
      <c r="Z1054" s="13" t="s">
        <v>730</v>
      </c>
      <c r="AA1054" s="13" t="s">
        <v>730</v>
      </c>
      <c r="AB1054" s="13" t="s">
        <v>730</v>
      </c>
      <c r="AC1054" s="13" t="s">
        <v>730</v>
      </c>
      <c r="AD1054" s="13" t="s">
        <v>730</v>
      </c>
      <c r="AE1054" s="13" t="s">
        <v>730</v>
      </c>
      <c r="AF1054" s="13" t="s">
        <v>730</v>
      </c>
      <c r="AG1054" s="13">
        <v>-1.05745</v>
      </c>
      <c r="AH1054" s="13">
        <v>-0.66754199999999997</v>
      </c>
      <c r="AI1054" s="13">
        <v>-0.27806199999999998</v>
      </c>
      <c r="AJ1054" s="13">
        <v>-0.60187999999999997</v>
      </c>
      <c r="AK1054" s="13" t="s">
        <v>730</v>
      </c>
      <c r="AL1054" s="13" t="s">
        <v>730</v>
      </c>
      <c r="AM1054" s="13" t="s">
        <v>730</v>
      </c>
      <c r="AN1054" s="13" t="s">
        <v>730</v>
      </c>
      <c r="AO1054" s="13" t="s">
        <v>730</v>
      </c>
      <c r="AP1054" s="13" t="s">
        <v>730</v>
      </c>
      <c r="AQ1054" s="13" t="s">
        <v>730</v>
      </c>
      <c r="AR1054" s="13" t="s">
        <v>730</v>
      </c>
      <c r="AS1054" s="13">
        <v>5.4048800000000004</v>
      </c>
      <c r="AT1054" s="13">
        <v>-0.39321699999999998</v>
      </c>
      <c r="AU1054" s="14" t="s">
        <v>6377</v>
      </c>
      <c r="AV1054" s="13">
        <v>0.94975299999999996</v>
      </c>
      <c r="AW1054" s="13">
        <v>-0.12120400000000001</v>
      </c>
      <c r="AX1054" s="14" t="s">
        <v>6389</v>
      </c>
      <c r="AY1054" s="16" t="s">
        <v>6389</v>
      </c>
      <c r="AZ1054" s="15">
        <v>1</v>
      </c>
      <c r="BA1054" s="13" t="s">
        <v>4482</v>
      </c>
      <c r="BB1054" s="13" t="s">
        <v>12224</v>
      </c>
      <c r="BC1054" s="13" t="s">
        <v>12225</v>
      </c>
      <c r="BD1054" s="13" t="s">
        <v>12225</v>
      </c>
      <c r="BE1054" s="13" t="s">
        <v>4483</v>
      </c>
      <c r="BF1054" s="13" t="s">
        <v>12226</v>
      </c>
      <c r="BG1054" s="13" t="s">
        <v>6383</v>
      </c>
      <c r="BH1054" s="13">
        <v>165</v>
      </c>
      <c r="BI1054" s="13" t="s">
        <v>12227</v>
      </c>
      <c r="BJ1054" s="13" t="s">
        <v>12228</v>
      </c>
      <c r="BK1054" s="13" t="s">
        <v>12229</v>
      </c>
      <c r="BL1054" s="13" t="s">
        <v>6387</v>
      </c>
      <c r="BM1054" s="13" t="s">
        <v>6387</v>
      </c>
      <c r="BN1054" s="13" t="s">
        <v>6388</v>
      </c>
    </row>
    <row r="1055" spans="1:66">
      <c r="A1055">
        <v>-3.9845699999999998E-3</v>
      </c>
      <c r="B1055">
        <v>-2.2436399999999999E-2</v>
      </c>
      <c r="C1055">
        <v>2.60062E-2</v>
      </c>
      <c r="D1055">
        <v>-4.5719700000000002E-2</v>
      </c>
      <c r="E1055">
        <v>1.9082700000000001E-2</v>
      </c>
      <c r="F1055">
        <v>2.5565600000000001E-2</v>
      </c>
      <c r="G1055">
        <v>1.52284E-2</v>
      </c>
      <c r="H1055">
        <v>3.5417600000000001E-3</v>
      </c>
      <c r="I1055">
        <v>-1.89794E-2</v>
      </c>
      <c r="J1055">
        <v>5.63356E-2</v>
      </c>
      <c r="K1055">
        <v>-2.2514200000000002E-2</v>
      </c>
      <c r="L1055">
        <v>-3.5544800000000001E-2</v>
      </c>
      <c r="M1055">
        <v>-0.86949799999999999</v>
      </c>
      <c r="N1055">
        <v>-0.40371299999999999</v>
      </c>
      <c r="O1055">
        <v>-0.23596800000000001</v>
      </c>
      <c r="P1055">
        <v>3.3325500000000001E-2</v>
      </c>
      <c r="Q1055">
        <v>-1.1691400000000001</v>
      </c>
      <c r="R1055">
        <v>-0.60145499999999996</v>
      </c>
      <c r="S1055">
        <v>-0.28489300000000001</v>
      </c>
      <c r="T1055">
        <v>-2.1287199999999999E-2</v>
      </c>
      <c r="U1055">
        <v>-1.14788</v>
      </c>
      <c r="V1055">
        <v>-0.48737200000000003</v>
      </c>
      <c r="W1055">
        <v>-0.18656700000000001</v>
      </c>
      <c r="X1055">
        <v>4.9303699999999999E-2</v>
      </c>
      <c r="Y1055">
        <v>-0.94780500000000001</v>
      </c>
      <c r="Z1055">
        <v>-0.39407500000000001</v>
      </c>
      <c r="AA1055">
        <v>-0.27621099999999998</v>
      </c>
      <c r="AB1055">
        <v>6.3682000000000001E-3</v>
      </c>
      <c r="AC1055">
        <v>-5.4768600000000001E-2</v>
      </c>
      <c r="AD1055">
        <v>0.108309</v>
      </c>
      <c r="AE1055">
        <v>-0.556589</v>
      </c>
      <c r="AF1055">
        <v>-0.133876</v>
      </c>
      <c r="AG1055">
        <v>-0.20580200000000001</v>
      </c>
      <c r="AH1055">
        <v>0.109179</v>
      </c>
      <c r="AI1055">
        <v>-0.93417700000000004</v>
      </c>
      <c r="AJ1055">
        <v>-0.17241500000000001</v>
      </c>
      <c r="AK1055">
        <v>-8.3443900000000001E-2</v>
      </c>
      <c r="AL1055">
        <v>0.13120799999999999</v>
      </c>
      <c r="AM1055">
        <v>-0.83663799999999999</v>
      </c>
      <c r="AN1055">
        <v>-9.0659699999999996E-2</v>
      </c>
      <c r="AO1055">
        <v>-6.4504199999999998E-2</v>
      </c>
      <c r="AP1055">
        <v>0.13933100000000001</v>
      </c>
      <c r="AQ1055">
        <v>-0.65281199999999995</v>
      </c>
      <c r="AR1055">
        <v>-0.15539600000000001</v>
      </c>
      <c r="AS1055">
        <v>2.93797</v>
      </c>
      <c r="AT1055">
        <v>-0.43326900000000002</v>
      </c>
      <c r="AU1055" s="17" t="s">
        <v>6377</v>
      </c>
      <c r="AV1055">
        <v>0.94812200000000002</v>
      </c>
      <c r="AW1055">
        <v>0.21773799999999999</v>
      </c>
      <c r="AX1055" s="17" t="s">
        <v>6389</v>
      </c>
      <c r="AY1055" s="16" t="s">
        <v>6389</v>
      </c>
      <c r="AZ1055" s="16">
        <v>1</v>
      </c>
      <c r="BA1055" t="s">
        <v>12230</v>
      </c>
      <c r="BB1055" t="s">
        <v>12231</v>
      </c>
      <c r="BC1055" t="s">
        <v>3808</v>
      </c>
      <c r="BD1055" t="s">
        <v>3808</v>
      </c>
      <c r="BE1055" t="s">
        <v>2410</v>
      </c>
      <c r="BF1055" t="s">
        <v>2407</v>
      </c>
      <c r="BG1055" t="s">
        <v>6383</v>
      </c>
      <c r="BH1055">
        <v>739</v>
      </c>
      <c r="BI1055" t="s">
        <v>12232</v>
      </c>
      <c r="BJ1055" t="s">
        <v>12233</v>
      </c>
      <c r="BK1055" t="s">
        <v>12234</v>
      </c>
      <c r="BL1055" t="s">
        <v>6387</v>
      </c>
      <c r="BM1055" t="s">
        <v>6387</v>
      </c>
      <c r="BN1055" t="s">
        <v>6388</v>
      </c>
    </row>
    <row r="1056" spans="1:66">
      <c r="A1056" s="13">
        <v>0.60407699999999998</v>
      </c>
      <c r="B1056" s="13">
        <v>-0.457619</v>
      </c>
      <c r="C1056" s="13">
        <v>-0.41156700000000002</v>
      </c>
      <c r="D1056" s="13">
        <v>0.21371599999999999</v>
      </c>
      <c r="E1056" s="13">
        <v>0.243258</v>
      </c>
      <c r="F1056" s="13">
        <v>-0.60677000000000003</v>
      </c>
      <c r="G1056" s="13" t="s">
        <v>730</v>
      </c>
      <c r="H1056" s="13" t="s">
        <v>730</v>
      </c>
      <c r="I1056" s="13" t="s">
        <v>730</v>
      </c>
      <c r="J1056" s="13">
        <v>0.29142899999999999</v>
      </c>
      <c r="K1056" s="13">
        <v>-8.4655499999999995E-2</v>
      </c>
      <c r="L1056" s="13">
        <v>-0.263372</v>
      </c>
      <c r="M1056" s="13">
        <v>-0.72339699999999996</v>
      </c>
      <c r="N1056" s="13">
        <v>-0.426255</v>
      </c>
      <c r="O1056" s="13">
        <v>-0.185337</v>
      </c>
      <c r="P1056" s="13">
        <v>-0.41761900000000002</v>
      </c>
      <c r="Q1056" s="13">
        <v>-0.303309</v>
      </c>
      <c r="R1056" s="13">
        <v>-0.15771099999999999</v>
      </c>
      <c r="S1056" s="13">
        <v>-0.48283700000000002</v>
      </c>
      <c r="T1056" s="13">
        <v>-0.75253199999999998</v>
      </c>
      <c r="U1056" s="13" t="s">
        <v>730</v>
      </c>
      <c r="V1056" s="13" t="s">
        <v>730</v>
      </c>
      <c r="W1056" s="13" t="s">
        <v>730</v>
      </c>
      <c r="X1056" s="13" t="s">
        <v>730</v>
      </c>
      <c r="Y1056" s="13">
        <v>-0.76662300000000005</v>
      </c>
      <c r="Z1056" s="13">
        <v>-0.34229100000000001</v>
      </c>
      <c r="AA1056" s="13">
        <v>-0.35398400000000002</v>
      </c>
      <c r="AB1056" s="13">
        <v>-0.62142900000000001</v>
      </c>
      <c r="AC1056" s="13">
        <v>-0.810172</v>
      </c>
      <c r="AD1056" s="13">
        <v>-8.7737499999999996E-2</v>
      </c>
      <c r="AE1056" s="13">
        <v>1.0320199999999999</v>
      </c>
      <c r="AF1056" s="13">
        <v>-0.50305299999999997</v>
      </c>
      <c r="AG1056" s="13">
        <v>-0.31950299999999998</v>
      </c>
      <c r="AH1056" s="13">
        <v>-0.24319099999999999</v>
      </c>
      <c r="AI1056" s="13">
        <v>0.897115</v>
      </c>
      <c r="AJ1056" s="13">
        <v>-0.83879199999999998</v>
      </c>
      <c r="AK1056" s="13" t="s">
        <v>730</v>
      </c>
      <c r="AL1056" s="13" t="s">
        <v>730</v>
      </c>
      <c r="AM1056" s="13" t="s">
        <v>730</v>
      </c>
      <c r="AN1056" s="13" t="s">
        <v>730</v>
      </c>
      <c r="AO1056" s="13">
        <v>-0.40569899999999998</v>
      </c>
      <c r="AP1056" s="13">
        <v>-0.26816000000000001</v>
      </c>
      <c r="AQ1056" s="13">
        <v>0.89853300000000003</v>
      </c>
      <c r="AR1056" s="13">
        <v>-0.68261799999999995</v>
      </c>
      <c r="AS1056" s="13">
        <v>2.9625300000000001</v>
      </c>
      <c r="AT1056" s="13">
        <v>-0.39832299999999998</v>
      </c>
      <c r="AU1056" s="14" t="s">
        <v>6377</v>
      </c>
      <c r="AV1056" s="13">
        <v>0.94838199999999995</v>
      </c>
      <c r="AW1056" s="13">
        <v>0.26477800000000001</v>
      </c>
      <c r="AX1056" s="14" t="s">
        <v>6389</v>
      </c>
      <c r="AY1056" s="16" t="s">
        <v>6389</v>
      </c>
      <c r="AZ1056" s="15">
        <v>1</v>
      </c>
      <c r="BA1056" s="13" t="s">
        <v>12235</v>
      </c>
      <c r="BB1056" s="13">
        <v>79</v>
      </c>
      <c r="BC1056" s="13" t="s">
        <v>12235</v>
      </c>
      <c r="BD1056" s="13" t="s">
        <v>12235</v>
      </c>
      <c r="BE1056" s="13" t="s">
        <v>12236</v>
      </c>
      <c r="BF1056" s="13" t="s">
        <v>12237</v>
      </c>
      <c r="BG1056" s="13" t="s">
        <v>6383</v>
      </c>
      <c r="BH1056" s="13">
        <v>79</v>
      </c>
      <c r="BI1056" s="13" t="s">
        <v>12238</v>
      </c>
      <c r="BJ1056" s="13" t="s">
        <v>12239</v>
      </c>
      <c r="BK1056" s="13" t="s">
        <v>12240</v>
      </c>
      <c r="BL1056" s="13" t="s">
        <v>6387</v>
      </c>
      <c r="BM1056" s="13" t="s">
        <v>6387</v>
      </c>
      <c r="BN1056" s="13" t="s">
        <v>6388</v>
      </c>
    </row>
    <row r="1057" spans="1:66">
      <c r="A1057">
        <v>4.3103200000000003E-3</v>
      </c>
      <c r="B1057" s="1">
        <v>5.3314499999999996E-6</v>
      </c>
      <c r="C1057">
        <v>-4.3286699999999997E-3</v>
      </c>
      <c r="D1057">
        <v>-2.2815300000000001E-4</v>
      </c>
      <c r="E1057">
        <v>-1.8820699999999999E-2</v>
      </c>
      <c r="F1057">
        <v>1.88036E-2</v>
      </c>
      <c r="G1057">
        <v>6.8931300000000001E-2</v>
      </c>
      <c r="H1057">
        <v>-0.115409</v>
      </c>
      <c r="I1057">
        <v>3.9755800000000001E-2</v>
      </c>
      <c r="J1057">
        <v>0.135078</v>
      </c>
      <c r="K1057">
        <v>-0.33846300000000001</v>
      </c>
      <c r="L1057">
        <v>0.151812</v>
      </c>
      <c r="M1057">
        <v>-0.81947599999999998</v>
      </c>
      <c r="N1057">
        <v>0.31359700000000001</v>
      </c>
      <c r="O1057">
        <v>-0.50415600000000005</v>
      </c>
      <c r="P1057">
        <v>-0.92337499999999995</v>
      </c>
      <c r="Q1057">
        <v>-0.35921799999999998</v>
      </c>
      <c r="R1057">
        <v>0.367697</v>
      </c>
      <c r="S1057">
        <v>-0.42175499999999999</v>
      </c>
      <c r="T1057">
        <v>-0.70034799999999997</v>
      </c>
      <c r="U1057">
        <v>-8.10221E-2</v>
      </c>
      <c r="V1057">
        <v>0.27457100000000001</v>
      </c>
      <c r="W1057">
        <v>-0.31481399999999998</v>
      </c>
      <c r="X1057">
        <v>-0.53849999999999998</v>
      </c>
      <c r="Y1057">
        <v>-0.48737999999999998</v>
      </c>
      <c r="Z1057">
        <v>0.45202700000000001</v>
      </c>
      <c r="AA1057">
        <v>-0.41398299999999999</v>
      </c>
      <c r="AB1057">
        <v>-0.92940800000000001</v>
      </c>
      <c r="AC1057">
        <v>-0.89587600000000001</v>
      </c>
      <c r="AD1057">
        <v>-0.68738200000000005</v>
      </c>
      <c r="AE1057">
        <v>-0.77124999999999999</v>
      </c>
      <c r="AF1057">
        <v>-1.01936</v>
      </c>
      <c r="AG1057">
        <v>-0.54209399999999996</v>
      </c>
      <c r="AH1057">
        <v>-0.404443</v>
      </c>
      <c r="AI1057">
        <v>-6.5032199999999998E-2</v>
      </c>
      <c r="AJ1057">
        <v>-0.66218600000000005</v>
      </c>
      <c r="AK1057">
        <v>-0.20522599999999999</v>
      </c>
      <c r="AL1057">
        <v>-0.234155</v>
      </c>
      <c r="AM1057">
        <v>0.36662699999999998</v>
      </c>
      <c r="AN1057">
        <v>-0.414578</v>
      </c>
      <c r="AO1057">
        <v>-0.71068600000000004</v>
      </c>
      <c r="AP1057">
        <v>-0.78256400000000004</v>
      </c>
      <c r="AQ1057">
        <v>-0.71182199999999995</v>
      </c>
      <c r="AR1057">
        <v>-1.2793399999999999</v>
      </c>
      <c r="AS1057">
        <v>1.5216400000000001</v>
      </c>
      <c r="AT1057">
        <v>-0.312967</v>
      </c>
      <c r="AU1057" s="17" t="s">
        <v>6377</v>
      </c>
      <c r="AV1057">
        <v>0.93644899999999998</v>
      </c>
      <c r="AW1057">
        <v>-0.245864</v>
      </c>
      <c r="AX1057" s="17" t="s">
        <v>6389</v>
      </c>
      <c r="AY1057" s="16" t="s">
        <v>6389</v>
      </c>
      <c r="AZ1057" s="16">
        <v>1</v>
      </c>
      <c r="BA1057" t="s">
        <v>12057</v>
      </c>
      <c r="BB1057" t="s">
        <v>12241</v>
      </c>
      <c r="BC1057" t="s">
        <v>12059</v>
      </c>
      <c r="BD1057" t="s">
        <v>12059</v>
      </c>
      <c r="BE1057" t="s">
        <v>12060</v>
      </c>
      <c r="BF1057" t="s">
        <v>12061</v>
      </c>
      <c r="BG1057" t="s">
        <v>6383</v>
      </c>
      <c r="BH1057">
        <v>147</v>
      </c>
      <c r="BI1057" t="s">
        <v>12242</v>
      </c>
      <c r="BJ1057" t="s">
        <v>12243</v>
      </c>
      <c r="BK1057" t="s">
        <v>12244</v>
      </c>
      <c r="BL1057" t="s">
        <v>6387</v>
      </c>
      <c r="BM1057" t="s">
        <v>6387</v>
      </c>
      <c r="BN1057" t="s">
        <v>6388</v>
      </c>
    </row>
    <row r="1058" spans="1:66">
      <c r="A1058" s="13">
        <v>8.95117E-2</v>
      </c>
      <c r="B1058" s="13">
        <v>-0.12665399999999999</v>
      </c>
      <c r="C1058" s="13">
        <v>2.86211E-2</v>
      </c>
      <c r="D1058" s="13">
        <v>4.3649599999999997E-2</v>
      </c>
      <c r="E1058" s="13">
        <v>-2.8890599999999999E-2</v>
      </c>
      <c r="F1058" s="13">
        <v>-1.5799500000000001E-2</v>
      </c>
      <c r="G1058" s="13">
        <v>2.9940999999999999E-2</v>
      </c>
      <c r="H1058" s="13">
        <v>-6.0433599999999997E-2</v>
      </c>
      <c r="I1058" s="13">
        <v>2.8645199999999999E-2</v>
      </c>
      <c r="J1058" s="13">
        <v>1.6102000000000002E-2</v>
      </c>
      <c r="K1058" s="13">
        <v>1.5172700000000001E-2</v>
      </c>
      <c r="L1058" s="13">
        <v>-3.17927E-2</v>
      </c>
      <c r="M1058" s="13">
        <v>-0.30937199999999998</v>
      </c>
      <c r="N1058" s="13">
        <v>0.16036</v>
      </c>
      <c r="O1058" s="13">
        <v>-0.39834000000000003</v>
      </c>
      <c r="P1058" s="13">
        <v>-0.53445900000000002</v>
      </c>
      <c r="Q1058" s="13">
        <v>-0.25939299999999998</v>
      </c>
      <c r="R1058" s="13">
        <v>0.16481899999999999</v>
      </c>
      <c r="S1058" s="13">
        <v>-0.47182000000000002</v>
      </c>
      <c r="T1058" s="13">
        <v>-0.65375700000000003</v>
      </c>
      <c r="U1058" s="13">
        <v>-0.363404</v>
      </c>
      <c r="V1058" s="13">
        <v>0.23527300000000001</v>
      </c>
      <c r="W1058" s="13">
        <v>-0.44499899999999998</v>
      </c>
      <c r="X1058" s="13">
        <v>-0.62898799999999999</v>
      </c>
      <c r="Y1058" s="13">
        <v>-0.39693400000000001</v>
      </c>
      <c r="Z1058" s="13">
        <v>0.21096699999999999</v>
      </c>
      <c r="AA1058" s="13">
        <v>-0.46383400000000002</v>
      </c>
      <c r="AB1058" s="13">
        <v>-0.60841800000000001</v>
      </c>
      <c r="AC1058" s="13">
        <v>-0.49124800000000002</v>
      </c>
      <c r="AD1058" s="13">
        <v>-0.30791400000000002</v>
      </c>
      <c r="AE1058" s="13">
        <v>-0.62526000000000004</v>
      </c>
      <c r="AF1058" s="13">
        <v>-0.62124400000000002</v>
      </c>
      <c r="AG1058" s="13">
        <v>-0.177594</v>
      </c>
      <c r="AH1058" s="13">
        <v>-0.28280300000000003</v>
      </c>
      <c r="AI1058" s="13">
        <v>-0.33713300000000002</v>
      </c>
      <c r="AJ1058" s="13">
        <v>-0.60669099999999998</v>
      </c>
      <c r="AK1058" s="13">
        <v>-0.42814799999999997</v>
      </c>
      <c r="AL1058" s="13">
        <v>-0.291881</v>
      </c>
      <c r="AM1058" s="13">
        <v>-0.497228</v>
      </c>
      <c r="AN1058" s="13">
        <v>-0.55804900000000002</v>
      </c>
      <c r="AO1058" s="13">
        <v>-0.41779300000000003</v>
      </c>
      <c r="AP1058" s="13">
        <v>-0.28392600000000001</v>
      </c>
      <c r="AQ1058" s="13">
        <v>-0.48337999999999998</v>
      </c>
      <c r="AR1058" s="13">
        <v>-0.56476700000000002</v>
      </c>
      <c r="AS1058" s="13">
        <v>2.4849399999999999</v>
      </c>
      <c r="AT1058" s="13">
        <v>-0.29665000000000002</v>
      </c>
      <c r="AU1058" s="14" t="s">
        <v>6377</v>
      </c>
      <c r="AV1058" s="13">
        <v>0.93197600000000003</v>
      </c>
      <c r="AW1058" s="13">
        <v>-0.138298</v>
      </c>
      <c r="AX1058" s="14" t="s">
        <v>6389</v>
      </c>
      <c r="AY1058" s="16" t="s">
        <v>6389</v>
      </c>
      <c r="AZ1058" s="15">
        <v>1</v>
      </c>
      <c r="BA1058" s="13" t="s">
        <v>12245</v>
      </c>
      <c r="BB1058" s="13" t="s">
        <v>12246</v>
      </c>
      <c r="BC1058" s="13" t="s">
        <v>12247</v>
      </c>
      <c r="BD1058" s="13" t="s">
        <v>12247</v>
      </c>
      <c r="BE1058" s="13" t="s">
        <v>6004</v>
      </c>
      <c r="BF1058" s="13" t="s">
        <v>12248</v>
      </c>
      <c r="BG1058" s="13" t="s">
        <v>6383</v>
      </c>
      <c r="BH1058" s="13">
        <v>1104</v>
      </c>
      <c r="BI1058" s="13" t="s">
        <v>12249</v>
      </c>
      <c r="BJ1058" s="13" t="s">
        <v>12250</v>
      </c>
      <c r="BK1058" s="13" t="s">
        <v>12251</v>
      </c>
      <c r="BL1058" s="13" t="s">
        <v>6387</v>
      </c>
      <c r="BM1058" s="13" t="s">
        <v>6387</v>
      </c>
      <c r="BN1058" s="13" t="s">
        <v>6388</v>
      </c>
    </row>
    <row r="1059" spans="1:66">
      <c r="A1059">
        <v>4.8547199999999999E-2</v>
      </c>
      <c r="B1059">
        <v>2.2530499999999998E-2</v>
      </c>
      <c r="C1059">
        <v>-7.3943599999999998E-2</v>
      </c>
      <c r="D1059">
        <v>-2.46912E-2</v>
      </c>
      <c r="E1059">
        <v>4.3927899999999997E-3</v>
      </c>
      <c r="F1059">
        <v>1.9943099999999998E-2</v>
      </c>
      <c r="G1059">
        <v>2.22477E-3</v>
      </c>
      <c r="H1059">
        <v>-2.0545299999999999E-2</v>
      </c>
      <c r="I1059">
        <v>1.8059700000000001E-2</v>
      </c>
      <c r="J1059">
        <v>-3.8122400000000001E-2</v>
      </c>
      <c r="K1059">
        <v>6.8137299999999998E-2</v>
      </c>
      <c r="L1059">
        <v>-3.25125E-2</v>
      </c>
      <c r="M1059">
        <v>-7.0391499999999996E-2</v>
      </c>
      <c r="N1059">
        <v>-0.30416399999999999</v>
      </c>
      <c r="O1059">
        <v>-0.96204999999999996</v>
      </c>
      <c r="P1059">
        <v>-0.77423900000000001</v>
      </c>
      <c r="Q1059">
        <v>-4.5429900000000002E-2</v>
      </c>
      <c r="R1059">
        <v>-0.28426099999999999</v>
      </c>
      <c r="S1059">
        <v>-0.74603900000000001</v>
      </c>
      <c r="T1059">
        <v>-0.87699499999999997</v>
      </c>
      <c r="U1059">
        <v>2.8872399999999999E-2</v>
      </c>
      <c r="V1059">
        <v>-0.32140000000000002</v>
      </c>
      <c r="W1059">
        <v>-0.75966999999999996</v>
      </c>
      <c r="X1059">
        <v>-0.85111599999999998</v>
      </c>
      <c r="Y1059">
        <v>-6.4082299999999995E-2</v>
      </c>
      <c r="Z1059">
        <v>-0.202291</v>
      </c>
      <c r="AA1059">
        <v>-0.76269500000000001</v>
      </c>
      <c r="AB1059">
        <v>-0.73053500000000005</v>
      </c>
      <c r="AC1059">
        <v>-0.90759400000000001</v>
      </c>
      <c r="AD1059">
        <v>-0.19993900000000001</v>
      </c>
      <c r="AE1059">
        <v>-1.17578</v>
      </c>
      <c r="AF1059">
        <v>-0.49280299999999999</v>
      </c>
      <c r="AG1059">
        <v>-0.75445600000000002</v>
      </c>
      <c r="AH1059">
        <v>-0.155586</v>
      </c>
      <c r="AI1059">
        <v>-1.1554800000000001</v>
      </c>
      <c r="AJ1059">
        <v>-0.732734</v>
      </c>
      <c r="AK1059">
        <v>-0.83465900000000004</v>
      </c>
      <c r="AL1059">
        <v>-0.192992</v>
      </c>
      <c r="AM1059">
        <v>-0.90570499999999998</v>
      </c>
      <c r="AN1059">
        <v>-0.64433700000000005</v>
      </c>
      <c r="AO1059">
        <v>-0.743726</v>
      </c>
      <c r="AP1059">
        <v>-0.22504399999999999</v>
      </c>
      <c r="AQ1059">
        <v>-1.0382400000000001</v>
      </c>
      <c r="AR1059">
        <v>-0.674373</v>
      </c>
      <c r="AS1059">
        <v>4.1225300000000002</v>
      </c>
      <c r="AT1059">
        <v>-0.48240699999999997</v>
      </c>
      <c r="AU1059" s="17" t="s">
        <v>6377</v>
      </c>
      <c r="AV1059">
        <v>0.91050200000000003</v>
      </c>
      <c r="AW1059">
        <v>-0.194185</v>
      </c>
      <c r="AX1059" s="17" t="s">
        <v>6389</v>
      </c>
      <c r="AY1059" s="16" t="s">
        <v>6389</v>
      </c>
      <c r="AZ1059" s="16">
        <v>1</v>
      </c>
      <c r="BA1059" t="s">
        <v>8350</v>
      </c>
      <c r="BB1059" t="s">
        <v>12252</v>
      </c>
      <c r="BC1059" t="s">
        <v>8352</v>
      </c>
      <c r="BD1059" t="s">
        <v>8352</v>
      </c>
      <c r="BE1059" t="s">
        <v>8353</v>
      </c>
      <c r="BF1059" t="s">
        <v>8354</v>
      </c>
      <c r="BG1059" t="s">
        <v>6454</v>
      </c>
      <c r="BH1059">
        <v>21</v>
      </c>
      <c r="BI1059" t="s">
        <v>12253</v>
      </c>
      <c r="BJ1059" t="s">
        <v>12254</v>
      </c>
      <c r="BK1059" t="s">
        <v>12255</v>
      </c>
      <c r="BL1059" t="s">
        <v>6387</v>
      </c>
      <c r="BM1059" t="s">
        <v>6387</v>
      </c>
      <c r="BN1059" t="s">
        <v>6388</v>
      </c>
    </row>
    <row r="1060" spans="1:66">
      <c r="A1060" s="13">
        <v>-0.30714399999999997</v>
      </c>
      <c r="B1060" s="13">
        <v>0.279445</v>
      </c>
      <c r="C1060" s="13">
        <v>-3.2046699999999997E-2</v>
      </c>
      <c r="D1060" s="13">
        <v>-4.5169899999999999E-2</v>
      </c>
      <c r="E1060" s="13">
        <v>2.68825E-2</v>
      </c>
      <c r="F1060" s="13">
        <v>1.72322E-2</v>
      </c>
      <c r="G1060" s="13">
        <v>1.7951700000000001E-2</v>
      </c>
      <c r="H1060" s="13">
        <v>-0.22927800000000001</v>
      </c>
      <c r="I1060" s="13">
        <v>0.181951</v>
      </c>
      <c r="J1060" s="13">
        <v>-0.142235</v>
      </c>
      <c r="K1060" s="13">
        <v>-6.4334799999999998E-2</v>
      </c>
      <c r="L1060" s="13">
        <v>0.185866</v>
      </c>
      <c r="M1060" s="13">
        <v>-5.2926000000000001E-2</v>
      </c>
      <c r="N1060" s="13">
        <v>-0.14546899999999999</v>
      </c>
      <c r="O1060" s="13">
        <v>-0.26649899999999999</v>
      </c>
      <c r="P1060" s="13">
        <v>-0.37594699999999998</v>
      </c>
      <c r="Q1060" s="13">
        <v>-5.42266E-2</v>
      </c>
      <c r="R1060" s="13">
        <v>-0.31740499999999999</v>
      </c>
      <c r="S1060" s="13">
        <v>-0.40276400000000001</v>
      </c>
      <c r="T1060" s="13">
        <v>-0.96799999999999997</v>
      </c>
      <c r="U1060" s="13">
        <v>0.11335000000000001</v>
      </c>
      <c r="V1060" s="13">
        <v>-0.14991099999999999</v>
      </c>
      <c r="W1060" s="13">
        <v>-0.36855599999999999</v>
      </c>
      <c r="X1060" s="13">
        <v>-1.01993</v>
      </c>
      <c r="Y1060" s="13">
        <v>-0.31569700000000001</v>
      </c>
      <c r="Z1060" s="13">
        <v>0.32292999999999999</v>
      </c>
      <c r="AA1060" s="13">
        <v>-0.53041400000000005</v>
      </c>
      <c r="AB1060" s="13">
        <v>-0.39285100000000001</v>
      </c>
      <c r="AC1060" s="13">
        <v>-6.1182500000000004E-3</v>
      </c>
      <c r="AD1060" s="13">
        <v>-0.12017600000000001</v>
      </c>
      <c r="AE1060" s="13">
        <v>0.85069399999999995</v>
      </c>
      <c r="AF1060" s="13">
        <v>-0.52238099999999998</v>
      </c>
      <c r="AG1060" s="13">
        <v>-0.45243100000000003</v>
      </c>
      <c r="AH1060" s="13">
        <v>-0.48719699999999999</v>
      </c>
      <c r="AI1060" s="13">
        <v>0.64908699999999997</v>
      </c>
      <c r="AJ1060" s="13">
        <v>-0.94833900000000004</v>
      </c>
      <c r="AK1060" s="13">
        <v>0.24735199999999999</v>
      </c>
      <c r="AL1060" s="13">
        <v>-0.21160200000000001</v>
      </c>
      <c r="AM1060" s="13">
        <v>0.91662600000000005</v>
      </c>
      <c r="AN1060" s="13">
        <v>-0.68815999999999999</v>
      </c>
      <c r="AO1060" s="13">
        <v>-0.336283</v>
      </c>
      <c r="AP1060" s="13">
        <v>-3.5624099999999999E-2</v>
      </c>
      <c r="AQ1060" s="13">
        <v>0.77963899999999997</v>
      </c>
      <c r="AR1060" s="13">
        <v>-0.302616</v>
      </c>
      <c r="AS1060" s="13">
        <v>1.97454</v>
      </c>
      <c r="AT1060" s="13">
        <v>-0.29853000000000002</v>
      </c>
      <c r="AU1060" s="14" t="s">
        <v>6377</v>
      </c>
      <c r="AV1060" s="13">
        <v>0.90924199999999999</v>
      </c>
      <c r="AW1060" s="13">
        <v>0.26604899999999998</v>
      </c>
      <c r="AX1060" s="14" t="s">
        <v>6389</v>
      </c>
      <c r="AY1060" s="16" t="s">
        <v>6389</v>
      </c>
      <c r="AZ1060" s="15">
        <v>1</v>
      </c>
      <c r="BA1060" s="13" t="s">
        <v>12256</v>
      </c>
      <c r="BB1060" s="13" t="s">
        <v>12257</v>
      </c>
      <c r="BC1060" s="13" t="s">
        <v>9433</v>
      </c>
      <c r="BD1060" s="13" t="s">
        <v>9433</v>
      </c>
      <c r="BE1060" s="13" t="s">
        <v>6024</v>
      </c>
      <c r="BF1060" s="13" t="s">
        <v>9434</v>
      </c>
      <c r="BG1060" s="13" t="s">
        <v>6383</v>
      </c>
      <c r="BH1060" s="13">
        <v>473</v>
      </c>
      <c r="BI1060" s="13" t="s">
        <v>12258</v>
      </c>
      <c r="BJ1060" s="13" t="s">
        <v>12259</v>
      </c>
      <c r="BK1060" s="13" t="s">
        <v>12260</v>
      </c>
      <c r="BL1060" s="13" t="s">
        <v>6387</v>
      </c>
      <c r="BM1060" s="13" t="s">
        <v>6387</v>
      </c>
      <c r="BN1060" s="13" t="s">
        <v>6388</v>
      </c>
    </row>
    <row r="1061" spans="1:66">
      <c r="A1061">
        <v>-7.14506E-3</v>
      </c>
      <c r="B1061">
        <v>3.4888299999999997E-2</v>
      </c>
      <c r="C1061">
        <v>-2.8465000000000001E-2</v>
      </c>
      <c r="D1061">
        <v>5.8043400000000002E-2</v>
      </c>
      <c r="E1061">
        <v>7.9875500000000002E-2</v>
      </c>
      <c r="F1061">
        <v>-0.14876800000000001</v>
      </c>
      <c r="G1061">
        <v>-0.25751800000000002</v>
      </c>
      <c r="H1061">
        <v>9.5314599999999999E-2</v>
      </c>
      <c r="I1061">
        <v>0.131162</v>
      </c>
      <c r="J1061" t="s">
        <v>730</v>
      </c>
      <c r="K1061" t="s">
        <v>730</v>
      </c>
      <c r="L1061" t="s">
        <v>730</v>
      </c>
      <c r="M1061">
        <v>-1.13028</v>
      </c>
      <c r="N1061">
        <v>-0.73709499999999994</v>
      </c>
      <c r="O1061">
        <v>5.0270599999999999E-3</v>
      </c>
      <c r="P1061">
        <v>-0.14416999999999999</v>
      </c>
      <c r="Q1061">
        <v>-1.2665200000000001</v>
      </c>
      <c r="R1061">
        <v>-0.48244900000000002</v>
      </c>
      <c r="S1061">
        <v>-7.3595999999999995E-2</v>
      </c>
      <c r="T1061">
        <v>-9.7266000000000002E-3</v>
      </c>
      <c r="U1061">
        <v>-1.4788600000000001</v>
      </c>
      <c r="V1061">
        <v>-0.49973400000000001</v>
      </c>
      <c r="W1061">
        <v>-0.17036899999999999</v>
      </c>
      <c r="X1061">
        <v>4.4340900000000003E-2</v>
      </c>
      <c r="Y1061" t="s">
        <v>730</v>
      </c>
      <c r="Z1061" t="s">
        <v>730</v>
      </c>
      <c r="AA1061" t="s">
        <v>730</v>
      </c>
      <c r="AB1061" t="s">
        <v>730</v>
      </c>
      <c r="AC1061">
        <v>-0.27752599999999999</v>
      </c>
      <c r="AD1061">
        <v>-9.6709000000000003E-2</v>
      </c>
      <c r="AE1061">
        <v>-0.86517599999999995</v>
      </c>
      <c r="AF1061">
        <v>-9.09021E-2</v>
      </c>
      <c r="AG1061">
        <v>6.8465200000000004E-2</v>
      </c>
      <c r="AH1061">
        <v>0.29054799999999997</v>
      </c>
      <c r="AI1061">
        <v>-0.39663100000000001</v>
      </c>
      <c r="AJ1061">
        <v>-7.9259399999999994E-2</v>
      </c>
      <c r="AK1061">
        <v>-0.155836</v>
      </c>
      <c r="AL1061">
        <v>-2.2201100000000001E-2</v>
      </c>
      <c r="AM1061">
        <v>-0.66210199999999997</v>
      </c>
      <c r="AN1061">
        <v>2.8617900000000002E-2</v>
      </c>
      <c r="AO1061" t="s">
        <v>730</v>
      </c>
      <c r="AP1061" t="s">
        <v>730</v>
      </c>
      <c r="AQ1061" t="s">
        <v>730</v>
      </c>
      <c r="AR1061" t="s">
        <v>730</v>
      </c>
      <c r="AS1061">
        <v>2.5591300000000001</v>
      </c>
      <c r="AT1061">
        <v>-0.46230500000000002</v>
      </c>
      <c r="AU1061" s="17" t="s">
        <v>6377</v>
      </c>
      <c r="AV1061">
        <v>0.90713699999999997</v>
      </c>
      <c r="AW1061">
        <v>0.22625600000000001</v>
      </c>
      <c r="AX1061" s="17" t="s">
        <v>6389</v>
      </c>
      <c r="AY1061" s="16" t="s">
        <v>6389</v>
      </c>
      <c r="AZ1061" s="16">
        <v>1</v>
      </c>
      <c r="BA1061" t="s">
        <v>11945</v>
      </c>
      <c r="BB1061" t="s">
        <v>12261</v>
      </c>
      <c r="BC1061" t="s">
        <v>8570</v>
      </c>
      <c r="BD1061" t="s">
        <v>8571</v>
      </c>
      <c r="BE1061" t="s">
        <v>5217</v>
      </c>
      <c r="BF1061" t="s">
        <v>8572</v>
      </c>
      <c r="BG1061" t="s">
        <v>6383</v>
      </c>
      <c r="BH1061">
        <v>621</v>
      </c>
      <c r="BI1061" t="s">
        <v>12262</v>
      </c>
      <c r="BJ1061" t="s">
        <v>12263</v>
      </c>
      <c r="BK1061" t="s">
        <v>12264</v>
      </c>
      <c r="BL1061" t="s">
        <v>6387</v>
      </c>
      <c r="BM1061" t="s">
        <v>6387</v>
      </c>
      <c r="BN1061" t="s">
        <v>6388</v>
      </c>
    </row>
    <row r="1062" spans="1:66">
      <c r="A1062" s="13">
        <v>-0.13733400000000001</v>
      </c>
      <c r="B1062" s="13">
        <v>0.10642600000000001</v>
      </c>
      <c r="C1062" s="13">
        <v>2.0405400000000001E-2</v>
      </c>
      <c r="D1062" s="13">
        <v>-1.9618E-2</v>
      </c>
      <c r="E1062" s="13">
        <v>2.70361E-3</v>
      </c>
      <c r="F1062" s="13">
        <v>1.6682099999999998E-2</v>
      </c>
      <c r="G1062" s="13">
        <v>5.3433899999999999E-2</v>
      </c>
      <c r="H1062" s="13">
        <v>-0.113318</v>
      </c>
      <c r="I1062" s="13">
        <v>5.3540299999999999E-2</v>
      </c>
      <c r="J1062" s="13">
        <v>0.104877</v>
      </c>
      <c r="K1062" s="13">
        <v>-8.2093200000000005E-2</v>
      </c>
      <c r="L1062" s="13">
        <v>-2.9276799999999999E-2</v>
      </c>
      <c r="M1062" s="13">
        <v>-0.35886200000000001</v>
      </c>
      <c r="N1062" s="13">
        <v>0.12890299999999999</v>
      </c>
      <c r="O1062" s="13">
        <v>-0.58396800000000004</v>
      </c>
      <c r="P1062" s="13">
        <v>-0.65317899999999995</v>
      </c>
      <c r="Q1062" s="13">
        <v>-0.30527199999999999</v>
      </c>
      <c r="R1062" s="13">
        <v>0.20413999999999999</v>
      </c>
      <c r="S1062" s="13">
        <v>-0.68108599999999997</v>
      </c>
      <c r="T1062" s="13">
        <v>-0.826129</v>
      </c>
      <c r="U1062" s="13">
        <v>-0.28052500000000002</v>
      </c>
      <c r="V1062" s="13">
        <v>9.4227000000000005E-2</v>
      </c>
      <c r="W1062" s="13">
        <v>-0.476939</v>
      </c>
      <c r="X1062" s="13">
        <v>-0.84297</v>
      </c>
      <c r="Y1062" s="13">
        <v>-0.37201800000000002</v>
      </c>
      <c r="Z1062" s="13">
        <v>3.8212900000000001E-2</v>
      </c>
      <c r="AA1062" s="13">
        <v>-0.59124100000000002</v>
      </c>
      <c r="AB1062" s="13">
        <v>-0.70527799999999996</v>
      </c>
      <c r="AC1062" s="13">
        <v>-0.61448400000000003</v>
      </c>
      <c r="AD1062" s="13">
        <v>-0.51638200000000001</v>
      </c>
      <c r="AE1062" s="13">
        <v>-0.560388</v>
      </c>
      <c r="AF1062" s="13">
        <v>-0.51649800000000001</v>
      </c>
      <c r="AG1062" s="13">
        <v>-0.60208499999999998</v>
      </c>
      <c r="AH1062" s="13">
        <v>-0.47326400000000002</v>
      </c>
      <c r="AI1062" s="13">
        <v>-0.33609800000000001</v>
      </c>
      <c r="AJ1062" s="13">
        <v>-0.75796600000000003</v>
      </c>
      <c r="AK1062" s="13">
        <v>-0.50155300000000003</v>
      </c>
      <c r="AL1062" s="13">
        <v>-0.46811999999999998</v>
      </c>
      <c r="AM1062" s="13">
        <v>-0.444351</v>
      </c>
      <c r="AN1062" s="13">
        <v>-0.53766700000000001</v>
      </c>
      <c r="AO1062" s="13">
        <v>-0.68212700000000004</v>
      </c>
      <c r="AP1062" s="13">
        <v>-0.56240299999999999</v>
      </c>
      <c r="AQ1062" s="13">
        <v>-0.459953</v>
      </c>
      <c r="AR1062" s="13">
        <v>-0.46072400000000002</v>
      </c>
      <c r="AS1062" s="13">
        <v>3.08047</v>
      </c>
      <c r="AT1062" s="13">
        <v>-0.38628499999999999</v>
      </c>
      <c r="AU1062" s="14" t="s">
        <v>6377</v>
      </c>
      <c r="AV1062" s="13">
        <v>0.90724400000000005</v>
      </c>
      <c r="AW1062" s="13">
        <v>-0.14263000000000001</v>
      </c>
      <c r="AX1062" s="14" t="s">
        <v>6389</v>
      </c>
      <c r="AY1062" s="16" t="s">
        <v>6389</v>
      </c>
      <c r="AZ1062" s="15">
        <v>1</v>
      </c>
      <c r="BA1062" s="13" t="s">
        <v>8500</v>
      </c>
      <c r="BB1062" s="13">
        <v>434</v>
      </c>
      <c r="BC1062" s="13" t="s">
        <v>8500</v>
      </c>
      <c r="BD1062" s="13" t="s">
        <v>8500</v>
      </c>
      <c r="BE1062" s="13" t="s">
        <v>8501</v>
      </c>
      <c r="BF1062" s="13" t="s">
        <v>8502</v>
      </c>
      <c r="BG1062" s="13" t="s">
        <v>6383</v>
      </c>
      <c r="BH1062" s="13">
        <v>434</v>
      </c>
      <c r="BI1062" s="13" t="s">
        <v>12265</v>
      </c>
      <c r="BJ1062" s="13" t="s">
        <v>12266</v>
      </c>
      <c r="BK1062" s="13" t="s">
        <v>12267</v>
      </c>
      <c r="BL1062" s="13" t="s">
        <v>6387</v>
      </c>
      <c r="BM1062" s="13" t="s">
        <v>6387</v>
      </c>
      <c r="BN1062" s="13" t="s">
        <v>6388</v>
      </c>
    </row>
    <row r="1063" spans="1:66">
      <c r="A1063" t="s">
        <v>730</v>
      </c>
      <c r="B1063" t="s">
        <v>730</v>
      </c>
      <c r="C1063" t="s">
        <v>730</v>
      </c>
      <c r="D1063">
        <v>0.131386</v>
      </c>
      <c r="E1063">
        <v>2.96704E-2</v>
      </c>
      <c r="F1063">
        <v>-0.17808399999999999</v>
      </c>
      <c r="G1063">
        <v>0.158134</v>
      </c>
      <c r="H1063">
        <v>-4.2491000000000001E-2</v>
      </c>
      <c r="I1063">
        <v>-0.13102800000000001</v>
      </c>
      <c r="J1063">
        <v>0.129469</v>
      </c>
      <c r="K1063">
        <v>-4.95576E-2</v>
      </c>
      <c r="L1063">
        <v>-8.9457400000000006E-2</v>
      </c>
      <c r="M1063" t="s">
        <v>730</v>
      </c>
      <c r="N1063" t="s">
        <v>730</v>
      </c>
      <c r="O1063" t="s">
        <v>730</v>
      </c>
      <c r="P1063" t="s">
        <v>730</v>
      </c>
      <c r="Q1063">
        <v>-0.51261199999999996</v>
      </c>
      <c r="R1063">
        <v>0.18435499999999999</v>
      </c>
      <c r="S1063">
        <v>-0.88267399999999996</v>
      </c>
      <c r="T1063">
        <v>-1.0827</v>
      </c>
      <c r="U1063">
        <v>-0.27417900000000001</v>
      </c>
      <c r="V1063">
        <v>0.20971899999999999</v>
      </c>
      <c r="W1063">
        <v>-0.44289200000000001</v>
      </c>
      <c r="X1063">
        <v>-0.98242600000000002</v>
      </c>
      <c r="Y1063">
        <v>-0.55785700000000005</v>
      </c>
      <c r="Z1063">
        <v>0.217968</v>
      </c>
      <c r="AA1063">
        <v>-0.90080800000000005</v>
      </c>
      <c r="AB1063">
        <v>-1.22055</v>
      </c>
      <c r="AC1063" t="s">
        <v>730</v>
      </c>
      <c r="AD1063" t="s">
        <v>730</v>
      </c>
      <c r="AE1063" t="s">
        <v>730</v>
      </c>
      <c r="AF1063" t="s">
        <v>730</v>
      </c>
      <c r="AG1063">
        <v>-0.97287900000000005</v>
      </c>
      <c r="AH1063">
        <v>-0.67570300000000005</v>
      </c>
      <c r="AI1063">
        <v>-0.49006100000000002</v>
      </c>
      <c r="AJ1063">
        <v>-1.1034600000000001</v>
      </c>
      <c r="AK1063">
        <v>-0.68568099999999998</v>
      </c>
      <c r="AL1063">
        <v>-0.40554600000000002</v>
      </c>
      <c r="AM1063">
        <v>-0.26725500000000002</v>
      </c>
      <c r="AN1063">
        <v>-0.88040300000000005</v>
      </c>
      <c r="AO1063">
        <v>-1.0932900000000001</v>
      </c>
      <c r="AP1063">
        <v>-0.76598200000000005</v>
      </c>
      <c r="AQ1063">
        <v>-0.63946800000000004</v>
      </c>
      <c r="AR1063">
        <v>-1.2884199999999999</v>
      </c>
      <c r="AS1063">
        <v>2.6804600000000001</v>
      </c>
      <c r="AT1063">
        <v>-0.45524900000000001</v>
      </c>
      <c r="AU1063" s="17" t="s">
        <v>6377</v>
      </c>
      <c r="AV1063">
        <v>0.90051499999999995</v>
      </c>
      <c r="AW1063">
        <v>-0.20754300000000001</v>
      </c>
      <c r="AX1063" s="17" t="s">
        <v>6389</v>
      </c>
      <c r="AY1063" s="16" t="s">
        <v>6389</v>
      </c>
      <c r="AZ1063" s="16">
        <v>1</v>
      </c>
      <c r="BA1063" t="s">
        <v>12268</v>
      </c>
      <c r="BB1063">
        <v>60</v>
      </c>
      <c r="BC1063" t="s">
        <v>12268</v>
      </c>
      <c r="BD1063" t="s">
        <v>12268</v>
      </c>
      <c r="BE1063" t="s">
        <v>12269</v>
      </c>
      <c r="BF1063" t="s">
        <v>12270</v>
      </c>
      <c r="BG1063" t="s">
        <v>6383</v>
      </c>
      <c r="BH1063">
        <v>60</v>
      </c>
      <c r="BI1063" t="s">
        <v>12271</v>
      </c>
      <c r="BJ1063" t="s">
        <v>12272</v>
      </c>
      <c r="BK1063" t="s">
        <v>12273</v>
      </c>
      <c r="BL1063" t="s">
        <v>6387</v>
      </c>
      <c r="BM1063" t="s">
        <v>6387</v>
      </c>
      <c r="BN1063" t="s">
        <v>6388</v>
      </c>
    </row>
    <row r="1064" spans="1:66">
      <c r="A1064" s="13" t="s">
        <v>730</v>
      </c>
      <c r="B1064" s="13" t="s">
        <v>730</v>
      </c>
      <c r="C1064" s="13" t="s">
        <v>730</v>
      </c>
      <c r="D1064" s="13">
        <v>0.14317299999999999</v>
      </c>
      <c r="E1064" s="13">
        <v>-5.3870000000000001E-2</v>
      </c>
      <c r="F1064" s="13">
        <v>-0.101103</v>
      </c>
      <c r="G1064" s="13" t="s">
        <v>730</v>
      </c>
      <c r="H1064" s="13" t="s">
        <v>730</v>
      </c>
      <c r="I1064" s="13" t="s">
        <v>730</v>
      </c>
      <c r="J1064" s="13" t="s">
        <v>730</v>
      </c>
      <c r="K1064" s="13" t="s">
        <v>730</v>
      </c>
      <c r="L1064" s="13" t="s">
        <v>730</v>
      </c>
      <c r="M1064" s="13" t="s">
        <v>730</v>
      </c>
      <c r="N1064" s="13" t="s">
        <v>730</v>
      </c>
      <c r="O1064" s="13" t="s">
        <v>730</v>
      </c>
      <c r="P1064" s="13" t="s">
        <v>730</v>
      </c>
      <c r="Q1064" s="13">
        <v>3.4351800000000002E-2</v>
      </c>
      <c r="R1064" s="13">
        <v>0.36265999999999998</v>
      </c>
      <c r="S1064" s="13">
        <v>-0.57911999999999997</v>
      </c>
      <c r="T1064" s="13">
        <v>-0.41760000000000003</v>
      </c>
      <c r="U1064" s="13" t="s">
        <v>730</v>
      </c>
      <c r="V1064" s="13" t="s">
        <v>730</v>
      </c>
      <c r="W1064" s="13" t="s">
        <v>730</v>
      </c>
      <c r="X1064" s="13" t="s">
        <v>730</v>
      </c>
      <c r="Y1064" s="13" t="s">
        <v>730</v>
      </c>
      <c r="Z1064" s="13" t="s">
        <v>730</v>
      </c>
      <c r="AA1064" s="13" t="s">
        <v>730</v>
      </c>
      <c r="AB1064" s="13" t="s">
        <v>730</v>
      </c>
      <c r="AC1064" s="13" t="s">
        <v>730</v>
      </c>
      <c r="AD1064" s="13" t="s">
        <v>730</v>
      </c>
      <c r="AE1064" s="13" t="s">
        <v>730</v>
      </c>
      <c r="AF1064" s="13" t="s">
        <v>730</v>
      </c>
      <c r="AG1064" s="13">
        <v>-0.78096699999999997</v>
      </c>
      <c r="AH1064" s="13">
        <v>-0.46685500000000002</v>
      </c>
      <c r="AI1064" s="13">
        <v>-0.26143100000000002</v>
      </c>
      <c r="AJ1064" s="13">
        <v>-0.67437499999999995</v>
      </c>
      <c r="AK1064" s="13" t="s">
        <v>730</v>
      </c>
      <c r="AL1064" s="13" t="s">
        <v>730</v>
      </c>
      <c r="AM1064" s="13" t="s">
        <v>730</v>
      </c>
      <c r="AN1064" s="13" t="s">
        <v>730</v>
      </c>
      <c r="AO1064" s="13" t="s">
        <v>730</v>
      </c>
      <c r="AP1064" s="13" t="s">
        <v>730</v>
      </c>
      <c r="AQ1064" s="13" t="s">
        <v>730</v>
      </c>
      <c r="AR1064" s="13" t="s">
        <v>730</v>
      </c>
      <c r="AS1064" s="13">
        <v>2.6643599999999998</v>
      </c>
      <c r="AT1064" s="13">
        <v>-0.30733500000000002</v>
      </c>
      <c r="AU1064" s="14" t="s">
        <v>6377</v>
      </c>
      <c r="AV1064" s="13">
        <v>0.89459500000000003</v>
      </c>
      <c r="AW1064" s="13">
        <v>-0.13275600000000001</v>
      </c>
      <c r="AX1064" s="14" t="s">
        <v>6389</v>
      </c>
      <c r="AY1064" s="16" t="s">
        <v>6389</v>
      </c>
      <c r="AZ1064" s="15">
        <v>1</v>
      </c>
      <c r="BA1064" s="13" t="s">
        <v>12274</v>
      </c>
      <c r="BB1064" s="13">
        <v>193</v>
      </c>
      <c r="BC1064" s="13" t="s">
        <v>12274</v>
      </c>
      <c r="BD1064" s="13" t="s">
        <v>12274</v>
      </c>
      <c r="BE1064" s="13" t="s">
        <v>12275</v>
      </c>
      <c r="BF1064" s="13" t="s">
        <v>12276</v>
      </c>
      <c r="BG1064" s="13" t="s">
        <v>6383</v>
      </c>
      <c r="BH1064" s="13">
        <v>193</v>
      </c>
      <c r="BI1064" s="13" t="s">
        <v>12277</v>
      </c>
      <c r="BJ1064" s="13" t="s">
        <v>12278</v>
      </c>
      <c r="BK1064" s="13" t="s">
        <v>12279</v>
      </c>
      <c r="BL1064" s="13" t="s">
        <v>6387</v>
      </c>
      <c r="BM1064" s="13" t="s">
        <v>6387</v>
      </c>
      <c r="BN1064" s="13" t="s">
        <v>6388</v>
      </c>
    </row>
    <row r="1065" spans="1:66">
      <c r="A1065" t="s">
        <v>730</v>
      </c>
      <c r="B1065" t="s">
        <v>730</v>
      </c>
      <c r="C1065" t="s">
        <v>730</v>
      </c>
      <c r="D1065" t="s">
        <v>730</v>
      </c>
      <c r="E1065" t="s">
        <v>730</v>
      </c>
      <c r="F1065" t="s">
        <v>730</v>
      </c>
      <c r="G1065" t="s">
        <v>730</v>
      </c>
      <c r="H1065" t="s">
        <v>730</v>
      </c>
      <c r="I1065" t="s">
        <v>730</v>
      </c>
      <c r="J1065">
        <v>-2.4158000000000001E-3</v>
      </c>
      <c r="K1065">
        <v>3.2075800000000002E-2</v>
      </c>
      <c r="L1065">
        <v>-3.03381E-2</v>
      </c>
      <c r="M1065" t="s">
        <v>730</v>
      </c>
      <c r="N1065" t="s">
        <v>730</v>
      </c>
      <c r="O1065" t="s">
        <v>730</v>
      </c>
      <c r="P1065" t="s">
        <v>730</v>
      </c>
      <c r="Q1065" t="s">
        <v>730</v>
      </c>
      <c r="R1065" t="s">
        <v>730</v>
      </c>
      <c r="S1065" t="s">
        <v>730</v>
      </c>
      <c r="T1065" t="s">
        <v>730</v>
      </c>
      <c r="U1065" t="s">
        <v>730</v>
      </c>
      <c r="V1065" t="s">
        <v>730</v>
      </c>
      <c r="W1065" t="s">
        <v>730</v>
      </c>
      <c r="X1065" t="s">
        <v>730</v>
      </c>
      <c r="Y1065">
        <v>-1.8600999999999999E-2</v>
      </c>
      <c r="Z1065">
        <v>-0.26662400000000003</v>
      </c>
      <c r="AA1065">
        <v>-0.23352600000000001</v>
      </c>
      <c r="AB1065">
        <v>-0.36707000000000001</v>
      </c>
      <c r="AC1065" t="s">
        <v>730</v>
      </c>
      <c r="AD1065" t="s">
        <v>730</v>
      </c>
      <c r="AE1065" t="s">
        <v>730</v>
      </c>
      <c r="AF1065" t="s">
        <v>730</v>
      </c>
      <c r="AG1065" t="s">
        <v>730</v>
      </c>
      <c r="AH1065" t="s">
        <v>730</v>
      </c>
      <c r="AI1065" t="s">
        <v>730</v>
      </c>
      <c r="AJ1065" t="s">
        <v>730</v>
      </c>
      <c r="AK1065" t="s">
        <v>730</v>
      </c>
      <c r="AL1065" t="s">
        <v>730</v>
      </c>
      <c r="AM1065" t="s">
        <v>730</v>
      </c>
      <c r="AN1065" t="s">
        <v>730</v>
      </c>
      <c r="AO1065">
        <v>-0.33021200000000001</v>
      </c>
      <c r="AP1065">
        <v>-0.19336100000000001</v>
      </c>
      <c r="AQ1065">
        <v>-5.0455300000000002E-2</v>
      </c>
      <c r="AR1065">
        <v>-0.40931099999999998</v>
      </c>
      <c r="AS1065">
        <v>4.8777299999999997</v>
      </c>
      <c r="AT1065">
        <v>-0.30766300000000002</v>
      </c>
      <c r="AU1065" s="17" t="s">
        <v>6377</v>
      </c>
      <c r="AV1065">
        <v>0.888872</v>
      </c>
      <c r="AW1065">
        <v>-0.12114999999999999</v>
      </c>
      <c r="AX1065" s="17" t="s">
        <v>6389</v>
      </c>
      <c r="AY1065" s="16" t="s">
        <v>6389</v>
      </c>
      <c r="AZ1065" s="16">
        <v>1</v>
      </c>
      <c r="BA1065" t="s">
        <v>8517</v>
      </c>
      <c r="BB1065" t="s">
        <v>12280</v>
      </c>
      <c r="BC1065" t="s">
        <v>6754</v>
      </c>
      <c r="BD1065" t="s">
        <v>6755</v>
      </c>
      <c r="BE1065" t="s">
        <v>5385</v>
      </c>
      <c r="BF1065" t="s">
        <v>6756</v>
      </c>
      <c r="BG1065" t="s">
        <v>6454</v>
      </c>
      <c r="BH1065">
        <v>79</v>
      </c>
      <c r="BI1065" t="s">
        <v>12281</v>
      </c>
      <c r="BJ1065" t="s">
        <v>12282</v>
      </c>
      <c r="BK1065" t="s">
        <v>12283</v>
      </c>
      <c r="BL1065" t="s">
        <v>6387</v>
      </c>
      <c r="BM1065" t="s">
        <v>6387</v>
      </c>
      <c r="BN1065" t="s">
        <v>6388</v>
      </c>
    </row>
    <row r="1066" spans="1:66">
      <c r="A1066" s="13">
        <v>8.3729600000000001E-2</v>
      </c>
      <c r="B1066" s="13">
        <v>-0.11946900000000001</v>
      </c>
      <c r="C1066" s="13">
        <v>2.8172699999999998E-2</v>
      </c>
      <c r="D1066" s="13" t="s">
        <v>730</v>
      </c>
      <c r="E1066" s="13" t="s">
        <v>730</v>
      </c>
      <c r="F1066" s="13" t="s">
        <v>730</v>
      </c>
      <c r="G1066" s="13">
        <v>0.14793500000000001</v>
      </c>
      <c r="H1066" s="13">
        <v>-6.0156899999999999E-2</v>
      </c>
      <c r="I1066" s="13">
        <v>-0.100271</v>
      </c>
      <c r="J1066" s="13">
        <v>0.111136</v>
      </c>
      <c r="K1066" s="13">
        <v>5.0516900000000003E-2</v>
      </c>
      <c r="L1066" s="13">
        <v>-0.17741499999999999</v>
      </c>
      <c r="M1066" s="13">
        <v>-0.45208500000000001</v>
      </c>
      <c r="N1066" s="13">
        <v>0.31218299999999999</v>
      </c>
      <c r="O1066" s="13">
        <v>-0.52755099999999999</v>
      </c>
      <c r="P1066" s="13">
        <v>-0.99600599999999995</v>
      </c>
      <c r="Q1066" s="13" t="s">
        <v>730</v>
      </c>
      <c r="R1066" s="13" t="s">
        <v>730</v>
      </c>
      <c r="S1066" s="13" t="s">
        <v>730</v>
      </c>
      <c r="T1066" s="13" t="s">
        <v>730</v>
      </c>
      <c r="U1066" s="13">
        <v>-0.44879599999999997</v>
      </c>
      <c r="V1066" s="13">
        <v>0.27912799999999999</v>
      </c>
      <c r="W1066" s="13">
        <v>-0.71302699999999997</v>
      </c>
      <c r="X1066" s="13">
        <v>-1.00214</v>
      </c>
      <c r="Y1066" s="13">
        <v>-0.53460399999999997</v>
      </c>
      <c r="Z1066" s="13">
        <v>0.20034099999999999</v>
      </c>
      <c r="AA1066" s="13">
        <v>-0.72177899999999995</v>
      </c>
      <c r="AB1066" s="13">
        <v>-0.92707600000000001</v>
      </c>
      <c r="AC1066" s="13">
        <v>-0.93265699999999996</v>
      </c>
      <c r="AD1066" s="13">
        <v>-0.55904600000000004</v>
      </c>
      <c r="AE1066" s="13">
        <v>-0.50997899999999996</v>
      </c>
      <c r="AF1066" s="13">
        <v>-0.79426300000000005</v>
      </c>
      <c r="AG1066" s="13" t="s">
        <v>730</v>
      </c>
      <c r="AH1066" s="13" t="s">
        <v>730</v>
      </c>
      <c r="AI1066" s="13" t="s">
        <v>730</v>
      </c>
      <c r="AJ1066" s="13" t="s">
        <v>730</v>
      </c>
      <c r="AK1066" s="13">
        <v>-0.94305000000000005</v>
      </c>
      <c r="AL1066" s="13">
        <v>-0.76892400000000005</v>
      </c>
      <c r="AM1066" s="13">
        <v>-0.57231600000000005</v>
      </c>
      <c r="AN1066" s="13">
        <v>-0.98693200000000003</v>
      </c>
      <c r="AO1066" s="13">
        <v>-0.80642199999999997</v>
      </c>
      <c r="AP1066" s="13">
        <v>-0.550427</v>
      </c>
      <c r="AQ1066" s="13">
        <v>-0.485599</v>
      </c>
      <c r="AR1066" s="13">
        <v>-0.81929700000000005</v>
      </c>
      <c r="AS1066" s="13">
        <v>2.8031000000000001</v>
      </c>
      <c r="AT1066" s="13">
        <v>-0.45699099999999998</v>
      </c>
      <c r="AU1066" s="14" t="s">
        <v>6377</v>
      </c>
      <c r="AV1066" s="13">
        <v>0.87829800000000002</v>
      </c>
      <c r="AW1066" s="13">
        <v>-0.18184800000000001</v>
      </c>
      <c r="AX1066" s="14" t="s">
        <v>6389</v>
      </c>
      <c r="AY1066" s="16" t="s">
        <v>6389</v>
      </c>
      <c r="AZ1066" s="15">
        <v>1</v>
      </c>
      <c r="BA1066" s="13" t="s">
        <v>12284</v>
      </c>
      <c r="BB1066" s="13">
        <v>389</v>
      </c>
      <c r="BC1066" s="13" t="s">
        <v>12284</v>
      </c>
      <c r="BD1066" s="13" t="s">
        <v>12284</v>
      </c>
      <c r="BE1066" s="13" t="s">
        <v>12285</v>
      </c>
      <c r="BF1066" s="13" t="s">
        <v>12286</v>
      </c>
      <c r="BG1066" s="13" t="s">
        <v>6454</v>
      </c>
      <c r="BH1066" s="13">
        <v>389</v>
      </c>
      <c r="BI1066" s="13" t="s">
        <v>12287</v>
      </c>
      <c r="BJ1066" s="13" t="s">
        <v>12288</v>
      </c>
      <c r="BK1066" s="13" t="s">
        <v>12289</v>
      </c>
      <c r="BL1066" s="13" t="s">
        <v>6387</v>
      </c>
      <c r="BM1066" s="13" t="s">
        <v>6387</v>
      </c>
      <c r="BN1066" s="13" t="s">
        <v>6388</v>
      </c>
    </row>
    <row r="1067" spans="1:66">
      <c r="A1067" t="s">
        <v>730</v>
      </c>
      <c r="B1067" t="s">
        <v>730</v>
      </c>
      <c r="C1067" t="s">
        <v>730</v>
      </c>
      <c r="D1067">
        <v>7.7685900000000002E-2</v>
      </c>
      <c r="E1067">
        <v>-3.9344900000000002E-2</v>
      </c>
      <c r="F1067">
        <v>-4.1596300000000003E-2</v>
      </c>
      <c r="G1067" t="s">
        <v>730</v>
      </c>
      <c r="H1067" t="s">
        <v>730</v>
      </c>
      <c r="I1067" t="s">
        <v>730</v>
      </c>
      <c r="J1067" t="s">
        <v>730</v>
      </c>
      <c r="K1067" t="s">
        <v>730</v>
      </c>
      <c r="L1067" t="s">
        <v>730</v>
      </c>
      <c r="M1067" t="s">
        <v>730</v>
      </c>
      <c r="N1067" t="s">
        <v>730</v>
      </c>
      <c r="O1067" t="s">
        <v>730</v>
      </c>
      <c r="P1067" t="s">
        <v>730</v>
      </c>
      <c r="Q1067">
        <v>-0.25093199999999999</v>
      </c>
      <c r="R1067">
        <v>4.1233300000000001E-2</v>
      </c>
      <c r="S1067">
        <v>-0.27731499999999998</v>
      </c>
      <c r="T1067">
        <v>-0.33722099999999999</v>
      </c>
      <c r="U1067" t="s">
        <v>730</v>
      </c>
      <c r="V1067" t="s">
        <v>730</v>
      </c>
      <c r="W1067" t="s">
        <v>730</v>
      </c>
      <c r="X1067" t="s">
        <v>730</v>
      </c>
      <c r="Y1067" t="s">
        <v>730</v>
      </c>
      <c r="Z1067" t="s">
        <v>730</v>
      </c>
      <c r="AA1067" t="s">
        <v>730</v>
      </c>
      <c r="AB1067" t="s">
        <v>730</v>
      </c>
      <c r="AC1067" t="s">
        <v>730</v>
      </c>
      <c r="AD1067" t="s">
        <v>730</v>
      </c>
      <c r="AE1067" t="s">
        <v>730</v>
      </c>
      <c r="AF1067" t="s">
        <v>730</v>
      </c>
      <c r="AG1067">
        <v>-0.439253</v>
      </c>
      <c r="AH1067">
        <v>-9.2311599999999994E-2</v>
      </c>
      <c r="AI1067">
        <v>-0.37810700000000003</v>
      </c>
      <c r="AJ1067">
        <v>-0.37381599999999998</v>
      </c>
      <c r="AK1067" t="s">
        <v>730</v>
      </c>
      <c r="AL1067" t="s">
        <v>730</v>
      </c>
      <c r="AM1067" t="s">
        <v>730</v>
      </c>
      <c r="AN1067" t="s">
        <v>730</v>
      </c>
      <c r="AO1067" t="s">
        <v>730</v>
      </c>
      <c r="AP1067" t="s">
        <v>730</v>
      </c>
      <c r="AQ1067" t="s">
        <v>730</v>
      </c>
      <c r="AR1067" t="s">
        <v>730</v>
      </c>
      <c r="AS1067">
        <v>4.6703400000000004</v>
      </c>
      <c r="AT1067">
        <v>-0.30569600000000002</v>
      </c>
      <c r="AU1067" s="17" t="s">
        <v>6377</v>
      </c>
      <c r="AV1067">
        <v>0.87678199999999995</v>
      </c>
      <c r="AW1067">
        <v>-0.10749599999999999</v>
      </c>
      <c r="AX1067" s="17" t="s">
        <v>6389</v>
      </c>
      <c r="AY1067" s="16" t="s">
        <v>6389</v>
      </c>
      <c r="AZ1067" s="16">
        <v>1</v>
      </c>
      <c r="BA1067" t="s">
        <v>3808</v>
      </c>
      <c r="BB1067">
        <v>1164</v>
      </c>
      <c r="BC1067" t="s">
        <v>3808</v>
      </c>
      <c r="BD1067" t="s">
        <v>3808</v>
      </c>
      <c r="BE1067" t="s">
        <v>2410</v>
      </c>
      <c r="BF1067" t="s">
        <v>2407</v>
      </c>
      <c r="BG1067" t="s">
        <v>6454</v>
      </c>
      <c r="BH1067">
        <v>1164</v>
      </c>
      <c r="BI1067" t="s">
        <v>12290</v>
      </c>
      <c r="BJ1067" t="s">
        <v>12291</v>
      </c>
      <c r="BK1067" t="s">
        <v>12292</v>
      </c>
      <c r="BL1067" t="s">
        <v>6387</v>
      </c>
      <c r="BM1067" t="s">
        <v>6387</v>
      </c>
      <c r="BN1067" t="s">
        <v>6388</v>
      </c>
    </row>
    <row r="1068" spans="1:66">
      <c r="A1068" s="13">
        <v>2.5992000000000001E-2</v>
      </c>
      <c r="B1068" s="13">
        <v>2.96475E-2</v>
      </c>
      <c r="C1068" s="13">
        <v>-5.7304800000000003E-2</v>
      </c>
      <c r="D1068" s="13">
        <v>3.6650000000000002E-2</v>
      </c>
      <c r="E1068" s="13">
        <v>-4.0350299999999999E-2</v>
      </c>
      <c r="F1068" s="13">
        <v>2.66928E-3</v>
      </c>
      <c r="G1068" s="13" t="s">
        <v>730</v>
      </c>
      <c r="H1068" s="13" t="s">
        <v>730</v>
      </c>
      <c r="I1068" s="13" t="s">
        <v>730</v>
      </c>
      <c r="J1068" s="13" t="s">
        <v>730</v>
      </c>
      <c r="K1068" s="13" t="s">
        <v>730</v>
      </c>
      <c r="L1068" s="13" t="s">
        <v>730</v>
      </c>
      <c r="M1068" s="13">
        <v>-0.490728</v>
      </c>
      <c r="N1068" s="13">
        <v>3.0754500000000001E-2</v>
      </c>
      <c r="O1068" s="13">
        <v>-0.91909799999999997</v>
      </c>
      <c r="P1068" s="13">
        <v>-0.56338999999999995</v>
      </c>
      <c r="Q1068" s="13">
        <v>-0.31782899999999997</v>
      </c>
      <c r="R1068" s="13">
        <v>-9.16936E-2</v>
      </c>
      <c r="S1068" s="13">
        <v>-0.68540299999999998</v>
      </c>
      <c r="T1068" s="13">
        <v>-0.52071900000000004</v>
      </c>
      <c r="U1068" s="13" t="s">
        <v>730</v>
      </c>
      <c r="V1068" s="13" t="s">
        <v>730</v>
      </c>
      <c r="W1068" s="13" t="s">
        <v>730</v>
      </c>
      <c r="X1068" s="13" t="s">
        <v>730</v>
      </c>
      <c r="Y1068" s="13" t="s">
        <v>730</v>
      </c>
      <c r="Z1068" s="13" t="s">
        <v>730</v>
      </c>
      <c r="AA1068" s="13" t="s">
        <v>730</v>
      </c>
      <c r="AB1068" s="13" t="s">
        <v>730</v>
      </c>
      <c r="AC1068" s="13">
        <v>-1.0190600000000001</v>
      </c>
      <c r="AD1068" s="13">
        <v>-0.54624499999999998</v>
      </c>
      <c r="AE1068" s="13">
        <v>-0.480215</v>
      </c>
      <c r="AF1068" s="13">
        <v>-0.55379599999999995</v>
      </c>
      <c r="AG1068" s="13">
        <v>-0.74514499999999995</v>
      </c>
      <c r="AH1068" s="13">
        <v>-0.353018</v>
      </c>
      <c r="AI1068" s="13">
        <v>-0.483819</v>
      </c>
      <c r="AJ1068" s="13">
        <v>-0.69296899999999995</v>
      </c>
      <c r="AK1068" s="13" t="s">
        <v>730</v>
      </c>
      <c r="AL1068" s="13" t="s">
        <v>730</v>
      </c>
      <c r="AM1068" s="13" t="s">
        <v>730</v>
      </c>
      <c r="AN1068" s="13" t="s">
        <v>730</v>
      </c>
      <c r="AO1068" s="13" t="s">
        <v>730</v>
      </c>
      <c r="AP1068" s="13" t="s">
        <v>730</v>
      </c>
      <c r="AQ1068" s="13" t="s">
        <v>730</v>
      </c>
      <c r="AR1068" s="13" t="s">
        <v>730</v>
      </c>
      <c r="AS1068" s="13">
        <v>5.17319</v>
      </c>
      <c r="AT1068" s="13">
        <v>-0.41611300000000001</v>
      </c>
      <c r="AU1068" s="14" t="s">
        <v>6377</v>
      </c>
      <c r="AV1068" s="13">
        <v>0.87128099999999997</v>
      </c>
      <c r="AW1068" s="13">
        <v>-0.111898</v>
      </c>
      <c r="AX1068" s="14" t="s">
        <v>6389</v>
      </c>
      <c r="AY1068" s="16" t="s">
        <v>6389</v>
      </c>
      <c r="AZ1068" s="15">
        <v>1</v>
      </c>
      <c r="BA1068" s="13" t="s">
        <v>3750</v>
      </c>
      <c r="BB1068" s="13">
        <v>88</v>
      </c>
      <c r="BC1068" s="13" t="s">
        <v>3750</v>
      </c>
      <c r="BD1068" s="13" t="s">
        <v>3750</v>
      </c>
      <c r="BE1068" s="13" t="s">
        <v>3751</v>
      </c>
      <c r="BF1068" s="13" t="s">
        <v>12293</v>
      </c>
      <c r="BG1068" s="13" t="s">
        <v>6454</v>
      </c>
      <c r="BH1068" s="13">
        <v>88</v>
      </c>
      <c r="BI1068" s="13" t="s">
        <v>12294</v>
      </c>
      <c r="BJ1068" s="13" t="s">
        <v>12295</v>
      </c>
      <c r="BK1068" s="13" t="s">
        <v>12296</v>
      </c>
      <c r="BL1068" s="13" t="s">
        <v>6387</v>
      </c>
      <c r="BM1068" s="13" t="s">
        <v>6387</v>
      </c>
      <c r="BN1068" s="13" t="s">
        <v>6388</v>
      </c>
    </row>
    <row r="1069" spans="1:66">
      <c r="A1069" t="s">
        <v>730</v>
      </c>
      <c r="B1069" t="s">
        <v>730</v>
      </c>
      <c r="C1069" t="s">
        <v>730</v>
      </c>
      <c r="D1069" t="s">
        <v>730</v>
      </c>
      <c r="E1069" t="s">
        <v>730</v>
      </c>
      <c r="F1069" t="s">
        <v>730</v>
      </c>
      <c r="G1069" t="s">
        <v>730</v>
      </c>
      <c r="H1069" t="s">
        <v>730</v>
      </c>
      <c r="I1069" t="s">
        <v>730</v>
      </c>
      <c r="J1069">
        <v>3.3271799999999997E-2</v>
      </c>
      <c r="K1069">
        <v>-6.0490099999999998E-2</v>
      </c>
      <c r="L1069">
        <v>2.53571E-2</v>
      </c>
      <c r="M1069" t="s">
        <v>730</v>
      </c>
      <c r="N1069" t="s">
        <v>730</v>
      </c>
      <c r="O1069" t="s">
        <v>730</v>
      </c>
      <c r="P1069" t="s">
        <v>730</v>
      </c>
      <c r="Q1069" t="s">
        <v>730</v>
      </c>
      <c r="R1069" t="s">
        <v>730</v>
      </c>
      <c r="S1069" t="s">
        <v>730</v>
      </c>
      <c r="T1069" t="s">
        <v>730</v>
      </c>
      <c r="U1069" t="s">
        <v>730</v>
      </c>
      <c r="V1069" t="s">
        <v>730</v>
      </c>
      <c r="W1069" t="s">
        <v>730</v>
      </c>
      <c r="X1069" t="s">
        <v>730</v>
      </c>
      <c r="Y1069">
        <v>-0.33725100000000002</v>
      </c>
      <c r="Z1069">
        <v>0.25104700000000002</v>
      </c>
      <c r="AA1069">
        <v>-0.60379799999999995</v>
      </c>
      <c r="AB1069">
        <v>-0.89456400000000003</v>
      </c>
      <c r="AC1069" t="s">
        <v>730</v>
      </c>
      <c r="AD1069" t="s">
        <v>730</v>
      </c>
      <c r="AE1069" t="s">
        <v>730</v>
      </c>
      <c r="AF1069" t="s">
        <v>730</v>
      </c>
      <c r="AG1069" t="s">
        <v>730</v>
      </c>
      <c r="AH1069" t="s">
        <v>730</v>
      </c>
      <c r="AI1069" t="s">
        <v>730</v>
      </c>
      <c r="AJ1069" t="s">
        <v>730</v>
      </c>
      <c r="AK1069" t="s">
        <v>730</v>
      </c>
      <c r="AL1069" t="s">
        <v>730</v>
      </c>
      <c r="AM1069" t="s">
        <v>730</v>
      </c>
      <c r="AN1069" t="s">
        <v>730</v>
      </c>
      <c r="AO1069">
        <v>-0.89932599999999996</v>
      </c>
      <c r="AP1069">
        <v>-0.48016599999999998</v>
      </c>
      <c r="AQ1069">
        <v>-0.98867700000000003</v>
      </c>
      <c r="AR1069">
        <v>-0.767204</v>
      </c>
      <c r="AS1069">
        <v>4.2035</v>
      </c>
      <c r="AT1069">
        <v>-0.38974399999999998</v>
      </c>
      <c r="AU1069" s="17" t="s">
        <v>6377</v>
      </c>
      <c r="AV1069">
        <v>0.86848800000000004</v>
      </c>
      <c r="AW1069">
        <v>-0.131499</v>
      </c>
      <c r="AX1069" s="17" t="s">
        <v>6389</v>
      </c>
      <c r="AY1069" s="16" t="s">
        <v>6389</v>
      </c>
      <c r="AZ1069" s="16">
        <v>1</v>
      </c>
      <c r="BA1069" t="s">
        <v>4097</v>
      </c>
      <c r="BB1069" t="s">
        <v>12297</v>
      </c>
      <c r="BC1069" t="s">
        <v>6467</v>
      </c>
      <c r="BD1069" t="s">
        <v>6467</v>
      </c>
      <c r="BE1069" t="s">
        <v>2250</v>
      </c>
      <c r="BF1069" t="s">
        <v>2247</v>
      </c>
      <c r="BG1069" t="s">
        <v>6383</v>
      </c>
      <c r="BH1069">
        <v>1736</v>
      </c>
      <c r="BI1069" t="s">
        <v>12298</v>
      </c>
      <c r="BJ1069" t="s">
        <v>12299</v>
      </c>
      <c r="BK1069" t="s">
        <v>12300</v>
      </c>
      <c r="BL1069" t="s">
        <v>6387</v>
      </c>
      <c r="BM1069" t="s">
        <v>6387</v>
      </c>
      <c r="BN1069" t="s">
        <v>6388</v>
      </c>
    </row>
    <row r="1070" spans="1:66">
      <c r="A1070" s="13">
        <v>-8.0569100000000005E-2</v>
      </c>
      <c r="B1070" s="13">
        <v>3.99172E-2</v>
      </c>
      <c r="C1070" s="13">
        <v>3.7397100000000003E-2</v>
      </c>
      <c r="D1070" s="13">
        <v>-1.36439E-2</v>
      </c>
      <c r="E1070" s="13">
        <v>5.3169399999999999E-2</v>
      </c>
      <c r="F1070" s="13">
        <v>-4.1163400000000003E-2</v>
      </c>
      <c r="G1070" s="13">
        <v>9.9819099999999994E-2</v>
      </c>
      <c r="H1070" s="13">
        <v>-7.2477399999999997E-2</v>
      </c>
      <c r="I1070" s="13">
        <v>-3.3041800000000003E-2</v>
      </c>
      <c r="J1070" s="13" t="s">
        <v>730</v>
      </c>
      <c r="K1070" s="13" t="s">
        <v>730</v>
      </c>
      <c r="L1070" s="13" t="s">
        <v>730</v>
      </c>
      <c r="M1070" s="13">
        <v>-0.56756799999999996</v>
      </c>
      <c r="N1070" s="13">
        <v>-0.20153699999999999</v>
      </c>
      <c r="O1070" s="13">
        <v>-0.14035300000000001</v>
      </c>
      <c r="P1070" s="13">
        <v>-0.39912199999999998</v>
      </c>
      <c r="Q1070" s="13">
        <v>-0.91108100000000003</v>
      </c>
      <c r="R1070" s="13">
        <v>-0.34324500000000002</v>
      </c>
      <c r="S1070" s="13">
        <v>8.0135899999999993E-3</v>
      </c>
      <c r="T1070" s="13">
        <v>-0.321849</v>
      </c>
      <c r="U1070" s="13">
        <v>-0.57147199999999998</v>
      </c>
      <c r="V1070" s="13">
        <v>-0.22373499999999999</v>
      </c>
      <c r="W1070" s="13">
        <v>-9.9448700000000001E-2</v>
      </c>
      <c r="X1070" s="13">
        <v>-0.205675</v>
      </c>
      <c r="Y1070" s="13" t="s">
        <v>730</v>
      </c>
      <c r="Z1070" s="13" t="s">
        <v>730</v>
      </c>
      <c r="AA1070" s="13" t="s">
        <v>730</v>
      </c>
      <c r="AB1070" s="13" t="s">
        <v>730</v>
      </c>
      <c r="AC1070" s="13">
        <v>-0.22518199999999999</v>
      </c>
      <c r="AD1070" s="13">
        <v>-1.00154E-3</v>
      </c>
      <c r="AE1070" s="13">
        <v>-9.6746200000000004E-2</v>
      </c>
      <c r="AF1070" s="13">
        <v>-0.27871099999999999</v>
      </c>
      <c r="AG1070" s="13">
        <v>-0.10936800000000001</v>
      </c>
      <c r="AH1070" s="13">
        <v>8.0512799999999995E-2</v>
      </c>
      <c r="AI1070" s="13">
        <v>-0.12074500000000001</v>
      </c>
      <c r="AJ1070" s="13">
        <v>-0.36634800000000001</v>
      </c>
      <c r="AK1070" s="13">
        <v>-0.302589</v>
      </c>
      <c r="AL1070" s="13">
        <v>-3.5572899999999998E-3</v>
      </c>
      <c r="AM1070" s="13">
        <v>-0.14758199999999999</v>
      </c>
      <c r="AN1070" s="13">
        <v>-0.41229399999999999</v>
      </c>
      <c r="AO1070" s="13" t="s">
        <v>730</v>
      </c>
      <c r="AP1070" s="13" t="s">
        <v>730</v>
      </c>
      <c r="AQ1070" s="13" t="s">
        <v>730</v>
      </c>
      <c r="AR1070" s="13" t="s">
        <v>730</v>
      </c>
      <c r="AS1070" s="13">
        <v>3.7252999999999998</v>
      </c>
      <c r="AT1070" s="13">
        <v>-0.35197000000000001</v>
      </c>
      <c r="AU1070" s="14" t="s">
        <v>6377</v>
      </c>
      <c r="AV1070" s="13">
        <v>0.84576399999999996</v>
      </c>
      <c r="AW1070" s="13">
        <v>0.13255600000000001</v>
      </c>
      <c r="AX1070" s="14" t="s">
        <v>6389</v>
      </c>
      <c r="AY1070" s="16" t="s">
        <v>6389</v>
      </c>
      <c r="AZ1070" s="15">
        <v>1</v>
      </c>
      <c r="BA1070" s="13" t="s">
        <v>5471</v>
      </c>
      <c r="BB1070" s="13">
        <v>70</v>
      </c>
      <c r="BC1070" s="13" t="s">
        <v>5471</v>
      </c>
      <c r="BD1070" s="13" t="s">
        <v>5471</v>
      </c>
      <c r="BE1070" s="13" t="s">
        <v>5472</v>
      </c>
      <c r="BF1070" s="13" t="s">
        <v>12301</v>
      </c>
      <c r="BG1070" s="13" t="s">
        <v>6383</v>
      </c>
      <c r="BH1070" s="13">
        <v>70</v>
      </c>
      <c r="BI1070" s="13" t="s">
        <v>12302</v>
      </c>
      <c r="BJ1070" s="13" t="s">
        <v>12303</v>
      </c>
      <c r="BK1070" s="13" t="s">
        <v>12304</v>
      </c>
      <c r="BL1070" s="13" t="s">
        <v>6387</v>
      </c>
      <c r="BM1070" s="13" t="s">
        <v>6387</v>
      </c>
      <c r="BN1070" s="13" t="s">
        <v>6388</v>
      </c>
    </row>
    <row r="1071" spans="1:66">
      <c r="A1071" t="s">
        <v>730</v>
      </c>
      <c r="B1071" t="s">
        <v>730</v>
      </c>
      <c r="C1071" t="s">
        <v>730</v>
      </c>
      <c r="D1071">
        <v>9.1962500000000003E-2</v>
      </c>
      <c r="E1071">
        <v>-7.3292099999999999E-2</v>
      </c>
      <c r="F1071">
        <v>-2.36887E-2</v>
      </c>
      <c r="G1071" t="s">
        <v>730</v>
      </c>
      <c r="H1071" t="s">
        <v>730</v>
      </c>
      <c r="I1071" t="s">
        <v>730</v>
      </c>
      <c r="J1071" t="s">
        <v>730</v>
      </c>
      <c r="K1071" t="s">
        <v>730</v>
      </c>
      <c r="L1071" t="s">
        <v>730</v>
      </c>
      <c r="M1071" t="s">
        <v>730</v>
      </c>
      <c r="N1071" t="s">
        <v>730</v>
      </c>
      <c r="O1071" t="s">
        <v>730</v>
      </c>
      <c r="P1071" t="s">
        <v>730</v>
      </c>
      <c r="Q1071">
        <v>-5.6703900000000002E-2</v>
      </c>
      <c r="R1071">
        <v>-1.4446000000000001E-2</v>
      </c>
      <c r="S1071">
        <v>-0.225713</v>
      </c>
      <c r="T1071">
        <v>-0.15828100000000001</v>
      </c>
      <c r="U1071" t="s">
        <v>730</v>
      </c>
      <c r="V1071" t="s">
        <v>730</v>
      </c>
      <c r="W1071" t="s">
        <v>730</v>
      </c>
      <c r="X1071" t="s">
        <v>730</v>
      </c>
      <c r="Y1071" t="s">
        <v>730</v>
      </c>
      <c r="Z1071" t="s">
        <v>730</v>
      </c>
      <c r="AA1071" t="s">
        <v>730</v>
      </c>
      <c r="AB1071" t="s">
        <v>730</v>
      </c>
      <c r="AC1071" t="s">
        <v>730</v>
      </c>
      <c r="AD1071" t="s">
        <v>730</v>
      </c>
      <c r="AE1071" t="s">
        <v>730</v>
      </c>
      <c r="AF1071" t="s">
        <v>730</v>
      </c>
      <c r="AG1071">
        <v>-0.42430499999999999</v>
      </c>
      <c r="AH1071">
        <v>-0.26713500000000001</v>
      </c>
      <c r="AI1071">
        <v>-0.422518</v>
      </c>
      <c r="AJ1071">
        <v>-0.43385400000000002</v>
      </c>
      <c r="AK1071" t="s">
        <v>730</v>
      </c>
      <c r="AL1071" t="s">
        <v>730</v>
      </c>
      <c r="AM1071" t="s">
        <v>730</v>
      </c>
      <c r="AN1071" t="s">
        <v>730</v>
      </c>
      <c r="AO1071" t="s">
        <v>730</v>
      </c>
      <c r="AP1071" t="s">
        <v>730</v>
      </c>
      <c r="AQ1071" t="s">
        <v>730</v>
      </c>
      <c r="AR1071" t="s">
        <v>730</v>
      </c>
      <c r="AS1071">
        <v>3.6387499999999999</v>
      </c>
      <c r="AT1071">
        <v>-0.298815</v>
      </c>
      <c r="AU1071" s="17" t="s">
        <v>6377</v>
      </c>
      <c r="AV1071">
        <v>0.84093099999999998</v>
      </c>
      <c r="AW1071">
        <v>-0.104587</v>
      </c>
      <c r="AX1071" s="17" t="s">
        <v>6389</v>
      </c>
      <c r="AY1071" s="16" t="s">
        <v>6389</v>
      </c>
      <c r="AZ1071" s="16">
        <v>1</v>
      </c>
      <c r="BA1071" t="s">
        <v>12305</v>
      </c>
      <c r="BB1071" t="s">
        <v>12306</v>
      </c>
      <c r="BC1071" t="s">
        <v>12307</v>
      </c>
      <c r="BD1071" t="s">
        <v>12307</v>
      </c>
      <c r="BE1071" t="s">
        <v>12308</v>
      </c>
      <c r="BF1071" t="s">
        <v>12309</v>
      </c>
      <c r="BG1071" t="s">
        <v>6383</v>
      </c>
      <c r="BH1071">
        <v>2442</v>
      </c>
      <c r="BI1071" t="s">
        <v>12310</v>
      </c>
      <c r="BJ1071" t="s">
        <v>12311</v>
      </c>
      <c r="BK1071" t="s">
        <v>12312</v>
      </c>
      <c r="BL1071" t="s">
        <v>6387</v>
      </c>
      <c r="BM1071" t="s">
        <v>6387</v>
      </c>
      <c r="BN1071" t="s">
        <v>6388</v>
      </c>
    </row>
    <row r="1072" spans="1:66">
      <c r="A1072" s="13" t="s">
        <v>730</v>
      </c>
      <c r="B1072" s="13" t="s">
        <v>730</v>
      </c>
      <c r="C1072" s="13" t="s">
        <v>730</v>
      </c>
      <c r="D1072" s="13">
        <v>9.3122499999999997E-2</v>
      </c>
      <c r="E1072" s="13">
        <v>-2.12287E-2</v>
      </c>
      <c r="F1072" s="13">
        <v>-7.7146800000000001E-2</v>
      </c>
      <c r="G1072" s="13">
        <v>0.135708</v>
      </c>
      <c r="H1072" s="13">
        <v>-0.114983</v>
      </c>
      <c r="I1072" s="13">
        <v>-3.2131100000000003E-2</v>
      </c>
      <c r="J1072" s="13">
        <v>-0.23504</v>
      </c>
      <c r="K1072" s="13">
        <v>0.229744</v>
      </c>
      <c r="L1072" s="13">
        <v>-3.2518699999999998E-2</v>
      </c>
      <c r="M1072" s="13" t="s">
        <v>730</v>
      </c>
      <c r="N1072" s="13" t="s">
        <v>730</v>
      </c>
      <c r="O1072" s="13" t="s">
        <v>730</v>
      </c>
      <c r="P1072" s="13" t="s">
        <v>730</v>
      </c>
      <c r="Q1072" s="13">
        <v>-0.26280599999999998</v>
      </c>
      <c r="R1072" s="13">
        <v>-0.14593900000000001</v>
      </c>
      <c r="S1072" s="13">
        <v>-0.33184000000000002</v>
      </c>
      <c r="T1072" s="13">
        <v>-5.7313200000000002E-2</v>
      </c>
      <c r="U1072" s="13">
        <v>-0.136237</v>
      </c>
      <c r="V1072" s="13">
        <v>-0.369394</v>
      </c>
      <c r="W1072" s="13">
        <v>-0.38409900000000002</v>
      </c>
      <c r="X1072" s="13">
        <v>-0.36710199999999998</v>
      </c>
      <c r="Y1072" s="13">
        <v>-2.9617299999999999E-2</v>
      </c>
      <c r="Z1072" s="13">
        <v>-0.33703100000000003</v>
      </c>
      <c r="AA1072" s="13">
        <v>-0.55906900000000004</v>
      </c>
      <c r="AB1072" s="13">
        <v>-0.30114200000000002</v>
      </c>
      <c r="AC1072" s="13" t="s">
        <v>730</v>
      </c>
      <c r="AD1072" s="13" t="s">
        <v>730</v>
      </c>
      <c r="AE1072" s="13" t="s">
        <v>730</v>
      </c>
      <c r="AF1072" s="13" t="s">
        <v>730</v>
      </c>
      <c r="AG1072" s="13">
        <v>-0.43327300000000002</v>
      </c>
      <c r="AH1072" s="13">
        <v>-0.201852</v>
      </c>
      <c r="AI1072" s="13">
        <v>0.77873099999999995</v>
      </c>
      <c r="AJ1072" s="13">
        <v>-0.380019</v>
      </c>
      <c r="AK1072" s="13">
        <v>-0.54468099999999997</v>
      </c>
      <c r="AL1072" s="13">
        <v>-7.2317099999999995E-2</v>
      </c>
      <c r="AM1072" s="13">
        <v>0.76563400000000004</v>
      </c>
      <c r="AN1072" s="13">
        <v>-0.133105</v>
      </c>
      <c r="AO1072" s="13">
        <v>-0.39005000000000001</v>
      </c>
      <c r="AP1072" s="13">
        <v>-0.36549999999999999</v>
      </c>
      <c r="AQ1072" s="13">
        <v>0.71316599999999997</v>
      </c>
      <c r="AR1072" s="13">
        <v>-0.32918500000000001</v>
      </c>
      <c r="AS1072" s="13">
        <v>3.7274099999999999</v>
      </c>
      <c r="AT1072" s="13">
        <v>-0.312025</v>
      </c>
      <c r="AU1072" s="14" t="s">
        <v>6377</v>
      </c>
      <c r="AV1072" s="13">
        <v>0.81420499999999996</v>
      </c>
      <c r="AW1072" s="13">
        <v>0.193995</v>
      </c>
      <c r="AX1072" s="14" t="s">
        <v>6389</v>
      </c>
      <c r="AY1072" s="16" t="s">
        <v>6389</v>
      </c>
      <c r="AZ1072" s="15">
        <v>1</v>
      </c>
      <c r="BA1072" s="13" t="s">
        <v>10334</v>
      </c>
      <c r="BB1072" s="13" t="s">
        <v>12313</v>
      </c>
      <c r="BC1072" s="13" t="s">
        <v>10336</v>
      </c>
      <c r="BD1072" s="13" t="s">
        <v>10336</v>
      </c>
      <c r="BE1072" s="13" t="s">
        <v>10337</v>
      </c>
      <c r="BF1072" s="13" t="s">
        <v>10338</v>
      </c>
      <c r="BG1072" s="13" t="s">
        <v>6383</v>
      </c>
      <c r="BH1072" s="13">
        <v>510</v>
      </c>
      <c r="BI1072" s="13" t="s">
        <v>12314</v>
      </c>
      <c r="BJ1072" s="13" t="s">
        <v>12315</v>
      </c>
      <c r="BK1072" s="13" t="s">
        <v>12316</v>
      </c>
      <c r="BL1072" s="13" t="s">
        <v>6387</v>
      </c>
      <c r="BM1072" s="13" t="s">
        <v>6387</v>
      </c>
      <c r="BN1072" s="13" t="s">
        <v>6388</v>
      </c>
    </row>
    <row r="1073" spans="1:66">
      <c r="A1073">
        <v>6.7564799999999994E-2</v>
      </c>
      <c r="B1073">
        <v>-0.36393799999999998</v>
      </c>
      <c r="C1073">
        <v>0.23267699999999999</v>
      </c>
      <c r="D1073" t="s">
        <v>730</v>
      </c>
      <c r="E1073" t="s">
        <v>730</v>
      </c>
      <c r="F1073" t="s">
        <v>730</v>
      </c>
      <c r="G1073">
        <v>0.18147099999999999</v>
      </c>
      <c r="H1073">
        <v>-0.32316299999999998</v>
      </c>
      <c r="I1073">
        <v>9.3080300000000005E-2</v>
      </c>
      <c r="J1073">
        <v>-0.169572</v>
      </c>
      <c r="K1073">
        <v>-0.40706100000000001</v>
      </c>
      <c r="L1073">
        <v>0.44013999999999998</v>
      </c>
      <c r="M1073">
        <v>-1.23448</v>
      </c>
      <c r="N1073">
        <v>-0.73500100000000002</v>
      </c>
      <c r="O1073">
        <v>-0.52960600000000002</v>
      </c>
      <c r="P1073">
        <v>-0.94561899999999999</v>
      </c>
      <c r="Q1073" t="s">
        <v>730</v>
      </c>
      <c r="R1073" t="s">
        <v>730</v>
      </c>
      <c r="S1073" t="s">
        <v>730</v>
      </c>
      <c r="T1073" t="s">
        <v>730</v>
      </c>
      <c r="U1073">
        <v>-7.9466899999999993E-2</v>
      </c>
      <c r="V1073">
        <v>-0.128332</v>
      </c>
      <c r="W1073">
        <v>-0.65948899999999999</v>
      </c>
      <c r="X1073">
        <v>-0.25873299999999999</v>
      </c>
      <c r="Y1073">
        <v>0.48034900000000003</v>
      </c>
      <c r="Z1073">
        <v>-0.572268</v>
      </c>
      <c r="AA1073">
        <v>0.34838599999999997</v>
      </c>
      <c r="AB1073">
        <v>-4.9137699999999999E-2</v>
      </c>
      <c r="AC1073">
        <v>-0.86624900000000005</v>
      </c>
      <c r="AD1073">
        <v>3.0020999999999999E-2</v>
      </c>
      <c r="AE1073">
        <v>0.356599</v>
      </c>
      <c r="AF1073">
        <v>-0.71902999999999995</v>
      </c>
      <c r="AG1073" t="s">
        <v>730</v>
      </c>
      <c r="AH1073" t="s">
        <v>730</v>
      </c>
      <c r="AI1073" t="s">
        <v>730</v>
      </c>
      <c r="AJ1073" t="s">
        <v>730</v>
      </c>
      <c r="AK1073">
        <v>8.5766599999999998E-2</v>
      </c>
      <c r="AL1073">
        <v>6.0055499999999998E-2</v>
      </c>
      <c r="AM1073">
        <v>1.2233099999999999</v>
      </c>
      <c r="AN1073">
        <v>-6.9426100000000004E-2</v>
      </c>
      <c r="AO1073">
        <v>0.364699</v>
      </c>
      <c r="AP1073">
        <v>-0.28323900000000002</v>
      </c>
      <c r="AQ1073">
        <v>0.43534</v>
      </c>
      <c r="AR1073">
        <v>-0.50841099999999995</v>
      </c>
      <c r="AS1073">
        <v>1.51695</v>
      </c>
      <c r="AT1073">
        <v>-0.33666299999999999</v>
      </c>
      <c r="AU1073" s="17" t="s">
        <v>6377</v>
      </c>
      <c r="AV1073">
        <v>0.80923400000000001</v>
      </c>
      <c r="AW1073">
        <v>0.26451000000000002</v>
      </c>
      <c r="AX1073" s="17" t="s">
        <v>6389</v>
      </c>
      <c r="AY1073" s="16" t="s">
        <v>6389</v>
      </c>
      <c r="AZ1073" s="16">
        <v>1</v>
      </c>
      <c r="BA1073" t="s">
        <v>12317</v>
      </c>
      <c r="BB1073">
        <v>707</v>
      </c>
      <c r="BC1073" t="s">
        <v>12317</v>
      </c>
      <c r="BD1073" t="s">
        <v>12317</v>
      </c>
      <c r="BE1073" t="s">
        <v>12318</v>
      </c>
      <c r="BF1073" t="s">
        <v>12319</v>
      </c>
      <c r="BG1073" t="s">
        <v>6383</v>
      </c>
      <c r="BH1073">
        <v>707</v>
      </c>
      <c r="BI1073" t="s">
        <v>12320</v>
      </c>
      <c r="BJ1073" t="s">
        <v>12321</v>
      </c>
      <c r="BK1073" t="s">
        <v>12322</v>
      </c>
      <c r="BL1073" t="s">
        <v>6387</v>
      </c>
      <c r="BM1073" t="s">
        <v>6387</v>
      </c>
      <c r="BN1073" t="s">
        <v>6388</v>
      </c>
    </row>
    <row r="1074" spans="1:66">
      <c r="A1074" s="13">
        <v>2.8083799999999999E-2</v>
      </c>
      <c r="B1074" s="13">
        <v>2.0961E-2</v>
      </c>
      <c r="C1074" s="13">
        <v>-5.0340999999999997E-2</v>
      </c>
      <c r="D1074" s="13">
        <v>1.2456800000000001E-2</v>
      </c>
      <c r="E1074" s="13">
        <v>4.4586299999999999E-3</v>
      </c>
      <c r="F1074" s="13">
        <v>-1.70768E-2</v>
      </c>
      <c r="G1074" s="13" t="s">
        <v>730</v>
      </c>
      <c r="H1074" s="13" t="s">
        <v>730</v>
      </c>
      <c r="I1074" s="13" t="s">
        <v>730</v>
      </c>
      <c r="J1074" s="13" t="s">
        <v>730</v>
      </c>
      <c r="K1074" s="13" t="s">
        <v>730</v>
      </c>
      <c r="L1074" s="13" t="s">
        <v>730</v>
      </c>
      <c r="M1074" s="13">
        <v>9.6087900000000004E-2</v>
      </c>
      <c r="N1074" s="13">
        <v>-0.42275499999999999</v>
      </c>
      <c r="O1074" s="13">
        <v>-0.50154900000000002</v>
      </c>
      <c r="P1074" s="13">
        <v>-0.53317599999999998</v>
      </c>
      <c r="Q1074" s="13">
        <v>-3.1630699999999998E-2</v>
      </c>
      <c r="R1074" s="13">
        <v>-0.16430800000000001</v>
      </c>
      <c r="S1074" s="13">
        <v>-0.34897299999999998</v>
      </c>
      <c r="T1074" s="13">
        <v>-0.27027600000000002</v>
      </c>
      <c r="U1074" s="13" t="s">
        <v>730</v>
      </c>
      <c r="V1074" s="13" t="s">
        <v>730</v>
      </c>
      <c r="W1074" s="13" t="s">
        <v>730</v>
      </c>
      <c r="X1074" s="13" t="s">
        <v>730</v>
      </c>
      <c r="Y1074" s="13" t="s">
        <v>730</v>
      </c>
      <c r="Z1074" s="13" t="s">
        <v>730</v>
      </c>
      <c r="AA1074" s="13" t="s">
        <v>730</v>
      </c>
      <c r="AB1074" s="13" t="s">
        <v>730</v>
      </c>
      <c r="AC1074" s="13">
        <v>-0.82970299999999997</v>
      </c>
      <c r="AD1074" s="13">
        <v>-0.32205400000000001</v>
      </c>
      <c r="AE1074" s="13">
        <v>-0.16957900000000001</v>
      </c>
      <c r="AF1074" s="13">
        <v>-0.39857500000000001</v>
      </c>
      <c r="AG1074" s="13">
        <v>-0.597132</v>
      </c>
      <c r="AH1074" s="13">
        <v>-0.27939700000000001</v>
      </c>
      <c r="AI1074" s="13">
        <v>-0.33533099999999999</v>
      </c>
      <c r="AJ1074" s="13">
        <v>-0.49298599999999998</v>
      </c>
      <c r="AK1074" s="13" t="s">
        <v>730</v>
      </c>
      <c r="AL1074" s="13" t="s">
        <v>730</v>
      </c>
      <c r="AM1074" s="13" t="s">
        <v>730</v>
      </c>
      <c r="AN1074" s="13" t="s">
        <v>730</v>
      </c>
      <c r="AO1074" s="13" t="s">
        <v>730</v>
      </c>
      <c r="AP1074" s="13" t="s">
        <v>730</v>
      </c>
      <c r="AQ1074" s="13" t="s">
        <v>730</v>
      </c>
      <c r="AR1074" s="13" t="s">
        <v>730</v>
      </c>
      <c r="AS1074" s="13">
        <v>3.7213799999999999</v>
      </c>
      <c r="AT1074" s="13">
        <v>-0.31212200000000001</v>
      </c>
      <c r="AU1074" s="14" t="s">
        <v>6377</v>
      </c>
      <c r="AV1074" s="13">
        <v>0.79685799999999996</v>
      </c>
      <c r="AW1074" s="13">
        <v>-0.11698799999999999</v>
      </c>
      <c r="AX1074" s="14" t="s">
        <v>6389</v>
      </c>
      <c r="AY1074" s="16" t="s">
        <v>6389</v>
      </c>
      <c r="AZ1074" s="15">
        <v>1</v>
      </c>
      <c r="BA1074" s="13" t="s">
        <v>12323</v>
      </c>
      <c r="BB1074" s="13" t="s">
        <v>12324</v>
      </c>
      <c r="BC1074" s="13" t="s">
        <v>11036</v>
      </c>
      <c r="BD1074" s="13" t="s">
        <v>11036</v>
      </c>
      <c r="BE1074" s="13" t="s">
        <v>3067</v>
      </c>
      <c r="BF1074" s="13" t="s">
        <v>3064</v>
      </c>
      <c r="BG1074" s="13" t="s">
        <v>6383</v>
      </c>
      <c r="BH1074" s="13">
        <v>395</v>
      </c>
      <c r="BI1074" s="13" t="s">
        <v>12325</v>
      </c>
      <c r="BJ1074" s="13" t="s">
        <v>12326</v>
      </c>
      <c r="BK1074" s="13" t="s">
        <v>12327</v>
      </c>
      <c r="BL1074" s="13" t="s">
        <v>6387</v>
      </c>
      <c r="BM1074" s="13" t="s">
        <v>6387</v>
      </c>
      <c r="BN1074" s="13" t="s">
        <v>6388</v>
      </c>
    </row>
    <row r="1075" spans="1:66">
      <c r="A1075">
        <v>6.2836100000000002E-3</v>
      </c>
      <c r="B1075">
        <v>-5.8331299999999997E-3</v>
      </c>
      <c r="C1075">
        <v>-4.7612700000000002E-4</v>
      </c>
      <c r="D1075">
        <v>-3.4641199999999997E-2</v>
      </c>
      <c r="E1075">
        <v>0.107346</v>
      </c>
      <c r="F1075">
        <v>-7.93547E-2</v>
      </c>
      <c r="G1075">
        <v>1.36648E-2</v>
      </c>
      <c r="H1075">
        <v>6.3451400000000005E-2</v>
      </c>
      <c r="I1075">
        <v>-8.0819100000000005E-2</v>
      </c>
      <c r="J1075">
        <v>6.3788899999999996E-2</v>
      </c>
      <c r="K1075">
        <v>1.36188E-2</v>
      </c>
      <c r="L1075">
        <v>-8.1143199999999999E-2</v>
      </c>
      <c r="M1075">
        <v>-0.56771799999999994</v>
      </c>
      <c r="N1075">
        <v>0.20066300000000001</v>
      </c>
      <c r="O1075">
        <v>-0.55513999999999997</v>
      </c>
      <c r="P1075">
        <v>-0.76971999999999996</v>
      </c>
      <c r="Q1075">
        <v>-0.61783299999999997</v>
      </c>
      <c r="R1075">
        <v>0.20353199999999999</v>
      </c>
      <c r="S1075">
        <v>-0.61234100000000002</v>
      </c>
      <c r="T1075">
        <v>-0.74628000000000005</v>
      </c>
      <c r="U1075">
        <v>-8.65818E-2</v>
      </c>
      <c r="V1075">
        <v>0.11633499999999999</v>
      </c>
      <c r="W1075">
        <v>-0.27307500000000001</v>
      </c>
      <c r="X1075">
        <v>-0.18237400000000001</v>
      </c>
      <c r="Y1075">
        <v>-0.6401</v>
      </c>
      <c r="Z1075">
        <v>0.22958799999999999</v>
      </c>
      <c r="AA1075">
        <v>-0.47387699999999999</v>
      </c>
      <c r="AB1075">
        <v>-1.02518</v>
      </c>
      <c r="AC1075">
        <v>-0.70530899999999996</v>
      </c>
      <c r="AD1075">
        <v>-0.33543600000000001</v>
      </c>
      <c r="AE1075">
        <v>-0.878664</v>
      </c>
      <c r="AF1075">
        <v>-0.79405099999999995</v>
      </c>
      <c r="AG1075">
        <v>-0.68521100000000001</v>
      </c>
      <c r="AH1075">
        <v>-0.48946200000000001</v>
      </c>
      <c r="AI1075">
        <v>-0.59729500000000002</v>
      </c>
      <c r="AJ1075">
        <v>-0.76560899999999998</v>
      </c>
      <c r="AK1075">
        <v>-0.14838399999999999</v>
      </c>
      <c r="AL1075">
        <v>-0.10281</v>
      </c>
      <c r="AM1075">
        <v>-0.19630500000000001</v>
      </c>
      <c r="AN1075">
        <v>-0.24432499999999999</v>
      </c>
      <c r="AO1075">
        <v>-0.75392199999999998</v>
      </c>
      <c r="AP1075">
        <v>-0.41910199999999997</v>
      </c>
      <c r="AQ1075">
        <v>-0.69884199999999996</v>
      </c>
      <c r="AR1075">
        <v>-0.69990699999999995</v>
      </c>
      <c r="AS1075">
        <v>2.3355299999999999</v>
      </c>
      <c r="AT1075">
        <v>-0.36132999999999998</v>
      </c>
      <c r="AU1075" s="17" t="s">
        <v>6377</v>
      </c>
      <c r="AV1075">
        <v>0.78916299999999995</v>
      </c>
      <c r="AW1075">
        <v>-0.169658</v>
      </c>
      <c r="AX1075" s="17" t="s">
        <v>6389</v>
      </c>
      <c r="AY1075" s="16" t="s">
        <v>6389</v>
      </c>
      <c r="AZ1075" s="16">
        <v>1</v>
      </c>
      <c r="BA1075" t="s">
        <v>12328</v>
      </c>
      <c r="BB1075">
        <v>25</v>
      </c>
      <c r="BC1075" t="s">
        <v>12328</v>
      </c>
      <c r="BD1075" t="s">
        <v>12328</v>
      </c>
      <c r="BE1075" t="s">
        <v>12329</v>
      </c>
      <c r="BF1075" t="s">
        <v>12330</v>
      </c>
      <c r="BG1075" t="s">
        <v>6383</v>
      </c>
      <c r="BH1075">
        <v>25</v>
      </c>
      <c r="BI1075" t="s">
        <v>12331</v>
      </c>
      <c r="BJ1075" t="s">
        <v>12332</v>
      </c>
      <c r="BK1075" t="s">
        <v>12333</v>
      </c>
      <c r="BL1075" t="s">
        <v>6387</v>
      </c>
      <c r="BM1075" t="s">
        <v>6387</v>
      </c>
      <c r="BN1075" t="s">
        <v>6388</v>
      </c>
    </row>
    <row r="1076" spans="1:66">
      <c r="A1076" s="13" t="s">
        <v>730</v>
      </c>
      <c r="B1076" s="13" t="s">
        <v>730</v>
      </c>
      <c r="C1076" s="13" t="s">
        <v>730</v>
      </c>
      <c r="D1076" s="13" t="s">
        <v>730</v>
      </c>
      <c r="E1076" s="13" t="s">
        <v>730</v>
      </c>
      <c r="F1076" s="13" t="s">
        <v>730</v>
      </c>
      <c r="G1076" s="13" t="s">
        <v>730</v>
      </c>
      <c r="H1076" s="13" t="s">
        <v>730</v>
      </c>
      <c r="I1076" s="13" t="s">
        <v>730</v>
      </c>
      <c r="J1076" s="13">
        <v>-8.8244000000000003E-2</v>
      </c>
      <c r="K1076" s="13">
        <v>4.8746299999999999E-2</v>
      </c>
      <c r="L1076" s="13">
        <v>3.5577900000000003E-2</v>
      </c>
      <c r="M1076" s="13" t="s">
        <v>730</v>
      </c>
      <c r="N1076" s="13" t="s">
        <v>730</v>
      </c>
      <c r="O1076" s="13" t="s">
        <v>730</v>
      </c>
      <c r="P1076" s="13" t="s">
        <v>730</v>
      </c>
      <c r="Q1076" s="13" t="s">
        <v>730</v>
      </c>
      <c r="R1076" s="13" t="s">
        <v>730</v>
      </c>
      <c r="S1076" s="13" t="s">
        <v>730</v>
      </c>
      <c r="T1076" s="13" t="s">
        <v>730</v>
      </c>
      <c r="U1076" s="13" t="s">
        <v>730</v>
      </c>
      <c r="V1076" s="13" t="s">
        <v>730</v>
      </c>
      <c r="W1076" s="13" t="s">
        <v>730</v>
      </c>
      <c r="X1076" s="13" t="s">
        <v>730</v>
      </c>
      <c r="Y1076" s="13">
        <v>-0.230572</v>
      </c>
      <c r="Z1076" s="13">
        <v>-5.9674799999999998E-3</v>
      </c>
      <c r="AA1076" s="13">
        <v>-0.17646300000000001</v>
      </c>
      <c r="AB1076" s="13">
        <v>-0.188554</v>
      </c>
      <c r="AC1076" s="13" t="s">
        <v>730</v>
      </c>
      <c r="AD1076" s="13" t="s">
        <v>730</v>
      </c>
      <c r="AE1076" s="13" t="s">
        <v>730</v>
      </c>
      <c r="AF1076" s="13" t="s">
        <v>730</v>
      </c>
      <c r="AG1076" s="13" t="s">
        <v>730</v>
      </c>
      <c r="AH1076" s="13" t="s">
        <v>730</v>
      </c>
      <c r="AI1076" s="13" t="s">
        <v>730</v>
      </c>
      <c r="AJ1076" s="13" t="s">
        <v>730</v>
      </c>
      <c r="AK1076" s="13" t="s">
        <v>730</v>
      </c>
      <c r="AL1076" s="13" t="s">
        <v>730</v>
      </c>
      <c r="AM1076" s="13" t="s">
        <v>730</v>
      </c>
      <c r="AN1076" s="13" t="s">
        <v>730</v>
      </c>
      <c r="AO1076" s="13">
        <v>-0.322604</v>
      </c>
      <c r="AP1076" s="13">
        <v>-0.19917299999999999</v>
      </c>
      <c r="AQ1076" s="13">
        <v>-0.536555</v>
      </c>
      <c r="AR1076" s="13">
        <v>-0.15382899999999999</v>
      </c>
      <c r="AS1076" s="13">
        <v>3.81921</v>
      </c>
      <c r="AT1076" s="13">
        <v>-0.30514000000000002</v>
      </c>
      <c r="AU1076" s="14" t="s">
        <v>6377</v>
      </c>
      <c r="AV1076" s="13">
        <v>0.78884200000000004</v>
      </c>
      <c r="AW1076" s="13">
        <v>-0.112621</v>
      </c>
      <c r="AX1076" s="14" t="s">
        <v>6389</v>
      </c>
      <c r="AY1076" s="16" t="s">
        <v>6389</v>
      </c>
      <c r="AZ1076" s="15">
        <v>1</v>
      </c>
      <c r="BA1076" s="13" t="s">
        <v>12334</v>
      </c>
      <c r="BB1076" s="13">
        <v>157</v>
      </c>
      <c r="BC1076" s="13" t="s">
        <v>12334</v>
      </c>
      <c r="BD1076" s="13" t="s">
        <v>12334</v>
      </c>
      <c r="BE1076" s="13" t="s">
        <v>12335</v>
      </c>
      <c r="BF1076" s="13" t="s">
        <v>12336</v>
      </c>
      <c r="BG1076" s="13" t="s">
        <v>6383</v>
      </c>
      <c r="BH1076" s="13">
        <v>157</v>
      </c>
      <c r="BI1076" s="13" t="s">
        <v>12337</v>
      </c>
      <c r="BJ1076" s="13" t="s">
        <v>12338</v>
      </c>
      <c r="BK1076" s="13" t="s">
        <v>12339</v>
      </c>
      <c r="BL1076" s="13" t="s">
        <v>6387</v>
      </c>
      <c r="BM1076" s="13" t="s">
        <v>6387</v>
      </c>
      <c r="BN1076" s="13" t="s">
        <v>6388</v>
      </c>
    </row>
    <row r="1077" spans="1:66">
      <c r="A1077" t="s">
        <v>730</v>
      </c>
      <c r="B1077" t="s">
        <v>730</v>
      </c>
      <c r="C1077" t="s">
        <v>730</v>
      </c>
      <c r="D1077">
        <v>4.5605199999999999E-2</v>
      </c>
      <c r="E1077">
        <v>5.6725200000000003E-3</v>
      </c>
      <c r="F1077">
        <v>-5.2978200000000003E-2</v>
      </c>
      <c r="G1077">
        <v>-3.0264800000000001E-2</v>
      </c>
      <c r="H1077">
        <v>-8.3599199999999999E-3</v>
      </c>
      <c r="I1077">
        <v>3.7786E-2</v>
      </c>
      <c r="J1077">
        <v>-0.19225800000000001</v>
      </c>
      <c r="K1077">
        <v>0.101645</v>
      </c>
      <c r="L1077">
        <v>7.2817300000000001E-2</v>
      </c>
      <c r="M1077" t="s">
        <v>730</v>
      </c>
      <c r="N1077" t="s">
        <v>730</v>
      </c>
      <c r="O1077" t="s">
        <v>730</v>
      </c>
      <c r="P1077" t="s">
        <v>730</v>
      </c>
      <c r="Q1077">
        <v>-0.69157299999999999</v>
      </c>
      <c r="R1077">
        <v>0.124621</v>
      </c>
      <c r="S1077">
        <v>-0.57375600000000004</v>
      </c>
      <c r="T1077">
        <v>-0.63677799999999996</v>
      </c>
      <c r="U1077">
        <v>-0.44870500000000002</v>
      </c>
      <c r="V1077">
        <v>-5.7516400000000002E-2</v>
      </c>
      <c r="W1077">
        <v>-0.266959</v>
      </c>
      <c r="X1077">
        <v>-0.36888399999999999</v>
      </c>
      <c r="Y1077">
        <v>-0.56925800000000004</v>
      </c>
      <c r="Z1077">
        <v>7.3371000000000006E-2</v>
      </c>
      <c r="AA1077">
        <v>-0.39988899999999999</v>
      </c>
      <c r="AB1077">
        <v>-0.52360600000000002</v>
      </c>
      <c r="AC1077" t="s">
        <v>730</v>
      </c>
      <c r="AD1077" t="s">
        <v>730</v>
      </c>
      <c r="AE1077" t="s">
        <v>730</v>
      </c>
      <c r="AF1077" t="s">
        <v>730</v>
      </c>
      <c r="AG1077">
        <v>-0.76001200000000002</v>
      </c>
      <c r="AH1077">
        <v>-0.38306499999999999</v>
      </c>
      <c r="AI1077">
        <v>-0.76181399999999999</v>
      </c>
      <c r="AJ1077">
        <v>-0.417495</v>
      </c>
      <c r="AK1077">
        <v>-0.47261300000000001</v>
      </c>
      <c r="AL1077">
        <v>-0.24659600000000001</v>
      </c>
      <c r="AM1077">
        <v>-0.45641999999999999</v>
      </c>
      <c r="AN1077">
        <v>-0.40692600000000001</v>
      </c>
      <c r="AO1077">
        <v>-0.35482999999999998</v>
      </c>
      <c r="AP1077">
        <v>-0.37948700000000002</v>
      </c>
      <c r="AQ1077">
        <v>-0.65328600000000003</v>
      </c>
      <c r="AR1077">
        <v>-0.370058</v>
      </c>
      <c r="AS1077">
        <v>3.9424299999999999</v>
      </c>
      <c r="AT1077">
        <v>-0.35316500000000001</v>
      </c>
      <c r="AU1077" s="17" t="s">
        <v>6377</v>
      </c>
      <c r="AV1077">
        <v>0.78364599999999995</v>
      </c>
      <c r="AW1077">
        <v>-0.10947999999999999</v>
      </c>
      <c r="AX1077" s="17" t="s">
        <v>6389</v>
      </c>
      <c r="AY1077" s="16" t="s">
        <v>6389</v>
      </c>
      <c r="AZ1077" s="16">
        <v>1</v>
      </c>
      <c r="BA1077" t="s">
        <v>4489</v>
      </c>
      <c r="BB1077" t="s">
        <v>12340</v>
      </c>
      <c r="BC1077" t="s">
        <v>4489</v>
      </c>
      <c r="BD1077" t="s">
        <v>8836</v>
      </c>
      <c r="BE1077" t="s">
        <v>4490</v>
      </c>
      <c r="BF1077" t="s">
        <v>8837</v>
      </c>
      <c r="BG1077" t="s">
        <v>6383</v>
      </c>
      <c r="BH1077">
        <v>1185</v>
      </c>
      <c r="BI1077" t="s">
        <v>12341</v>
      </c>
      <c r="BJ1077" t="s">
        <v>12342</v>
      </c>
      <c r="BK1077" t="s">
        <v>12343</v>
      </c>
      <c r="BL1077" t="s">
        <v>6387</v>
      </c>
      <c r="BM1077" t="s">
        <v>6387</v>
      </c>
      <c r="BN1077" t="s">
        <v>6388</v>
      </c>
    </row>
    <row r="1078" spans="1:66">
      <c r="A1078" s="13" t="s">
        <v>730</v>
      </c>
      <c r="B1078" s="13" t="s">
        <v>730</v>
      </c>
      <c r="C1078" s="13" t="s">
        <v>730</v>
      </c>
      <c r="D1078" s="13">
        <v>5.0424299999999998E-2</v>
      </c>
      <c r="E1078" s="13">
        <v>1.21393E-2</v>
      </c>
      <c r="F1078" s="13">
        <v>-6.4946400000000001E-2</v>
      </c>
      <c r="G1078" s="13">
        <v>3.8558700000000001E-2</v>
      </c>
      <c r="H1078" s="13">
        <v>2.7454900000000001E-2</v>
      </c>
      <c r="I1078" s="13">
        <v>-6.8392099999999997E-2</v>
      </c>
      <c r="J1078" s="13">
        <v>5.4782299999999999E-2</v>
      </c>
      <c r="K1078" s="13">
        <v>-1.0590499999999999E-2</v>
      </c>
      <c r="L1078" s="13">
        <v>-4.6010000000000002E-2</v>
      </c>
      <c r="M1078" s="13" t="s">
        <v>730</v>
      </c>
      <c r="N1078" s="13" t="s">
        <v>730</v>
      </c>
      <c r="O1078" s="13" t="s">
        <v>730</v>
      </c>
      <c r="P1078" s="13" t="s">
        <v>730</v>
      </c>
      <c r="Q1078" s="13">
        <v>-0.582866</v>
      </c>
      <c r="R1078" s="13">
        <v>-5.6440999999999998E-2</v>
      </c>
      <c r="S1078" s="13">
        <v>-0.29456100000000002</v>
      </c>
      <c r="T1078" s="13">
        <v>-0.360483</v>
      </c>
      <c r="U1078" s="13">
        <v>-0.40074399999999999</v>
      </c>
      <c r="V1078" s="13">
        <v>5.3448000000000002E-2</v>
      </c>
      <c r="W1078" s="13">
        <v>-0.35054800000000003</v>
      </c>
      <c r="X1078" s="13">
        <v>-0.40202399999999999</v>
      </c>
      <c r="Y1078" s="13">
        <v>-0.29446699999999998</v>
      </c>
      <c r="Z1078" s="13">
        <v>0.125309</v>
      </c>
      <c r="AA1078" s="13">
        <v>-0.244481</v>
      </c>
      <c r="AB1078" s="13">
        <v>-0.279947</v>
      </c>
      <c r="AC1078" s="13" t="s">
        <v>730</v>
      </c>
      <c r="AD1078" s="13" t="s">
        <v>730</v>
      </c>
      <c r="AE1078" s="13" t="s">
        <v>730</v>
      </c>
      <c r="AF1078" s="13" t="s">
        <v>730</v>
      </c>
      <c r="AG1078" s="13">
        <v>-0.25929799999999997</v>
      </c>
      <c r="AH1078" s="13">
        <v>-0.140849</v>
      </c>
      <c r="AI1078" s="13">
        <v>-0.80202799999999996</v>
      </c>
      <c r="AJ1078" s="13">
        <v>-0.369616</v>
      </c>
      <c r="AK1078" s="13">
        <v>-0.45387499999999997</v>
      </c>
      <c r="AL1078" s="13">
        <v>-0.17627200000000001</v>
      </c>
      <c r="AM1078" s="13">
        <v>-0.76648400000000005</v>
      </c>
      <c r="AN1078" s="13">
        <v>-0.44700400000000001</v>
      </c>
      <c r="AO1078" s="13">
        <v>-0.41205999999999998</v>
      </c>
      <c r="AP1078" s="13">
        <v>-0.12313200000000001</v>
      </c>
      <c r="AQ1078" s="13">
        <v>-0.698681</v>
      </c>
      <c r="AR1078" s="13">
        <v>-0.30469400000000002</v>
      </c>
      <c r="AS1078" s="13">
        <v>3.36788</v>
      </c>
      <c r="AT1078" s="13">
        <v>-0.30042000000000002</v>
      </c>
      <c r="AU1078" s="14" t="s">
        <v>6377</v>
      </c>
      <c r="AV1078" s="13">
        <v>0.77956099999999995</v>
      </c>
      <c r="AW1078" s="13">
        <v>-0.12057900000000001</v>
      </c>
      <c r="AX1078" s="14" t="s">
        <v>6389</v>
      </c>
      <c r="AY1078" s="16" t="s">
        <v>6389</v>
      </c>
      <c r="AZ1078" s="15">
        <v>1</v>
      </c>
      <c r="BA1078" s="13" t="s">
        <v>7051</v>
      </c>
      <c r="BB1078" s="13" t="s">
        <v>12344</v>
      </c>
      <c r="BC1078" s="13" t="s">
        <v>7053</v>
      </c>
      <c r="BD1078" s="13" t="s">
        <v>7053</v>
      </c>
      <c r="BE1078" s="13" t="s">
        <v>7054</v>
      </c>
      <c r="BF1078" s="13" t="s">
        <v>7055</v>
      </c>
      <c r="BG1078" s="13" t="s">
        <v>6383</v>
      </c>
      <c r="BH1078" s="13">
        <v>1616</v>
      </c>
      <c r="BI1078" s="13" t="s">
        <v>12345</v>
      </c>
      <c r="BJ1078" s="13" t="s">
        <v>12346</v>
      </c>
      <c r="BK1078" s="13" t="s">
        <v>12347</v>
      </c>
      <c r="BL1078" s="13" t="s">
        <v>6387</v>
      </c>
      <c r="BM1078" s="13" t="s">
        <v>6387</v>
      </c>
      <c r="BN1078" s="13" t="s">
        <v>6388</v>
      </c>
    </row>
    <row r="1079" spans="1:66">
      <c r="A1079">
        <v>-7.3012199999999999E-2</v>
      </c>
      <c r="B1079">
        <v>-2.9971099999999998E-4</v>
      </c>
      <c r="C1079">
        <v>6.9780099999999998E-2</v>
      </c>
      <c r="D1079" t="s">
        <v>730</v>
      </c>
      <c r="E1079" t="s">
        <v>730</v>
      </c>
      <c r="F1079" t="s">
        <v>730</v>
      </c>
      <c r="G1079" t="s">
        <v>730</v>
      </c>
      <c r="H1079" t="s">
        <v>730</v>
      </c>
      <c r="I1079" t="s">
        <v>730</v>
      </c>
      <c r="J1079" t="s">
        <v>730</v>
      </c>
      <c r="K1079" t="s">
        <v>730</v>
      </c>
      <c r="L1079" t="s">
        <v>730</v>
      </c>
      <c r="M1079">
        <v>6.1013199999999997E-2</v>
      </c>
      <c r="N1079">
        <v>0.14041999999999999</v>
      </c>
      <c r="O1079">
        <v>-0.165302</v>
      </c>
      <c r="P1079">
        <v>-0.394984</v>
      </c>
      <c r="Q1079" t="s">
        <v>730</v>
      </c>
      <c r="R1079" t="s">
        <v>730</v>
      </c>
      <c r="S1079" t="s">
        <v>730</v>
      </c>
      <c r="T1079" t="s">
        <v>730</v>
      </c>
      <c r="U1079" t="s">
        <v>730</v>
      </c>
      <c r="V1079" t="s">
        <v>730</v>
      </c>
      <c r="W1079" t="s">
        <v>730</v>
      </c>
      <c r="X1079" t="s">
        <v>730</v>
      </c>
      <c r="Y1079" t="s">
        <v>730</v>
      </c>
      <c r="Z1079" t="s">
        <v>730</v>
      </c>
      <c r="AA1079" t="s">
        <v>730</v>
      </c>
      <c r="AB1079" t="s">
        <v>730</v>
      </c>
      <c r="AC1079">
        <v>-0.39584900000000001</v>
      </c>
      <c r="AD1079">
        <v>-0.19844999999999999</v>
      </c>
      <c r="AE1079">
        <v>-0.51553199999999999</v>
      </c>
      <c r="AF1079">
        <v>-0.442353</v>
      </c>
      <c r="AG1079" t="s">
        <v>730</v>
      </c>
      <c r="AH1079" t="s">
        <v>730</v>
      </c>
      <c r="AI1079" t="s">
        <v>730</v>
      </c>
      <c r="AJ1079" t="s">
        <v>730</v>
      </c>
      <c r="AK1079" t="s">
        <v>730</v>
      </c>
      <c r="AL1079" t="s">
        <v>730</v>
      </c>
      <c r="AM1079" t="s">
        <v>730</v>
      </c>
      <c r="AN1079" t="s">
        <v>730</v>
      </c>
      <c r="AO1079" t="s">
        <v>730</v>
      </c>
      <c r="AP1079" t="s">
        <v>730</v>
      </c>
      <c r="AQ1079" t="s">
        <v>730</v>
      </c>
      <c r="AR1079" t="s">
        <v>730</v>
      </c>
      <c r="AS1079">
        <v>3.0626899999999999</v>
      </c>
      <c r="AT1079">
        <v>-0.304371</v>
      </c>
      <c r="AU1079" s="17" t="s">
        <v>6377</v>
      </c>
      <c r="AV1079">
        <v>0.77500000000000002</v>
      </c>
      <c r="AW1079">
        <v>-0.11400399999999999</v>
      </c>
      <c r="AX1079" s="17" t="s">
        <v>6389</v>
      </c>
      <c r="AY1079" s="16" t="s">
        <v>6389</v>
      </c>
      <c r="AZ1079" s="16">
        <v>1</v>
      </c>
      <c r="BA1079" t="s">
        <v>8234</v>
      </c>
      <c r="BB1079">
        <v>304</v>
      </c>
      <c r="BC1079" t="s">
        <v>8234</v>
      </c>
      <c r="BD1079" t="s">
        <v>8234</v>
      </c>
      <c r="BE1079" t="s">
        <v>3376</v>
      </c>
      <c r="BF1079" t="s">
        <v>8235</v>
      </c>
      <c r="BG1079" t="s">
        <v>6383</v>
      </c>
      <c r="BH1079">
        <v>304</v>
      </c>
      <c r="BI1079" t="s">
        <v>12348</v>
      </c>
      <c r="BJ1079" t="s">
        <v>12349</v>
      </c>
      <c r="BK1079" t="s">
        <v>12350</v>
      </c>
      <c r="BL1079" t="s">
        <v>6387</v>
      </c>
      <c r="BM1079" t="s">
        <v>6387</v>
      </c>
      <c r="BN1079" t="s">
        <v>6388</v>
      </c>
    </row>
    <row r="1080" spans="1:66">
      <c r="A1080" s="13">
        <v>-7.0251900000000006E-2</v>
      </c>
      <c r="B1080" s="13">
        <v>1.47493E-2</v>
      </c>
      <c r="C1080" s="13">
        <v>5.27672E-2</v>
      </c>
      <c r="D1080" s="13" t="s">
        <v>730</v>
      </c>
      <c r="E1080" s="13" t="s">
        <v>730</v>
      </c>
      <c r="F1080" s="13" t="s">
        <v>730</v>
      </c>
      <c r="G1080" s="13" t="s">
        <v>730</v>
      </c>
      <c r="H1080" s="13" t="s">
        <v>730</v>
      </c>
      <c r="I1080" s="13" t="s">
        <v>730</v>
      </c>
      <c r="J1080" s="13" t="s">
        <v>730</v>
      </c>
      <c r="K1080" s="13" t="s">
        <v>730</v>
      </c>
      <c r="L1080" s="13" t="s">
        <v>730</v>
      </c>
      <c r="M1080" s="13">
        <v>-0.336974</v>
      </c>
      <c r="N1080" s="13">
        <v>0.18739500000000001</v>
      </c>
      <c r="O1080" s="13">
        <v>-0.35525400000000001</v>
      </c>
      <c r="P1080" s="13">
        <v>-0.35039799999999999</v>
      </c>
      <c r="Q1080" s="13" t="s">
        <v>730</v>
      </c>
      <c r="R1080" s="13" t="s">
        <v>730</v>
      </c>
      <c r="S1080" s="13" t="s">
        <v>730</v>
      </c>
      <c r="T1080" s="13" t="s">
        <v>730</v>
      </c>
      <c r="U1080" s="13" t="s">
        <v>730</v>
      </c>
      <c r="V1080" s="13" t="s">
        <v>730</v>
      </c>
      <c r="W1080" s="13" t="s">
        <v>730</v>
      </c>
      <c r="X1080" s="13" t="s">
        <v>730</v>
      </c>
      <c r="Y1080" s="13" t="s">
        <v>730</v>
      </c>
      <c r="Z1080" s="13" t="s">
        <v>730</v>
      </c>
      <c r="AA1080" s="13" t="s">
        <v>730</v>
      </c>
      <c r="AB1080" s="13" t="s">
        <v>730</v>
      </c>
      <c r="AC1080" s="13">
        <v>-0.52026499999999998</v>
      </c>
      <c r="AD1080" s="13">
        <v>-0.10770299999999999</v>
      </c>
      <c r="AE1080" s="13">
        <v>-0.56682600000000005</v>
      </c>
      <c r="AF1080" s="13">
        <v>-0.68897200000000003</v>
      </c>
      <c r="AG1080" s="13" t="s">
        <v>730</v>
      </c>
      <c r="AH1080" s="13" t="s">
        <v>730</v>
      </c>
      <c r="AI1080" s="13" t="s">
        <v>730</v>
      </c>
      <c r="AJ1080" s="13" t="s">
        <v>730</v>
      </c>
      <c r="AK1080" s="13" t="s">
        <v>730</v>
      </c>
      <c r="AL1080" s="13" t="s">
        <v>730</v>
      </c>
      <c r="AM1080" s="13" t="s">
        <v>730</v>
      </c>
      <c r="AN1080" s="13" t="s">
        <v>730</v>
      </c>
      <c r="AO1080" s="13" t="s">
        <v>730</v>
      </c>
      <c r="AP1080" s="13" t="s">
        <v>730</v>
      </c>
      <c r="AQ1080" s="13" t="s">
        <v>730</v>
      </c>
      <c r="AR1080" s="13" t="s">
        <v>730</v>
      </c>
      <c r="AS1080" s="13">
        <v>3.7866599999999999</v>
      </c>
      <c r="AT1080" s="13">
        <v>-0.29949999999999999</v>
      </c>
      <c r="AU1080" s="14" t="s">
        <v>6377</v>
      </c>
      <c r="AV1080" s="13">
        <v>0.76890800000000004</v>
      </c>
      <c r="AW1080" s="13">
        <v>-9.6816700000000006E-2</v>
      </c>
      <c r="AX1080" s="14" t="s">
        <v>6389</v>
      </c>
      <c r="AY1080" s="16" t="s">
        <v>6389</v>
      </c>
      <c r="AZ1080" s="15">
        <v>1</v>
      </c>
      <c r="BA1080" s="13" t="s">
        <v>12351</v>
      </c>
      <c r="BB1080" s="13" t="s">
        <v>12352</v>
      </c>
      <c r="BC1080" s="13" t="s">
        <v>12353</v>
      </c>
      <c r="BD1080" s="13" t="s">
        <v>12353</v>
      </c>
      <c r="BE1080" s="13" t="s">
        <v>12354</v>
      </c>
      <c r="BF1080" s="13" t="s">
        <v>12355</v>
      </c>
      <c r="BG1080" s="13" t="s">
        <v>6383</v>
      </c>
      <c r="BH1080" s="13">
        <v>51</v>
      </c>
      <c r="BI1080" s="13" t="s">
        <v>12356</v>
      </c>
      <c r="BJ1080" s="13" t="s">
        <v>12357</v>
      </c>
      <c r="BK1080" s="13" t="s">
        <v>12358</v>
      </c>
      <c r="BL1080" s="13" t="s">
        <v>6387</v>
      </c>
      <c r="BM1080" s="13" t="s">
        <v>6387</v>
      </c>
      <c r="BN1080" s="13" t="s">
        <v>6388</v>
      </c>
    </row>
    <row r="1081" spans="1:66">
      <c r="A1081">
        <v>4.9794400000000003E-2</v>
      </c>
      <c r="B1081">
        <v>-0.20030600000000001</v>
      </c>
      <c r="C1081">
        <v>0.13029399999999999</v>
      </c>
      <c r="D1081" t="s">
        <v>730</v>
      </c>
      <c r="E1081" t="s">
        <v>730</v>
      </c>
      <c r="F1081" t="s">
        <v>730</v>
      </c>
      <c r="G1081" t="s">
        <v>730</v>
      </c>
      <c r="H1081" t="s">
        <v>730</v>
      </c>
      <c r="I1081" t="s">
        <v>730</v>
      </c>
      <c r="J1081">
        <v>7.2982099999999994E-2</v>
      </c>
      <c r="K1081">
        <v>-6.4488400000000001E-2</v>
      </c>
      <c r="L1081">
        <v>-1.18397E-2</v>
      </c>
      <c r="M1081">
        <v>1.7542800000000001E-2</v>
      </c>
      <c r="N1081">
        <v>-0.28169899999999998</v>
      </c>
      <c r="O1081">
        <v>-1.2475400000000001</v>
      </c>
      <c r="P1081">
        <v>-0.50269799999999998</v>
      </c>
      <c r="Q1081" t="s">
        <v>730</v>
      </c>
      <c r="R1081" t="s">
        <v>730</v>
      </c>
      <c r="S1081" t="s">
        <v>730</v>
      </c>
      <c r="T1081" t="s">
        <v>730</v>
      </c>
      <c r="U1081" t="s">
        <v>730</v>
      </c>
      <c r="V1081" t="s">
        <v>730</v>
      </c>
      <c r="W1081" t="s">
        <v>730</v>
      </c>
      <c r="X1081" t="s">
        <v>730</v>
      </c>
      <c r="Y1081">
        <v>-6.9825899999999996E-2</v>
      </c>
      <c r="Z1081">
        <v>-0.44981100000000002</v>
      </c>
      <c r="AA1081">
        <v>-1.07548</v>
      </c>
      <c r="AB1081">
        <v>-0.80298599999999998</v>
      </c>
      <c r="AC1081">
        <v>-0.14285700000000001</v>
      </c>
      <c r="AD1081">
        <v>-0.24466499999999999</v>
      </c>
      <c r="AE1081">
        <v>-0.61623700000000003</v>
      </c>
      <c r="AF1081">
        <v>-0.71552199999999999</v>
      </c>
      <c r="AG1081" t="s">
        <v>730</v>
      </c>
      <c r="AH1081" t="s">
        <v>730</v>
      </c>
      <c r="AI1081" t="s">
        <v>730</v>
      </c>
      <c r="AJ1081" t="s">
        <v>730</v>
      </c>
      <c r="AK1081" t="s">
        <v>730</v>
      </c>
      <c r="AL1081" t="s">
        <v>730</v>
      </c>
      <c r="AM1081" t="s">
        <v>730</v>
      </c>
      <c r="AN1081" t="s">
        <v>730</v>
      </c>
      <c r="AO1081">
        <v>-9.7836599999999996E-3</v>
      </c>
      <c r="AP1081">
        <v>-0.143287</v>
      </c>
      <c r="AQ1081">
        <v>-0.262575</v>
      </c>
      <c r="AR1081">
        <v>-0.72988200000000003</v>
      </c>
      <c r="AS1081">
        <v>4.2261199999999999</v>
      </c>
      <c r="AT1081">
        <v>-0.48538199999999998</v>
      </c>
      <c r="AU1081" s="17" t="s">
        <v>6377</v>
      </c>
      <c r="AV1081">
        <v>0.76485300000000001</v>
      </c>
      <c r="AW1081">
        <v>0.14028599999999999</v>
      </c>
      <c r="AX1081" s="17" t="s">
        <v>6389</v>
      </c>
      <c r="AY1081" s="16" t="s">
        <v>6389</v>
      </c>
      <c r="AZ1081" s="16">
        <v>1</v>
      </c>
      <c r="BA1081" t="s">
        <v>12359</v>
      </c>
      <c r="BB1081" t="s">
        <v>12360</v>
      </c>
      <c r="BC1081" t="s">
        <v>12361</v>
      </c>
      <c r="BD1081" t="s">
        <v>12361</v>
      </c>
      <c r="BE1081" t="s">
        <v>12362</v>
      </c>
      <c r="BF1081" t="s">
        <v>12363</v>
      </c>
      <c r="BG1081" t="s">
        <v>6383</v>
      </c>
      <c r="BH1081">
        <v>126</v>
      </c>
      <c r="BI1081" t="s">
        <v>12364</v>
      </c>
      <c r="BJ1081" t="s">
        <v>12365</v>
      </c>
      <c r="BK1081" t="s">
        <v>12366</v>
      </c>
      <c r="BL1081" t="s">
        <v>6387</v>
      </c>
      <c r="BM1081" t="s">
        <v>6387</v>
      </c>
      <c r="BN1081" t="s">
        <v>6388</v>
      </c>
    </row>
    <row r="1082" spans="1:66">
      <c r="A1082" s="13">
        <v>3.8495599999999998E-2</v>
      </c>
      <c r="B1082" s="13">
        <v>-5.2775500000000003E-2</v>
      </c>
      <c r="C1082" s="13">
        <v>1.2751500000000001E-2</v>
      </c>
      <c r="D1082" s="13" t="s">
        <v>730</v>
      </c>
      <c r="E1082" s="13" t="s">
        <v>730</v>
      </c>
      <c r="F1082" s="13" t="s">
        <v>730</v>
      </c>
      <c r="G1082" s="13">
        <v>-5.9124000000000003E-2</v>
      </c>
      <c r="H1082" s="13">
        <v>2.07975E-2</v>
      </c>
      <c r="I1082" s="13">
        <v>3.6514900000000003E-2</v>
      </c>
      <c r="J1082" s="13">
        <v>2.1312299999999999E-2</v>
      </c>
      <c r="K1082" s="13">
        <v>-9.3062300000000001E-2</v>
      </c>
      <c r="L1082" s="13">
        <v>6.7070299999999999E-2</v>
      </c>
      <c r="M1082" s="13">
        <v>-0.205682</v>
      </c>
      <c r="N1082" s="13">
        <v>-2.9513199999999999E-3</v>
      </c>
      <c r="O1082" s="13">
        <v>-0.231874</v>
      </c>
      <c r="P1082" s="13">
        <v>-0.31145699999999998</v>
      </c>
      <c r="Q1082" s="13" t="s">
        <v>730</v>
      </c>
      <c r="R1082" s="13" t="s">
        <v>730</v>
      </c>
      <c r="S1082" s="13" t="s">
        <v>730</v>
      </c>
      <c r="T1082" s="13" t="s">
        <v>730</v>
      </c>
      <c r="U1082" s="13">
        <v>-0.29226400000000002</v>
      </c>
      <c r="V1082" s="13">
        <v>-0.14793100000000001</v>
      </c>
      <c r="W1082" s="13">
        <v>-0.274057</v>
      </c>
      <c r="X1082" s="13">
        <v>-0.48596899999999998</v>
      </c>
      <c r="Y1082" s="13">
        <v>-0.31190299999999999</v>
      </c>
      <c r="Z1082" s="13">
        <v>-0.21815200000000001</v>
      </c>
      <c r="AA1082" s="13">
        <v>-0.29537799999999997</v>
      </c>
      <c r="AB1082" s="13">
        <v>-0.53935599999999995</v>
      </c>
      <c r="AC1082" s="13">
        <v>-0.29826799999999998</v>
      </c>
      <c r="AD1082" s="13">
        <v>-0.206201</v>
      </c>
      <c r="AE1082" s="13">
        <v>0.191307</v>
      </c>
      <c r="AF1082" s="13">
        <v>-6.50506E-2</v>
      </c>
      <c r="AG1082" s="13" t="s">
        <v>730</v>
      </c>
      <c r="AH1082" s="13" t="s">
        <v>730</v>
      </c>
      <c r="AI1082" s="13" t="s">
        <v>730</v>
      </c>
      <c r="AJ1082" s="13" t="s">
        <v>730</v>
      </c>
      <c r="AK1082" s="13">
        <v>-0.37080400000000002</v>
      </c>
      <c r="AL1082" s="13">
        <v>-0.20967</v>
      </c>
      <c r="AM1082" s="13">
        <v>0.26798100000000002</v>
      </c>
      <c r="AN1082" s="13">
        <v>-0.18510799999999999</v>
      </c>
      <c r="AO1082" s="13">
        <v>-0.37934400000000001</v>
      </c>
      <c r="AP1082" s="13">
        <v>-0.32810400000000001</v>
      </c>
      <c r="AQ1082" s="13">
        <v>0.13368099999999999</v>
      </c>
      <c r="AR1082" s="13">
        <v>-0.31238500000000002</v>
      </c>
      <c r="AS1082" s="13">
        <v>4.2167899999999996</v>
      </c>
      <c r="AT1082" s="13">
        <v>-0.30840499999999998</v>
      </c>
      <c r="AU1082" s="14" t="s">
        <v>6377</v>
      </c>
      <c r="AV1082" s="13">
        <v>0.76165000000000005</v>
      </c>
      <c r="AW1082" s="13">
        <v>0.117267</v>
      </c>
      <c r="AX1082" s="14" t="s">
        <v>6389</v>
      </c>
      <c r="AY1082" s="16" t="s">
        <v>6389</v>
      </c>
      <c r="AZ1082" s="15">
        <v>1</v>
      </c>
      <c r="BA1082" s="13" t="s">
        <v>12367</v>
      </c>
      <c r="BB1082" s="13" t="s">
        <v>12368</v>
      </c>
      <c r="BC1082" s="13" t="s">
        <v>12369</v>
      </c>
      <c r="BD1082" s="13" t="s">
        <v>12369</v>
      </c>
      <c r="BE1082" s="13" t="s">
        <v>12370</v>
      </c>
      <c r="BF1082" s="13" t="s">
        <v>12371</v>
      </c>
      <c r="BG1082" s="13" t="s">
        <v>6383</v>
      </c>
      <c r="BH1082" s="13">
        <v>1183</v>
      </c>
      <c r="BI1082" s="13" t="s">
        <v>12372</v>
      </c>
      <c r="BJ1082" s="13" t="s">
        <v>12373</v>
      </c>
      <c r="BK1082" s="13" t="s">
        <v>12374</v>
      </c>
      <c r="BL1082" s="13" t="s">
        <v>6387</v>
      </c>
      <c r="BM1082" s="13" t="s">
        <v>6387</v>
      </c>
      <c r="BN1082" s="13" t="s">
        <v>6388</v>
      </c>
    </row>
    <row r="1083" spans="1:66">
      <c r="A1083" t="s">
        <v>730</v>
      </c>
      <c r="B1083" t="s">
        <v>730</v>
      </c>
      <c r="C1083" t="s">
        <v>730</v>
      </c>
      <c r="D1083" t="s">
        <v>730</v>
      </c>
      <c r="E1083" t="s">
        <v>730</v>
      </c>
      <c r="F1083" t="s">
        <v>730</v>
      </c>
      <c r="G1083">
        <v>-3.4434999999999999E-3</v>
      </c>
      <c r="H1083">
        <v>3.4750799999999998E-2</v>
      </c>
      <c r="I1083">
        <v>-3.2087600000000001E-2</v>
      </c>
      <c r="J1083" t="s">
        <v>730</v>
      </c>
      <c r="K1083" t="s">
        <v>730</v>
      </c>
      <c r="L1083" t="s">
        <v>730</v>
      </c>
      <c r="M1083" t="s">
        <v>730</v>
      </c>
      <c r="N1083" t="s">
        <v>730</v>
      </c>
      <c r="O1083" t="s">
        <v>730</v>
      </c>
      <c r="P1083" t="s">
        <v>730</v>
      </c>
      <c r="Q1083" t="s">
        <v>730</v>
      </c>
      <c r="R1083" t="s">
        <v>730</v>
      </c>
      <c r="S1083" t="s">
        <v>730</v>
      </c>
      <c r="T1083" t="s">
        <v>730</v>
      </c>
      <c r="U1083">
        <v>-0.54549800000000004</v>
      </c>
      <c r="V1083">
        <v>0.24771899999999999</v>
      </c>
      <c r="W1083">
        <v>-0.83391000000000004</v>
      </c>
      <c r="X1083">
        <v>-0.78305499999999995</v>
      </c>
      <c r="Y1083" t="s">
        <v>730</v>
      </c>
      <c r="Z1083" t="s">
        <v>730</v>
      </c>
      <c r="AA1083" t="s">
        <v>730</v>
      </c>
      <c r="AB1083" t="s">
        <v>730</v>
      </c>
      <c r="AC1083" t="s">
        <v>730</v>
      </c>
      <c r="AD1083" t="s">
        <v>730</v>
      </c>
      <c r="AE1083" t="s">
        <v>730</v>
      </c>
      <c r="AF1083" t="s">
        <v>730</v>
      </c>
      <c r="AG1083" t="s">
        <v>730</v>
      </c>
      <c r="AH1083" t="s">
        <v>730</v>
      </c>
      <c r="AI1083" t="s">
        <v>730</v>
      </c>
      <c r="AJ1083" t="s">
        <v>730</v>
      </c>
      <c r="AK1083">
        <v>-0.44218400000000002</v>
      </c>
      <c r="AL1083">
        <v>-0.784084</v>
      </c>
      <c r="AM1083">
        <v>-0.30929099999999998</v>
      </c>
      <c r="AN1083">
        <v>-0.80369400000000002</v>
      </c>
      <c r="AO1083" t="s">
        <v>730</v>
      </c>
      <c r="AP1083" t="s">
        <v>730</v>
      </c>
      <c r="AQ1083" t="s">
        <v>730</v>
      </c>
      <c r="AR1083" t="s">
        <v>730</v>
      </c>
      <c r="AS1083">
        <v>4.74634</v>
      </c>
      <c r="AT1083">
        <v>-0.39704299999999998</v>
      </c>
      <c r="AU1083" s="17" t="s">
        <v>6377</v>
      </c>
      <c r="AV1083">
        <v>0.75712999999999997</v>
      </c>
      <c r="AW1083">
        <v>-0.11029899999999999</v>
      </c>
      <c r="AX1083" s="17" t="s">
        <v>6389</v>
      </c>
      <c r="AY1083" s="16" t="s">
        <v>6389</v>
      </c>
      <c r="AZ1083" s="16">
        <v>1</v>
      </c>
      <c r="BA1083" t="s">
        <v>12375</v>
      </c>
      <c r="BB1083">
        <v>409</v>
      </c>
      <c r="BC1083" t="s">
        <v>12375</v>
      </c>
      <c r="BD1083" t="s">
        <v>12375</v>
      </c>
      <c r="BE1083" t="s">
        <v>12376</v>
      </c>
      <c r="BF1083" t="s">
        <v>12377</v>
      </c>
      <c r="BG1083" t="s">
        <v>6383</v>
      </c>
      <c r="BH1083">
        <v>409</v>
      </c>
      <c r="BI1083" t="s">
        <v>12378</v>
      </c>
      <c r="BJ1083" t="s">
        <v>12379</v>
      </c>
      <c r="BK1083" t="s">
        <v>12380</v>
      </c>
      <c r="BL1083" t="s">
        <v>6387</v>
      </c>
      <c r="BM1083" t="s">
        <v>6387</v>
      </c>
      <c r="BN1083" t="s">
        <v>6388</v>
      </c>
    </row>
    <row r="1084" spans="1:66">
      <c r="A1084" s="13" t="s">
        <v>730</v>
      </c>
      <c r="B1084" s="13" t="s">
        <v>730</v>
      </c>
      <c r="C1084" s="13" t="s">
        <v>730</v>
      </c>
      <c r="D1084" s="13" t="s">
        <v>730</v>
      </c>
      <c r="E1084" s="13" t="s">
        <v>730</v>
      </c>
      <c r="F1084" s="13" t="s">
        <v>730</v>
      </c>
      <c r="G1084" s="13" t="s">
        <v>730</v>
      </c>
      <c r="H1084" s="13" t="s">
        <v>730</v>
      </c>
      <c r="I1084" s="13" t="s">
        <v>730</v>
      </c>
      <c r="J1084" s="13">
        <v>6.7061099999999998E-2</v>
      </c>
      <c r="K1084" s="13">
        <v>4.3219899999999999E-2</v>
      </c>
      <c r="L1084" s="13">
        <v>-0.117148</v>
      </c>
      <c r="M1084" s="13" t="s">
        <v>730</v>
      </c>
      <c r="N1084" s="13" t="s">
        <v>730</v>
      </c>
      <c r="O1084" s="13" t="s">
        <v>730</v>
      </c>
      <c r="P1084" s="13" t="s">
        <v>730</v>
      </c>
      <c r="Q1084" s="13" t="s">
        <v>730</v>
      </c>
      <c r="R1084" s="13" t="s">
        <v>730</v>
      </c>
      <c r="S1084" s="13" t="s">
        <v>730</v>
      </c>
      <c r="T1084" s="13" t="s">
        <v>730</v>
      </c>
      <c r="U1084" s="13" t="s">
        <v>730</v>
      </c>
      <c r="V1084" s="13" t="s">
        <v>730</v>
      </c>
      <c r="W1084" s="13" t="s">
        <v>730</v>
      </c>
      <c r="X1084" s="13" t="s">
        <v>730</v>
      </c>
      <c r="Y1084" s="13">
        <v>-0.26676299999999997</v>
      </c>
      <c r="Z1084" s="13">
        <v>4.3485799999999998E-2</v>
      </c>
      <c r="AA1084" s="13">
        <v>-0.40099899999999999</v>
      </c>
      <c r="AB1084" s="13">
        <v>-0.37120700000000001</v>
      </c>
      <c r="AC1084" s="13" t="s">
        <v>730</v>
      </c>
      <c r="AD1084" s="13" t="s">
        <v>730</v>
      </c>
      <c r="AE1084" s="13" t="s">
        <v>730</v>
      </c>
      <c r="AF1084" s="13" t="s">
        <v>730</v>
      </c>
      <c r="AG1084" s="13" t="s">
        <v>730</v>
      </c>
      <c r="AH1084" s="13" t="s">
        <v>730</v>
      </c>
      <c r="AI1084" s="13" t="s">
        <v>730</v>
      </c>
      <c r="AJ1084" s="13" t="s">
        <v>730</v>
      </c>
      <c r="AK1084" s="13" t="s">
        <v>730</v>
      </c>
      <c r="AL1084" s="13" t="s">
        <v>730</v>
      </c>
      <c r="AM1084" s="13" t="s">
        <v>730</v>
      </c>
      <c r="AN1084" s="13" t="s">
        <v>730</v>
      </c>
      <c r="AO1084" s="13">
        <v>-0.36796800000000002</v>
      </c>
      <c r="AP1084" s="13">
        <v>-0.206063</v>
      </c>
      <c r="AQ1084" s="13">
        <v>-2.68924E-2</v>
      </c>
      <c r="AR1084" s="13">
        <v>-0.741483</v>
      </c>
      <c r="AS1084" s="13">
        <v>4.8847399999999999</v>
      </c>
      <c r="AT1084" s="13">
        <v>-0.309475</v>
      </c>
      <c r="AU1084" s="14" t="s">
        <v>6377</v>
      </c>
      <c r="AV1084" s="13">
        <v>0.75343199999999999</v>
      </c>
      <c r="AW1084" s="13">
        <v>-0.106359</v>
      </c>
      <c r="AX1084" s="14" t="s">
        <v>6389</v>
      </c>
      <c r="AY1084" s="16" t="s">
        <v>6389</v>
      </c>
      <c r="AZ1084" s="15">
        <v>1</v>
      </c>
      <c r="BA1084" s="13" t="s">
        <v>12381</v>
      </c>
      <c r="BB1084" s="13">
        <v>16</v>
      </c>
      <c r="BC1084" s="13" t="s">
        <v>12381</v>
      </c>
      <c r="BD1084" s="13" t="s">
        <v>12381</v>
      </c>
      <c r="BE1084" s="13" t="s">
        <v>12382</v>
      </c>
      <c r="BF1084" s="13" t="s">
        <v>12383</v>
      </c>
      <c r="BG1084" s="13" t="s">
        <v>6383</v>
      </c>
      <c r="BH1084" s="13">
        <v>16</v>
      </c>
      <c r="BI1084" s="13" t="s">
        <v>12384</v>
      </c>
      <c r="BJ1084" s="13" t="s">
        <v>12385</v>
      </c>
      <c r="BK1084" s="13" t="s">
        <v>12386</v>
      </c>
      <c r="BL1084" s="13" t="s">
        <v>6387</v>
      </c>
      <c r="BM1084" s="13" t="s">
        <v>6387</v>
      </c>
      <c r="BN1084" s="13" t="s">
        <v>6388</v>
      </c>
    </row>
    <row r="1085" spans="1:66">
      <c r="A1085" t="s">
        <v>730</v>
      </c>
      <c r="B1085" t="s">
        <v>730</v>
      </c>
      <c r="C1085" t="s">
        <v>730</v>
      </c>
      <c r="D1085">
        <v>3.3616100000000001E-3</v>
      </c>
      <c r="E1085">
        <v>0.10845399999999999</v>
      </c>
      <c r="F1085">
        <v>-0.12093</v>
      </c>
      <c r="G1085">
        <v>-6.5475500000000006E-2</v>
      </c>
      <c r="H1085">
        <v>0.135494</v>
      </c>
      <c r="I1085">
        <v>-8.0239500000000005E-2</v>
      </c>
      <c r="J1085" t="s">
        <v>730</v>
      </c>
      <c r="K1085" t="s">
        <v>730</v>
      </c>
      <c r="L1085" t="s">
        <v>730</v>
      </c>
      <c r="M1085" t="s">
        <v>730</v>
      </c>
      <c r="N1085" t="s">
        <v>730</v>
      </c>
      <c r="O1085" t="s">
        <v>730</v>
      </c>
      <c r="P1085" t="s">
        <v>730</v>
      </c>
      <c r="Q1085">
        <v>0.11275</v>
      </c>
      <c r="R1085">
        <v>-0.37817899999999999</v>
      </c>
      <c r="S1085">
        <v>-0.62704800000000005</v>
      </c>
      <c r="T1085">
        <v>-0.28805500000000001</v>
      </c>
      <c r="U1085">
        <v>2.1755900000000002E-2</v>
      </c>
      <c r="V1085">
        <v>-0.24260799999999999</v>
      </c>
      <c r="W1085">
        <v>-0.444718</v>
      </c>
      <c r="X1085">
        <v>-0.15087300000000001</v>
      </c>
      <c r="Y1085" t="s">
        <v>730</v>
      </c>
      <c r="Z1085" t="s">
        <v>730</v>
      </c>
      <c r="AA1085" t="s">
        <v>730</v>
      </c>
      <c r="AB1085" t="s">
        <v>730</v>
      </c>
      <c r="AC1085" t="s">
        <v>730</v>
      </c>
      <c r="AD1085" t="s">
        <v>730</v>
      </c>
      <c r="AE1085" t="s">
        <v>730</v>
      </c>
      <c r="AF1085" t="s">
        <v>730</v>
      </c>
      <c r="AG1085">
        <v>-0.55087699999999995</v>
      </c>
      <c r="AH1085">
        <v>-0.11321199999999999</v>
      </c>
      <c r="AI1085">
        <v>-0.23753099999999999</v>
      </c>
      <c r="AJ1085">
        <v>-0.62674700000000005</v>
      </c>
      <c r="AK1085">
        <v>-0.64781699999999998</v>
      </c>
      <c r="AL1085">
        <v>-0.30313400000000001</v>
      </c>
      <c r="AM1085">
        <v>-0.684423</v>
      </c>
      <c r="AN1085">
        <v>-0.75142299999999995</v>
      </c>
      <c r="AO1085" t="s">
        <v>730</v>
      </c>
      <c r="AP1085" t="s">
        <v>730</v>
      </c>
      <c r="AQ1085" t="s">
        <v>730</v>
      </c>
      <c r="AR1085" t="s">
        <v>730</v>
      </c>
      <c r="AS1085">
        <v>3.3645900000000002</v>
      </c>
      <c r="AT1085">
        <v>-0.32680999999999999</v>
      </c>
      <c r="AU1085" s="17" t="s">
        <v>6377</v>
      </c>
      <c r="AV1085">
        <v>0.75224000000000002</v>
      </c>
      <c r="AW1085">
        <v>-0.112111</v>
      </c>
      <c r="AX1085" s="17" t="s">
        <v>6389</v>
      </c>
      <c r="AY1085" s="16" t="s">
        <v>6389</v>
      </c>
      <c r="AZ1085" s="16">
        <v>1</v>
      </c>
      <c r="BA1085" t="s">
        <v>12387</v>
      </c>
      <c r="BB1085">
        <v>10</v>
      </c>
      <c r="BC1085" t="s">
        <v>12387</v>
      </c>
      <c r="BD1085" t="s">
        <v>12387</v>
      </c>
      <c r="BF1085" t="s">
        <v>12388</v>
      </c>
      <c r="BG1085" t="s">
        <v>6383</v>
      </c>
      <c r="BH1085">
        <v>10</v>
      </c>
      <c r="BI1085" t="s">
        <v>12389</v>
      </c>
      <c r="BJ1085" t="s">
        <v>12390</v>
      </c>
      <c r="BK1085" t="s">
        <v>12391</v>
      </c>
      <c r="BL1085" t="s">
        <v>6387</v>
      </c>
      <c r="BM1085" t="s">
        <v>6387</v>
      </c>
      <c r="BN1085" t="s">
        <v>6388</v>
      </c>
    </row>
    <row r="1086" spans="1:66">
      <c r="A1086" s="13" t="s">
        <v>730</v>
      </c>
      <c r="B1086" s="13" t="s">
        <v>730</v>
      </c>
      <c r="C1086" s="13" t="s">
        <v>730</v>
      </c>
      <c r="D1086" s="13" t="s">
        <v>730</v>
      </c>
      <c r="E1086" s="13" t="s">
        <v>730</v>
      </c>
      <c r="F1086" s="13" t="s">
        <v>730</v>
      </c>
      <c r="G1086" s="13">
        <v>6.0535499999999999E-2</v>
      </c>
      <c r="H1086" s="13">
        <v>-3.6000499999999998E-2</v>
      </c>
      <c r="I1086" s="13">
        <v>-2.6510599999999999E-2</v>
      </c>
      <c r="J1086" s="13" t="s">
        <v>730</v>
      </c>
      <c r="K1086" s="13" t="s">
        <v>730</v>
      </c>
      <c r="L1086" s="13" t="s">
        <v>730</v>
      </c>
      <c r="M1086" s="13" t="s">
        <v>730</v>
      </c>
      <c r="N1086" s="13" t="s">
        <v>730</v>
      </c>
      <c r="O1086" s="13" t="s">
        <v>730</v>
      </c>
      <c r="P1086" s="13" t="s">
        <v>730</v>
      </c>
      <c r="Q1086" s="13" t="s">
        <v>730</v>
      </c>
      <c r="R1086" s="13" t="s">
        <v>730</v>
      </c>
      <c r="S1086" s="13" t="s">
        <v>730</v>
      </c>
      <c r="T1086" s="13" t="s">
        <v>730</v>
      </c>
      <c r="U1086" s="13">
        <v>-3.5712000000000001E-2</v>
      </c>
      <c r="V1086" s="13">
        <v>-0.290854</v>
      </c>
      <c r="W1086" s="13">
        <v>-0.23214499999999999</v>
      </c>
      <c r="X1086" s="13">
        <v>-0.11903</v>
      </c>
      <c r="Y1086" s="13" t="s">
        <v>730</v>
      </c>
      <c r="Z1086" s="13" t="s">
        <v>730</v>
      </c>
      <c r="AA1086" s="13" t="s">
        <v>730</v>
      </c>
      <c r="AB1086" s="13" t="s">
        <v>730</v>
      </c>
      <c r="AC1086" s="13" t="s">
        <v>730</v>
      </c>
      <c r="AD1086" s="13" t="s">
        <v>730</v>
      </c>
      <c r="AE1086" s="13" t="s">
        <v>730</v>
      </c>
      <c r="AF1086" s="13" t="s">
        <v>730</v>
      </c>
      <c r="AG1086" s="13" t="s">
        <v>730</v>
      </c>
      <c r="AH1086" s="13" t="s">
        <v>730</v>
      </c>
      <c r="AI1086" s="13" t="s">
        <v>730</v>
      </c>
      <c r="AJ1086" s="13" t="s">
        <v>730</v>
      </c>
      <c r="AK1086" s="13">
        <v>-0.400426</v>
      </c>
      <c r="AL1086" s="13">
        <v>-0.160885</v>
      </c>
      <c r="AM1086" s="13">
        <v>-0.619807</v>
      </c>
      <c r="AN1086" s="13">
        <v>-0.228156</v>
      </c>
      <c r="AO1086" s="13" t="s">
        <v>730</v>
      </c>
      <c r="AP1086" s="13" t="s">
        <v>730</v>
      </c>
      <c r="AQ1086" s="13" t="s">
        <v>730</v>
      </c>
      <c r="AR1086" s="13" t="s">
        <v>730</v>
      </c>
      <c r="AS1086" s="13">
        <v>4.1840200000000003</v>
      </c>
      <c r="AT1086" s="13">
        <v>-0.30968200000000001</v>
      </c>
      <c r="AU1086" s="14" t="s">
        <v>6377</v>
      </c>
      <c r="AV1086" s="13">
        <v>0.74114899999999995</v>
      </c>
      <c r="AW1086" s="13">
        <v>-9.4201199999999999E-2</v>
      </c>
      <c r="AX1086" s="14" t="s">
        <v>6389</v>
      </c>
      <c r="AY1086" s="16" t="s">
        <v>6389</v>
      </c>
      <c r="AZ1086" s="15">
        <v>1</v>
      </c>
      <c r="BA1086" s="13" t="s">
        <v>7726</v>
      </c>
      <c r="BB1086" s="13" t="s">
        <v>12392</v>
      </c>
      <c r="BC1086" s="13" t="s">
        <v>7728</v>
      </c>
      <c r="BD1086" s="13" t="s">
        <v>7728</v>
      </c>
      <c r="BE1086" s="13" t="s">
        <v>7729</v>
      </c>
      <c r="BF1086" s="13" t="s">
        <v>7730</v>
      </c>
      <c r="BG1086" s="13" t="s">
        <v>6454</v>
      </c>
      <c r="BH1086" s="13">
        <v>2023</v>
      </c>
      <c r="BI1086" s="13" t="s">
        <v>12393</v>
      </c>
      <c r="BJ1086" s="13" t="s">
        <v>12394</v>
      </c>
      <c r="BK1086" s="13" t="s">
        <v>12395</v>
      </c>
      <c r="BL1086" s="13" t="s">
        <v>6387</v>
      </c>
      <c r="BM1086" s="13" t="s">
        <v>6387</v>
      </c>
      <c r="BN1086" s="13" t="s">
        <v>6388</v>
      </c>
    </row>
    <row r="1087" spans="1:66">
      <c r="A1087">
        <v>-5.9832000000000002E-3</v>
      </c>
      <c r="B1087">
        <v>1.52357E-2</v>
      </c>
      <c r="C1087">
        <v>-9.3760200000000005E-3</v>
      </c>
      <c r="D1087">
        <v>3.9120700000000002E-4</v>
      </c>
      <c r="E1087">
        <v>3.9884099999999999E-2</v>
      </c>
      <c r="F1087">
        <v>-4.1420699999999998E-2</v>
      </c>
      <c r="G1087">
        <v>-8.8223099999999999E-2</v>
      </c>
      <c r="H1087">
        <v>7.16556E-2</v>
      </c>
      <c r="I1087">
        <v>1.2064200000000001E-2</v>
      </c>
      <c r="J1087">
        <v>-1.78319E-3</v>
      </c>
      <c r="K1087">
        <v>2.86544E-2</v>
      </c>
      <c r="L1087">
        <v>-2.7417799999999999E-2</v>
      </c>
      <c r="M1087">
        <v>-3.3330499999999999E-2</v>
      </c>
      <c r="N1087">
        <v>-0.11102099999999999</v>
      </c>
      <c r="O1087">
        <v>-0.53214899999999998</v>
      </c>
      <c r="P1087">
        <v>-0.48444700000000002</v>
      </c>
      <c r="Q1087">
        <v>-0.114356</v>
      </c>
      <c r="R1087">
        <v>-0.114192</v>
      </c>
      <c r="S1087">
        <v>-0.64431700000000003</v>
      </c>
      <c r="T1087">
        <v>-0.52488100000000004</v>
      </c>
      <c r="U1087">
        <v>-0.13627300000000001</v>
      </c>
      <c r="V1087">
        <v>4.0619799999999998E-2</v>
      </c>
      <c r="W1087">
        <v>-0.62088699999999997</v>
      </c>
      <c r="X1087">
        <v>-0.48541800000000002</v>
      </c>
      <c r="Y1087">
        <v>-0.14686199999999999</v>
      </c>
      <c r="Z1087">
        <v>2.1792499999999999E-2</v>
      </c>
      <c r="AA1087">
        <v>-0.777169</v>
      </c>
      <c r="AB1087">
        <v>-0.68016799999999999</v>
      </c>
      <c r="AC1087">
        <v>-0.37058600000000003</v>
      </c>
      <c r="AD1087">
        <v>-0.18871099999999999</v>
      </c>
      <c r="AE1087">
        <v>-0.36380800000000002</v>
      </c>
      <c r="AF1087">
        <v>-0.43850899999999998</v>
      </c>
      <c r="AG1087">
        <v>-0.468663</v>
      </c>
      <c r="AH1087">
        <v>-0.29646499999999998</v>
      </c>
      <c r="AI1087">
        <v>-0.52934800000000004</v>
      </c>
      <c r="AJ1087">
        <v>-0.590696</v>
      </c>
      <c r="AK1087">
        <v>-0.39313799999999999</v>
      </c>
      <c r="AL1087">
        <v>-0.31370100000000001</v>
      </c>
      <c r="AM1087">
        <v>-0.43774999999999997</v>
      </c>
      <c r="AN1087">
        <v>-0.53348799999999996</v>
      </c>
      <c r="AO1087">
        <v>-0.52084799999999998</v>
      </c>
      <c r="AP1087">
        <v>-0.36352200000000001</v>
      </c>
      <c r="AQ1087">
        <v>-0.591692</v>
      </c>
      <c r="AR1087">
        <v>-0.61386099999999999</v>
      </c>
      <c r="AS1087">
        <v>3.3796599999999999</v>
      </c>
      <c r="AT1087">
        <v>-0.33341500000000002</v>
      </c>
      <c r="AU1087" s="17" t="s">
        <v>6377</v>
      </c>
      <c r="AV1087">
        <v>0.73681399999999997</v>
      </c>
      <c r="AW1087">
        <v>-0.10448300000000001</v>
      </c>
      <c r="AX1087" s="17" t="s">
        <v>6389</v>
      </c>
      <c r="AY1087" s="16" t="s">
        <v>6389</v>
      </c>
      <c r="AZ1087" s="16">
        <v>1</v>
      </c>
      <c r="BA1087" t="s">
        <v>12117</v>
      </c>
      <c r="BB1087" t="s">
        <v>12396</v>
      </c>
      <c r="BC1087" t="s">
        <v>12119</v>
      </c>
      <c r="BD1087" t="s">
        <v>12119</v>
      </c>
      <c r="BE1087" t="s">
        <v>12120</v>
      </c>
      <c r="BF1087" t="s">
        <v>12121</v>
      </c>
      <c r="BG1087" t="s">
        <v>6383</v>
      </c>
      <c r="BH1087">
        <v>465</v>
      </c>
      <c r="BI1087" t="s">
        <v>12397</v>
      </c>
      <c r="BJ1087" t="s">
        <v>12398</v>
      </c>
      <c r="BK1087" t="s">
        <v>12399</v>
      </c>
      <c r="BL1087" t="s">
        <v>6387</v>
      </c>
      <c r="BM1087" t="s">
        <v>6387</v>
      </c>
      <c r="BN1087" t="s">
        <v>6388</v>
      </c>
    </row>
    <row r="1088" spans="1:66">
      <c r="A1088" s="13">
        <v>0.38117200000000001</v>
      </c>
      <c r="B1088" s="13">
        <v>-0.28611900000000001</v>
      </c>
      <c r="C1088" s="13">
        <v>-0.18853600000000001</v>
      </c>
      <c r="D1088" s="13" t="s">
        <v>730</v>
      </c>
      <c r="E1088" s="13" t="s">
        <v>730</v>
      </c>
      <c r="F1088" s="13" t="s">
        <v>730</v>
      </c>
      <c r="G1088" s="13" t="s">
        <v>730</v>
      </c>
      <c r="H1088" s="13" t="s">
        <v>730</v>
      </c>
      <c r="I1088" s="13" t="s">
        <v>730</v>
      </c>
      <c r="J1088" s="13">
        <v>0.13738300000000001</v>
      </c>
      <c r="K1088" s="13">
        <v>-1.6868000000000001E-2</v>
      </c>
      <c r="L1088" s="13">
        <v>-0.13334399999999999</v>
      </c>
      <c r="M1088" s="13">
        <v>-0.27834900000000001</v>
      </c>
      <c r="N1088" s="13">
        <v>-0.113967</v>
      </c>
      <c r="O1088" s="13">
        <v>-0.80401299999999998</v>
      </c>
      <c r="P1088" s="13">
        <v>-1.34924</v>
      </c>
      <c r="Q1088" s="13" t="s">
        <v>730</v>
      </c>
      <c r="R1088" s="13" t="s">
        <v>730</v>
      </c>
      <c r="S1088" s="13" t="s">
        <v>730</v>
      </c>
      <c r="T1088" s="13" t="s">
        <v>730</v>
      </c>
      <c r="U1088" s="13" t="s">
        <v>730</v>
      </c>
      <c r="V1088" s="13" t="s">
        <v>730</v>
      </c>
      <c r="W1088" s="13" t="s">
        <v>730</v>
      </c>
      <c r="X1088" s="13" t="s">
        <v>730</v>
      </c>
      <c r="Y1088" s="13">
        <v>-0.251836</v>
      </c>
      <c r="Z1088" s="13">
        <v>0.26793699999999998</v>
      </c>
      <c r="AA1088" s="13">
        <v>-0.41423900000000002</v>
      </c>
      <c r="AB1088" s="13">
        <v>-0.34966799999999998</v>
      </c>
      <c r="AC1088" s="13">
        <v>-0.10842400000000001</v>
      </c>
      <c r="AD1088" s="13">
        <v>-2.3355399999999998E-2</v>
      </c>
      <c r="AE1088" s="13">
        <v>-2.4358999999999999E-2</v>
      </c>
      <c r="AF1088" s="13">
        <v>0.26894800000000002</v>
      </c>
      <c r="AG1088" s="13" t="s">
        <v>730</v>
      </c>
      <c r="AH1088" s="13" t="s">
        <v>730</v>
      </c>
      <c r="AI1088" s="13" t="s">
        <v>730</v>
      </c>
      <c r="AJ1088" s="13" t="s">
        <v>730</v>
      </c>
      <c r="AK1088" s="13" t="s">
        <v>730</v>
      </c>
      <c r="AL1088" s="13" t="s">
        <v>730</v>
      </c>
      <c r="AM1088" s="13" t="s">
        <v>730</v>
      </c>
      <c r="AN1088" s="13" t="s">
        <v>730</v>
      </c>
      <c r="AO1088" s="13">
        <v>-0.22692899999999999</v>
      </c>
      <c r="AP1088" s="13">
        <v>-7.3901800000000004E-2</v>
      </c>
      <c r="AQ1088" s="13">
        <v>-0.39509499999999997</v>
      </c>
      <c r="AR1088" s="13">
        <v>-0.30712600000000001</v>
      </c>
      <c r="AS1088" s="13">
        <v>2.7939600000000002</v>
      </c>
      <c r="AT1088" s="13">
        <v>-0.42048999999999997</v>
      </c>
      <c r="AU1088" s="14" t="s">
        <v>6377</v>
      </c>
      <c r="AV1088" s="13">
        <v>0.73510799999999998</v>
      </c>
      <c r="AW1088" s="13">
        <v>0.166403</v>
      </c>
      <c r="AX1088" s="14" t="s">
        <v>6389</v>
      </c>
      <c r="AY1088" s="16" t="s">
        <v>6389</v>
      </c>
      <c r="AZ1088" s="15">
        <v>1</v>
      </c>
      <c r="BA1088" s="13" t="s">
        <v>9002</v>
      </c>
      <c r="BB1088" s="13" t="s">
        <v>12400</v>
      </c>
      <c r="BC1088" s="13" t="s">
        <v>9004</v>
      </c>
      <c r="BD1088" s="13" t="s">
        <v>9004</v>
      </c>
      <c r="BE1088" s="13" t="s">
        <v>9005</v>
      </c>
      <c r="BF1088" s="13" t="s">
        <v>1032</v>
      </c>
      <c r="BG1088" s="13" t="s">
        <v>6383</v>
      </c>
      <c r="BH1088" s="13">
        <v>298</v>
      </c>
      <c r="BI1088" s="13" t="s">
        <v>12401</v>
      </c>
      <c r="BJ1088" s="13" t="s">
        <v>12402</v>
      </c>
      <c r="BK1088" s="13" t="s">
        <v>12403</v>
      </c>
      <c r="BL1088" s="13" t="s">
        <v>6387</v>
      </c>
      <c r="BM1088" s="13" t="s">
        <v>6387</v>
      </c>
      <c r="BN1088" s="13" t="s">
        <v>6388</v>
      </c>
    </row>
    <row r="1089" spans="1:66">
      <c r="A1089">
        <v>-4.7545299999999999E-2</v>
      </c>
      <c r="B1089">
        <v>6.4041399999999998E-2</v>
      </c>
      <c r="C1089">
        <v>-1.8836200000000001E-2</v>
      </c>
      <c r="D1089">
        <v>6.3086299999999998E-2</v>
      </c>
      <c r="E1089">
        <v>8.3854100000000001E-2</v>
      </c>
      <c r="F1089">
        <v>-0.159305</v>
      </c>
      <c r="G1089">
        <v>-3.5210699999999998E-2</v>
      </c>
      <c r="H1089">
        <v>-1.6059899999999998E-2</v>
      </c>
      <c r="I1089">
        <v>4.9882900000000001E-2</v>
      </c>
      <c r="J1089" t="s">
        <v>730</v>
      </c>
      <c r="K1089" t="s">
        <v>730</v>
      </c>
      <c r="L1089" t="s">
        <v>730</v>
      </c>
      <c r="M1089">
        <v>-0.58286700000000002</v>
      </c>
      <c r="N1089">
        <v>-0.58793399999999996</v>
      </c>
      <c r="O1089">
        <v>-0.382687</v>
      </c>
      <c r="P1089">
        <v>-2.97113E-2</v>
      </c>
      <c r="Q1089">
        <v>-0.53330699999999998</v>
      </c>
      <c r="R1089">
        <v>-0.60627600000000004</v>
      </c>
      <c r="S1089">
        <v>-0.33069900000000002</v>
      </c>
      <c r="T1089">
        <v>0.19032499999999999</v>
      </c>
      <c r="U1089">
        <v>-0.65553899999999998</v>
      </c>
      <c r="V1089">
        <v>-0.813662</v>
      </c>
      <c r="W1089">
        <v>-0.42909599999999998</v>
      </c>
      <c r="X1089">
        <v>9.8938399999999996E-2</v>
      </c>
      <c r="Y1089" t="s">
        <v>730</v>
      </c>
      <c r="Z1089" t="s">
        <v>730</v>
      </c>
      <c r="AA1089" t="s">
        <v>730</v>
      </c>
      <c r="AB1089" t="s">
        <v>730</v>
      </c>
      <c r="AC1089">
        <v>-0.392542</v>
      </c>
      <c r="AD1089">
        <v>-0.35775099999999999</v>
      </c>
      <c r="AE1089">
        <v>-0.72297699999999998</v>
      </c>
      <c r="AF1089">
        <v>-0.43376199999999998</v>
      </c>
      <c r="AG1089">
        <v>-0.29875099999999999</v>
      </c>
      <c r="AH1089">
        <v>-0.33290700000000001</v>
      </c>
      <c r="AI1089">
        <v>-0.55338900000000002</v>
      </c>
      <c r="AJ1089">
        <v>-0.415773</v>
      </c>
      <c r="AK1089">
        <v>-0.43346299999999999</v>
      </c>
      <c r="AL1089">
        <v>-0.377475</v>
      </c>
      <c r="AM1089">
        <v>-0.83868900000000002</v>
      </c>
      <c r="AN1089">
        <v>-0.48494799999999999</v>
      </c>
      <c r="AO1089" t="s">
        <v>730</v>
      </c>
      <c r="AP1089" t="s">
        <v>730</v>
      </c>
      <c r="AQ1089" t="s">
        <v>730</v>
      </c>
      <c r="AR1089" t="s">
        <v>730</v>
      </c>
      <c r="AS1089">
        <v>3.6057000000000001</v>
      </c>
      <c r="AT1089">
        <v>-0.35947699999999999</v>
      </c>
      <c r="AU1089" s="17" t="s">
        <v>6377</v>
      </c>
      <c r="AV1089">
        <v>0.733738</v>
      </c>
      <c r="AW1089">
        <v>-0.110748</v>
      </c>
      <c r="AX1089" s="17" t="s">
        <v>6389</v>
      </c>
      <c r="AY1089" s="16" t="s">
        <v>6389</v>
      </c>
      <c r="AZ1089" s="16">
        <v>1</v>
      </c>
      <c r="BA1089" t="s">
        <v>12404</v>
      </c>
      <c r="BB1089" t="s">
        <v>12405</v>
      </c>
      <c r="BC1089" t="s">
        <v>12406</v>
      </c>
      <c r="BD1089" t="s">
        <v>12406</v>
      </c>
      <c r="BE1089" t="s">
        <v>12407</v>
      </c>
      <c r="BF1089" t="s">
        <v>12408</v>
      </c>
      <c r="BG1089" t="s">
        <v>6454</v>
      </c>
      <c r="BH1089">
        <v>62</v>
      </c>
      <c r="BI1089" t="s">
        <v>12409</v>
      </c>
      <c r="BJ1089" t="s">
        <v>12410</v>
      </c>
      <c r="BK1089" t="s">
        <v>12411</v>
      </c>
      <c r="BL1089" t="s">
        <v>6387</v>
      </c>
      <c r="BM1089" t="s">
        <v>6387</v>
      </c>
      <c r="BN1089" t="s">
        <v>6388</v>
      </c>
    </row>
    <row r="1090" spans="1:66">
      <c r="A1090" s="13" t="s">
        <v>730</v>
      </c>
      <c r="B1090" s="13" t="s">
        <v>730</v>
      </c>
      <c r="C1090" s="13" t="s">
        <v>730</v>
      </c>
      <c r="D1090" s="13">
        <v>5.3929400000000002E-2</v>
      </c>
      <c r="E1090" s="13">
        <v>-7.3890499999999998E-2</v>
      </c>
      <c r="F1090" s="13">
        <v>1.69798E-2</v>
      </c>
      <c r="G1090" s="13" t="s">
        <v>730</v>
      </c>
      <c r="H1090" s="13" t="s">
        <v>730</v>
      </c>
      <c r="I1090" s="13" t="s">
        <v>730</v>
      </c>
      <c r="J1090" s="13">
        <v>1.3265900000000001E-2</v>
      </c>
      <c r="K1090" s="13">
        <v>-4.6945899999999999E-2</v>
      </c>
      <c r="L1090" s="13">
        <v>3.24944E-2</v>
      </c>
      <c r="M1090" s="13" t="s">
        <v>730</v>
      </c>
      <c r="N1090" s="13" t="s">
        <v>730</v>
      </c>
      <c r="O1090" s="13" t="s">
        <v>730</v>
      </c>
      <c r="P1090" s="13" t="s">
        <v>730</v>
      </c>
      <c r="Q1090" s="13">
        <v>-7.8051599999999999E-2</v>
      </c>
      <c r="R1090" s="13">
        <v>-6.5919500000000006E-2</v>
      </c>
      <c r="S1090" s="13">
        <v>-0.31543300000000002</v>
      </c>
      <c r="T1090" s="13">
        <v>-0.38691500000000001</v>
      </c>
      <c r="U1090" s="13" t="s">
        <v>730</v>
      </c>
      <c r="V1090" s="13" t="s">
        <v>730</v>
      </c>
      <c r="W1090" s="13" t="s">
        <v>730</v>
      </c>
      <c r="X1090" s="13" t="s">
        <v>730</v>
      </c>
      <c r="Y1090" s="13">
        <v>-8.5011199999999995E-2</v>
      </c>
      <c r="Z1090" s="13">
        <v>3.6494600000000002E-2</v>
      </c>
      <c r="AA1090" s="13">
        <v>-0.29912300000000003</v>
      </c>
      <c r="AB1090" s="13">
        <v>-0.38153700000000002</v>
      </c>
      <c r="AC1090" s="13" t="s">
        <v>730</v>
      </c>
      <c r="AD1090" s="13" t="s">
        <v>730</v>
      </c>
      <c r="AE1090" s="13" t="s">
        <v>730</v>
      </c>
      <c r="AF1090" s="13" t="s">
        <v>730</v>
      </c>
      <c r="AG1090" s="13">
        <v>-0.42014200000000002</v>
      </c>
      <c r="AH1090" s="13">
        <v>-0.42361100000000002</v>
      </c>
      <c r="AI1090" s="13">
        <v>-0.60982400000000003</v>
      </c>
      <c r="AJ1090" s="13">
        <v>-0.39449299999999998</v>
      </c>
      <c r="AK1090" s="13" t="s">
        <v>730</v>
      </c>
      <c r="AL1090" s="13" t="s">
        <v>730</v>
      </c>
      <c r="AM1090" s="13" t="s">
        <v>730</v>
      </c>
      <c r="AN1090" s="13" t="s">
        <v>730</v>
      </c>
      <c r="AO1090" s="13">
        <v>-0.43636799999999998</v>
      </c>
      <c r="AP1090" s="13">
        <v>-0.33978599999999998</v>
      </c>
      <c r="AQ1090" s="13">
        <v>-0.68552000000000002</v>
      </c>
      <c r="AR1090" s="13">
        <v>-0.402804</v>
      </c>
      <c r="AS1090" s="13">
        <v>3.1086999999999998</v>
      </c>
      <c r="AT1090" s="13">
        <v>-0.325461</v>
      </c>
      <c r="AU1090" s="14" t="s">
        <v>6377</v>
      </c>
      <c r="AV1090" s="13">
        <v>0.73247600000000002</v>
      </c>
      <c r="AW1090" s="13">
        <v>-0.10784299999999999</v>
      </c>
      <c r="AX1090" s="14" t="s">
        <v>6389</v>
      </c>
      <c r="AY1090" s="16" t="s">
        <v>6389</v>
      </c>
      <c r="AZ1090" s="15">
        <v>1</v>
      </c>
      <c r="BA1090" s="13" t="s">
        <v>9141</v>
      </c>
      <c r="BB1090" s="13" t="s">
        <v>12412</v>
      </c>
      <c r="BC1090" s="13" t="s">
        <v>9143</v>
      </c>
      <c r="BD1090" s="13" t="s">
        <v>9143</v>
      </c>
      <c r="BE1090" s="13" t="s">
        <v>9144</v>
      </c>
      <c r="BF1090" s="13" t="s">
        <v>9145</v>
      </c>
      <c r="BG1090" s="13" t="s">
        <v>6383</v>
      </c>
      <c r="BH1090" s="13">
        <v>816</v>
      </c>
      <c r="BI1090" s="13" t="s">
        <v>12413</v>
      </c>
      <c r="BJ1090" s="13" t="s">
        <v>12414</v>
      </c>
      <c r="BK1090" s="13" t="s">
        <v>12415</v>
      </c>
      <c r="BL1090" s="13" t="s">
        <v>6387</v>
      </c>
      <c r="BM1090" s="13" t="s">
        <v>6387</v>
      </c>
      <c r="BN1090" s="13" t="s">
        <v>6388</v>
      </c>
    </row>
    <row r="1091" spans="1:66">
      <c r="A1091">
        <v>-9.5484700000000006E-2</v>
      </c>
      <c r="B1091">
        <v>-7.9323199999999996E-2</v>
      </c>
      <c r="C1091">
        <v>0.160327</v>
      </c>
      <c r="D1091">
        <v>-4.8820799999999998E-2</v>
      </c>
      <c r="E1091">
        <v>6.1560700000000003E-2</v>
      </c>
      <c r="F1091">
        <v>-1.4966500000000001E-2</v>
      </c>
      <c r="G1091" t="s">
        <v>730</v>
      </c>
      <c r="H1091" t="s">
        <v>730</v>
      </c>
      <c r="I1091" t="s">
        <v>730</v>
      </c>
      <c r="J1091" t="s">
        <v>730</v>
      </c>
      <c r="K1091" t="s">
        <v>730</v>
      </c>
      <c r="L1091" t="s">
        <v>730</v>
      </c>
      <c r="M1091">
        <v>-3.6308199999999999E-2</v>
      </c>
      <c r="N1091">
        <v>-2.1811000000000001E-2</v>
      </c>
      <c r="O1091">
        <v>-0.16372300000000001</v>
      </c>
      <c r="P1091">
        <v>-0.67544800000000005</v>
      </c>
      <c r="Q1091">
        <v>-0.51379399999999997</v>
      </c>
      <c r="R1091">
        <v>-0.14341000000000001</v>
      </c>
      <c r="S1091">
        <v>-0.61981699999999995</v>
      </c>
      <c r="T1091">
        <v>-0.724634</v>
      </c>
      <c r="U1091" t="s">
        <v>730</v>
      </c>
      <c r="V1091" t="s">
        <v>730</v>
      </c>
      <c r="W1091" t="s">
        <v>730</v>
      </c>
      <c r="X1091" t="s">
        <v>730</v>
      </c>
      <c r="Y1091" t="s">
        <v>730</v>
      </c>
      <c r="Z1091" t="s">
        <v>730</v>
      </c>
      <c r="AA1091" t="s">
        <v>730</v>
      </c>
      <c r="AB1091" t="s">
        <v>730</v>
      </c>
      <c r="AC1091">
        <v>0.72333700000000001</v>
      </c>
      <c r="AD1091">
        <v>2.8875600000000001E-2</v>
      </c>
      <c r="AE1091">
        <v>0.29146100000000003</v>
      </c>
      <c r="AF1091">
        <v>-0.287605</v>
      </c>
      <c r="AG1091">
        <v>0.79078899999999996</v>
      </c>
      <c r="AH1091">
        <v>-9.7509799999999994E-2</v>
      </c>
      <c r="AI1091">
        <v>-5.1595200000000001E-2</v>
      </c>
      <c r="AJ1091">
        <v>-0.59629200000000004</v>
      </c>
      <c r="AK1091" t="s">
        <v>730</v>
      </c>
      <c r="AL1091" t="s">
        <v>730</v>
      </c>
      <c r="AM1091" t="s">
        <v>730</v>
      </c>
      <c r="AN1091" t="s">
        <v>730</v>
      </c>
      <c r="AO1091" t="s">
        <v>730</v>
      </c>
      <c r="AP1091" t="s">
        <v>730</v>
      </c>
      <c r="AQ1091" t="s">
        <v>730</v>
      </c>
      <c r="AR1091" t="s">
        <v>730</v>
      </c>
      <c r="AS1091">
        <v>4.4351200000000004</v>
      </c>
      <c r="AT1091">
        <v>-0.37746000000000002</v>
      </c>
      <c r="AU1091" s="17" t="s">
        <v>6377</v>
      </c>
      <c r="AV1091">
        <v>0.72307299999999997</v>
      </c>
      <c r="AW1091">
        <v>0.19237799999999999</v>
      </c>
      <c r="AX1091" s="17" t="s">
        <v>6389</v>
      </c>
      <c r="AY1091" s="16" t="s">
        <v>6389</v>
      </c>
      <c r="AZ1091" s="16">
        <v>1</v>
      </c>
      <c r="BA1091" t="s">
        <v>6604</v>
      </c>
      <c r="BB1091" t="s">
        <v>12416</v>
      </c>
      <c r="BC1091" t="s">
        <v>6411</v>
      </c>
      <c r="BD1091" t="s">
        <v>6411</v>
      </c>
      <c r="BE1091" t="s">
        <v>6412</v>
      </c>
      <c r="BF1091" t="s">
        <v>6413</v>
      </c>
      <c r="BG1091" t="s">
        <v>6383</v>
      </c>
      <c r="BH1091">
        <v>178</v>
      </c>
      <c r="BI1091" t="s">
        <v>12417</v>
      </c>
      <c r="BJ1091" t="s">
        <v>12418</v>
      </c>
      <c r="BK1091" t="s">
        <v>12419</v>
      </c>
      <c r="BL1091" t="s">
        <v>6387</v>
      </c>
      <c r="BM1091" t="s">
        <v>6387</v>
      </c>
      <c r="BN1091" t="s">
        <v>6388</v>
      </c>
    </row>
    <row r="1092" spans="1:66">
      <c r="A1092" s="13" t="s">
        <v>730</v>
      </c>
      <c r="B1092" s="13" t="s">
        <v>730</v>
      </c>
      <c r="C1092" s="13" t="s">
        <v>730</v>
      </c>
      <c r="D1092" s="13">
        <v>0.244616</v>
      </c>
      <c r="E1092" s="13">
        <v>-3.6256200000000002E-2</v>
      </c>
      <c r="F1092" s="13">
        <v>-0.251469</v>
      </c>
      <c r="G1092" s="13" t="s">
        <v>730</v>
      </c>
      <c r="H1092" s="13" t="s">
        <v>730</v>
      </c>
      <c r="I1092" s="13" t="s">
        <v>730</v>
      </c>
      <c r="J1092" s="13">
        <v>0.24934700000000001</v>
      </c>
      <c r="K1092" s="13">
        <v>-0.26582800000000001</v>
      </c>
      <c r="L1092" s="13">
        <v>-2.97217E-2</v>
      </c>
      <c r="M1092" s="13" t="s">
        <v>730</v>
      </c>
      <c r="N1092" s="13" t="s">
        <v>730</v>
      </c>
      <c r="O1092" s="13" t="s">
        <v>730</v>
      </c>
      <c r="P1092" s="13" t="s">
        <v>730</v>
      </c>
      <c r="Q1092" s="13">
        <v>-1.0490299999999999</v>
      </c>
      <c r="R1092" s="13">
        <v>-0.342723</v>
      </c>
      <c r="S1092" s="13">
        <v>-4.5677000000000002E-2</v>
      </c>
      <c r="T1092" s="13">
        <v>-8.2359000000000002E-2</v>
      </c>
      <c r="U1092" s="13" t="s">
        <v>730</v>
      </c>
      <c r="V1092" s="13" t="s">
        <v>730</v>
      </c>
      <c r="W1092" s="13" t="s">
        <v>730</v>
      </c>
      <c r="X1092" s="13" t="s">
        <v>730</v>
      </c>
      <c r="Y1092" s="13">
        <v>-0.66318500000000002</v>
      </c>
      <c r="Z1092" s="13">
        <v>-0.312475</v>
      </c>
      <c r="AA1092" s="13">
        <v>-0.25934499999999999</v>
      </c>
      <c r="AB1092" s="13">
        <v>-0.49535099999999999</v>
      </c>
      <c r="AC1092" s="13" t="s">
        <v>730</v>
      </c>
      <c r="AD1092" s="13" t="s">
        <v>730</v>
      </c>
      <c r="AE1092" s="13" t="s">
        <v>730</v>
      </c>
      <c r="AF1092" s="13" t="s">
        <v>730</v>
      </c>
      <c r="AG1092" s="13">
        <v>-7.7724999999999999E-3</v>
      </c>
      <c r="AH1092" s="13">
        <v>5.1052599999999997E-2</v>
      </c>
      <c r="AI1092" s="13">
        <v>0.138818</v>
      </c>
      <c r="AJ1092" s="13">
        <v>5.3197899999999999E-2</v>
      </c>
      <c r="AK1092" s="13" t="s">
        <v>730</v>
      </c>
      <c r="AL1092" s="13" t="s">
        <v>730</v>
      </c>
      <c r="AM1092" s="13" t="s">
        <v>730</v>
      </c>
      <c r="AN1092" s="13" t="s">
        <v>730</v>
      </c>
      <c r="AO1092" s="13">
        <v>-0.326102</v>
      </c>
      <c r="AP1092" s="13">
        <v>-0.16303000000000001</v>
      </c>
      <c r="AQ1092" s="13">
        <v>0.63833200000000001</v>
      </c>
      <c r="AR1092" s="13">
        <v>-0.52323299999999995</v>
      </c>
      <c r="AS1092" s="13">
        <v>4.0139399999999998</v>
      </c>
      <c r="AT1092" s="13">
        <v>-0.39056200000000002</v>
      </c>
      <c r="AU1092" s="14" t="s">
        <v>6377</v>
      </c>
      <c r="AV1092" s="13">
        <v>0.72248000000000001</v>
      </c>
      <c r="AW1092" s="13">
        <v>0.16233800000000001</v>
      </c>
      <c r="AX1092" s="14" t="s">
        <v>6389</v>
      </c>
      <c r="AY1092" s="16" t="s">
        <v>6389</v>
      </c>
      <c r="AZ1092" s="15">
        <v>1</v>
      </c>
      <c r="BA1092" s="13" t="s">
        <v>11290</v>
      </c>
      <c r="BB1092" s="13" t="s">
        <v>12420</v>
      </c>
      <c r="BC1092" s="13" t="s">
        <v>11292</v>
      </c>
      <c r="BD1092" s="13" t="s">
        <v>11292</v>
      </c>
      <c r="BE1092" s="13" t="s">
        <v>11293</v>
      </c>
      <c r="BF1092" s="13" t="s">
        <v>11294</v>
      </c>
      <c r="BG1092" s="13" t="s">
        <v>6383</v>
      </c>
      <c r="BH1092" s="13">
        <v>1385</v>
      </c>
      <c r="BI1092" s="13" t="s">
        <v>12421</v>
      </c>
      <c r="BJ1092" s="13" t="s">
        <v>12422</v>
      </c>
      <c r="BK1092" s="13" t="s">
        <v>12423</v>
      </c>
      <c r="BL1092" s="13" t="s">
        <v>6387</v>
      </c>
      <c r="BM1092" s="13" t="s">
        <v>6387</v>
      </c>
      <c r="BN1092" s="13" t="s">
        <v>6388</v>
      </c>
    </row>
    <row r="1093" spans="1:66">
      <c r="A1093" t="s">
        <v>730</v>
      </c>
      <c r="B1093" t="s">
        <v>730</v>
      </c>
      <c r="C1093" t="s">
        <v>730</v>
      </c>
      <c r="D1093">
        <v>8.7131500000000001E-2</v>
      </c>
      <c r="E1093">
        <v>-0.24218700000000001</v>
      </c>
      <c r="F1093">
        <v>0.12734500000000001</v>
      </c>
      <c r="G1093" t="s">
        <v>730</v>
      </c>
      <c r="H1093" t="s">
        <v>730</v>
      </c>
      <c r="I1093" t="s">
        <v>730</v>
      </c>
      <c r="J1093">
        <v>-0.20391300000000001</v>
      </c>
      <c r="K1093">
        <v>0.20899599999999999</v>
      </c>
      <c r="L1093">
        <v>-3.51594E-2</v>
      </c>
      <c r="M1093" t="s">
        <v>730</v>
      </c>
      <c r="N1093" t="s">
        <v>730</v>
      </c>
      <c r="O1093" t="s">
        <v>730</v>
      </c>
      <c r="P1093" t="s">
        <v>730</v>
      </c>
      <c r="Q1093">
        <v>-0.74265199999999998</v>
      </c>
      <c r="R1093">
        <v>-5.07378E-2</v>
      </c>
      <c r="S1093">
        <v>-1.06179</v>
      </c>
      <c r="T1093">
        <v>-0.96954399999999996</v>
      </c>
      <c r="U1093" t="s">
        <v>730</v>
      </c>
      <c r="V1093" t="s">
        <v>730</v>
      </c>
      <c r="W1093" t="s">
        <v>730</v>
      </c>
      <c r="X1093" t="s">
        <v>730</v>
      </c>
      <c r="Y1093">
        <v>-0.180705</v>
      </c>
      <c r="Z1093">
        <v>0.27715699999999999</v>
      </c>
      <c r="AA1093">
        <v>-1.0348999999999999</v>
      </c>
      <c r="AB1093">
        <v>-0.39322000000000001</v>
      </c>
      <c r="AC1093" t="s">
        <v>730</v>
      </c>
      <c r="AD1093" t="s">
        <v>730</v>
      </c>
      <c r="AE1093" t="s">
        <v>730</v>
      </c>
      <c r="AF1093" t="s">
        <v>730</v>
      </c>
      <c r="AG1093">
        <v>-0.728043</v>
      </c>
      <c r="AH1093">
        <v>-0.54129300000000002</v>
      </c>
      <c r="AI1093">
        <v>0.45632800000000001</v>
      </c>
      <c r="AJ1093">
        <v>-0.218255</v>
      </c>
      <c r="AK1093" t="s">
        <v>730</v>
      </c>
      <c r="AL1093" t="s">
        <v>730</v>
      </c>
      <c r="AM1093" t="s">
        <v>730</v>
      </c>
      <c r="AN1093" t="s">
        <v>730</v>
      </c>
      <c r="AO1093">
        <v>-0.13478399999999999</v>
      </c>
      <c r="AP1093">
        <v>-0.247583</v>
      </c>
      <c r="AQ1093">
        <v>0.454511</v>
      </c>
      <c r="AR1093">
        <v>2.39633E-2</v>
      </c>
      <c r="AS1093">
        <v>3.1366499999999999</v>
      </c>
      <c r="AT1093">
        <v>-0.425701</v>
      </c>
      <c r="AU1093" s="17" t="s">
        <v>6377</v>
      </c>
      <c r="AV1093">
        <v>0.71673399999999998</v>
      </c>
      <c r="AW1093">
        <v>0.17708499999999999</v>
      </c>
      <c r="AX1093" s="17" t="s">
        <v>6389</v>
      </c>
      <c r="AY1093" s="16" t="s">
        <v>6389</v>
      </c>
      <c r="AZ1093" s="16">
        <v>1</v>
      </c>
      <c r="BA1093" t="s">
        <v>12424</v>
      </c>
      <c r="BB1093" t="s">
        <v>12425</v>
      </c>
      <c r="BC1093" t="s">
        <v>12426</v>
      </c>
      <c r="BD1093" t="s">
        <v>12426</v>
      </c>
      <c r="BE1093" t="s">
        <v>12427</v>
      </c>
      <c r="BF1093" t="s">
        <v>12428</v>
      </c>
      <c r="BG1093" t="s">
        <v>6383</v>
      </c>
      <c r="BH1093">
        <v>913</v>
      </c>
      <c r="BI1093" t="s">
        <v>12429</v>
      </c>
      <c r="BJ1093" t="s">
        <v>12430</v>
      </c>
      <c r="BK1093" t="s">
        <v>12431</v>
      </c>
      <c r="BL1093" t="s">
        <v>6387</v>
      </c>
      <c r="BM1093" t="s">
        <v>6387</v>
      </c>
      <c r="BN1093" t="s">
        <v>6388</v>
      </c>
    </row>
    <row r="1094" spans="1:66">
      <c r="A1094" s="13">
        <v>2.3705500000000001E-2</v>
      </c>
      <c r="B1094" s="13">
        <v>-5.0023400000000003E-2</v>
      </c>
      <c r="C1094" s="13">
        <v>2.5046100000000002E-2</v>
      </c>
      <c r="D1094" s="13">
        <v>5.9143399999999999E-2</v>
      </c>
      <c r="E1094" s="13">
        <v>-3.9565000000000003E-2</v>
      </c>
      <c r="F1094" s="13">
        <v>-2.1504499999999999E-2</v>
      </c>
      <c r="G1094" s="13">
        <v>6.2300200000000002E-3</v>
      </c>
      <c r="H1094" s="13">
        <v>-9.6239299999999993E-3</v>
      </c>
      <c r="I1094" s="13">
        <v>3.3444500000000001E-3</v>
      </c>
      <c r="J1094" s="13">
        <v>2.5993700000000002E-2</v>
      </c>
      <c r="K1094" s="13">
        <v>-9.6006800000000003E-2</v>
      </c>
      <c r="L1094" s="13">
        <v>6.5159099999999998E-2</v>
      </c>
      <c r="M1094" s="13">
        <v>-0.36393799999999998</v>
      </c>
      <c r="N1094" s="13">
        <v>-0.22164800000000001</v>
      </c>
      <c r="O1094" s="13">
        <v>-0.932361</v>
      </c>
      <c r="P1094" s="13">
        <v>-1.0842099999999999</v>
      </c>
      <c r="Q1094" s="13">
        <v>0.17840900000000001</v>
      </c>
      <c r="R1094" s="13">
        <v>0.15134700000000001</v>
      </c>
      <c r="S1094" s="13">
        <v>-0.51133300000000004</v>
      </c>
      <c r="T1094" s="13">
        <v>-0.21393599999999999</v>
      </c>
      <c r="U1094" s="13">
        <v>-0.27651700000000001</v>
      </c>
      <c r="V1094" s="13">
        <v>-0.13536400000000001</v>
      </c>
      <c r="W1094" s="13">
        <v>-0.92163099999999998</v>
      </c>
      <c r="X1094" s="13">
        <v>-1.0181800000000001</v>
      </c>
      <c r="Y1094" s="13">
        <v>-0.134602</v>
      </c>
      <c r="Z1094" s="13">
        <v>4.5784700000000003E-3</v>
      </c>
      <c r="AA1094" s="13">
        <v>-0.73948400000000003</v>
      </c>
      <c r="AB1094" s="13">
        <v>-1.02111</v>
      </c>
      <c r="AC1094" s="13">
        <v>-1.0394099999999999</v>
      </c>
      <c r="AD1094" s="13">
        <v>-1.0054000000000001</v>
      </c>
      <c r="AE1094" s="13">
        <v>-0.60317900000000002</v>
      </c>
      <c r="AF1094" s="13">
        <v>-1.19689</v>
      </c>
      <c r="AG1094" s="13">
        <v>-0.27076099999999997</v>
      </c>
      <c r="AH1094" s="13">
        <v>-0.42488700000000001</v>
      </c>
      <c r="AI1094" s="13">
        <v>8.6180499999999993E-2</v>
      </c>
      <c r="AJ1094" s="13">
        <v>-0.48481099999999999</v>
      </c>
      <c r="AK1094" s="13">
        <v>-1.1002400000000001</v>
      </c>
      <c r="AL1094" s="13">
        <v>-0.80340999999999996</v>
      </c>
      <c r="AM1094" s="13">
        <v>-0.63066</v>
      </c>
      <c r="AN1094" s="13">
        <v>-1.18286</v>
      </c>
      <c r="AO1094" s="13">
        <v>-0.53225800000000001</v>
      </c>
      <c r="AP1094" s="13">
        <v>-0.51706799999999997</v>
      </c>
      <c r="AQ1094" s="13">
        <v>7.5586399999999998E-2</v>
      </c>
      <c r="AR1094" s="13">
        <v>-0.77237699999999998</v>
      </c>
      <c r="AS1094" s="13">
        <v>2.8013400000000002</v>
      </c>
      <c r="AT1094" s="13">
        <v>-0.451824</v>
      </c>
      <c r="AU1094" s="14" t="s">
        <v>6377</v>
      </c>
      <c r="AV1094" s="13">
        <v>0.71077999999999997</v>
      </c>
      <c r="AW1094" s="13">
        <v>-0.197654</v>
      </c>
      <c r="AX1094" s="14" t="s">
        <v>6389</v>
      </c>
      <c r="AY1094" s="16" t="s">
        <v>6389</v>
      </c>
      <c r="AZ1094" s="15">
        <v>1</v>
      </c>
      <c r="BA1094" s="13" t="s">
        <v>6581</v>
      </c>
      <c r="BB1094" s="13" t="s">
        <v>12432</v>
      </c>
      <c r="BC1094" s="13" t="s">
        <v>6583</v>
      </c>
      <c r="BD1094" s="13" t="s">
        <v>6583</v>
      </c>
      <c r="BE1094" s="13" t="s">
        <v>4884</v>
      </c>
      <c r="BF1094" s="13" t="s">
        <v>6584</v>
      </c>
      <c r="BG1094" s="13" t="s">
        <v>6383</v>
      </c>
      <c r="BH1094" s="13">
        <v>1111</v>
      </c>
      <c r="BI1094" s="13" t="s">
        <v>12433</v>
      </c>
      <c r="BJ1094" s="13" t="s">
        <v>12434</v>
      </c>
      <c r="BK1094" s="13" t="s">
        <v>12435</v>
      </c>
      <c r="BL1094" s="13" t="s">
        <v>6387</v>
      </c>
      <c r="BM1094" s="13" t="s">
        <v>6387</v>
      </c>
      <c r="BN1094" s="13" t="s">
        <v>6388</v>
      </c>
    </row>
    <row r="1095" spans="1:66">
      <c r="A1095">
        <v>1.6126100000000001E-2</v>
      </c>
      <c r="B1095">
        <v>3.6859900000000001E-2</v>
      </c>
      <c r="C1095">
        <v>-5.4570599999999997E-2</v>
      </c>
      <c r="D1095">
        <v>-6.3843700000000003E-2</v>
      </c>
      <c r="E1095">
        <v>0.111195</v>
      </c>
      <c r="F1095">
        <v>-5.4144600000000001E-2</v>
      </c>
      <c r="G1095">
        <v>0.18026300000000001</v>
      </c>
      <c r="H1095">
        <v>-0.116771</v>
      </c>
      <c r="I1095">
        <v>-8.2132399999999994E-2</v>
      </c>
      <c r="J1095">
        <v>4.4983000000000002E-2</v>
      </c>
      <c r="K1095">
        <v>-4.1622199999999998E-2</v>
      </c>
      <c r="L1095">
        <v>-4.6717299999999998E-3</v>
      </c>
      <c r="M1095">
        <v>5.1496100000000003E-2</v>
      </c>
      <c r="N1095">
        <v>-0.30426199999999998</v>
      </c>
      <c r="O1095">
        <v>-0.280638</v>
      </c>
      <c r="P1095">
        <v>-0.40978100000000001</v>
      </c>
      <c r="Q1095">
        <v>1.6535300000000001E-3</v>
      </c>
      <c r="R1095">
        <v>-0.15093599999999999</v>
      </c>
      <c r="S1095">
        <v>-0.45297900000000002</v>
      </c>
      <c r="T1095">
        <v>-0.39483600000000002</v>
      </c>
      <c r="U1095">
        <v>-5.1087100000000003E-2</v>
      </c>
      <c r="V1095">
        <v>-0.43804500000000002</v>
      </c>
      <c r="W1095">
        <v>-0.53535100000000002</v>
      </c>
      <c r="X1095">
        <v>-0.61490599999999995</v>
      </c>
      <c r="Y1095">
        <v>-0.18981600000000001</v>
      </c>
      <c r="Z1095">
        <v>-0.55696900000000005</v>
      </c>
      <c r="AA1095">
        <v>-0.50323899999999999</v>
      </c>
      <c r="AB1095">
        <v>-0.87387599999999999</v>
      </c>
      <c r="AC1095">
        <v>-0.38292799999999999</v>
      </c>
      <c r="AD1095">
        <v>-0.44969399999999998</v>
      </c>
      <c r="AE1095">
        <v>1.0609500000000001</v>
      </c>
      <c r="AF1095">
        <v>-0.52602199999999999</v>
      </c>
      <c r="AG1095">
        <v>-0.17120199999999999</v>
      </c>
      <c r="AH1095">
        <v>-0.35931800000000003</v>
      </c>
      <c r="AI1095">
        <v>0.96617699999999995</v>
      </c>
      <c r="AJ1095">
        <v>-0.301985</v>
      </c>
      <c r="AK1095">
        <v>-0.66956499999999997</v>
      </c>
      <c r="AL1095">
        <v>-0.56290700000000005</v>
      </c>
      <c r="AM1095">
        <v>1.0313399999999999</v>
      </c>
      <c r="AN1095">
        <v>-0.62617199999999995</v>
      </c>
      <c r="AO1095">
        <v>-0.75181399999999998</v>
      </c>
      <c r="AP1095">
        <v>-0.62941100000000005</v>
      </c>
      <c r="AQ1095">
        <v>1.1423399999999999</v>
      </c>
      <c r="AR1095">
        <v>-0.50396200000000002</v>
      </c>
      <c r="AS1095">
        <v>4.1741900000000003</v>
      </c>
      <c r="AT1095">
        <v>-0.35411199999999998</v>
      </c>
      <c r="AU1095" s="17" t="s">
        <v>6377</v>
      </c>
      <c r="AV1095">
        <v>0.71021999999999996</v>
      </c>
      <c r="AW1095">
        <v>0.248088</v>
      </c>
      <c r="AX1095" s="17" t="s">
        <v>6389</v>
      </c>
      <c r="AY1095" s="16" t="s">
        <v>6389</v>
      </c>
      <c r="AZ1095" s="16">
        <v>1</v>
      </c>
      <c r="BA1095" t="s">
        <v>7773</v>
      </c>
      <c r="BB1095" t="s">
        <v>12436</v>
      </c>
      <c r="BC1095" t="s">
        <v>7775</v>
      </c>
      <c r="BD1095" t="s">
        <v>7776</v>
      </c>
      <c r="BE1095" t="s">
        <v>6176</v>
      </c>
      <c r="BF1095" t="s">
        <v>7777</v>
      </c>
      <c r="BG1095" t="s">
        <v>6383</v>
      </c>
      <c r="BH1095">
        <v>393</v>
      </c>
      <c r="BI1095" t="s">
        <v>12437</v>
      </c>
      <c r="BJ1095" t="s">
        <v>8410</v>
      </c>
      <c r="BK1095" t="s">
        <v>12438</v>
      </c>
      <c r="BL1095" t="s">
        <v>6387</v>
      </c>
      <c r="BM1095" t="s">
        <v>6387</v>
      </c>
      <c r="BN1095" t="s">
        <v>6388</v>
      </c>
    </row>
    <row r="1096" spans="1:66">
      <c r="A1096" s="13">
        <v>1.3174399999999999E-2</v>
      </c>
      <c r="B1096" s="13">
        <v>-6.7845900000000001E-2</v>
      </c>
      <c r="C1096" s="13">
        <v>5.20889E-2</v>
      </c>
      <c r="D1096" s="13" t="s">
        <v>730</v>
      </c>
      <c r="E1096" s="13" t="s">
        <v>730</v>
      </c>
      <c r="F1096" s="13" t="s">
        <v>730</v>
      </c>
      <c r="G1096" s="13">
        <v>-5.8425999999999999E-2</v>
      </c>
      <c r="H1096" s="13">
        <v>4.4510900000000004E-3</v>
      </c>
      <c r="I1096" s="13">
        <v>5.1857500000000001E-2</v>
      </c>
      <c r="J1096" s="13" t="s">
        <v>730</v>
      </c>
      <c r="K1096" s="13" t="s">
        <v>730</v>
      </c>
      <c r="L1096" s="13" t="s">
        <v>730</v>
      </c>
      <c r="M1096" s="13">
        <v>-0.102947</v>
      </c>
      <c r="N1096" s="13">
        <v>4.28411E-2</v>
      </c>
      <c r="O1096" s="13">
        <v>-0.26479399999999997</v>
      </c>
      <c r="P1096" s="13">
        <v>-0.33024100000000001</v>
      </c>
      <c r="Q1096" s="13" t="s">
        <v>730</v>
      </c>
      <c r="R1096" s="13" t="s">
        <v>730</v>
      </c>
      <c r="S1096" s="13" t="s">
        <v>730</v>
      </c>
      <c r="T1096" s="13" t="s">
        <v>730</v>
      </c>
      <c r="U1096" s="13">
        <v>-0.30903900000000001</v>
      </c>
      <c r="V1096" s="13">
        <v>-7.8179899999999997E-2</v>
      </c>
      <c r="W1096" s="13">
        <v>-0.37720199999999998</v>
      </c>
      <c r="X1096" s="13">
        <v>-0.43133199999999999</v>
      </c>
      <c r="Y1096" s="13" t="s">
        <v>730</v>
      </c>
      <c r="Z1096" s="13" t="s">
        <v>730</v>
      </c>
      <c r="AA1096" s="13" t="s">
        <v>730</v>
      </c>
      <c r="AB1096" s="13" t="s">
        <v>730</v>
      </c>
      <c r="AC1096" s="13">
        <v>-0.19497900000000001</v>
      </c>
      <c r="AD1096" s="13">
        <v>-0.38538899999999998</v>
      </c>
      <c r="AE1096" s="13">
        <v>-0.25121399999999999</v>
      </c>
      <c r="AF1096" s="13">
        <v>-0.36142800000000003</v>
      </c>
      <c r="AG1096" s="13" t="s">
        <v>730</v>
      </c>
      <c r="AH1096" s="13" t="s">
        <v>730</v>
      </c>
      <c r="AI1096" s="13" t="s">
        <v>730</v>
      </c>
      <c r="AJ1096" s="13" t="s">
        <v>730</v>
      </c>
      <c r="AK1096" s="13">
        <v>-0.45155200000000001</v>
      </c>
      <c r="AL1096" s="13">
        <v>-0.41320800000000002</v>
      </c>
      <c r="AM1096" s="13">
        <v>-0.40722700000000001</v>
      </c>
      <c r="AN1096" s="13">
        <v>-0.34236499999999997</v>
      </c>
      <c r="AO1096" s="13" t="s">
        <v>730</v>
      </c>
      <c r="AP1096" s="13" t="s">
        <v>730</v>
      </c>
      <c r="AQ1096" s="13" t="s">
        <v>730</v>
      </c>
      <c r="AR1096" s="13" t="s">
        <v>730</v>
      </c>
      <c r="AS1096" s="13">
        <v>3.7827099999999998</v>
      </c>
      <c r="AT1096" s="13">
        <v>-0.31646600000000003</v>
      </c>
      <c r="AU1096" s="14" t="s">
        <v>6377</v>
      </c>
      <c r="AV1096" s="13">
        <v>0.70866700000000005</v>
      </c>
      <c r="AW1096" s="13">
        <v>-0.104574</v>
      </c>
      <c r="AX1096" s="14" t="s">
        <v>6389</v>
      </c>
      <c r="AY1096" s="16" t="s">
        <v>6389</v>
      </c>
      <c r="AZ1096" s="15">
        <v>1</v>
      </c>
      <c r="BA1096" s="13" t="s">
        <v>12439</v>
      </c>
      <c r="BB1096" s="13">
        <v>400</v>
      </c>
      <c r="BC1096" s="13" t="s">
        <v>12439</v>
      </c>
      <c r="BD1096" s="13" t="s">
        <v>12439</v>
      </c>
      <c r="BE1096" s="13" t="s">
        <v>12440</v>
      </c>
      <c r="BF1096" s="13" t="s">
        <v>12441</v>
      </c>
      <c r="BG1096" s="13" t="s">
        <v>6454</v>
      </c>
      <c r="BH1096" s="13">
        <v>400</v>
      </c>
      <c r="BI1096" s="13" t="s">
        <v>12442</v>
      </c>
      <c r="BJ1096" s="13" t="s">
        <v>12443</v>
      </c>
      <c r="BK1096" s="13" t="s">
        <v>12444</v>
      </c>
      <c r="BL1096" s="13" t="s">
        <v>6387</v>
      </c>
      <c r="BM1096" s="13" t="s">
        <v>6387</v>
      </c>
      <c r="BN1096" s="13" t="s">
        <v>6388</v>
      </c>
    </row>
    <row r="1097" spans="1:66">
      <c r="A1097" t="s">
        <v>730</v>
      </c>
      <c r="B1097" t="s">
        <v>730</v>
      </c>
      <c r="C1097" t="s">
        <v>730</v>
      </c>
      <c r="D1097" t="s">
        <v>730</v>
      </c>
      <c r="E1097" t="s">
        <v>730</v>
      </c>
      <c r="F1097" t="s">
        <v>730</v>
      </c>
      <c r="G1097">
        <v>0.19677700000000001</v>
      </c>
      <c r="H1097">
        <v>-4.0523000000000003E-2</v>
      </c>
      <c r="I1097">
        <v>-0.181865</v>
      </c>
      <c r="J1097" t="s">
        <v>730</v>
      </c>
      <c r="K1097" t="s">
        <v>730</v>
      </c>
      <c r="L1097" t="s">
        <v>730</v>
      </c>
      <c r="M1097" t="s">
        <v>730</v>
      </c>
      <c r="N1097" t="s">
        <v>730</v>
      </c>
      <c r="O1097" t="s">
        <v>730</v>
      </c>
      <c r="P1097" t="s">
        <v>730</v>
      </c>
      <c r="Q1097" t="s">
        <v>730</v>
      </c>
      <c r="R1097" t="s">
        <v>730</v>
      </c>
      <c r="S1097" t="s">
        <v>730</v>
      </c>
      <c r="T1097" t="s">
        <v>730</v>
      </c>
      <c r="U1097">
        <v>-1.11357E-2</v>
      </c>
      <c r="V1097">
        <v>0.25968400000000003</v>
      </c>
      <c r="W1097">
        <v>-0.45571600000000001</v>
      </c>
      <c r="X1097">
        <v>-0.79603000000000002</v>
      </c>
      <c r="Y1097" t="s">
        <v>730</v>
      </c>
      <c r="Z1097" t="s">
        <v>730</v>
      </c>
      <c r="AA1097" t="s">
        <v>730</v>
      </c>
      <c r="AB1097" t="s">
        <v>730</v>
      </c>
      <c r="AC1097" t="s">
        <v>730</v>
      </c>
      <c r="AD1097" t="s">
        <v>730</v>
      </c>
      <c r="AE1097" t="s">
        <v>730</v>
      </c>
      <c r="AF1097" t="s">
        <v>730</v>
      </c>
      <c r="AG1097" t="s">
        <v>730</v>
      </c>
      <c r="AH1097" t="s">
        <v>730</v>
      </c>
      <c r="AI1097" t="s">
        <v>730</v>
      </c>
      <c r="AJ1097" t="s">
        <v>730</v>
      </c>
      <c r="AK1097">
        <v>-0.48502400000000001</v>
      </c>
      <c r="AL1097">
        <v>-0.41160400000000003</v>
      </c>
      <c r="AM1097">
        <v>0.20316300000000001</v>
      </c>
      <c r="AN1097">
        <v>-0.55955900000000003</v>
      </c>
      <c r="AO1097" t="s">
        <v>730</v>
      </c>
      <c r="AP1097" t="s">
        <v>730</v>
      </c>
      <c r="AQ1097" t="s">
        <v>730</v>
      </c>
      <c r="AR1097" t="s">
        <v>730</v>
      </c>
      <c r="AS1097">
        <v>3.0345900000000001</v>
      </c>
      <c r="AT1097">
        <v>-0.32958599999999999</v>
      </c>
      <c r="AU1097" s="17" t="s">
        <v>6377</v>
      </c>
      <c r="AV1097">
        <v>0.69363300000000006</v>
      </c>
      <c r="AW1097">
        <v>-0.12876399999999999</v>
      </c>
      <c r="AX1097" s="17" t="s">
        <v>6389</v>
      </c>
      <c r="AY1097" s="16" t="s">
        <v>6389</v>
      </c>
      <c r="AZ1097" s="16">
        <v>1</v>
      </c>
      <c r="BA1097" t="s">
        <v>6581</v>
      </c>
      <c r="BB1097" t="s">
        <v>12445</v>
      </c>
      <c r="BC1097" t="s">
        <v>6583</v>
      </c>
      <c r="BD1097" t="s">
        <v>6583</v>
      </c>
      <c r="BE1097" t="s">
        <v>4884</v>
      </c>
      <c r="BF1097" t="s">
        <v>6584</v>
      </c>
      <c r="BG1097" t="s">
        <v>6383</v>
      </c>
      <c r="BH1097">
        <v>1110</v>
      </c>
      <c r="BI1097" t="s">
        <v>12446</v>
      </c>
      <c r="BJ1097" t="s">
        <v>12447</v>
      </c>
      <c r="BK1097" t="s">
        <v>12448</v>
      </c>
      <c r="BL1097" t="s">
        <v>6387</v>
      </c>
      <c r="BM1097" t="s">
        <v>6387</v>
      </c>
      <c r="BN1097" t="s">
        <v>6388</v>
      </c>
    </row>
    <row r="1098" spans="1:66">
      <c r="A1098" s="13">
        <v>-0.22874</v>
      </c>
      <c r="B1098" s="13">
        <v>0.302896</v>
      </c>
      <c r="C1098" s="13">
        <v>-0.13131000000000001</v>
      </c>
      <c r="D1098" s="13" t="s">
        <v>730</v>
      </c>
      <c r="E1098" s="13" t="s">
        <v>730</v>
      </c>
      <c r="F1098" s="13" t="s">
        <v>730</v>
      </c>
      <c r="G1098" s="13" t="s">
        <v>730</v>
      </c>
      <c r="H1098" s="13" t="s">
        <v>730</v>
      </c>
      <c r="I1098" s="13" t="s">
        <v>730</v>
      </c>
      <c r="J1098" s="13" t="s">
        <v>730</v>
      </c>
      <c r="K1098" s="13" t="s">
        <v>730</v>
      </c>
      <c r="L1098" s="13" t="s">
        <v>730</v>
      </c>
      <c r="M1098" s="13">
        <v>-0.49666199999999999</v>
      </c>
      <c r="N1098" s="13">
        <v>0.14408299999999999</v>
      </c>
      <c r="O1098" s="13">
        <v>-0.27043800000000001</v>
      </c>
      <c r="P1098" s="13">
        <v>-0.13924</v>
      </c>
      <c r="Q1098" s="13" t="s">
        <v>730</v>
      </c>
      <c r="R1098" s="13" t="s">
        <v>730</v>
      </c>
      <c r="S1098" s="13" t="s">
        <v>730</v>
      </c>
      <c r="T1098" s="13" t="s">
        <v>730</v>
      </c>
      <c r="U1098" s="13" t="s">
        <v>730</v>
      </c>
      <c r="V1098" s="13" t="s">
        <v>730</v>
      </c>
      <c r="W1098" s="13" t="s">
        <v>730</v>
      </c>
      <c r="X1098" s="13" t="s">
        <v>730</v>
      </c>
      <c r="Y1098" s="13" t="s">
        <v>730</v>
      </c>
      <c r="Z1098" s="13" t="s">
        <v>730</v>
      </c>
      <c r="AA1098" s="13" t="s">
        <v>730</v>
      </c>
      <c r="AB1098" s="13" t="s">
        <v>730</v>
      </c>
      <c r="AC1098" s="13">
        <v>7.5664400000000007E-2</v>
      </c>
      <c r="AD1098" s="13">
        <v>1.7850499999999998E-2</v>
      </c>
      <c r="AE1098" s="13">
        <v>-8.5292099999999996E-2</v>
      </c>
      <c r="AF1098" s="13">
        <v>-0.13588600000000001</v>
      </c>
      <c r="AG1098" s="13" t="s">
        <v>730</v>
      </c>
      <c r="AH1098" s="13" t="s">
        <v>730</v>
      </c>
      <c r="AI1098" s="13" t="s">
        <v>730</v>
      </c>
      <c r="AJ1098" s="13" t="s">
        <v>730</v>
      </c>
      <c r="AK1098" s="13" t="s">
        <v>730</v>
      </c>
      <c r="AL1098" s="13" t="s">
        <v>730</v>
      </c>
      <c r="AM1098" s="13" t="s">
        <v>730</v>
      </c>
      <c r="AN1098" s="13" t="s">
        <v>730</v>
      </c>
      <c r="AO1098" s="13" t="s">
        <v>730</v>
      </c>
      <c r="AP1098" s="13" t="s">
        <v>730</v>
      </c>
      <c r="AQ1098" s="13" t="s">
        <v>730</v>
      </c>
      <c r="AR1098" s="13" t="s">
        <v>730</v>
      </c>
      <c r="AS1098" s="13">
        <v>3.88618</v>
      </c>
      <c r="AT1098" s="13">
        <v>-0.36265500000000001</v>
      </c>
      <c r="AU1098" s="14" t="s">
        <v>6377</v>
      </c>
      <c r="AV1098" s="13">
        <v>0.68983000000000005</v>
      </c>
      <c r="AW1098" s="13">
        <v>0.117936</v>
      </c>
      <c r="AX1098" s="14" t="s">
        <v>6389</v>
      </c>
      <c r="AY1098" s="16" t="s">
        <v>6389</v>
      </c>
      <c r="AZ1098" s="15">
        <v>1</v>
      </c>
      <c r="BA1098" s="13" t="s">
        <v>12449</v>
      </c>
      <c r="BB1098" s="13">
        <v>246</v>
      </c>
      <c r="BC1098" s="13" t="s">
        <v>12449</v>
      </c>
      <c r="BD1098" s="13" t="s">
        <v>12449</v>
      </c>
      <c r="BE1098" s="13" t="s">
        <v>12450</v>
      </c>
      <c r="BF1098" s="13" t="s">
        <v>12451</v>
      </c>
      <c r="BG1098" s="13" t="s">
        <v>6383</v>
      </c>
      <c r="BH1098" s="13">
        <v>246</v>
      </c>
      <c r="BI1098" s="13" t="s">
        <v>12452</v>
      </c>
      <c r="BJ1098" s="13" t="s">
        <v>12453</v>
      </c>
      <c r="BK1098" s="13" t="s">
        <v>12454</v>
      </c>
      <c r="BL1098" s="13" t="s">
        <v>6387</v>
      </c>
      <c r="BM1098" s="13" t="s">
        <v>6387</v>
      </c>
      <c r="BN1098" s="13" t="s">
        <v>6388</v>
      </c>
    </row>
    <row r="1099" spans="1:66">
      <c r="A1099" t="s">
        <v>730</v>
      </c>
      <c r="B1099" t="s">
        <v>730</v>
      </c>
      <c r="C1099" t="s">
        <v>730</v>
      </c>
      <c r="D1099" t="s">
        <v>730</v>
      </c>
      <c r="E1099" t="s">
        <v>730</v>
      </c>
      <c r="F1099" t="s">
        <v>730</v>
      </c>
      <c r="G1099">
        <v>3.4617099999999998E-2</v>
      </c>
      <c r="H1099">
        <v>-0.118316</v>
      </c>
      <c r="I1099">
        <v>7.6494300000000001E-2</v>
      </c>
      <c r="J1099">
        <v>0.14390600000000001</v>
      </c>
      <c r="K1099">
        <v>-6.4016600000000007E-2</v>
      </c>
      <c r="L1099">
        <v>-9.1555300000000006E-2</v>
      </c>
      <c r="M1099" t="s">
        <v>730</v>
      </c>
      <c r="N1099" t="s">
        <v>730</v>
      </c>
      <c r="O1099" t="s">
        <v>730</v>
      </c>
      <c r="P1099" t="s">
        <v>730</v>
      </c>
      <c r="Q1099" t="s">
        <v>730</v>
      </c>
      <c r="R1099" t="s">
        <v>730</v>
      </c>
      <c r="S1099" t="s">
        <v>730</v>
      </c>
      <c r="T1099" t="s">
        <v>730</v>
      </c>
      <c r="U1099">
        <v>-0.68688000000000005</v>
      </c>
      <c r="V1099">
        <v>-0.17546800000000001</v>
      </c>
      <c r="W1099">
        <v>-0.24743999999999999</v>
      </c>
      <c r="X1099">
        <v>2.6582700000000001E-2</v>
      </c>
      <c r="Y1099">
        <v>-0.66446799999999995</v>
      </c>
      <c r="Z1099">
        <v>-0.170764</v>
      </c>
      <c r="AA1099">
        <v>3.3017100000000001E-2</v>
      </c>
      <c r="AB1099">
        <v>4.1326699999999997E-3</v>
      </c>
      <c r="AC1099" t="s">
        <v>730</v>
      </c>
      <c r="AD1099" t="s">
        <v>730</v>
      </c>
      <c r="AE1099" t="s">
        <v>730</v>
      </c>
      <c r="AF1099" t="s">
        <v>730</v>
      </c>
      <c r="AG1099" t="s">
        <v>730</v>
      </c>
      <c r="AH1099" t="s">
        <v>730</v>
      </c>
      <c r="AI1099" t="s">
        <v>730</v>
      </c>
      <c r="AJ1099" t="s">
        <v>730</v>
      </c>
      <c r="AK1099">
        <v>2.82875E-2</v>
      </c>
      <c r="AL1099">
        <v>6.6122399999999998E-2</v>
      </c>
      <c r="AM1099">
        <v>0.11447300000000001</v>
      </c>
      <c r="AN1099">
        <v>-0.120208</v>
      </c>
      <c r="AO1099">
        <v>0.123375</v>
      </c>
      <c r="AP1099">
        <v>0.23186599999999999</v>
      </c>
      <c r="AQ1099">
        <v>0.17788100000000001</v>
      </c>
      <c r="AR1099">
        <v>-0.12873699999999999</v>
      </c>
      <c r="AS1099">
        <v>2.7434699999999999</v>
      </c>
      <c r="AT1099">
        <v>-0.31925399999999998</v>
      </c>
      <c r="AU1099" s="17" t="s">
        <v>6377</v>
      </c>
      <c r="AV1099">
        <v>0.68914900000000001</v>
      </c>
      <c r="AW1099">
        <v>0.15440999999999999</v>
      </c>
      <c r="AX1099" s="17" t="s">
        <v>6389</v>
      </c>
      <c r="AY1099" s="16" t="s">
        <v>6389</v>
      </c>
      <c r="AZ1099" s="16">
        <v>1</v>
      </c>
      <c r="BA1099" t="s">
        <v>5322</v>
      </c>
      <c r="BB1099" t="s">
        <v>12455</v>
      </c>
      <c r="BC1099" t="s">
        <v>7837</v>
      </c>
      <c r="BD1099" t="s">
        <v>7837</v>
      </c>
      <c r="BE1099" t="s">
        <v>5323</v>
      </c>
      <c r="BF1099" t="s">
        <v>7838</v>
      </c>
      <c r="BG1099" t="s">
        <v>6383</v>
      </c>
      <c r="BH1099">
        <v>598</v>
      </c>
      <c r="BI1099" t="s">
        <v>12456</v>
      </c>
      <c r="BJ1099" t="s">
        <v>12457</v>
      </c>
      <c r="BK1099" t="s">
        <v>12458</v>
      </c>
      <c r="BL1099" t="s">
        <v>6387</v>
      </c>
      <c r="BM1099" t="s">
        <v>6387</v>
      </c>
      <c r="BN1099" t="s">
        <v>6388</v>
      </c>
    </row>
    <row r="1100" spans="1:66">
      <c r="A1100" s="13">
        <v>1.9665700000000001E-2</v>
      </c>
      <c r="B1100" s="13">
        <v>-2.7059E-2</v>
      </c>
      <c r="C1100" s="13">
        <v>6.9896100000000003E-3</v>
      </c>
      <c r="D1100" s="13">
        <v>0.29412300000000002</v>
      </c>
      <c r="E1100" s="13">
        <v>-0.222692</v>
      </c>
      <c r="F1100" s="13">
        <v>-0.125171</v>
      </c>
      <c r="G1100" s="13" t="s">
        <v>730</v>
      </c>
      <c r="H1100" s="13" t="s">
        <v>730</v>
      </c>
      <c r="I1100" s="13" t="s">
        <v>730</v>
      </c>
      <c r="J1100" s="13" t="s">
        <v>730</v>
      </c>
      <c r="K1100" s="13" t="s">
        <v>730</v>
      </c>
      <c r="L1100" s="13" t="s">
        <v>730</v>
      </c>
      <c r="M1100" s="13">
        <v>-0.58231100000000002</v>
      </c>
      <c r="N1100" s="13">
        <v>-0.17749000000000001</v>
      </c>
      <c r="O1100" s="13">
        <v>-0.24388699999999999</v>
      </c>
      <c r="P1100" s="13">
        <v>-0.63070499999999996</v>
      </c>
      <c r="Q1100" s="13">
        <v>8.3985299999999995E-3</v>
      </c>
      <c r="R1100" s="13">
        <v>-1.3123299999999999E-2</v>
      </c>
      <c r="S1100" s="13">
        <v>5.4625199999999999E-2</v>
      </c>
      <c r="T1100" s="13">
        <v>-7.3788099999999995E-2</v>
      </c>
      <c r="U1100" s="13" t="s">
        <v>730</v>
      </c>
      <c r="V1100" s="13" t="s">
        <v>730</v>
      </c>
      <c r="W1100" s="13" t="s">
        <v>730</v>
      </c>
      <c r="X1100" s="13" t="s">
        <v>730</v>
      </c>
      <c r="Y1100" s="13" t="s">
        <v>730</v>
      </c>
      <c r="Z1100" s="13" t="s">
        <v>730</v>
      </c>
      <c r="AA1100" s="13" t="s">
        <v>730</v>
      </c>
      <c r="AB1100" s="13" t="s">
        <v>730</v>
      </c>
      <c r="AC1100" s="13">
        <v>-0.150114</v>
      </c>
      <c r="AD1100" s="13">
        <v>2.2388500000000001E-3</v>
      </c>
      <c r="AE1100" s="13">
        <v>0.65250300000000006</v>
      </c>
      <c r="AF1100" s="13">
        <v>-0.421904</v>
      </c>
      <c r="AG1100" s="13">
        <v>0.37764300000000001</v>
      </c>
      <c r="AH1100" s="13">
        <v>-7.0538900000000002E-2</v>
      </c>
      <c r="AI1100" s="13">
        <v>0.91510899999999995</v>
      </c>
      <c r="AJ1100" s="13">
        <v>2.89768E-2</v>
      </c>
      <c r="AK1100" s="13" t="s">
        <v>730</v>
      </c>
      <c r="AL1100" s="13" t="s">
        <v>730</v>
      </c>
      <c r="AM1100" s="13" t="s">
        <v>730</v>
      </c>
      <c r="AN1100" s="13" t="s">
        <v>730</v>
      </c>
      <c r="AO1100" s="13" t="s">
        <v>730</v>
      </c>
      <c r="AP1100" s="13" t="s">
        <v>730</v>
      </c>
      <c r="AQ1100" s="13" t="s">
        <v>730</v>
      </c>
      <c r="AR1100" s="13" t="s">
        <v>730</v>
      </c>
      <c r="AS1100" s="13">
        <v>2.4550399999999999</v>
      </c>
      <c r="AT1100" s="13">
        <v>-0.29770000000000002</v>
      </c>
      <c r="AU1100" s="14" t="s">
        <v>6377</v>
      </c>
      <c r="AV1100" s="13">
        <v>0.683944</v>
      </c>
      <c r="AW1100" s="13">
        <v>0.187944</v>
      </c>
      <c r="AX1100" s="14" t="s">
        <v>6389</v>
      </c>
      <c r="AY1100" s="16" t="s">
        <v>6389</v>
      </c>
      <c r="AZ1100" s="15">
        <v>1</v>
      </c>
      <c r="BA1100" s="13" t="s">
        <v>12459</v>
      </c>
      <c r="BB1100" s="13">
        <v>172</v>
      </c>
      <c r="BC1100" s="13" t="s">
        <v>12459</v>
      </c>
      <c r="BD1100" s="13" t="s">
        <v>12459</v>
      </c>
      <c r="BE1100" s="13" t="s">
        <v>12460</v>
      </c>
      <c r="BF1100" s="13" t="s">
        <v>12461</v>
      </c>
      <c r="BG1100" s="13" t="s">
        <v>6383</v>
      </c>
      <c r="BH1100" s="13">
        <v>172</v>
      </c>
      <c r="BI1100" s="13" t="s">
        <v>12462</v>
      </c>
      <c r="BJ1100" s="13" t="s">
        <v>12463</v>
      </c>
      <c r="BK1100" s="13" t="s">
        <v>12464</v>
      </c>
      <c r="BL1100" s="13" t="s">
        <v>6387</v>
      </c>
      <c r="BM1100" s="13" t="s">
        <v>6387</v>
      </c>
      <c r="BN1100" s="13" t="s">
        <v>6388</v>
      </c>
    </row>
    <row r="1101" spans="1:66">
      <c r="A1101" t="s">
        <v>730</v>
      </c>
      <c r="B1101" t="s">
        <v>730</v>
      </c>
      <c r="C1101" t="s">
        <v>730</v>
      </c>
      <c r="D1101">
        <v>3.1395300000000001E-2</v>
      </c>
      <c r="E1101">
        <v>-2.6459099999999999E-2</v>
      </c>
      <c r="F1101">
        <v>-5.5319200000000001E-3</v>
      </c>
      <c r="G1101" t="s">
        <v>730</v>
      </c>
      <c r="H1101" t="s">
        <v>730</v>
      </c>
      <c r="I1101" t="s">
        <v>730</v>
      </c>
      <c r="J1101" t="s">
        <v>730</v>
      </c>
      <c r="K1101" t="s">
        <v>730</v>
      </c>
      <c r="L1101" t="s">
        <v>730</v>
      </c>
      <c r="M1101" t="s">
        <v>730</v>
      </c>
      <c r="N1101" t="s">
        <v>730</v>
      </c>
      <c r="O1101" t="s">
        <v>730</v>
      </c>
      <c r="P1101" t="s">
        <v>730</v>
      </c>
      <c r="Q1101">
        <v>-0.41706100000000002</v>
      </c>
      <c r="R1101">
        <v>-0.13387299999999999</v>
      </c>
      <c r="S1101">
        <v>-0.12239999999999999</v>
      </c>
      <c r="T1101">
        <v>-4.2168700000000003E-2</v>
      </c>
      <c r="U1101" t="s">
        <v>730</v>
      </c>
      <c r="V1101" t="s">
        <v>730</v>
      </c>
      <c r="W1101" t="s">
        <v>730</v>
      </c>
      <c r="X1101" t="s">
        <v>730</v>
      </c>
      <c r="Y1101" t="s">
        <v>730</v>
      </c>
      <c r="Z1101" t="s">
        <v>730</v>
      </c>
      <c r="AA1101" t="s">
        <v>730</v>
      </c>
      <c r="AB1101" t="s">
        <v>730</v>
      </c>
      <c r="AC1101" t="s">
        <v>730</v>
      </c>
      <c r="AD1101" t="s">
        <v>730</v>
      </c>
      <c r="AE1101" t="s">
        <v>730</v>
      </c>
      <c r="AF1101" t="s">
        <v>730</v>
      </c>
      <c r="AG1101">
        <v>-0.48667899999999997</v>
      </c>
      <c r="AH1101">
        <v>-0.13155800000000001</v>
      </c>
      <c r="AI1101">
        <v>-0.45607199999999998</v>
      </c>
      <c r="AJ1101">
        <v>-0.246339</v>
      </c>
      <c r="AK1101" t="s">
        <v>730</v>
      </c>
      <c r="AL1101" t="s">
        <v>730</v>
      </c>
      <c r="AM1101" t="s">
        <v>730</v>
      </c>
      <c r="AN1101" t="s">
        <v>730</v>
      </c>
      <c r="AO1101" t="s">
        <v>730</v>
      </c>
      <c r="AP1101" t="s">
        <v>730</v>
      </c>
      <c r="AQ1101" t="s">
        <v>730</v>
      </c>
      <c r="AR1101" t="s">
        <v>730</v>
      </c>
      <c r="AS1101">
        <v>4.0888799999999996</v>
      </c>
      <c r="AT1101">
        <v>-0.32910099999999998</v>
      </c>
      <c r="AU1101" s="17" t="s">
        <v>6377</v>
      </c>
      <c r="AV1101">
        <v>0.67878799999999995</v>
      </c>
      <c r="AW1101">
        <v>-0.104879</v>
      </c>
      <c r="AX1101" s="17" t="s">
        <v>6389</v>
      </c>
      <c r="AY1101" s="16" t="s">
        <v>6389</v>
      </c>
      <c r="AZ1101" s="16">
        <v>1</v>
      </c>
      <c r="BA1101" t="s">
        <v>7812</v>
      </c>
      <c r="BB1101">
        <v>1054</v>
      </c>
      <c r="BC1101" t="s">
        <v>7812</v>
      </c>
      <c r="BD1101" t="s">
        <v>7812</v>
      </c>
      <c r="BE1101" t="s">
        <v>7813</v>
      </c>
      <c r="BF1101" t="s">
        <v>7814</v>
      </c>
      <c r="BG1101" t="s">
        <v>6454</v>
      </c>
      <c r="BH1101">
        <v>1054</v>
      </c>
      <c r="BI1101" t="s">
        <v>12465</v>
      </c>
      <c r="BJ1101" t="s">
        <v>12466</v>
      </c>
      <c r="BK1101" t="s">
        <v>12467</v>
      </c>
      <c r="BL1101" t="s">
        <v>6387</v>
      </c>
      <c r="BM1101" t="s">
        <v>6387</v>
      </c>
      <c r="BN1101" t="s">
        <v>6388</v>
      </c>
    </row>
    <row r="1102" spans="1:66">
      <c r="A1102" s="13">
        <v>-0.33041700000000002</v>
      </c>
      <c r="B1102" s="13">
        <v>0.12282800000000001</v>
      </c>
      <c r="C1102" s="13">
        <v>0.158113</v>
      </c>
      <c r="D1102" s="13" t="s">
        <v>730</v>
      </c>
      <c r="E1102" s="13" t="s">
        <v>730</v>
      </c>
      <c r="F1102" s="13" t="s">
        <v>730</v>
      </c>
      <c r="G1102" s="13" t="s">
        <v>730</v>
      </c>
      <c r="H1102" s="13" t="s">
        <v>730</v>
      </c>
      <c r="I1102" s="13" t="s">
        <v>730</v>
      </c>
      <c r="J1102" s="13" t="s">
        <v>730</v>
      </c>
      <c r="K1102" s="13" t="s">
        <v>730</v>
      </c>
      <c r="L1102" s="13" t="s">
        <v>730</v>
      </c>
      <c r="M1102" s="13">
        <v>0.175648</v>
      </c>
      <c r="N1102" s="13">
        <v>-0.31972899999999999</v>
      </c>
      <c r="O1102" s="13">
        <v>-0.34282200000000002</v>
      </c>
      <c r="P1102" s="13">
        <v>0.236156</v>
      </c>
      <c r="Q1102" s="13" t="s">
        <v>730</v>
      </c>
      <c r="R1102" s="13" t="s">
        <v>730</v>
      </c>
      <c r="S1102" s="13" t="s">
        <v>730</v>
      </c>
      <c r="T1102" s="13" t="s">
        <v>730</v>
      </c>
      <c r="U1102" s="13" t="s">
        <v>730</v>
      </c>
      <c r="V1102" s="13" t="s">
        <v>730</v>
      </c>
      <c r="W1102" s="13" t="s">
        <v>730</v>
      </c>
      <c r="X1102" s="13" t="s">
        <v>730</v>
      </c>
      <c r="Y1102" s="13" t="s">
        <v>730</v>
      </c>
      <c r="Z1102" s="13" t="s">
        <v>730</v>
      </c>
      <c r="AA1102" s="13" t="s">
        <v>730</v>
      </c>
      <c r="AB1102" s="13" t="s">
        <v>730</v>
      </c>
      <c r="AC1102" s="13">
        <v>-0.58236699999999997</v>
      </c>
      <c r="AD1102" s="13">
        <v>-0.88269600000000004</v>
      </c>
      <c r="AE1102" s="13">
        <v>0.18753900000000001</v>
      </c>
      <c r="AF1102" s="13">
        <v>-1.5107200000000001</v>
      </c>
      <c r="AG1102" s="13" t="s">
        <v>730</v>
      </c>
      <c r="AH1102" s="13" t="s">
        <v>730</v>
      </c>
      <c r="AI1102" s="13" t="s">
        <v>730</v>
      </c>
      <c r="AJ1102" s="13" t="s">
        <v>730</v>
      </c>
      <c r="AK1102" s="13" t="s">
        <v>730</v>
      </c>
      <c r="AL1102" s="13" t="s">
        <v>730</v>
      </c>
      <c r="AM1102" s="13" t="s">
        <v>730</v>
      </c>
      <c r="AN1102" s="13" t="s">
        <v>730</v>
      </c>
      <c r="AO1102" s="13" t="s">
        <v>730</v>
      </c>
      <c r="AP1102" s="13" t="s">
        <v>730</v>
      </c>
      <c r="AQ1102" s="13" t="s">
        <v>730</v>
      </c>
      <c r="AR1102" s="13" t="s">
        <v>730</v>
      </c>
      <c r="AS1102" s="13">
        <v>2.59788</v>
      </c>
      <c r="AT1102" s="13">
        <v>-0.319523</v>
      </c>
      <c r="AU1102" s="14" t="s">
        <v>6377</v>
      </c>
      <c r="AV1102" s="13">
        <v>0.66535299999999997</v>
      </c>
      <c r="AW1102" s="13">
        <v>-0.14666199999999999</v>
      </c>
      <c r="AX1102" s="14" t="s">
        <v>6389</v>
      </c>
      <c r="AY1102" s="16" t="s">
        <v>6389</v>
      </c>
      <c r="AZ1102" s="15">
        <v>1</v>
      </c>
      <c r="BA1102" s="13" t="s">
        <v>4759</v>
      </c>
      <c r="BB1102" s="13" t="s">
        <v>12468</v>
      </c>
      <c r="BC1102" s="13" t="s">
        <v>11716</v>
      </c>
      <c r="BD1102" s="13" t="s">
        <v>11716</v>
      </c>
      <c r="BE1102" s="13" t="s">
        <v>4760</v>
      </c>
      <c r="BF1102" s="13" t="s">
        <v>11717</v>
      </c>
      <c r="BG1102" s="13" t="s">
        <v>6383</v>
      </c>
      <c r="BH1102" s="13">
        <v>2522</v>
      </c>
      <c r="BI1102" s="13" t="s">
        <v>12469</v>
      </c>
      <c r="BJ1102" s="13" t="s">
        <v>12470</v>
      </c>
      <c r="BK1102" s="13" t="s">
        <v>12471</v>
      </c>
      <c r="BL1102" s="13" t="s">
        <v>6387</v>
      </c>
      <c r="BM1102" s="13" t="s">
        <v>6387</v>
      </c>
      <c r="BN1102" s="13" t="s">
        <v>6388</v>
      </c>
    </row>
    <row r="1103" spans="1:66">
      <c r="A1103">
        <v>-4.3994199999999997E-2</v>
      </c>
      <c r="B1103">
        <v>2.20904E-2</v>
      </c>
      <c r="C1103">
        <v>2.0917399999999999E-2</v>
      </c>
      <c r="D1103" t="s">
        <v>730</v>
      </c>
      <c r="E1103" t="s">
        <v>730</v>
      </c>
      <c r="F1103" t="s">
        <v>730</v>
      </c>
      <c r="G1103" t="s">
        <v>730</v>
      </c>
      <c r="H1103" t="s">
        <v>730</v>
      </c>
      <c r="I1103" t="s">
        <v>730</v>
      </c>
      <c r="J1103" t="s">
        <v>730</v>
      </c>
      <c r="K1103" t="s">
        <v>730</v>
      </c>
      <c r="L1103" t="s">
        <v>730</v>
      </c>
      <c r="M1103">
        <v>-0.233677</v>
      </c>
      <c r="N1103">
        <v>-0.108874</v>
      </c>
      <c r="O1103">
        <v>-2.81642E-2</v>
      </c>
      <c r="P1103">
        <v>-0.131103</v>
      </c>
      <c r="Q1103" t="s">
        <v>730</v>
      </c>
      <c r="R1103" t="s">
        <v>730</v>
      </c>
      <c r="S1103" t="s">
        <v>730</v>
      </c>
      <c r="T1103" t="s">
        <v>730</v>
      </c>
      <c r="U1103" t="s">
        <v>730</v>
      </c>
      <c r="V1103" t="s">
        <v>730</v>
      </c>
      <c r="W1103" t="s">
        <v>730</v>
      </c>
      <c r="X1103" t="s">
        <v>730</v>
      </c>
      <c r="Y1103" t="s">
        <v>730</v>
      </c>
      <c r="Z1103" t="s">
        <v>730</v>
      </c>
      <c r="AA1103" t="s">
        <v>730</v>
      </c>
      <c r="AB1103" t="s">
        <v>730</v>
      </c>
      <c r="AC1103">
        <v>-0.220333</v>
      </c>
      <c r="AD1103">
        <v>8.3371399999999998E-3</v>
      </c>
      <c r="AE1103">
        <v>-0.37979600000000002</v>
      </c>
      <c r="AF1103">
        <v>-8.1535399999999994E-2</v>
      </c>
      <c r="AG1103" t="s">
        <v>730</v>
      </c>
      <c r="AH1103" t="s">
        <v>730</v>
      </c>
      <c r="AI1103" t="s">
        <v>730</v>
      </c>
      <c r="AJ1103" t="s">
        <v>730</v>
      </c>
      <c r="AK1103" t="s">
        <v>730</v>
      </c>
      <c r="AL1103" t="s">
        <v>730</v>
      </c>
      <c r="AM1103" t="s">
        <v>730</v>
      </c>
      <c r="AN1103" t="s">
        <v>730</v>
      </c>
      <c r="AO1103" t="s">
        <v>730</v>
      </c>
      <c r="AP1103" t="s">
        <v>730</v>
      </c>
      <c r="AQ1103" t="s">
        <v>730</v>
      </c>
      <c r="AR1103" t="s">
        <v>730</v>
      </c>
      <c r="AS1103">
        <v>3.8664299999999998</v>
      </c>
      <c r="AT1103">
        <v>-0.31601699999999999</v>
      </c>
      <c r="AU1103" s="17" t="s">
        <v>6377</v>
      </c>
      <c r="AV1103">
        <v>0.66209700000000005</v>
      </c>
      <c r="AW1103">
        <v>-0.113311</v>
      </c>
      <c r="AX1103" s="17" t="s">
        <v>6389</v>
      </c>
      <c r="AY1103" s="16" t="s">
        <v>6389</v>
      </c>
      <c r="AZ1103" s="16">
        <v>1</v>
      </c>
      <c r="BA1103" t="s">
        <v>12472</v>
      </c>
      <c r="BB1103">
        <v>1371</v>
      </c>
      <c r="BC1103" t="s">
        <v>12472</v>
      </c>
      <c r="BD1103" t="s">
        <v>12472</v>
      </c>
      <c r="BE1103" t="s">
        <v>12473</v>
      </c>
      <c r="BF1103" t="s">
        <v>12474</v>
      </c>
      <c r="BG1103" t="s">
        <v>6383</v>
      </c>
      <c r="BH1103">
        <v>1371</v>
      </c>
      <c r="BI1103" t="s">
        <v>12475</v>
      </c>
      <c r="BJ1103" t="s">
        <v>12476</v>
      </c>
      <c r="BK1103" t="s">
        <v>12477</v>
      </c>
      <c r="BL1103" t="s">
        <v>6387</v>
      </c>
      <c r="BM1103" t="s">
        <v>6387</v>
      </c>
      <c r="BN1103" t="s">
        <v>6388</v>
      </c>
    </row>
    <row r="1104" spans="1:66">
      <c r="A1104" s="13" t="s">
        <v>730</v>
      </c>
      <c r="B1104" s="13" t="s">
        <v>730</v>
      </c>
      <c r="C1104" s="13" t="s">
        <v>730</v>
      </c>
      <c r="D1104" s="13">
        <v>0.14812600000000001</v>
      </c>
      <c r="E1104" s="13">
        <v>-0.35195799999999999</v>
      </c>
      <c r="F1104" s="13">
        <v>0.14841399999999999</v>
      </c>
      <c r="G1104" s="13">
        <v>-6.9542000000000007E-2</v>
      </c>
      <c r="H1104" s="13">
        <v>-0.14758499999999999</v>
      </c>
      <c r="I1104" s="13">
        <v>0.194464</v>
      </c>
      <c r="J1104" s="13">
        <v>3.1779399999999999E-2</v>
      </c>
      <c r="K1104" s="13">
        <v>-7.1723800000000004E-2</v>
      </c>
      <c r="L1104" s="13">
        <v>3.7350399999999999E-2</v>
      </c>
      <c r="M1104" s="13" t="s">
        <v>730</v>
      </c>
      <c r="N1104" s="13" t="s">
        <v>730</v>
      </c>
      <c r="O1104" s="13" t="s">
        <v>730</v>
      </c>
      <c r="P1104" s="13" t="s">
        <v>730</v>
      </c>
      <c r="Q1104" s="13">
        <v>-0.24663199999999999</v>
      </c>
      <c r="R1104" s="13">
        <v>-0.27403899999999998</v>
      </c>
      <c r="S1104" s="13">
        <v>-0.79707799999999995</v>
      </c>
      <c r="T1104" s="13">
        <v>-0.59330499999999997</v>
      </c>
      <c r="U1104" s="13">
        <v>-0.18948999999999999</v>
      </c>
      <c r="V1104" s="13">
        <v>2.9729499999999999E-2</v>
      </c>
      <c r="W1104" s="13">
        <v>-0.41617599999999999</v>
      </c>
      <c r="X1104" s="13">
        <v>-0.47681800000000002</v>
      </c>
      <c r="Y1104" s="13">
        <v>0.143176</v>
      </c>
      <c r="Z1104" s="13">
        <v>0.122196</v>
      </c>
      <c r="AA1104" s="13">
        <v>-0.32258900000000001</v>
      </c>
      <c r="AB1104" s="13">
        <v>-0.36405300000000002</v>
      </c>
      <c r="AC1104" s="13" t="s">
        <v>730</v>
      </c>
      <c r="AD1104" s="13" t="s">
        <v>730</v>
      </c>
      <c r="AE1104" s="13" t="s">
        <v>730</v>
      </c>
      <c r="AF1104" s="13" t="s">
        <v>730</v>
      </c>
      <c r="AG1104" s="13">
        <v>-0.27021299999999998</v>
      </c>
      <c r="AH1104" s="13">
        <v>-0.51317699999999999</v>
      </c>
      <c r="AI1104" s="13">
        <v>-1.8996499999999999E-2</v>
      </c>
      <c r="AJ1104" s="13">
        <v>-0.35882599999999998</v>
      </c>
      <c r="AK1104" s="13">
        <v>-3.96952E-2</v>
      </c>
      <c r="AL1104" s="13">
        <v>-0.16356000000000001</v>
      </c>
      <c r="AM1104" s="13">
        <v>0.243507</v>
      </c>
      <c r="AN1104" s="13">
        <v>-0.17582200000000001</v>
      </c>
      <c r="AO1104" s="13">
        <v>4.6853600000000002E-2</v>
      </c>
      <c r="AP1104" s="13">
        <v>-5.80834E-2</v>
      </c>
      <c r="AQ1104" s="13">
        <v>7.4878600000000003E-2</v>
      </c>
      <c r="AR1104" s="13">
        <v>-0.23266300000000001</v>
      </c>
      <c r="AS1104" s="13">
        <v>2.4584100000000002</v>
      </c>
      <c r="AT1104" s="13">
        <v>-0.29701499999999997</v>
      </c>
      <c r="AU1104" s="14" t="s">
        <v>6377</v>
      </c>
      <c r="AV1104" s="13">
        <v>0.65709200000000001</v>
      </c>
      <c r="AW1104" s="13">
        <v>0.122237</v>
      </c>
      <c r="AX1104" s="14" t="s">
        <v>6389</v>
      </c>
      <c r="AY1104" s="16" t="s">
        <v>6389</v>
      </c>
      <c r="AZ1104" s="15">
        <v>1</v>
      </c>
      <c r="BA1104" s="13" t="s">
        <v>12478</v>
      </c>
      <c r="BB1104" s="13">
        <v>225</v>
      </c>
      <c r="BC1104" s="13" t="s">
        <v>12478</v>
      </c>
      <c r="BD1104" s="13" t="s">
        <v>12478</v>
      </c>
      <c r="BE1104" s="13" t="s">
        <v>444</v>
      </c>
      <c r="BF1104" s="13" t="s">
        <v>442</v>
      </c>
      <c r="BG1104" s="13" t="s">
        <v>6383</v>
      </c>
      <c r="BH1104" s="13">
        <v>225</v>
      </c>
      <c r="BI1104" s="13" t="s">
        <v>12479</v>
      </c>
      <c r="BJ1104" s="13" t="s">
        <v>12480</v>
      </c>
      <c r="BK1104" s="13" t="s">
        <v>12481</v>
      </c>
      <c r="BL1104" s="13" t="s">
        <v>6387</v>
      </c>
      <c r="BM1104" s="13" t="s">
        <v>6387</v>
      </c>
      <c r="BN1104" s="13" t="s">
        <v>6388</v>
      </c>
    </row>
    <row r="1105" spans="1:66">
      <c r="A1105" t="s">
        <v>730</v>
      </c>
      <c r="B1105" t="s">
        <v>730</v>
      </c>
      <c r="C1105" t="s">
        <v>730</v>
      </c>
      <c r="D1105">
        <v>0.340113</v>
      </c>
      <c r="E1105">
        <v>-0.11496199999999999</v>
      </c>
      <c r="F1105">
        <v>-0.30269400000000002</v>
      </c>
      <c r="G1105" t="s">
        <v>730</v>
      </c>
      <c r="H1105" t="s">
        <v>730</v>
      </c>
      <c r="I1105" t="s">
        <v>730</v>
      </c>
      <c r="J1105">
        <v>0.30025400000000002</v>
      </c>
      <c r="K1105">
        <v>-0.36998500000000001</v>
      </c>
      <c r="L1105">
        <v>-7.45205E-3</v>
      </c>
      <c r="M1105" t="s">
        <v>730</v>
      </c>
      <c r="N1105" t="s">
        <v>730</v>
      </c>
      <c r="O1105" t="s">
        <v>730</v>
      </c>
      <c r="P1105" t="s">
        <v>730</v>
      </c>
      <c r="Q1105">
        <v>-0.39338699999999999</v>
      </c>
      <c r="R1105">
        <v>-0.19803000000000001</v>
      </c>
      <c r="S1105">
        <v>-0.38288699999999998</v>
      </c>
      <c r="T1105">
        <v>-0.84949600000000003</v>
      </c>
      <c r="U1105" t="s">
        <v>730</v>
      </c>
      <c r="V1105" t="s">
        <v>730</v>
      </c>
      <c r="W1105" t="s">
        <v>730</v>
      </c>
      <c r="X1105" t="s">
        <v>730</v>
      </c>
      <c r="Y1105">
        <v>-0.313857</v>
      </c>
      <c r="Z1105">
        <v>-0.403339</v>
      </c>
      <c r="AA1105">
        <v>7.6576300000000003E-3</v>
      </c>
      <c r="AB1105">
        <v>-0.27718799999999999</v>
      </c>
      <c r="AC1105" t="s">
        <v>730</v>
      </c>
      <c r="AD1105" t="s">
        <v>730</v>
      </c>
      <c r="AE1105" t="s">
        <v>730</v>
      </c>
      <c r="AF1105" t="s">
        <v>730</v>
      </c>
      <c r="AG1105">
        <v>-0.37206699999999998</v>
      </c>
      <c r="AH1105">
        <v>-0.33799499999999999</v>
      </c>
      <c r="AI1105">
        <v>1.2291799999999999</v>
      </c>
      <c r="AJ1105">
        <v>-0.49004399999999998</v>
      </c>
      <c r="AK1105" t="s">
        <v>730</v>
      </c>
      <c r="AL1105" t="s">
        <v>730</v>
      </c>
      <c r="AM1105" t="s">
        <v>730</v>
      </c>
      <c r="AN1105" t="s">
        <v>730</v>
      </c>
      <c r="AO1105">
        <v>-0.54858200000000001</v>
      </c>
      <c r="AP1105">
        <v>-0.17613599999999999</v>
      </c>
      <c r="AQ1105">
        <v>1.27196</v>
      </c>
      <c r="AR1105">
        <v>-0.29791400000000001</v>
      </c>
      <c r="AS1105">
        <v>3.5433699999999999</v>
      </c>
      <c r="AT1105">
        <v>-0.35133300000000001</v>
      </c>
      <c r="AU1105" s="17" t="s">
        <v>6377</v>
      </c>
      <c r="AV1105">
        <v>0.65281800000000001</v>
      </c>
      <c r="AW1105">
        <v>0.20178499999999999</v>
      </c>
      <c r="AX1105" s="17" t="s">
        <v>6389</v>
      </c>
      <c r="AY1105" s="16" t="s">
        <v>6389</v>
      </c>
      <c r="AZ1105" s="16">
        <v>1</v>
      </c>
      <c r="BA1105" t="s">
        <v>12482</v>
      </c>
      <c r="BB1105">
        <v>29</v>
      </c>
      <c r="BC1105" t="s">
        <v>12482</v>
      </c>
      <c r="BD1105" t="s">
        <v>12482</v>
      </c>
      <c r="BE1105" t="s">
        <v>12483</v>
      </c>
      <c r="BF1105" t="s">
        <v>12484</v>
      </c>
      <c r="BG1105" t="s">
        <v>6383</v>
      </c>
      <c r="BH1105">
        <v>29</v>
      </c>
      <c r="BI1105" t="s">
        <v>12485</v>
      </c>
      <c r="BJ1105" t="s">
        <v>12486</v>
      </c>
      <c r="BK1105" t="s">
        <v>12487</v>
      </c>
      <c r="BL1105" t="s">
        <v>6387</v>
      </c>
      <c r="BM1105" t="s">
        <v>6387</v>
      </c>
      <c r="BN1105" t="s">
        <v>6388</v>
      </c>
    </row>
    <row r="1106" spans="1:66">
      <c r="A1106" s="13">
        <v>-0.546875</v>
      </c>
      <c r="B1106" s="13">
        <v>0.45674700000000001</v>
      </c>
      <c r="C1106" s="13">
        <v>-8.4586499999999995E-2</v>
      </c>
      <c r="D1106" s="13">
        <v>-0.108961</v>
      </c>
      <c r="E1106" s="13">
        <v>-0.15998399999999999</v>
      </c>
      <c r="F1106" s="13">
        <v>0.235983</v>
      </c>
      <c r="G1106" s="13">
        <v>-9.4396900000000006E-2</v>
      </c>
      <c r="H1106" s="13">
        <v>6.3150800000000007E-2</v>
      </c>
      <c r="I1106" s="13">
        <v>2.65753E-2</v>
      </c>
      <c r="J1106" s="13" t="s">
        <v>730</v>
      </c>
      <c r="K1106" s="13" t="s">
        <v>730</v>
      </c>
      <c r="L1106" s="13" t="s">
        <v>730</v>
      </c>
      <c r="M1106" s="13">
        <v>-0.51138399999999995</v>
      </c>
      <c r="N1106" s="13">
        <v>5.3604899999999997E-2</v>
      </c>
      <c r="O1106" s="13">
        <v>-0.67162299999999997</v>
      </c>
      <c r="P1106" s="13">
        <v>-0.40395300000000001</v>
      </c>
      <c r="Q1106" s="13">
        <v>-0.60152799999999995</v>
      </c>
      <c r="R1106" s="13">
        <v>0.14336199999999999</v>
      </c>
      <c r="S1106" s="13">
        <v>-0.511683</v>
      </c>
      <c r="T1106" s="13">
        <v>-0.76019800000000004</v>
      </c>
      <c r="U1106" s="13">
        <v>-1.8134000000000001E-2</v>
      </c>
      <c r="V1106" s="13">
        <v>6.0893500000000003E-2</v>
      </c>
      <c r="W1106" s="13">
        <v>-0.473742</v>
      </c>
      <c r="X1106" s="13">
        <v>-0.83849600000000002</v>
      </c>
      <c r="Y1106" s="13" t="s">
        <v>730</v>
      </c>
      <c r="Z1106" s="13" t="s">
        <v>730</v>
      </c>
      <c r="AA1106" s="13" t="s">
        <v>730</v>
      </c>
      <c r="AB1106" s="13" t="s">
        <v>730</v>
      </c>
      <c r="AC1106" s="13">
        <v>0.17971799999999999</v>
      </c>
      <c r="AD1106" s="13">
        <v>-0.51691799999999999</v>
      </c>
      <c r="AE1106" s="13">
        <v>0.53226700000000005</v>
      </c>
      <c r="AF1106" s="13">
        <v>-0.55000499999999997</v>
      </c>
      <c r="AG1106" s="13">
        <v>-0.56428199999999995</v>
      </c>
      <c r="AH1106" s="13">
        <v>-0.39351799999999998</v>
      </c>
      <c r="AI1106" s="13">
        <v>0.235877</v>
      </c>
      <c r="AJ1106" s="13">
        <v>-0.45372600000000002</v>
      </c>
      <c r="AK1106" s="13">
        <v>-0.22442500000000001</v>
      </c>
      <c r="AL1106" s="13">
        <v>-0.55006900000000003</v>
      </c>
      <c r="AM1106" s="13">
        <v>0.90767500000000001</v>
      </c>
      <c r="AN1106" s="13">
        <v>-0.45055499999999998</v>
      </c>
      <c r="AO1106" s="13" t="s">
        <v>730</v>
      </c>
      <c r="AP1106" s="13" t="s">
        <v>730</v>
      </c>
      <c r="AQ1106" s="13" t="s">
        <v>730</v>
      </c>
      <c r="AR1106" s="13" t="s">
        <v>730</v>
      </c>
      <c r="AS1106" s="13">
        <v>2.4723600000000001</v>
      </c>
      <c r="AT1106" s="13">
        <v>-0.36530299999999999</v>
      </c>
      <c r="AU1106" s="14" t="s">
        <v>6377</v>
      </c>
      <c r="AV1106" s="13">
        <v>0.65040900000000001</v>
      </c>
      <c r="AW1106" s="13">
        <v>0.17757600000000001</v>
      </c>
      <c r="AX1106" s="14" t="s">
        <v>6389</v>
      </c>
      <c r="AY1106" s="16" t="s">
        <v>6389</v>
      </c>
      <c r="AZ1106" s="15">
        <v>1</v>
      </c>
      <c r="BA1106" s="13" t="s">
        <v>12488</v>
      </c>
      <c r="BB1106" s="13" t="s">
        <v>12489</v>
      </c>
      <c r="BC1106" s="13" t="s">
        <v>12490</v>
      </c>
      <c r="BD1106" s="13" t="s">
        <v>12490</v>
      </c>
      <c r="BE1106" s="13" t="s">
        <v>12491</v>
      </c>
      <c r="BF1106" s="13" t="s">
        <v>12492</v>
      </c>
      <c r="BG1106" s="13" t="s">
        <v>6383</v>
      </c>
      <c r="BH1106" s="13">
        <v>23</v>
      </c>
      <c r="BI1106" s="13" t="s">
        <v>12493</v>
      </c>
      <c r="BJ1106" s="13" t="s">
        <v>12494</v>
      </c>
      <c r="BK1106" s="13" t="s">
        <v>12495</v>
      </c>
      <c r="BL1106" s="13" t="s">
        <v>6387</v>
      </c>
      <c r="BM1106" s="13" t="s">
        <v>6387</v>
      </c>
      <c r="BN1106" s="13" t="s">
        <v>6388</v>
      </c>
    </row>
    <row r="1107" spans="1:66">
      <c r="A1107" t="s">
        <v>730</v>
      </c>
      <c r="B1107" t="s">
        <v>730</v>
      </c>
      <c r="C1107" t="s">
        <v>730</v>
      </c>
      <c r="D1107" t="s">
        <v>730</v>
      </c>
      <c r="E1107" t="s">
        <v>730</v>
      </c>
      <c r="F1107" t="s">
        <v>730</v>
      </c>
      <c r="G1107">
        <v>-0.23811099999999999</v>
      </c>
      <c r="H1107">
        <v>-0.29303600000000002</v>
      </c>
      <c r="I1107">
        <v>0.41787999999999997</v>
      </c>
      <c r="J1107" t="s">
        <v>730</v>
      </c>
      <c r="K1107" t="s">
        <v>730</v>
      </c>
      <c r="L1107" t="s">
        <v>730</v>
      </c>
      <c r="M1107" t="s">
        <v>730</v>
      </c>
      <c r="N1107" t="s">
        <v>730</v>
      </c>
      <c r="O1107" t="s">
        <v>730</v>
      </c>
      <c r="P1107" t="s">
        <v>730</v>
      </c>
      <c r="Q1107" t="s">
        <v>730</v>
      </c>
      <c r="R1107" t="s">
        <v>730</v>
      </c>
      <c r="S1107" t="s">
        <v>730</v>
      </c>
      <c r="T1107" t="s">
        <v>730</v>
      </c>
      <c r="U1107">
        <v>-0.10140299999999999</v>
      </c>
      <c r="V1107">
        <v>-0.158942</v>
      </c>
      <c r="W1107">
        <v>3.2414400000000003E-2</v>
      </c>
      <c r="X1107">
        <v>-6.2617400000000004E-2</v>
      </c>
      <c r="Y1107" t="s">
        <v>730</v>
      </c>
      <c r="Z1107" t="s">
        <v>730</v>
      </c>
      <c r="AA1107" t="s">
        <v>730</v>
      </c>
      <c r="AB1107" t="s">
        <v>730</v>
      </c>
      <c r="AC1107" t="s">
        <v>730</v>
      </c>
      <c r="AD1107" t="s">
        <v>730</v>
      </c>
      <c r="AE1107" t="s">
        <v>730</v>
      </c>
      <c r="AF1107" t="s">
        <v>730</v>
      </c>
      <c r="AG1107" t="s">
        <v>730</v>
      </c>
      <c r="AH1107" t="s">
        <v>730</v>
      </c>
      <c r="AI1107" t="s">
        <v>730</v>
      </c>
      <c r="AJ1107" t="s">
        <v>730</v>
      </c>
      <c r="AK1107">
        <v>0.22159799999999999</v>
      </c>
      <c r="AL1107">
        <v>-0.42051300000000003</v>
      </c>
      <c r="AM1107">
        <v>1.1440600000000001</v>
      </c>
      <c r="AN1107">
        <v>0.26202300000000001</v>
      </c>
      <c r="AO1107" t="s">
        <v>730</v>
      </c>
      <c r="AP1107" t="s">
        <v>730</v>
      </c>
      <c r="AQ1107" t="s">
        <v>730</v>
      </c>
      <c r="AR1107" t="s">
        <v>730</v>
      </c>
      <c r="AS1107">
        <v>2.64384</v>
      </c>
      <c r="AT1107">
        <v>-0.30294700000000002</v>
      </c>
      <c r="AU1107" s="17" t="s">
        <v>6377</v>
      </c>
      <c r="AV1107">
        <v>0.64992000000000005</v>
      </c>
      <c r="AW1107">
        <v>0.16988500000000001</v>
      </c>
      <c r="AX1107" s="17" t="s">
        <v>6389</v>
      </c>
      <c r="AY1107" s="16" t="s">
        <v>6389</v>
      </c>
      <c r="AZ1107" s="16">
        <v>1</v>
      </c>
      <c r="BA1107" t="s">
        <v>8115</v>
      </c>
      <c r="BB1107" t="s">
        <v>12496</v>
      </c>
      <c r="BC1107" t="s">
        <v>8117</v>
      </c>
      <c r="BD1107" t="s">
        <v>8118</v>
      </c>
      <c r="BE1107" t="s">
        <v>8119</v>
      </c>
      <c r="BF1107" t="s">
        <v>8120</v>
      </c>
      <c r="BG1107" t="s">
        <v>6383</v>
      </c>
      <c r="BH1107">
        <v>224</v>
      </c>
      <c r="BI1107" t="s">
        <v>12497</v>
      </c>
      <c r="BJ1107" t="s">
        <v>12498</v>
      </c>
      <c r="BK1107" t="s">
        <v>12499</v>
      </c>
      <c r="BL1107" t="s">
        <v>6387</v>
      </c>
      <c r="BM1107" t="s">
        <v>6387</v>
      </c>
      <c r="BN1107" t="s">
        <v>6388</v>
      </c>
    </row>
    <row r="1108" spans="1:66">
      <c r="A1108" s="13" t="s">
        <v>730</v>
      </c>
      <c r="B1108" s="13" t="s">
        <v>730</v>
      </c>
      <c r="C1108" s="13" t="s">
        <v>730</v>
      </c>
      <c r="D1108" s="13">
        <v>7.6330400000000007E-2</v>
      </c>
      <c r="E1108" s="13">
        <v>-3.1186700000000001E-2</v>
      </c>
      <c r="F1108" s="13">
        <v>-4.83344E-2</v>
      </c>
      <c r="G1108" s="13" t="s">
        <v>730</v>
      </c>
      <c r="H1108" s="13" t="s">
        <v>730</v>
      </c>
      <c r="I1108" s="13" t="s">
        <v>730</v>
      </c>
      <c r="J1108" s="13">
        <v>0.144873</v>
      </c>
      <c r="K1108" s="13">
        <v>-8.1812300000000004E-2</v>
      </c>
      <c r="L1108" s="13">
        <v>-7.4765499999999999E-2</v>
      </c>
      <c r="M1108" s="13" t="s">
        <v>730</v>
      </c>
      <c r="N1108" s="13" t="s">
        <v>730</v>
      </c>
      <c r="O1108" s="13" t="s">
        <v>730</v>
      </c>
      <c r="P1108" s="13" t="s">
        <v>730</v>
      </c>
      <c r="Q1108" s="13">
        <v>-0.73812299999999997</v>
      </c>
      <c r="R1108" s="13">
        <v>-0.243316</v>
      </c>
      <c r="S1108" s="13">
        <v>-0.23677100000000001</v>
      </c>
      <c r="T1108" s="13">
        <v>-0.241505</v>
      </c>
      <c r="U1108" s="13" t="s">
        <v>730</v>
      </c>
      <c r="V1108" s="13" t="s">
        <v>730</v>
      </c>
      <c r="W1108" s="13" t="s">
        <v>730</v>
      </c>
      <c r="X1108" s="13" t="s">
        <v>730</v>
      </c>
      <c r="Y1108" s="13">
        <v>-0.68783000000000005</v>
      </c>
      <c r="Z1108" s="13">
        <v>-0.193828</v>
      </c>
      <c r="AA1108" s="13">
        <v>-0.43629499999999999</v>
      </c>
      <c r="AB1108" s="13">
        <v>-0.208067</v>
      </c>
      <c r="AC1108" s="13" t="s">
        <v>730</v>
      </c>
      <c r="AD1108" s="13" t="s">
        <v>730</v>
      </c>
      <c r="AE1108" s="13" t="s">
        <v>730</v>
      </c>
      <c r="AF1108" s="13" t="s">
        <v>730</v>
      </c>
      <c r="AG1108" s="13">
        <v>-0.77364999999999995</v>
      </c>
      <c r="AH1108" s="13">
        <v>-0.16669700000000001</v>
      </c>
      <c r="AI1108" s="13">
        <v>-0.86494700000000002</v>
      </c>
      <c r="AJ1108" s="13">
        <v>-4.9612700000000003E-2</v>
      </c>
      <c r="AK1108" s="13" t="s">
        <v>730</v>
      </c>
      <c r="AL1108" s="13" t="s">
        <v>730</v>
      </c>
      <c r="AM1108" s="13" t="s">
        <v>730</v>
      </c>
      <c r="AN1108" s="13" t="s">
        <v>730</v>
      </c>
      <c r="AO1108" s="13">
        <v>-0.68933999999999995</v>
      </c>
      <c r="AP1108" s="13">
        <v>-0.253417</v>
      </c>
      <c r="AQ1108" s="13">
        <v>-0.78622000000000003</v>
      </c>
      <c r="AR1108" s="13">
        <v>-0.245842</v>
      </c>
      <c r="AS1108" s="13">
        <v>5.3798399999999997</v>
      </c>
      <c r="AT1108" s="13">
        <v>-0.384382</v>
      </c>
      <c r="AU1108" s="14" t="s">
        <v>6377</v>
      </c>
      <c r="AV1108" s="13">
        <v>0.64295899999999995</v>
      </c>
      <c r="AW1108" s="13">
        <v>-0.10952000000000001</v>
      </c>
      <c r="AX1108" s="14" t="s">
        <v>6389</v>
      </c>
      <c r="AY1108" s="16" t="s">
        <v>6389</v>
      </c>
      <c r="AZ1108" s="15">
        <v>1</v>
      </c>
      <c r="BA1108" s="13" t="s">
        <v>6910</v>
      </c>
      <c r="BB1108" s="13" t="s">
        <v>12500</v>
      </c>
      <c r="BC1108" s="13" t="s">
        <v>3808</v>
      </c>
      <c r="BD1108" s="13" t="s">
        <v>3808</v>
      </c>
      <c r="BE1108" s="13" t="s">
        <v>2410</v>
      </c>
      <c r="BF1108" s="13" t="s">
        <v>2407</v>
      </c>
      <c r="BG1108" s="13" t="s">
        <v>6383</v>
      </c>
      <c r="BH1108" s="13">
        <v>365</v>
      </c>
      <c r="BI1108" s="13" t="s">
        <v>12501</v>
      </c>
      <c r="BJ1108" s="13" t="s">
        <v>12502</v>
      </c>
      <c r="BK1108" s="13" t="s">
        <v>12503</v>
      </c>
      <c r="BL1108" s="13" t="s">
        <v>6387</v>
      </c>
      <c r="BM1108" s="13" t="s">
        <v>6387</v>
      </c>
      <c r="BN1108" s="13" t="s">
        <v>6388</v>
      </c>
    </row>
    <row r="1109" spans="1:66">
      <c r="A1109">
        <v>-7.0251900000000006E-2</v>
      </c>
      <c r="B1109">
        <v>1.47493E-2</v>
      </c>
      <c r="C1109">
        <v>5.27672E-2</v>
      </c>
      <c r="D1109" t="s">
        <v>730</v>
      </c>
      <c r="E1109" t="s">
        <v>730</v>
      </c>
      <c r="F1109" t="s">
        <v>730</v>
      </c>
      <c r="G1109" t="s">
        <v>730</v>
      </c>
      <c r="H1109" t="s">
        <v>730</v>
      </c>
      <c r="I1109" t="s">
        <v>730</v>
      </c>
      <c r="J1109" t="s">
        <v>730</v>
      </c>
      <c r="K1109" t="s">
        <v>730</v>
      </c>
      <c r="L1109" t="s">
        <v>730</v>
      </c>
      <c r="M1109">
        <v>-0.336974</v>
      </c>
      <c r="N1109">
        <v>0.18739500000000001</v>
      </c>
      <c r="O1109">
        <v>-0.35525400000000001</v>
      </c>
      <c r="P1109">
        <v>-0.35039799999999999</v>
      </c>
      <c r="Q1109" t="s">
        <v>730</v>
      </c>
      <c r="R1109" t="s">
        <v>730</v>
      </c>
      <c r="S1109" t="s">
        <v>730</v>
      </c>
      <c r="T1109" t="s">
        <v>730</v>
      </c>
      <c r="U1109" t="s">
        <v>730</v>
      </c>
      <c r="V1109" t="s">
        <v>730</v>
      </c>
      <c r="W1109" t="s">
        <v>730</v>
      </c>
      <c r="X1109" t="s">
        <v>730</v>
      </c>
      <c r="Y1109" t="s">
        <v>730</v>
      </c>
      <c r="Z1109" t="s">
        <v>730</v>
      </c>
      <c r="AA1109" t="s">
        <v>730</v>
      </c>
      <c r="AB1109" t="s">
        <v>730</v>
      </c>
      <c r="AC1109">
        <v>-0.52026499999999998</v>
      </c>
      <c r="AD1109">
        <v>-0.10770299999999999</v>
      </c>
      <c r="AE1109">
        <v>-0.56682600000000005</v>
      </c>
      <c r="AF1109">
        <v>-0.68897200000000003</v>
      </c>
      <c r="AG1109" t="s">
        <v>730</v>
      </c>
      <c r="AH1109" t="s">
        <v>730</v>
      </c>
      <c r="AI1109" t="s">
        <v>730</v>
      </c>
      <c r="AJ1109" t="s">
        <v>730</v>
      </c>
      <c r="AK1109" t="s">
        <v>730</v>
      </c>
      <c r="AL1109" t="s">
        <v>730</v>
      </c>
      <c r="AM1109" t="s">
        <v>730</v>
      </c>
      <c r="AN1109" t="s">
        <v>730</v>
      </c>
      <c r="AO1109" t="s">
        <v>730</v>
      </c>
      <c r="AP1109" t="s">
        <v>730</v>
      </c>
      <c r="AQ1109" t="s">
        <v>730</v>
      </c>
      <c r="AR1109" t="s">
        <v>730</v>
      </c>
      <c r="AS1109">
        <v>3.84341</v>
      </c>
      <c r="AT1109">
        <v>-0.31604300000000002</v>
      </c>
      <c r="AU1109" s="17" t="s">
        <v>6377</v>
      </c>
      <c r="AV1109">
        <v>0.63928700000000005</v>
      </c>
      <c r="AW1109">
        <v>-9.2660500000000007E-2</v>
      </c>
      <c r="AX1109" s="17" t="s">
        <v>6389</v>
      </c>
      <c r="AY1109" s="16" t="s">
        <v>6389</v>
      </c>
      <c r="AZ1109" s="16">
        <v>1</v>
      </c>
      <c r="BA1109" t="s">
        <v>12351</v>
      </c>
      <c r="BB1109" t="s">
        <v>12504</v>
      </c>
      <c r="BC1109" t="s">
        <v>12353</v>
      </c>
      <c r="BD1109" t="s">
        <v>12353</v>
      </c>
      <c r="BE1109" t="s">
        <v>12354</v>
      </c>
      <c r="BF1109" t="s">
        <v>12355</v>
      </c>
      <c r="BG1109" t="s">
        <v>6383</v>
      </c>
      <c r="BH1109">
        <v>50</v>
      </c>
      <c r="BI1109" t="s">
        <v>12505</v>
      </c>
      <c r="BJ1109" t="s">
        <v>12357</v>
      </c>
      <c r="BK1109" t="s">
        <v>12506</v>
      </c>
      <c r="BL1109" t="s">
        <v>6387</v>
      </c>
      <c r="BM1109" t="s">
        <v>6387</v>
      </c>
      <c r="BN1109" t="s">
        <v>6388</v>
      </c>
    </row>
    <row r="1110" spans="1:66">
      <c r="A1110" s="13" t="s">
        <v>730</v>
      </c>
      <c r="B1110" s="13" t="s">
        <v>730</v>
      </c>
      <c r="C1110" s="13" t="s">
        <v>730</v>
      </c>
      <c r="D1110" s="13">
        <v>1.8779000000000001E-2</v>
      </c>
      <c r="E1110" s="13">
        <v>-0.170487</v>
      </c>
      <c r="F1110" s="13">
        <v>0.13534499999999999</v>
      </c>
      <c r="G1110" s="13" t="s">
        <v>730</v>
      </c>
      <c r="H1110" s="13" t="s">
        <v>730</v>
      </c>
      <c r="I1110" s="13" t="s">
        <v>730</v>
      </c>
      <c r="J1110" s="13" t="s">
        <v>730</v>
      </c>
      <c r="K1110" s="13" t="s">
        <v>730</v>
      </c>
      <c r="L1110" s="13" t="s">
        <v>730</v>
      </c>
      <c r="M1110" s="13" t="s">
        <v>730</v>
      </c>
      <c r="N1110" s="13" t="s">
        <v>730</v>
      </c>
      <c r="O1110" s="13" t="s">
        <v>730</v>
      </c>
      <c r="P1110" s="13" t="s">
        <v>730</v>
      </c>
      <c r="Q1110" s="13">
        <v>-1.93472</v>
      </c>
      <c r="R1110" s="13">
        <v>-0.88042399999999998</v>
      </c>
      <c r="S1110" s="13">
        <v>-0.41466999999999998</v>
      </c>
      <c r="T1110" s="13">
        <v>-0.33298299999999997</v>
      </c>
      <c r="U1110" s="13" t="s">
        <v>730</v>
      </c>
      <c r="V1110" s="13" t="s">
        <v>730</v>
      </c>
      <c r="W1110" s="13" t="s">
        <v>730</v>
      </c>
      <c r="X1110" s="13" t="s">
        <v>730</v>
      </c>
      <c r="Y1110" s="13" t="s">
        <v>730</v>
      </c>
      <c r="Z1110" s="13" t="s">
        <v>730</v>
      </c>
      <c r="AA1110" s="13" t="s">
        <v>730</v>
      </c>
      <c r="AB1110" s="13" t="s">
        <v>730</v>
      </c>
      <c r="AC1110" s="13" t="s">
        <v>730</v>
      </c>
      <c r="AD1110" s="13" t="s">
        <v>730</v>
      </c>
      <c r="AE1110" s="13" t="s">
        <v>730</v>
      </c>
      <c r="AF1110" s="13" t="s">
        <v>730</v>
      </c>
      <c r="AG1110" s="13">
        <v>-0.100587</v>
      </c>
      <c r="AH1110" s="13">
        <v>-0.16802600000000001</v>
      </c>
      <c r="AI1110" s="13">
        <v>8.8986300000000004E-2</v>
      </c>
      <c r="AJ1110" s="13">
        <v>-0.29081699999999999</v>
      </c>
      <c r="AK1110" s="13" t="s">
        <v>730</v>
      </c>
      <c r="AL1110" s="13" t="s">
        <v>730</v>
      </c>
      <c r="AM1110" s="13" t="s">
        <v>730</v>
      </c>
      <c r="AN1110" s="13" t="s">
        <v>730</v>
      </c>
      <c r="AO1110" s="13" t="s">
        <v>730</v>
      </c>
      <c r="AP1110" s="13" t="s">
        <v>730</v>
      </c>
      <c r="AQ1110" s="13" t="s">
        <v>730</v>
      </c>
      <c r="AR1110" s="13" t="s">
        <v>730</v>
      </c>
      <c r="AS1110" s="13">
        <v>3.6139000000000001</v>
      </c>
      <c r="AT1110" s="13">
        <v>-0.47382299999999999</v>
      </c>
      <c r="AU1110" s="14" t="s">
        <v>6377</v>
      </c>
      <c r="AV1110" s="13">
        <v>0.64016700000000004</v>
      </c>
      <c r="AW1110" s="13">
        <v>0.138046</v>
      </c>
      <c r="AX1110" s="14" t="s">
        <v>6389</v>
      </c>
      <c r="AY1110" s="16" t="s">
        <v>6389</v>
      </c>
      <c r="AZ1110" s="15">
        <v>1</v>
      </c>
      <c r="BA1110" s="13" t="s">
        <v>5537</v>
      </c>
      <c r="BB1110" s="13">
        <v>1627</v>
      </c>
      <c r="BC1110" s="13" t="s">
        <v>5537</v>
      </c>
      <c r="BD1110" s="13" t="s">
        <v>5537</v>
      </c>
      <c r="BE1110" s="13" t="s">
        <v>2444</v>
      </c>
      <c r="BF1110" s="13" t="s">
        <v>2441</v>
      </c>
      <c r="BG1110" s="13" t="s">
        <v>6383</v>
      </c>
      <c r="BH1110" s="13">
        <v>1627</v>
      </c>
      <c r="BI1110" s="13" t="s">
        <v>12507</v>
      </c>
      <c r="BJ1110" s="13" t="s">
        <v>12508</v>
      </c>
      <c r="BK1110" s="13" t="s">
        <v>12509</v>
      </c>
      <c r="BL1110" s="13" t="s">
        <v>6387</v>
      </c>
      <c r="BM1110" s="13" t="s">
        <v>6387</v>
      </c>
      <c r="BN1110" s="13" t="s">
        <v>6388</v>
      </c>
    </row>
    <row r="1111" spans="1:66">
      <c r="A1111">
        <v>0.11962200000000001</v>
      </c>
      <c r="B1111">
        <v>-0.21465999999999999</v>
      </c>
      <c r="C1111">
        <v>7.2861400000000007E-2</v>
      </c>
      <c r="D1111">
        <v>0.123184</v>
      </c>
      <c r="E1111">
        <v>1.5573099999999999E-2</v>
      </c>
      <c r="F1111">
        <v>-0.15198600000000001</v>
      </c>
      <c r="G1111" t="s">
        <v>730</v>
      </c>
      <c r="H1111" t="s">
        <v>730</v>
      </c>
      <c r="I1111" t="s">
        <v>730</v>
      </c>
      <c r="J1111" t="s">
        <v>730</v>
      </c>
      <c r="K1111" t="s">
        <v>730</v>
      </c>
      <c r="L1111" t="s">
        <v>730</v>
      </c>
      <c r="M1111">
        <v>-0.23452999999999999</v>
      </c>
      <c r="N1111">
        <v>-0.551257</v>
      </c>
      <c r="O1111">
        <v>-5.6980299999999998E-2</v>
      </c>
      <c r="P1111">
        <v>-0.42247000000000001</v>
      </c>
      <c r="Q1111">
        <v>-6.4888600000000005E-2</v>
      </c>
      <c r="R1111">
        <v>-0.25694699999999998</v>
      </c>
      <c r="S1111">
        <v>-5.5230700000000001E-2</v>
      </c>
      <c r="T1111">
        <v>-0.40309</v>
      </c>
      <c r="U1111" t="s">
        <v>730</v>
      </c>
      <c r="V1111" t="s">
        <v>730</v>
      </c>
      <c r="W1111" t="s">
        <v>730</v>
      </c>
      <c r="X1111" t="s">
        <v>730</v>
      </c>
      <c r="Y1111" t="s">
        <v>730</v>
      </c>
      <c r="Z1111" t="s">
        <v>730</v>
      </c>
      <c r="AA1111" t="s">
        <v>730</v>
      </c>
      <c r="AB1111" t="s">
        <v>730</v>
      </c>
      <c r="AC1111">
        <v>-0.40416099999999999</v>
      </c>
      <c r="AD1111">
        <v>-0.37045099999999997</v>
      </c>
      <c r="AE1111">
        <v>-0.52098999999999995</v>
      </c>
      <c r="AF1111">
        <v>-0.49710700000000002</v>
      </c>
      <c r="AG1111">
        <v>-0.27698</v>
      </c>
      <c r="AH1111">
        <v>-0.233094</v>
      </c>
      <c r="AI1111">
        <v>-0.47594999999999998</v>
      </c>
      <c r="AJ1111">
        <v>-0.23749600000000001</v>
      </c>
      <c r="AK1111" t="s">
        <v>730</v>
      </c>
      <c r="AL1111" t="s">
        <v>730</v>
      </c>
      <c r="AM1111" t="s">
        <v>730</v>
      </c>
      <c r="AN1111" t="s">
        <v>730</v>
      </c>
      <c r="AO1111" t="s">
        <v>730</v>
      </c>
      <c r="AP1111" t="s">
        <v>730</v>
      </c>
      <c r="AQ1111" t="s">
        <v>730</v>
      </c>
      <c r="AR1111" t="s">
        <v>730</v>
      </c>
      <c r="AS1111">
        <v>3.40591</v>
      </c>
      <c r="AT1111">
        <v>-0.30418400000000001</v>
      </c>
      <c r="AU1111" s="17" t="s">
        <v>6377</v>
      </c>
      <c r="AV1111">
        <v>0.63591600000000004</v>
      </c>
      <c r="AW1111">
        <v>-8.6509699999999995E-2</v>
      </c>
      <c r="AX1111" s="17" t="s">
        <v>6389</v>
      </c>
      <c r="AY1111" s="16" t="s">
        <v>6389</v>
      </c>
      <c r="AZ1111" s="16">
        <v>1</v>
      </c>
      <c r="BA1111" t="s">
        <v>6639</v>
      </c>
      <c r="BB1111" t="s">
        <v>12510</v>
      </c>
      <c r="BC1111" t="s">
        <v>6641</v>
      </c>
      <c r="BD1111" t="s">
        <v>6641</v>
      </c>
      <c r="BE1111" t="s">
        <v>5296</v>
      </c>
      <c r="BF1111" t="s">
        <v>6642</v>
      </c>
      <c r="BG1111" t="s">
        <v>6454</v>
      </c>
      <c r="BH1111">
        <v>873</v>
      </c>
      <c r="BI1111" t="s">
        <v>12511</v>
      </c>
      <c r="BJ1111" t="s">
        <v>6815</v>
      </c>
      <c r="BK1111" t="s">
        <v>12512</v>
      </c>
      <c r="BL1111" t="s">
        <v>6387</v>
      </c>
      <c r="BM1111" t="s">
        <v>6387</v>
      </c>
      <c r="BN1111" t="s">
        <v>6388</v>
      </c>
    </row>
    <row r="1112" spans="1:66">
      <c r="A1112" s="13">
        <v>-1.32452E-2</v>
      </c>
      <c r="B1112" s="13">
        <v>-6.4260999999999999E-2</v>
      </c>
      <c r="C1112" s="13">
        <v>7.4099499999999999E-2</v>
      </c>
      <c r="D1112" s="13" t="s">
        <v>730</v>
      </c>
      <c r="E1112" s="13" t="s">
        <v>730</v>
      </c>
      <c r="F1112" s="13" t="s">
        <v>730</v>
      </c>
      <c r="G1112" s="13" t="s">
        <v>730</v>
      </c>
      <c r="H1112" s="13" t="s">
        <v>730</v>
      </c>
      <c r="I1112" s="13" t="s">
        <v>730</v>
      </c>
      <c r="J1112" s="13">
        <v>-3.2058000000000003E-2</v>
      </c>
      <c r="K1112" s="13">
        <v>2.61879E-2</v>
      </c>
      <c r="L1112" s="13">
        <v>5.2678300000000003E-3</v>
      </c>
      <c r="M1112" s="13">
        <v>-0.727545</v>
      </c>
      <c r="N1112" s="13">
        <v>-0.16709399999999999</v>
      </c>
      <c r="O1112" s="13">
        <v>-6.3225100000000006E-2</v>
      </c>
      <c r="P1112" s="13">
        <v>-4.6254400000000001E-2</v>
      </c>
      <c r="Q1112" s="13" t="s">
        <v>730</v>
      </c>
      <c r="R1112" s="13" t="s">
        <v>730</v>
      </c>
      <c r="S1112" s="13" t="s">
        <v>730</v>
      </c>
      <c r="T1112" s="13" t="s">
        <v>730</v>
      </c>
      <c r="U1112" s="13" t="s">
        <v>730</v>
      </c>
      <c r="V1112" s="13" t="s">
        <v>730</v>
      </c>
      <c r="W1112" s="13" t="s">
        <v>730</v>
      </c>
      <c r="X1112" s="13" t="s">
        <v>730</v>
      </c>
      <c r="Y1112" s="13">
        <v>-0.79073300000000002</v>
      </c>
      <c r="Z1112" s="13">
        <v>-0.206071</v>
      </c>
      <c r="AA1112" s="13">
        <v>-0.25343399999999999</v>
      </c>
      <c r="AB1112" s="13">
        <v>-9.1879699999999995E-2</v>
      </c>
      <c r="AC1112" s="13">
        <v>-0.17902799999999999</v>
      </c>
      <c r="AD1112" s="13">
        <v>-1.7027899999999999E-2</v>
      </c>
      <c r="AE1112" s="13">
        <v>-0.14272499999999999</v>
      </c>
      <c r="AF1112" s="13">
        <v>-4.4859099999999999E-2</v>
      </c>
      <c r="AG1112" s="13" t="s">
        <v>730</v>
      </c>
      <c r="AH1112" s="13" t="s">
        <v>730</v>
      </c>
      <c r="AI1112" s="13" t="s">
        <v>730</v>
      </c>
      <c r="AJ1112" s="13" t="s">
        <v>730</v>
      </c>
      <c r="AK1112" s="13" t="s">
        <v>730</v>
      </c>
      <c r="AL1112" s="13" t="s">
        <v>730</v>
      </c>
      <c r="AM1112" s="13" t="s">
        <v>730</v>
      </c>
      <c r="AN1112" s="13" t="s">
        <v>730</v>
      </c>
      <c r="AO1112" s="13">
        <v>-0.35742499999999999</v>
      </c>
      <c r="AP1112" s="13">
        <v>-9.5887000000000003E-3</v>
      </c>
      <c r="AQ1112" s="13">
        <v>-0.36543300000000001</v>
      </c>
      <c r="AR1112" s="13">
        <v>-0.21133399999999999</v>
      </c>
      <c r="AS1112" s="13">
        <v>3.80742</v>
      </c>
      <c r="AT1112" s="13">
        <v>-0.37222899999999998</v>
      </c>
      <c r="AU1112" s="14" t="s">
        <v>6377</v>
      </c>
      <c r="AV1112" s="13">
        <v>0.63371500000000003</v>
      </c>
      <c r="AW1112" s="13">
        <v>0.10985499999999999</v>
      </c>
      <c r="AX1112" s="14" t="s">
        <v>6389</v>
      </c>
      <c r="AY1112" s="16" t="s">
        <v>6389</v>
      </c>
      <c r="AZ1112" s="15">
        <v>1</v>
      </c>
      <c r="BA1112" s="13" t="s">
        <v>8080</v>
      </c>
      <c r="BB1112" s="13" t="s">
        <v>12513</v>
      </c>
      <c r="BC1112" s="13" t="s">
        <v>8082</v>
      </c>
      <c r="BD1112" s="13" t="s">
        <v>8082</v>
      </c>
      <c r="BE1112" s="13" t="s">
        <v>8083</v>
      </c>
      <c r="BF1112" s="13" t="s">
        <v>8084</v>
      </c>
      <c r="BG1112" s="13" t="s">
        <v>6383</v>
      </c>
      <c r="BH1112" s="13">
        <v>1847</v>
      </c>
      <c r="BI1112" s="13" t="s">
        <v>12514</v>
      </c>
      <c r="BJ1112" s="13" t="s">
        <v>12515</v>
      </c>
      <c r="BK1112" s="13" t="s">
        <v>12516</v>
      </c>
      <c r="BL1112" s="13" t="s">
        <v>6387</v>
      </c>
      <c r="BM1112" s="13" t="s">
        <v>6387</v>
      </c>
      <c r="BN1112" s="13" t="s">
        <v>6388</v>
      </c>
    </row>
    <row r="1113" spans="1:66">
      <c r="A1113" t="s">
        <v>730</v>
      </c>
      <c r="B1113" t="s">
        <v>730</v>
      </c>
      <c r="C1113" t="s">
        <v>730</v>
      </c>
      <c r="D1113">
        <v>-4.61366E-2</v>
      </c>
      <c r="E1113">
        <v>2.4235099999999999E-2</v>
      </c>
      <c r="F1113">
        <v>2.0816000000000001E-2</v>
      </c>
      <c r="G1113" t="s">
        <v>730</v>
      </c>
      <c r="H1113" t="s">
        <v>730</v>
      </c>
      <c r="I1113" t="s">
        <v>730</v>
      </c>
      <c r="J1113" t="s">
        <v>730</v>
      </c>
      <c r="K1113" t="s">
        <v>730</v>
      </c>
      <c r="L1113" t="s">
        <v>730</v>
      </c>
      <c r="M1113" t="s">
        <v>730</v>
      </c>
      <c r="N1113" t="s">
        <v>730</v>
      </c>
      <c r="O1113" t="s">
        <v>730</v>
      </c>
      <c r="P1113" t="s">
        <v>730</v>
      </c>
      <c r="Q1113">
        <v>-0.28351799999999999</v>
      </c>
      <c r="R1113">
        <v>-0.29061500000000001</v>
      </c>
      <c r="S1113">
        <v>-0.179808</v>
      </c>
      <c r="T1113">
        <v>-0.19634499999999999</v>
      </c>
      <c r="U1113" t="s">
        <v>730</v>
      </c>
      <c r="V1113" t="s">
        <v>730</v>
      </c>
      <c r="W1113" t="s">
        <v>730</v>
      </c>
      <c r="X1113" t="s">
        <v>730</v>
      </c>
      <c r="Y1113" t="s">
        <v>730</v>
      </c>
      <c r="Z1113" t="s">
        <v>730</v>
      </c>
      <c r="AA1113" t="s">
        <v>730</v>
      </c>
      <c r="AB1113" t="s">
        <v>730</v>
      </c>
      <c r="AC1113" t="s">
        <v>730</v>
      </c>
      <c r="AD1113" t="s">
        <v>730</v>
      </c>
      <c r="AE1113" t="s">
        <v>730</v>
      </c>
      <c r="AF1113" t="s">
        <v>730</v>
      </c>
      <c r="AG1113">
        <v>-0.228602</v>
      </c>
      <c r="AH1113">
        <v>-0.214281</v>
      </c>
      <c r="AI1113">
        <v>-0.491116</v>
      </c>
      <c r="AJ1113">
        <v>-0.38699299999999998</v>
      </c>
      <c r="AK1113" t="s">
        <v>730</v>
      </c>
      <c r="AL1113" t="s">
        <v>730</v>
      </c>
      <c r="AM1113" t="s">
        <v>730</v>
      </c>
      <c r="AN1113" t="s">
        <v>730</v>
      </c>
      <c r="AO1113" t="s">
        <v>730</v>
      </c>
      <c r="AP1113" t="s">
        <v>730</v>
      </c>
      <c r="AQ1113" t="s">
        <v>730</v>
      </c>
      <c r="AR1113" t="s">
        <v>730</v>
      </c>
      <c r="AS1113">
        <v>5.5226600000000001</v>
      </c>
      <c r="AT1113">
        <v>-0.33657500000000001</v>
      </c>
      <c r="AU1113" s="17" t="s">
        <v>6377</v>
      </c>
      <c r="AV1113">
        <v>0.62729599999999996</v>
      </c>
      <c r="AW1113">
        <v>-7.8518500000000005E-2</v>
      </c>
      <c r="AX1113" s="17" t="s">
        <v>6389</v>
      </c>
      <c r="AY1113" s="16" t="s">
        <v>6389</v>
      </c>
      <c r="AZ1113" s="16">
        <v>1</v>
      </c>
      <c r="BA1113" t="s">
        <v>7718</v>
      </c>
      <c r="BB1113" t="s">
        <v>12517</v>
      </c>
      <c r="BC1113" t="s">
        <v>7720</v>
      </c>
      <c r="BD1113" t="s">
        <v>7720</v>
      </c>
      <c r="BE1113" t="s">
        <v>7721</v>
      </c>
      <c r="BF1113" t="s">
        <v>7722</v>
      </c>
      <c r="BG1113" t="s">
        <v>6383</v>
      </c>
      <c r="BH1113">
        <v>1257</v>
      </c>
      <c r="BI1113" t="s">
        <v>12518</v>
      </c>
      <c r="BJ1113" t="s">
        <v>12519</v>
      </c>
      <c r="BK1113" t="s">
        <v>12520</v>
      </c>
      <c r="BL1113" t="s">
        <v>6387</v>
      </c>
      <c r="BM1113" t="s">
        <v>6387</v>
      </c>
      <c r="BN1113" t="s">
        <v>6388</v>
      </c>
    </row>
    <row r="1114" spans="1:66">
      <c r="A1114" s="13">
        <v>-3.6803099999999998E-2</v>
      </c>
      <c r="B1114" s="13">
        <v>4.7398500000000003E-2</v>
      </c>
      <c r="C1114" s="13">
        <v>-1.1897100000000001E-2</v>
      </c>
      <c r="D1114" s="13" t="s">
        <v>730</v>
      </c>
      <c r="E1114" s="13" t="s">
        <v>730</v>
      </c>
      <c r="F1114" s="13" t="s">
        <v>730</v>
      </c>
      <c r="G1114" s="13">
        <v>4.1824600000000003E-2</v>
      </c>
      <c r="H1114" s="13">
        <v>-3.2501200000000001E-2</v>
      </c>
      <c r="I1114" s="13">
        <v>-1.0335799999999999E-2</v>
      </c>
      <c r="J1114" s="13">
        <v>-3.39654E-2</v>
      </c>
      <c r="K1114" s="13">
        <v>0.116839</v>
      </c>
      <c r="L1114" s="13">
        <v>-9.0938900000000003E-2</v>
      </c>
      <c r="M1114" s="13">
        <v>-0.32116800000000001</v>
      </c>
      <c r="N1114" s="13">
        <v>8.7273100000000006E-2</v>
      </c>
      <c r="O1114" s="13">
        <v>-0.58133999999999997</v>
      </c>
      <c r="P1114" s="13">
        <v>-0.76803600000000005</v>
      </c>
      <c r="Q1114" s="13" t="s">
        <v>730</v>
      </c>
      <c r="R1114" s="13" t="s">
        <v>730</v>
      </c>
      <c r="S1114" s="13" t="s">
        <v>730</v>
      </c>
      <c r="T1114" s="13" t="s">
        <v>730</v>
      </c>
      <c r="U1114" s="13">
        <v>-0.11733200000000001</v>
      </c>
      <c r="V1114" s="13">
        <v>-0.209754</v>
      </c>
      <c r="W1114" s="13">
        <v>-0.44348799999999999</v>
      </c>
      <c r="X1114" s="13">
        <v>-0.57500300000000004</v>
      </c>
      <c r="Y1114" s="13">
        <v>-0.208375</v>
      </c>
      <c r="Z1114" s="13">
        <v>0.47339300000000001</v>
      </c>
      <c r="AA1114" s="13">
        <v>-0.46853600000000001</v>
      </c>
      <c r="AB1114" s="13">
        <v>-0.96862599999999999</v>
      </c>
      <c r="AC1114" s="13">
        <v>-0.58876099999999998</v>
      </c>
      <c r="AD1114" s="13">
        <v>-0.484041</v>
      </c>
      <c r="AE1114" s="13">
        <v>0.124057</v>
      </c>
      <c r="AF1114" s="13">
        <v>-0.60855400000000004</v>
      </c>
      <c r="AG1114" s="13" t="s">
        <v>730</v>
      </c>
      <c r="AH1114" s="13" t="s">
        <v>730</v>
      </c>
      <c r="AI1114" s="13" t="s">
        <v>730</v>
      </c>
      <c r="AJ1114" s="13" t="s">
        <v>730</v>
      </c>
      <c r="AK1114" s="13">
        <v>-0.45144099999999998</v>
      </c>
      <c r="AL1114" s="13">
        <v>-0.43252400000000002</v>
      </c>
      <c r="AM1114" s="13">
        <v>0.404136</v>
      </c>
      <c r="AN1114" s="13">
        <v>-0.17499100000000001</v>
      </c>
      <c r="AO1114" s="13">
        <v>0.40565299999999999</v>
      </c>
      <c r="AP1114" s="13">
        <v>-9.5141199999999995E-2</v>
      </c>
      <c r="AQ1114" s="13">
        <v>1.25604</v>
      </c>
      <c r="AR1114" s="13">
        <v>-0.34395900000000001</v>
      </c>
      <c r="AS1114" s="13">
        <v>2.6390600000000002</v>
      </c>
      <c r="AT1114" s="13">
        <v>-0.36530800000000002</v>
      </c>
      <c r="AU1114" s="14" t="s">
        <v>6377</v>
      </c>
      <c r="AV1114" s="13">
        <v>0.62687899999999996</v>
      </c>
      <c r="AW1114" s="13">
        <v>0.196213</v>
      </c>
      <c r="AX1114" s="14" t="s">
        <v>6389</v>
      </c>
      <c r="AY1114" s="16" t="s">
        <v>6389</v>
      </c>
      <c r="AZ1114" s="15">
        <v>1</v>
      </c>
      <c r="BA1114" s="13" t="s">
        <v>6023</v>
      </c>
      <c r="BB1114" s="13" t="s">
        <v>12521</v>
      </c>
      <c r="BC1114" s="13" t="s">
        <v>9433</v>
      </c>
      <c r="BD1114" s="13" t="s">
        <v>9433</v>
      </c>
      <c r="BE1114" s="13" t="s">
        <v>6024</v>
      </c>
      <c r="BF1114" s="13" t="s">
        <v>9434</v>
      </c>
      <c r="BG1114" s="13" t="s">
        <v>6383</v>
      </c>
      <c r="BH1114" s="13">
        <v>2707</v>
      </c>
      <c r="BI1114" s="13" t="s">
        <v>12522</v>
      </c>
      <c r="BJ1114" s="13" t="s">
        <v>12523</v>
      </c>
      <c r="BK1114" s="13" t="s">
        <v>12524</v>
      </c>
      <c r="BL1114" s="13" t="s">
        <v>6387</v>
      </c>
      <c r="BM1114" s="13" t="s">
        <v>6387</v>
      </c>
      <c r="BN1114" s="13" t="s">
        <v>6388</v>
      </c>
    </row>
    <row r="1115" spans="1:66">
      <c r="A1115" t="s">
        <v>730</v>
      </c>
      <c r="B1115" t="s">
        <v>730</v>
      </c>
      <c r="C1115" t="s">
        <v>730</v>
      </c>
      <c r="D1115" t="s">
        <v>730</v>
      </c>
      <c r="E1115" t="s">
        <v>730</v>
      </c>
      <c r="F1115" t="s">
        <v>730</v>
      </c>
      <c r="G1115">
        <v>3.6607399999999998E-2</v>
      </c>
      <c r="H1115">
        <v>-1.24698E-2</v>
      </c>
      <c r="I1115">
        <v>-2.4872999999999999E-2</v>
      </c>
      <c r="J1115" t="s">
        <v>730</v>
      </c>
      <c r="K1115" t="s">
        <v>730</v>
      </c>
      <c r="L1115" t="s">
        <v>730</v>
      </c>
      <c r="M1115" t="s">
        <v>730</v>
      </c>
      <c r="N1115" t="s">
        <v>730</v>
      </c>
      <c r="O1115" t="s">
        <v>730</v>
      </c>
      <c r="P1115" t="s">
        <v>730</v>
      </c>
      <c r="Q1115" t="s">
        <v>730</v>
      </c>
      <c r="R1115" t="s">
        <v>730</v>
      </c>
      <c r="S1115" t="s">
        <v>730</v>
      </c>
      <c r="T1115" t="s">
        <v>730</v>
      </c>
      <c r="U1115">
        <v>-0.42268899999999998</v>
      </c>
      <c r="V1115">
        <v>-0.219221</v>
      </c>
      <c r="W1115">
        <v>-0.20907800000000001</v>
      </c>
      <c r="X1115">
        <v>-0.27314100000000002</v>
      </c>
      <c r="Y1115" t="s">
        <v>730</v>
      </c>
      <c r="Z1115" t="s">
        <v>730</v>
      </c>
      <c r="AA1115" t="s">
        <v>730</v>
      </c>
      <c r="AB1115" t="s">
        <v>730</v>
      </c>
      <c r="AC1115" t="s">
        <v>730</v>
      </c>
      <c r="AD1115" t="s">
        <v>730</v>
      </c>
      <c r="AE1115" t="s">
        <v>730</v>
      </c>
      <c r="AF1115" t="s">
        <v>730</v>
      </c>
      <c r="AG1115" t="s">
        <v>730</v>
      </c>
      <c r="AH1115" t="s">
        <v>730</v>
      </c>
      <c r="AI1115" t="s">
        <v>730</v>
      </c>
      <c r="AJ1115" t="s">
        <v>730</v>
      </c>
      <c r="AK1115">
        <v>-6.9417499999999993E-2</v>
      </c>
      <c r="AL1115">
        <v>-0.109138</v>
      </c>
      <c r="AM1115">
        <v>-0.42392200000000002</v>
      </c>
      <c r="AN1115">
        <v>-0.28005400000000003</v>
      </c>
      <c r="AO1115" t="s">
        <v>730</v>
      </c>
      <c r="AP1115" t="s">
        <v>730</v>
      </c>
      <c r="AQ1115" t="s">
        <v>730</v>
      </c>
      <c r="AR1115" t="s">
        <v>730</v>
      </c>
      <c r="AS1115">
        <v>5.5567700000000002</v>
      </c>
      <c r="AT1115">
        <v>-0.38494</v>
      </c>
      <c r="AU1115" s="17" t="s">
        <v>6377</v>
      </c>
      <c r="AV1115">
        <v>0.62511700000000003</v>
      </c>
      <c r="AW1115">
        <v>8.3444000000000004E-2</v>
      </c>
      <c r="AX1115" s="17" t="s">
        <v>6389</v>
      </c>
      <c r="AY1115" s="16" t="s">
        <v>6389</v>
      </c>
      <c r="AZ1115" s="16">
        <v>1</v>
      </c>
      <c r="BA1115" t="s">
        <v>4728</v>
      </c>
      <c r="BB1115" t="s">
        <v>12525</v>
      </c>
      <c r="BC1115" t="s">
        <v>12526</v>
      </c>
      <c r="BD1115" t="s">
        <v>12526</v>
      </c>
      <c r="BE1115" t="s">
        <v>4729</v>
      </c>
      <c r="BF1115" t="s">
        <v>12527</v>
      </c>
      <c r="BG1115" t="s">
        <v>6383</v>
      </c>
      <c r="BH1115">
        <v>862</v>
      </c>
      <c r="BI1115" t="s">
        <v>12528</v>
      </c>
      <c r="BJ1115" t="s">
        <v>12529</v>
      </c>
      <c r="BK1115" t="s">
        <v>12530</v>
      </c>
      <c r="BL1115" t="s">
        <v>6387</v>
      </c>
      <c r="BM1115" t="s">
        <v>6387</v>
      </c>
      <c r="BN1115" t="s">
        <v>6388</v>
      </c>
    </row>
    <row r="1116" spans="1:66">
      <c r="A1116" s="13">
        <v>-0.22270699999999999</v>
      </c>
      <c r="B1116" s="13">
        <v>0.25953700000000002</v>
      </c>
      <c r="C1116" s="13">
        <v>-8.0164799999999994E-2</v>
      </c>
      <c r="D1116" s="13">
        <v>7.6336899999999999E-2</v>
      </c>
      <c r="E1116" s="13">
        <v>4.31683E-2</v>
      </c>
      <c r="F1116" s="13">
        <v>-0.12770200000000001</v>
      </c>
      <c r="G1116" s="13" t="s">
        <v>730</v>
      </c>
      <c r="H1116" s="13" t="s">
        <v>730</v>
      </c>
      <c r="I1116" s="13" t="s">
        <v>730</v>
      </c>
      <c r="J1116" s="13">
        <v>-9.3119800000000003E-2</v>
      </c>
      <c r="K1116" s="13">
        <v>0.13905500000000001</v>
      </c>
      <c r="L1116" s="13">
        <v>-5.69063E-2</v>
      </c>
      <c r="M1116" s="13">
        <v>-5.4664600000000001E-2</v>
      </c>
      <c r="N1116" s="13">
        <v>-0.24379000000000001</v>
      </c>
      <c r="O1116" s="13">
        <v>-0.38573400000000002</v>
      </c>
      <c r="P1116" s="13">
        <v>8.2449400000000006E-2</v>
      </c>
      <c r="Q1116" s="13">
        <v>-0.118034</v>
      </c>
      <c r="R1116" s="13">
        <v>-0.216751</v>
      </c>
      <c r="S1116" s="13">
        <v>-0.37659599999999999</v>
      </c>
      <c r="T1116" s="13">
        <v>-0.24174999999999999</v>
      </c>
      <c r="U1116" s="13" t="s">
        <v>730</v>
      </c>
      <c r="V1116" s="13" t="s">
        <v>730</v>
      </c>
      <c r="W1116" s="13" t="s">
        <v>730</v>
      </c>
      <c r="X1116" s="13" t="s">
        <v>730</v>
      </c>
      <c r="Y1116" s="13">
        <v>-0.30015999999999998</v>
      </c>
      <c r="Z1116" s="13">
        <v>-0.62368100000000004</v>
      </c>
      <c r="AA1116" s="13">
        <v>-0.50776200000000005</v>
      </c>
      <c r="AB1116" s="13">
        <v>-0.49212299999999998</v>
      </c>
      <c r="AC1116" s="13">
        <v>-0.40679700000000002</v>
      </c>
      <c r="AD1116" s="13">
        <v>-3.1837200000000003E-2</v>
      </c>
      <c r="AE1116" s="13">
        <v>-0.49945299999999998</v>
      </c>
      <c r="AF1116" s="13">
        <v>0.15968399999999999</v>
      </c>
      <c r="AG1116" s="13">
        <v>-0.45788299999999998</v>
      </c>
      <c r="AH1116" s="13">
        <v>-0.22512199999999999</v>
      </c>
      <c r="AI1116" s="13">
        <v>-0.86979099999999998</v>
      </c>
      <c r="AJ1116" s="13">
        <v>-0.33961000000000002</v>
      </c>
      <c r="AK1116" s="13" t="s">
        <v>730</v>
      </c>
      <c r="AL1116" s="13" t="s">
        <v>730</v>
      </c>
      <c r="AM1116" s="13" t="s">
        <v>730</v>
      </c>
      <c r="AN1116" s="13" t="s">
        <v>730</v>
      </c>
      <c r="AO1116" s="13">
        <v>-0.857487</v>
      </c>
      <c r="AP1116" s="13">
        <v>-0.37940000000000002</v>
      </c>
      <c r="AQ1116" s="13">
        <v>-0.77807700000000002</v>
      </c>
      <c r="AR1116" s="13">
        <v>-0.44963599999999998</v>
      </c>
      <c r="AS1116" s="13">
        <v>3.38611</v>
      </c>
      <c r="AT1116" s="13">
        <v>-0.309834</v>
      </c>
      <c r="AU1116" s="14" t="s">
        <v>6377</v>
      </c>
      <c r="AV1116" s="13">
        <v>0.62432900000000002</v>
      </c>
      <c r="AW1116" s="13">
        <v>-0.110109</v>
      </c>
      <c r="AX1116" s="14" t="s">
        <v>6389</v>
      </c>
      <c r="AY1116" s="16" t="s">
        <v>6389</v>
      </c>
      <c r="AZ1116" s="15">
        <v>1</v>
      </c>
      <c r="BA1116" s="13" t="s">
        <v>5641</v>
      </c>
      <c r="BB1116" s="13" t="s">
        <v>12531</v>
      </c>
      <c r="BC1116" s="13" t="s">
        <v>6493</v>
      </c>
      <c r="BD1116" s="13" t="s">
        <v>6493</v>
      </c>
      <c r="BE1116" s="13" t="s">
        <v>5642</v>
      </c>
      <c r="BF1116" s="13" t="s">
        <v>6494</v>
      </c>
      <c r="BG1116" s="13" t="s">
        <v>6383</v>
      </c>
      <c r="BH1116" s="13">
        <v>491</v>
      </c>
      <c r="BI1116" s="13" t="s">
        <v>12532</v>
      </c>
      <c r="BJ1116" s="13" t="s">
        <v>12533</v>
      </c>
      <c r="BK1116" s="13" t="s">
        <v>12534</v>
      </c>
      <c r="BL1116" s="13" t="s">
        <v>6387</v>
      </c>
      <c r="BM1116" s="13" t="s">
        <v>6387</v>
      </c>
      <c r="BN1116" s="13" t="s">
        <v>6388</v>
      </c>
    </row>
    <row r="1117" spans="1:66">
      <c r="A1117" t="s">
        <v>730</v>
      </c>
      <c r="B1117" t="s">
        <v>730</v>
      </c>
      <c r="C1117" t="s">
        <v>730</v>
      </c>
      <c r="D1117">
        <v>9.8883299999999993E-2</v>
      </c>
      <c r="E1117">
        <v>-1.3673299999999999E-4</v>
      </c>
      <c r="F1117">
        <v>-0.106016</v>
      </c>
      <c r="G1117" t="s">
        <v>730</v>
      </c>
      <c r="H1117" t="s">
        <v>730</v>
      </c>
      <c r="I1117" t="s">
        <v>730</v>
      </c>
      <c r="J1117" t="s">
        <v>730</v>
      </c>
      <c r="K1117" t="s">
        <v>730</v>
      </c>
      <c r="L1117" t="s">
        <v>730</v>
      </c>
      <c r="M1117" t="s">
        <v>730</v>
      </c>
      <c r="N1117" t="s">
        <v>730</v>
      </c>
      <c r="O1117" t="s">
        <v>730</v>
      </c>
      <c r="P1117" t="s">
        <v>730</v>
      </c>
      <c r="Q1117">
        <v>-0.32036799999999999</v>
      </c>
      <c r="R1117">
        <v>6.7573900000000006E-2</v>
      </c>
      <c r="S1117">
        <v>-0.40357999999999999</v>
      </c>
      <c r="T1117">
        <v>-0.50635799999999997</v>
      </c>
      <c r="U1117" t="s">
        <v>730</v>
      </c>
      <c r="V1117" t="s">
        <v>730</v>
      </c>
      <c r="W1117" t="s">
        <v>730</v>
      </c>
      <c r="X1117" t="s">
        <v>730</v>
      </c>
      <c r="Y1117" t="s">
        <v>730</v>
      </c>
      <c r="Z1117" t="s">
        <v>730</v>
      </c>
      <c r="AA1117" t="s">
        <v>730</v>
      </c>
      <c r="AB1117" t="s">
        <v>730</v>
      </c>
      <c r="AC1117" t="s">
        <v>730</v>
      </c>
      <c r="AD1117" t="s">
        <v>730</v>
      </c>
      <c r="AE1117" t="s">
        <v>730</v>
      </c>
      <c r="AF1117" t="s">
        <v>730</v>
      </c>
      <c r="AG1117">
        <v>-0.49890600000000002</v>
      </c>
      <c r="AH1117">
        <v>-0.44292399999999998</v>
      </c>
      <c r="AI1117">
        <v>0.111322</v>
      </c>
      <c r="AJ1117">
        <v>-0.47651100000000002</v>
      </c>
      <c r="AK1117" t="s">
        <v>730</v>
      </c>
      <c r="AL1117" t="s">
        <v>730</v>
      </c>
      <c r="AM1117" t="s">
        <v>730</v>
      </c>
      <c r="AN1117" t="s">
        <v>730</v>
      </c>
      <c r="AO1117" t="s">
        <v>730</v>
      </c>
      <c r="AP1117" t="s">
        <v>730</v>
      </c>
      <c r="AQ1117" t="s">
        <v>730</v>
      </c>
      <c r="AR1117" t="s">
        <v>730</v>
      </c>
      <c r="AS1117">
        <v>4.8333899999999996</v>
      </c>
      <c r="AT1117">
        <v>-0.29555500000000001</v>
      </c>
      <c r="AU1117" s="17" t="s">
        <v>6377</v>
      </c>
      <c r="AV1117">
        <v>0.61816099999999996</v>
      </c>
      <c r="AW1117">
        <v>-8.3980899999999997E-2</v>
      </c>
      <c r="AX1117" s="17" t="s">
        <v>6389</v>
      </c>
      <c r="AY1117" s="16" t="s">
        <v>6389</v>
      </c>
      <c r="AZ1117" s="16">
        <v>1</v>
      </c>
      <c r="BA1117" t="s">
        <v>8102</v>
      </c>
      <c r="BB1117">
        <v>454</v>
      </c>
      <c r="BC1117" t="s">
        <v>8102</v>
      </c>
      <c r="BD1117" t="s">
        <v>8102</v>
      </c>
      <c r="BE1117" t="s">
        <v>1053</v>
      </c>
      <c r="BF1117" t="s">
        <v>1050</v>
      </c>
      <c r="BG1117" t="s">
        <v>6383</v>
      </c>
      <c r="BH1117">
        <v>454</v>
      </c>
      <c r="BI1117" t="s">
        <v>12535</v>
      </c>
      <c r="BJ1117" t="s">
        <v>12536</v>
      </c>
      <c r="BK1117" t="s">
        <v>12537</v>
      </c>
      <c r="BL1117" t="s">
        <v>6387</v>
      </c>
      <c r="BM1117" t="s">
        <v>6387</v>
      </c>
      <c r="BN1117" t="s">
        <v>6388</v>
      </c>
    </row>
    <row r="1118" spans="1:66">
      <c r="A1118" s="13">
        <v>9.6675800000000006E-2</v>
      </c>
      <c r="B1118" s="13">
        <v>-8.0852999999999994E-2</v>
      </c>
      <c r="C1118" s="13">
        <v>-2.1519E-2</v>
      </c>
      <c r="D1118" s="13" t="s">
        <v>730</v>
      </c>
      <c r="E1118" s="13" t="s">
        <v>730</v>
      </c>
      <c r="F1118" s="13" t="s">
        <v>730</v>
      </c>
      <c r="G1118" s="13">
        <v>-5.0567800000000003E-2</v>
      </c>
      <c r="H1118" s="13">
        <v>-6.0575499999999997E-2</v>
      </c>
      <c r="I1118" s="13">
        <v>0.105091</v>
      </c>
      <c r="J1118" s="13" t="s">
        <v>730</v>
      </c>
      <c r="K1118" s="13" t="s">
        <v>730</v>
      </c>
      <c r="L1118" s="13" t="s">
        <v>730</v>
      </c>
      <c r="M1118" s="13">
        <v>-5.8159500000000003E-3</v>
      </c>
      <c r="N1118" s="13">
        <v>4.6157999999999998E-2</v>
      </c>
      <c r="O1118" s="13">
        <v>-0.32836500000000002</v>
      </c>
      <c r="P1118" s="13">
        <v>-0.244085</v>
      </c>
      <c r="Q1118" s="13" t="s">
        <v>730</v>
      </c>
      <c r="R1118" s="13" t="s">
        <v>730</v>
      </c>
      <c r="S1118" s="13" t="s">
        <v>730</v>
      </c>
      <c r="T1118" s="13" t="s">
        <v>730</v>
      </c>
      <c r="U1118" s="13">
        <v>-0.254853</v>
      </c>
      <c r="V1118" s="13">
        <v>-0.349499</v>
      </c>
      <c r="W1118" s="13">
        <v>-0.124697</v>
      </c>
      <c r="X1118" s="13">
        <v>-0.38206899999999999</v>
      </c>
      <c r="Y1118" s="13" t="s">
        <v>730</v>
      </c>
      <c r="Z1118" s="13" t="s">
        <v>730</v>
      </c>
      <c r="AA1118" s="13" t="s">
        <v>730</v>
      </c>
      <c r="AB1118" s="13" t="s">
        <v>730</v>
      </c>
      <c r="AC1118" s="13">
        <v>-0.279279</v>
      </c>
      <c r="AD1118" s="13">
        <v>-0.15635499999999999</v>
      </c>
      <c r="AE1118" s="13">
        <v>0.78574900000000003</v>
      </c>
      <c r="AF1118" s="13">
        <v>-0.103798</v>
      </c>
      <c r="AG1118" s="13" t="s">
        <v>730</v>
      </c>
      <c r="AH1118" s="13" t="s">
        <v>730</v>
      </c>
      <c r="AI1118" s="13" t="s">
        <v>730</v>
      </c>
      <c r="AJ1118" s="13" t="s">
        <v>730</v>
      </c>
      <c r="AK1118" s="13">
        <v>-0.55570900000000001</v>
      </c>
      <c r="AL1118" s="13">
        <v>4.02753E-2</v>
      </c>
      <c r="AM1118" s="13">
        <v>0.70421</v>
      </c>
      <c r="AN1118" s="13">
        <v>-0.18365799999999999</v>
      </c>
      <c r="AO1118" s="13" t="s">
        <v>730</v>
      </c>
      <c r="AP1118" s="13" t="s">
        <v>730</v>
      </c>
      <c r="AQ1118" s="13" t="s">
        <v>730</v>
      </c>
      <c r="AR1118" s="13" t="s">
        <v>730</v>
      </c>
      <c r="AS1118" s="13">
        <v>3.2876400000000001</v>
      </c>
      <c r="AT1118" s="13">
        <v>-0.32576100000000002</v>
      </c>
      <c r="AU1118" s="14" t="s">
        <v>6377</v>
      </c>
      <c r="AV1118" s="13">
        <v>0.61655599999999999</v>
      </c>
      <c r="AW1118" s="13">
        <v>0.157245</v>
      </c>
      <c r="AX1118" s="14" t="s">
        <v>6389</v>
      </c>
      <c r="AY1118" s="16" t="s">
        <v>6389</v>
      </c>
      <c r="AZ1118" s="15">
        <v>1</v>
      </c>
      <c r="BA1118" s="13" t="s">
        <v>11733</v>
      </c>
      <c r="BB1118" s="13" t="s">
        <v>12538</v>
      </c>
      <c r="BC1118" s="13" t="s">
        <v>11735</v>
      </c>
      <c r="BD1118" s="13" t="s">
        <v>11735</v>
      </c>
      <c r="BE1118" s="13" t="s">
        <v>11736</v>
      </c>
      <c r="BF1118" s="13" t="s">
        <v>11737</v>
      </c>
      <c r="BG1118" s="13" t="s">
        <v>6383</v>
      </c>
      <c r="BH1118" s="13">
        <v>458</v>
      </c>
      <c r="BI1118" s="13" t="s">
        <v>12539</v>
      </c>
      <c r="BJ1118" s="13" t="s">
        <v>12540</v>
      </c>
      <c r="BK1118" s="13" t="s">
        <v>12541</v>
      </c>
      <c r="BL1118" s="13" t="s">
        <v>6387</v>
      </c>
      <c r="BM1118" s="13" t="s">
        <v>6387</v>
      </c>
      <c r="BN1118" s="13" t="s">
        <v>6388</v>
      </c>
    </row>
    <row r="1119" spans="1:66">
      <c r="A1119">
        <v>-2.47531E-2</v>
      </c>
      <c r="B1119">
        <v>7.0264100000000003E-3</v>
      </c>
      <c r="C1119">
        <v>1.7393100000000002E-2</v>
      </c>
      <c r="D1119">
        <v>-3.4008200000000002E-2</v>
      </c>
      <c r="E1119">
        <v>7.1370900000000001E-2</v>
      </c>
      <c r="F1119">
        <v>-4.0107700000000003E-2</v>
      </c>
      <c r="G1119">
        <v>-7.4792800000000006E-2</v>
      </c>
      <c r="H1119">
        <v>3.5287600000000002E-2</v>
      </c>
      <c r="I1119">
        <v>3.6693799999999999E-2</v>
      </c>
      <c r="J1119">
        <v>-8.8792800000000005E-2</v>
      </c>
      <c r="K1119">
        <v>-2.17257E-3</v>
      </c>
      <c r="L1119">
        <v>8.5690500000000003E-2</v>
      </c>
      <c r="M1119">
        <v>-0.263013</v>
      </c>
      <c r="N1119">
        <v>-0.355292</v>
      </c>
      <c r="O1119">
        <v>-0.33273799999999998</v>
      </c>
      <c r="P1119">
        <v>-0.25839600000000001</v>
      </c>
      <c r="Q1119">
        <v>-0.13985600000000001</v>
      </c>
      <c r="R1119">
        <v>-0.42956899999999998</v>
      </c>
      <c r="S1119">
        <v>-0.31365700000000002</v>
      </c>
      <c r="T1119">
        <v>-0.17640600000000001</v>
      </c>
      <c r="U1119">
        <v>-0.18065500000000001</v>
      </c>
      <c r="V1119">
        <v>-0.48366900000000002</v>
      </c>
      <c r="W1119">
        <v>-0.253247</v>
      </c>
      <c r="X1119">
        <v>-0.421047</v>
      </c>
      <c r="Y1119">
        <v>-0.182506</v>
      </c>
      <c r="Z1119">
        <v>-0.47740100000000002</v>
      </c>
      <c r="AA1119">
        <v>-0.299597</v>
      </c>
      <c r="AB1119">
        <v>-0.22260199999999999</v>
      </c>
      <c r="AC1119">
        <v>-0.456181</v>
      </c>
      <c r="AD1119">
        <v>-0.29443000000000003</v>
      </c>
      <c r="AE1119">
        <v>-0.16878199999999999</v>
      </c>
      <c r="AF1119">
        <v>-0.38318099999999999</v>
      </c>
      <c r="AG1119">
        <v>-0.54329400000000005</v>
      </c>
      <c r="AH1119">
        <v>-0.45122899999999999</v>
      </c>
      <c r="AI1119">
        <v>-9.1175300000000001E-2</v>
      </c>
      <c r="AJ1119">
        <v>-0.35631200000000002</v>
      </c>
      <c r="AK1119">
        <v>-0.44052400000000003</v>
      </c>
      <c r="AL1119">
        <v>-0.57682</v>
      </c>
      <c r="AM1119">
        <v>-0.12751599999999999</v>
      </c>
      <c r="AN1119">
        <v>-0.31471500000000002</v>
      </c>
      <c r="AO1119">
        <v>-0.54018999999999995</v>
      </c>
      <c r="AP1119">
        <v>-0.57006400000000002</v>
      </c>
      <c r="AQ1119">
        <v>-4.6516500000000002E-2</v>
      </c>
      <c r="AR1119">
        <v>-0.40707500000000002</v>
      </c>
      <c r="AS1119">
        <v>8.3773300000000006</v>
      </c>
      <c r="AT1119">
        <v>-0.29842299999999999</v>
      </c>
      <c r="AU1119" s="17" t="s">
        <v>6377</v>
      </c>
      <c r="AV1119">
        <v>0.61433599999999999</v>
      </c>
      <c r="AW1119">
        <v>-6.1147E-2</v>
      </c>
      <c r="AX1119" s="17" t="s">
        <v>6389</v>
      </c>
      <c r="AY1119" s="16" t="s">
        <v>6389</v>
      </c>
      <c r="AZ1119" s="16">
        <v>1</v>
      </c>
      <c r="BA1119" t="s">
        <v>7703</v>
      </c>
      <c r="BB1119">
        <v>317</v>
      </c>
      <c r="BC1119" t="s">
        <v>7703</v>
      </c>
      <c r="BD1119" t="s">
        <v>7703</v>
      </c>
      <c r="BE1119" t="s">
        <v>7704</v>
      </c>
      <c r="BF1119" t="s">
        <v>7705</v>
      </c>
      <c r="BG1119" t="s">
        <v>6383</v>
      </c>
      <c r="BH1119">
        <v>317</v>
      </c>
      <c r="BI1119" t="s">
        <v>12542</v>
      </c>
      <c r="BJ1119" t="s">
        <v>12543</v>
      </c>
      <c r="BK1119" t="s">
        <v>12544</v>
      </c>
      <c r="BL1119" t="s">
        <v>6387</v>
      </c>
      <c r="BM1119" t="s">
        <v>6387</v>
      </c>
      <c r="BN1119" t="s">
        <v>6388</v>
      </c>
    </row>
    <row r="1120" spans="1:66">
      <c r="A1120" s="13" t="s">
        <v>730</v>
      </c>
      <c r="B1120" s="13" t="s">
        <v>730</v>
      </c>
      <c r="C1120" s="13" t="s">
        <v>730</v>
      </c>
      <c r="D1120" s="13" t="s">
        <v>730</v>
      </c>
      <c r="E1120" s="13" t="s">
        <v>730</v>
      </c>
      <c r="F1120" s="13" t="s">
        <v>730</v>
      </c>
      <c r="G1120" s="13">
        <v>-4.5765700000000003E-3</v>
      </c>
      <c r="H1120" s="13">
        <v>-7.4396500000000004E-2</v>
      </c>
      <c r="I1120" s="13">
        <v>7.5091599999999994E-2</v>
      </c>
      <c r="J1120" s="13" t="s">
        <v>730</v>
      </c>
      <c r="K1120" s="13" t="s">
        <v>730</v>
      </c>
      <c r="L1120" s="13" t="s">
        <v>730</v>
      </c>
      <c r="M1120" s="13" t="s">
        <v>730</v>
      </c>
      <c r="N1120" s="13" t="s">
        <v>730</v>
      </c>
      <c r="O1120" s="13" t="s">
        <v>730</v>
      </c>
      <c r="P1120" s="13" t="s">
        <v>730</v>
      </c>
      <c r="Q1120" s="13" t="s">
        <v>730</v>
      </c>
      <c r="R1120" s="13" t="s">
        <v>730</v>
      </c>
      <c r="S1120" s="13" t="s">
        <v>730</v>
      </c>
      <c r="T1120" s="13" t="s">
        <v>730</v>
      </c>
      <c r="U1120" s="13">
        <v>-0.41502800000000001</v>
      </c>
      <c r="V1120" s="13">
        <v>8.2598699999999997E-2</v>
      </c>
      <c r="W1120" s="13">
        <v>-0.532111</v>
      </c>
      <c r="X1120" s="13">
        <v>-0.12656400000000001</v>
      </c>
      <c r="Y1120" s="13" t="s">
        <v>730</v>
      </c>
      <c r="Z1120" s="13" t="s">
        <v>730</v>
      </c>
      <c r="AA1120" s="13" t="s">
        <v>730</v>
      </c>
      <c r="AB1120" s="13" t="s">
        <v>730</v>
      </c>
      <c r="AC1120" s="13" t="s">
        <v>730</v>
      </c>
      <c r="AD1120" s="13" t="s">
        <v>730</v>
      </c>
      <c r="AE1120" s="13" t="s">
        <v>730</v>
      </c>
      <c r="AF1120" s="13" t="s">
        <v>730</v>
      </c>
      <c r="AG1120" s="13" t="s">
        <v>730</v>
      </c>
      <c r="AH1120" s="13" t="s">
        <v>730</v>
      </c>
      <c r="AI1120" s="13" t="s">
        <v>730</v>
      </c>
      <c r="AJ1120" s="13" t="s">
        <v>730</v>
      </c>
      <c r="AK1120" s="13">
        <v>-0.407385</v>
      </c>
      <c r="AL1120" s="13">
        <v>-9.4959799999999997E-2</v>
      </c>
      <c r="AM1120" s="13">
        <v>0.22201299999999999</v>
      </c>
      <c r="AN1120" s="13">
        <v>-0.34451300000000001</v>
      </c>
      <c r="AO1120" s="13" t="s">
        <v>730</v>
      </c>
      <c r="AP1120" s="13" t="s">
        <v>730</v>
      </c>
      <c r="AQ1120" s="13" t="s">
        <v>730</v>
      </c>
      <c r="AR1120" s="13" t="s">
        <v>730</v>
      </c>
      <c r="AS1120" s="13">
        <v>4.5529599999999997</v>
      </c>
      <c r="AT1120" s="13">
        <v>-0.30610300000000001</v>
      </c>
      <c r="AU1120" s="14" t="s">
        <v>6377</v>
      </c>
      <c r="AV1120" s="13">
        <v>0.61038300000000001</v>
      </c>
      <c r="AW1120" s="13">
        <v>-0.10560700000000001</v>
      </c>
      <c r="AX1120" s="14" t="s">
        <v>6389</v>
      </c>
      <c r="AY1120" s="16" t="s">
        <v>6389</v>
      </c>
      <c r="AZ1120" s="15">
        <v>1</v>
      </c>
      <c r="BA1120" s="13" t="s">
        <v>10449</v>
      </c>
      <c r="BB1120" s="13">
        <v>772</v>
      </c>
      <c r="BC1120" s="13" t="s">
        <v>10449</v>
      </c>
      <c r="BD1120" s="13" t="s">
        <v>10449</v>
      </c>
      <c r="BE1120" s="13" t="s">
        <v>10450</v>
      </c>
      <c r="BF1120" s="13" t="s">
        <v>10451</v>
      </c>
      <c r="BG1120" s="13" t="s">
        <v>6383</v>
      </c>
      <c r="BH1120" s="13">
        <v>772</v>
      </c>
      <c r="BI1120" s="13" t="s">
        <v>12545</v>
      </c>
      <c r="BJ1120" s="13" t="s">
        <v>12546</v>
      </c>
      <c r="BK1120" s="13" t="s">
        <v>12547</v>
      </c>
      <c r="BL1120" s="13" t="s">
        <v>6387</v>
      </c>
      <c r="BM1120" s="13" t="s">
        <v>6387</v>
      </c>
      <c r="BN1120" s="13" t="s">
        <v>6388</v>
      </c>
    </row>
    <row r="1121" spans="1:66">
      <c r="A1121" t="s">
        <v>730</v>
      </c>
      <c r="B1121" t="s">
        <v>730</v>
      </c>
      <c r="C1121" t="s">
        <v>730</v>
      </c>
      <c r="D1121" t="s">
        <v>730</v>
      </c>
      <c r="E1121" t="s">
        <v>730</v>
      </c>
      <c r="F1121" t="s">
        <v>730</v>
      </c>
      <c r="G1121">
        <v>1.48427E-2</v>
      </c>
      <c r="H1121">
        <v>-7.40841E-2</v>
      </c>
      <c r="I1121">
        <v>5.6186399999999997E-2</v>
      </c>
      <c r="J1121" t="s">
        <v>730</v>
      </c>
      <c r="K1121" t="s">
        <v>730</v>
      </c>
      <c r="L1121" t="s">
        <v>730</v>
      </c>
      <c r="M1121" t="s">
        <v>730</v>
      </c>
      <c r="N1121" t="s">
        <v>730</v>
      </c>
      <c r="O1121" t="s">
        <v>730</v>
      </c>
      <c r="P1121" t="s">
        <v>730</v>
      </c>
      <c r="Q1121" t="s">
        <v>730</v>
      </c>
      <c r="R1121" t="s">
        <v>730</v>
      </c>
      <c r="S1121" t="s">
        <v>730</v>
      </c>
      <c r="T1121" t="s">
        <v>730</v>
      </c>
      <c r="U1121">
        <v>-0.15253900000000001</v>
      </c>
      <c r="V1121">
        <v>-6.0343899999999999E-2</v>
      </c>
      <c r="W1121">
        <v>-0.42377100000000001</v>
      </c>
      <c r="X1121">
        <v>-0.262264</v>
      </c>
      <c r="Y1121" t="s">
        <v>730</v>
      </c>
      <c r="Z1121" t="s">
        <v>730</v>
      </c>
      <c r="AA1121" t="s">
        <v>730</v>
      </c>
      <c r="AB1121" t="s">
        <v>730</v>
      </c>
      <c r="AC1121" t="s">
        <v>730</v>
      </c>
      <c r="AD1121" t="s">
        <v>730</v>
      </c>
      <c r="AE1121" t="s">
        <v>730</v>
      </c>
      <c r="AF1121" t="s">
        <v>730</v>
      </c>
      <c r="AG1121" t="s">
        <v>730</v>
      </c>
      <c r="AH1121" t="s">
        <v>730</v>
      </c>
      <c r="AI1121" t="s">
        <v>730</v>
      </c>
      <c r="AJ1121" t="s">
        <v>730</v>
      </c>
      <c r="AK1121">
        <v>-0.52656700000000001</v>
      </c>
      <c r="AL1121">
        <v>-0.27621899999999999</v>
      </c>
      <c r="AM1121">
        <v>-0.390094</v>
      </c>
      <c r="AN1121">
        <v>-0.28043600000000002</v>
      </c>
      <c r="AO1121" t="s">
        <v>730</v>
      </c>
      <c r="AP1121" t="s">
        <v>730</v>
      </c>
      <c r="AQ1121" t="s">
        <v>730</v>
      </c>
      <c r="AR1121" t="s">
        <v>730</v>
      </c>
      <c r="AS1121">
        <v>5.2928899999999999</v>
      </c>
      <c r="AT1121">
        <v>-0.35691400000000001</v>
      </c>
      <c r="AU1121" s="17" t="s">
        <v>6377</v>
      </c>
      <c r="AV1121">
        <v>0.60376799999999997</v>
      </c>
      <c r="AW1121">
        <v>-8.6246699999999996E-2</v>
      </c>
      <c r="AX1121" s="17" t="s">
        <v>6389</v>
      </c>
      <c r="AY1121" s="16" t="s">
        <v>6389</v>
      </c>
      <c r="AZ1121" s="16">
        <v>1</v>
      </c>
      <c r="BA1121" t="s">
        <v>12548</v>
      </c>
      <c r="BB1121" t="s">
        <v>12549</v>
      </c>
      <c r="BC1121" t="s">
        <v>12550</v>
      </c>
      <c r="BD1121" t="s">
        <v>12550</v>
      </c>
      <c r="BE1121" t="s">
        <v>12551</v>
      </c>
      <c r="BF1121" t="s">
        <v>12552</v>
      </c>
      <c r="BG1121" t="s">
        <v>6383</v>
      </c>
      <c r="BH1121">
        <v>177</v>
      </c>
      <c r="BI1121" t="s">
        <v>12553</v>
      </c>
      <c r="BJ1121" t="s">
        <v>12554</v>
      </c>
      <c r="BK1121" t="s">
        <v>12555</v>
      </c>
      <c r="BL1121" t="s">
        <v>6387</v>
      </c>
      <c r="BM1121" t="s">
        <v>6387</v>
      </c>
      <c r="BN1121" t="s">
        <v>6388</v>
      </c>
    </row>
    <row r="1122" spans="1:66">
      <c r="A1122" s="13" t="s">
        <v>730</v>
      </c>
      <c r="B1122" s="13" t="s">
        <v>730</v>
      </c>
      <c r="C1122" s="13" t="s">
        <v>730</v>
      </c>
      <c r="D1122" s="13">
        <v>0.10704900000000001</v>
      </c>
      <c r="E1122" s="13">
        <v>-3.4078200000000002E-3</v>
      </c>
      <c r="F1122" s="13">
        <v>-0.11195099999999999</v>
      </c>
      <c r="G1122" s="13" t="s">
        <v>730</v>
      </c>
      <c r="H1122" s="13" t="s">
        <v>730</v>
      </c>
      <c r="I1122" s="13" t="s">
        <v>730</v>
      </c>
      <c r="J1122" s="13" t="s">
        <v>730</v>
      </c>
      <c r="K1122" s="13" t="s">
        <v>730</v>
      </c>
      <c r="L1122" s="13" t="s">
        <v>730</v>
      </c>
      <c r="M1122" s="13" t="s">
        <v>730</v>
      </c>
      <c r="N1122" s="13" t="s">
        <v>730</v>
      </c>
      <c r="O1122" s="13" t="s">
        <v>730</v>
      </c>
      <c r="P1122" s="13" t="s">
        <v>730</v>
      </c>
      <c r="Q1122" s="13">
        <v>-0.31287399999999999</v>
      </c>
      <c r="R1122" s="13">
        <v>-0.22963900000000001</v>
      </c>
      <c r="S1122" s="13">
        <v>-0.32262099999999999</v>
      </c>
      <c r="T1122" s="13">
        <v>-0.23474500000000001</v>
      </c>
      <c r="U1122" s="13" t="s">
        <v>730</v>
      </c>
      <c r="V1122" s="13" t="s">
        <v>730</v>
      </c>
      <c r="W1122" s="13" t="s">
        <v>730</v>
      </c>
      <c r="X1122" s="13" t="s">
        <v>730</v>
      </c>
      <c r="Y1122" s="13" t="s">
        <v>730</v>
      </c>
      <c r="Z1122" s="13" t="s">
        <v>730</v>
      </c>
      <c r="AA1122" s="13" t="s">
        <v>730</v>
      </c>
      <c r="AB1122" s="13" t="s">
        <v>730</v>
      </c>
      <c r="AC1122" s="13" t="s">
        <v>730</v>
      </c>
      <c r="AD1122" s="13" t="s">
        <v>730</v>
      </c>
      <c r="AE1122" s="13" t="s">
        <v>730</v>
      </c>
      <c r="AF1122" s="13" t="s">
        <v>730</v>
      </c>
      <c r="AG1122" s="13">
        <v>-0.31447799999999998</v>
      </c>
      <c r="AH1122" s="13">
        <v>-0.16103600000000001</v>
      </c>
      <c r="AI1122" s="13">
        <v>-0.57919900000000002</v>
      </c>
      <c r="AJ1122" s="13">
        <v>-0.23869899999999999</v>
      </c>
      <c r="AK1122" s="13" t="s">
        <v>730</v>
      </c>
      <c r="AL1122" s="13" t="s">
        <v>730</v>
      </c>
      <c r="AM1122" s="13" t="s">
        <v>730</v>
      </c>
      <c r="AN1122" s="13" t="s">
        <v>730</v>
      </c>
      <c r="AO1122" s="13" t="s">
        <v>730</v>
      </c>
      <c r="AP1122" s="13" t="s">
        <v>730</v>
      </c>
      <c r="AQ1122" s="13" t="s">
        <v>730</v>
      </c>
      <c r="AR1122" s="13" t="s">
        <v>730</v>
      </c>
      <c r="AS1122" s="13">
        <v>6.1653500000000001</v>
      </c>
      <c r="AT1122" s="13">
        <v>-0.36013499999999998</v>
      </c>
      <c r="AU1122" s="14" t="s">
        <v>6377</v>
      </c>
      <c r="AV1122" s="13">
        <v>0.59562599999999999</v>
      </c>
      <c r="AW1122" s="13">
        <v>-7.9688700000000001E-2</v>
      </c>
      <c r="AX1122" s="14" t="s">
        <v>6389</v>
      </c>
      <c r="AY1122" s="16" t="s">
        <v>6389</v>
      </c>
      <c r="AZ1122" s="15">
        <v>1</v>
      </c>
      <c r="BA1122" s="13" t="s">
        <v>3895</v>
      </c>
      <c r="BB1122" s="13" t="s">
        <v>12556</v>
      </c>
      <c r="BC1122" s="13" t="s">
        <v>6599</v>
      </c>
      <c r="BD1122" s="13" t="s">
        <v>6599</v>
      </c>
      <c r="BE1122" s="13" t="s">
        <v>3896</v>
      </c>
      <c r="BF1122" s="13" t="s">
        <v>6600</v>
      </c>
      <c r="BG1122" s="13" t="s">
        <v>6383</v>
      </c>
      <c r="BH1122" s="13">
        <v>367</v>
      </c>
      <c r="BI1122" s="13" t="s">
        <v>12557</v>
      </c>
      <c r="BJ1122" s="13" t="s">
        <v>12558</v>
      </c>
      <c r="BK1122" s="13" t="s">
        <v>12559</v>
      </c>
      <c r="BL1122" s="13" t="s">
        <v>6387</v>
      </c>
      <c r="BM1122" s="13" t="s">
        <v>6387</v>
      </c>
      <c r="BN1122" s="13" t="s">
        <v>6388</v>
      </c>
    </row>
    <row r="1123" spans="1:66">
      <c r="A1123" t="s">
        <v>730</v>
      </c>
      <c r="B1123" t="s">
        <v>730</v>
      </c>
      <c r="C1123" t="s">
        <v>730</v>
      </c>
      <c r="D1123">
        <v>9.7433599999999995E-2</v>
      </c>
      <c r="E1123">
        <v>5.1737500000000004E-3</v>
      </c>
      <c r="F1123">
        <v>-0.11007699999999999</v>
      </c>
      <c r="G1123">
        <v>9.6132499999999996E-2</v>
      </c>
      <c r="H1123">
        <v>-0.125059</v>
      </c>
      <c r="I1123">
        <v>2.0241200000000001E-2</v>
      </c>
      <c r="J1123">
        <v>-6.7087400000000005E-2</v>
      </c>
      <c r="K1123">
        <v>5.6032999999999999E-2</v>
      </c>
      <c r="L1123">
        <v>8.3915199999999995E-3</v>
      </c>
      <c r="M1123" t="s">
        <v>730</v>
      </c>
      <c r="N1123" t="s">
        <v>730</v>
      </c>
      <c r="O1123" t="s">
        <v>730</v>
      </c>
      <c r="P1123" t="s">
        <v>730</v>
      </c>
      <c r="Q1123">
        <v>-0.26193499999999997</v>
      </c>
      <c r="R1123">
        <v>3.9312699999999999E-2</v>
      </c>
      <c r="S1123">
        <v>-0.41801300000000002</v>
      </c>
      <c r="T1123">
        <v>-0.70843999999999996</v>
      </c>
      <c r="U1123">
        <v>-0.31365799999999999</v>
      </c>
      <c r="V1123">
        <v>-5.2303799999999998E-2</v>
      </c>
      <c r="W1123">
        <v>-0.378992</v>
      </c>
      <c r="X1123">
        <v>-0.57966099999999998</v>
      </c>
      <c r="Y1123">
        <v>-0.35385100000000003</v>
      </c>
      <c r="Z1123">
        <v>0.110497</v>
      </c>
      <c r="AA1123">
        <v>-0.48718299999999998</v>
      </c>
      <c r="AB1123">
        <v>-0.61778900000000003</v>
      </c>
      <c r="AC1123" t="s">
        <v>730</v>
      </c>
      <c r="AD1123" t="s">
        <v>730</v>
      </c>
      <c r="AE1123" t="s">
        <v>730</v>
      </c>
      <c r="AF1123" t="s">
        <v>730</v>
      </c>
      <c r="AG1123">
        <v>-0.463698</v>
      </c>
      <c r="AH1123">
        <v>-0.29780800000000002</v>
      </c>
      <c r="AI1123">
        <v>0.66295999999999999</v>
      </c>
      <c r="AJ1123">
        <v>-0.47426699999999999</v>
      </c>
      <c r="AK1123">
        <v>-0.29591400000000001</v>
      </c>
      <c r="AL1123">
        <v>-0.39867799999999998</v>
      </c>
      <c r="AM1123">
        <v>0.44662200000000002</v>
      </c>
      <c r="AN1123">
        <v>-0.427595</v>
      </c>
      <c r="AO1123">
        <v>-0.21407499999999999</v>
      </c>
      <c r="AP1123">
        <v>-0.185391</v>
      </c>
      <c r="AQ1123">
        <v>0.50853300000000001</v>
      </c>
      <c r="AR1123">
        <v>-0.36717100000000003</v>
      </c>
      <c r="AS1123">
        <v>3.86328</v>
      </c>
      <c r="AT1123">
        <v>-0.353018</v>
      </c>
      <c r="AU1123" s="17" t="s">
        <v>6377</v>
      </c>
      <c r="AV1123">
        <v>0.59466200000000002</v>
      </c>
      <c r="AW1123">
        <v>0.14439399999999999</v>
      </c>
      <c r="AX1123" s="17" t="s">
        <v>6389</v>
      </c>
      <c r="AY1123" s="16" t="s">
        <v>6389</v>
      </c>
      <c r="AZ1123" s="16">
        <v>1</v>
      </c>
      <c r="BA1123" t="s">
        <v>12560</v>
      </c>
      <c r="BB1123">
        <v>37</v>
      </c>
      <c r="BC1123" t="s">
        <v>12560</v>
      </c>
      <c r="BD1123" t="s">
        <v>12560</v>
      </c>
      <c r="BE1123" t="s">
        <v>12561</v>
      </c>
      <c r="BF1123" t="s">
        <v>2247</v>
      </c>
      <c r="BG1123" t="s">
        <v>6383</v>
      </c>
      <c r="BH1123">
        <v>37</v>
      </c>
      <c r="BI1123" t="s">
        <v>12562</v>
      </c>
      <c r="BJ1123" t="s">
        <v>12563</v>
      </c>
      <c r="BK1123" t="s">
        <v>12564</v>
      </c>
      <c r="BL1123" t="s">
        <v>6387</v>
      </c>
      <c r="BM1123" t="s">
        <v>6387</v>
      </c>
      <c r="BN1123" t="s">
        <v>6388</v>
      </c>
    </row>
    <row r="1124" spans="1:66">
      <c r="A1124" s="13">
        <v>1.4511100000000001E-2</v>
      </c>
      <c r="B1124" s="13">
        <v>4.3155300000000001E-2</v>
      </c>
      <c r="C1124" s="13">
        <v>-5.9605999999999999E-2</v>
      </c>
      <c r="D1124" s="13" t="s">
        <v>730</v>
      </c>
      <c r="E1124" s="13" t="s">
        <v>730</v>
      </c>
      <c r="F1124" s="13" t="s">
        <v>730</v>
      </c>
      <c r="G1124" s="13">
        <v>0.110892</v>
      </c>
      <c r="H1124" s="13">
        <v>-0.12862100000000001</v>
      </c>
      <c r="I1124" s="13">
        <v>7.7674600000000003E-3</v>
      </c>
      <c r="J1124" s="13" t="s">
        <v>730</v>
      </c>
      <c r="K1124" s="13" t="s">
        <v>730</v>
      </c>
      <c r="L1124" s="13" t="s">
        <v>730</v>
      </c>
      <c r="M1124" s="13">
        <v>-0.240568</v>
      </c>
      <c r="N1124" s="13">
        <v>-0.18282399999999999</v>
      </c>
      <c r="O1124" s="13">
        <v>-0.36760500000000002</v>
      </c>
      <c r="P1124" s="13">
        <v>-0.19680900000000001</v>
      </c>
      <c r="Q1124" s="13" t="s">
        <v>730</v>
      </c>
      <c r="R1124" s="13" t="s">
        <v>730</v>
      </c>
      <c r="S1124" s="13" t="s">
        <v>730</v>
      </c>
      <c r="T1124" s="13" t="s">
        <v>730</v>
      </c>
      <c r="U1124" s="13">
        <v>-0.13595099999999999</v>
      </c>
      <c r="V1124" s="13">
        <v>-0.12787299999999999</v>
      </c>
      <c r="W1124" s="13">
        <v>-0.13130800000000001</v>
      </c>
      <c r="X1124" s="13">
        <v>-0.15762599999999999</v>
      </c>
      <c r="Y1124" s="13" t="s">
        <v>730</v>
      </c>
      <c r="Z1124" s="13" t="s">
        <v>730</v>
      </c>
      <c r="AA1124" s="13" t="s">
        <v>730</v>
      </c>
      <c r="AB1124" s="13" t="s">
        <v>730</v>
      </c>
      <c r="AC1124" s="13">
        <v>-0.26371899999999998</v>
      </c>
      <c r="AD1124" s="13">
        <v>-0.16217699999999999</v>
      </c>
      <c r="AE1124" s="13">
        <v>0.55265799999999998</v>
      </c>
      <c r="AF1124" s="13">
        <v>-0.26182299999999997</v>
      </c>
      <c r="AG1124" s="13" t="s">
        <v>730</v>
      </c>
      <c r="AH1124" s="13" t="s">
        <v>730</v>
      </c>
      <c r="AI1124" s="13" t="s">
        <v>730</v>
      </c>
      <c r="AJ1124" s="13" t="s">
        <v>730</v>
      </c>
      <c r="AK1124" s="13">
        <v>-9.2219999999999996E-2</v>
      </c>
      <c r="AL1124" s="13">
        <v>-9.5922800000000003E-2</v>
      </c>
      <c r="AM1124" s="13">
        <v>0.71854300000000004</v>
      </c>
      <c r="AN1124" s="13">
        <v>-0.167354</v>
      </c>
      <c r="AO1124" s="13" t="s">
        <v>730</v>
      </c>
      <c r="AP1124" s="13" t="s">
        <v>730</v>
      </c>
      <c r="AQ1124" s="13" t="s">
        <v>730</v>
      </c>
      <c r="AR1124" s="13" t="s">
        <v>730</v>
      </c>
      <c r="AS1124" s="13">
        <v>3.3967999999999998</v>
      </c>
      <c r="AT1124" s="13">
        <v>-0.30965199999999998</v>
      </c>
      <c r="AU1124" s="14" t="s">
        <v>6377</v>
      </c>
      <c r="AV1124" s="13">
        <v>0.588341</v>
      </c>
      <c r="AW1124" s="13">
        <v>0.13844699999999999</v>
      </c>
      <c r="AX1124" s="14" t="s">
        <v>6389</v>
      </c>
      <c r="AY1124" s="16" t="s">
        <v>6389</v>
      </c>
      <c r="AZ1124" s="15">
        <v>1</v>
      </c>
      <c r="BA1124" s="13" t="s">
        <v>6677</v>
      </c>
      <c r="BB1124" s="13">
        <v>389</v>
      </c>
      <c r="BC1124" s="13" t="s">
        <v>6677</v>
      </c>
      <c r="BD1124" s="13" t="s">
        <v>6677</v>
      </c>
      <c r="BE1124" s="13" t="s">
        <v>6678</v>
      </c>
      <c r="BF1124" s="13" t="s">
        <v>6679</v>
      </c>
      <c r="BG1124" s="13" t="s">
        <v>6454</v>
      </c>
      <c r="BH1124" s="13">
        <v>389</v>
      </c>
      <c r="BI1124" s="13" t="s">
        <v>12565</v>
      </c>
      <c r="BJ1124" s="13" t="s">
        <v>12566</v>
      </c>
      <c r="BK1124" s="13" t="s">
        <v>12567</v>
      </c>
      <c r="BL1124" s="13" t="s">
        <v>6387</v>
      </c>
      <c r="BM1124" s="13" t="s">
        <v>6387</v>
      </c>
      <c r="BN1124" s="13" t="s">
        <v>6388</v>
      </c>
    </row>
    <row r="1125" spans="1:66">
      <c r="A1125" t="s">
        <v>730</v>
      </c>
      <c r="B1125" t="s">
        <v>730</v>
      </c>
      <c r="C1125" t="s">
        <v>730</v>
      </c>
      <c r="D1125" t="s">
        <v>730</v>
      </c>
      <c r="E1125" t="s">
        <v>730</v>
      </c>
      <c r="F1125" t="s">
        <v>730</v>
      </c>
      <c r="G1125">
        <v>-7.4318999999999996E-2</v>
      </c>
      <c r="H1125">
        <v>2.1464299999999999E-2</v>
      </c>
      <c r="I1125">
        <v>4.9938099999999999E-2</v>
      </c>
      <c r="J1125" t="s">
        <v>730</v>
      </c>
      <c r="K1125" t="s">
        <v>730</v>
      </c>
      <c r="L1125" t="s">
        <v>730</v>
      </c>
      <c r="M1125" t="s">
        <v>730</v>
      </c>
      <c r="N1125" t="s">
        <v>730</v>
      </c>
      <c r="O1125" t="s">
        <v>730</v>
      </c>
      <c r="P1125" t="s">
        <v>730</v>
      </c>
      <c r="Q1125" t="s">
        <v>730</v>
      </c>
      <c r="R1125" t="s">
        <v>730</v>
      </c>
      <c r="S1125" t="s">
        <v>730</v>
      </c>
      <c r="T1125" t="s">
        <v>730</v>
      </c>
      <c r="U1125">
        <v>-0.188024</v>
      </c>
      <c r="V1125">
        <v>-0.139682</v>
      </c>
      <c r="W1125">
        <v>-0.21146999999999999</v>
      </c>
      <c r="X1125">
        <v>-0.190944</v>
      </c>
      <c r="Y1125" t="s">
        <v>730</v>
      </c>
      <c r="Z1125" t="s">
        <v>730</v>
      </c>
      <c r="AA1125" t="s">
        <v>730</v>
      </c>
      <c r="AB1125" t="s">
        <v>730</v>
      </c>
      <c r="AC1125" t="s">
        <v>730</v>
      </c>
      <c r="AD1125" t="s">
        <v>730</v>
      </c>
      <c r="AE1125" t="s">
        <v>730</v>
      </c>
      <c r="AF1125" t="s">
        <v>730</v>
      </c>
      <c r="AG1125" t="s">
        <v>730</v>
      </c>
      <c r="AH1125" t="s">
        <v>730</v>
      </c>
      <c r="AI1125" t="s">
        <v>730</v>
      </c>
      <c r="AJ1125" t="s">
        <v>730</v>
      </c>
      <c r="AK1125">
        <v>-0.322546</v>
      </c>
      <c r="AL1125">
        <v>-0.106063</v>
      </c>
      <c r="AM1125">
        <v>-0.41373599999999999</v>
      </c>
      <c r="AN1125">
        <v>-0.15265100000000001</v>
      </c>
      <c r="AO1125" t="s">
        <v>730</v>
      </c>
      <c r="AP1125" t="s">
        <v>730</v>
      </c>
      <c r="AQ1125" t="s">
        <v>730</v>
      </c>
      <c r="AR1125" t="s">
        <v>730</v>
      </c>
      <c r="AS1125">
        <v>4.3595899999999999</v>
      </c>
      <c r="AT1125">
        <v>-0.30831500000000001</v>
      </c>
      <c r="AU1125" s="17" t="s">
        <v>6377</v>
      </c>
      <c r="AV1125">
        <v>0.57815099999999997</v>
      </c>
      <c r="AW1125">
        <v>-8.9143E-2</v>
      </c>
      <c r="AX1125" s="17" t="s">
        <v>6389</v>
      </c>
      <c r="AY1125" s="16" t="s">
        <v>6389</v>
      </c>
      <c r="AZ1125" s="16">
        <v>1</v>
      </c>
      <c r="BA1125" t="s">
        <v>6677</v>
      </c>
      <c r="BB1125">
        <v>35</v>
      </c>
      <c r="BC1125" t="s">
        <v>6677</v>
      </c>
      <c r="BD1125" t="s">
        <v>6677</v>
      </c>
      <c r="BE1125" t="s">
        <v>6678</v>
      </c>
      <c r="BF1125" t="s">
        <v>6679</v>
      </c>
      <c r="BG1125" t="s">
        <v>6383</v>
      </c>
      <c r="BH1125">
        <v>35</v>
      </c>
      <c r="BI1125" t="s">
        <v>12568</v>
      </c>
      <c r="BJ1125" t="s">
        <v>12569</v>
      </c>
      <c r="BK1125" t="s">
        <v>12570</v>
      </c>
      <c r="BL1125" t="s">
        <v>6387</v>
      </c>
      <c r="BM1125" t="s">
        <v>6387</v>
      </c>
      <c r="BN1125" t="s">
        <v>6388</v>
      </c>
    </row>
    <row r="1126" spans="1:66">
      <c r="A1126" s="13">
        <v>-3.1570500000000001E-2</v>
      </c>
      <c r="B1126" s="13">
        <v>8.8284600000000005E-2</v>
      </c>
      <c r="C1126" s="13">
        <v>-6.1089600000000001E-2</v>
      </c>
      <c r="D1126" s="13" t="s">
        <v>730</v>
      </c>
      <c r="E1126" s="13" t="s">
        <v>730</v>
      </c>
      <c r="F1126" s="13" t="s">
        <v>730</v>
      </c>
      <c r="G1126" s="13" t="s">
        <v>730</v>
      </c>
      <c r="H1126" s="13" t="s">
        <v>730</v>
      </c>
      <c r="I1126" s="13" t="s">
        <v>730</v>
      </c>
      <c r="J1126" s="13" t="s">
        <v>730</v>
      </c>
      <c r="K1126" s="13" t="s">
        <v>730</v>
      </c>
      <c r="L1126" s="13" t="s">
        <v>730</v>
      </c>
      <c r="M1126" s="13">
        <v>-0.17202999999999999</v>
      </c>
      <c r="N1126" s="13">
        <v>3.5531600000000003E-2</v>
      </c>
      <c r="O1126" s="13">
        <v>-0.52527199999999996</v>
      </c>
      <c r="P1126" s="13">
        <v>-0.525702</v>
      </c>
      <c r="Q1126" s="13" t="s">
        <v>730</v>
      </c>
      <c r="R1126" s="13" t="s">
        <v>730</v>
      </c>
      <c r="S1126" s="13" t="s">
        <v>730</v>
      </c>
      <c r="T1126" s="13" t="s">
        <v>730</v>
      </c>
      <c r="U1126" s="13" t="s">
        <v>730</v>
      </c>
      <c r="V1126" s="13" t="s">
        <v>730</v>
      </c>
      <c r="W1126" s="13" t="s">
        <v>730</v>
      </c>
      <c r="X1126" s="13" t="s">
        <v>730</v>
      </c>
      <c r="Y1126" s="13" t="s">
        <v>730</v>
      </c>
      <c r="Z1126" s="13" t="s">
        <v>730</v>
      </c>
      <c r="AA1126" s="13" t="s">
        <v>730</v>
      </c>
      <c r="AB1126" s="13" t="s">
        <v>730</v>
      </c>
      <c r="AC1126" s="13">
        <v>-0.45258399999999999</v>
      </c>
      <c r="AD1126" s="13">
        <v>-0.49626399999999998</v>
      </c>
      <c r="AE1126" s="13">
        <v>-0.26803300000000002</v>
      </c>
      <c r="AF1126" s="13">
        <v>-0.48607</v>
      </c>
      <c r="AG1126" s="13" t="s">
        <v>730</v>
      </c>
      <c r="AH1126" s="13" t="s">
        <v>730</v>
      </c>
      <c r="AI1126" s="13" t="s">
        <v>730</v>
      </c>
      <c r="AJ1126" s="13" t="s">
        <v>730</v>
      </c>
      <c r="AK1126" s="13" t="s">
        <v>730</v>
      </c>
      <c r="AL1126" s="13" t="s">
        <v>730</v>
      </c>
      <c r="AM1126" s="13" t="s">
        <v>730</v>
      </c>
      <c r="AN1126" s="13" t="s">
        <v>730</v>
      </c>
      <c r="AO1126" s="13" t="s">
        <v>730</v>
      </c>
      <c r="AP1126" s="13" t="s">
        <v>730</v>
      </c>
      <c r="AQ1126" s="13" t="s">
        <v>730</v>
      </c>
      <c r="AR1126" s="13" t="s">
        <v>730</v>
      </c>
      <c r="AS1126" s="13">
        <v>5.2466299999999997</v>
      </c>
      <c r="AT1126" s="13">
        <v>-0.36073899999999998</v>
      </c>
      <c r="AU1126" s="14" t="s">
        <v>6377</v>
      </c>
      <c r="AV1126" s="13">
        <v>0.57695399999999997</v>
      </c>
      <c r="AW1126" s="13">
        <v>-7.8351799999999999E-2</v>
      </c>
      <c r="AX1126" s="14" t="s">
        <v>6389</v>
      </c>
      <c r="AY1126" s="16" t="s">
        <v>6389</v>
      </c>
      <c r="AZ1126" s="15">
        <v>1</v>
      </c>
      <c r="BA1126" s="13" t="s">
        <v>12571</v>
      </c>
      <c r="BB1126" s="13" t="s">
        <v>12572</v>
      </c>
      <c r="BC1126" s="13" t="s">
        <v>12573</v>
      </c>
      <c r="BD1126" s="13" t="s">
        <v>12573</v>
      </c>
      <c r="BE1126" s="13" t="s">
        <v>12574</v>
      </c>
      <c r="BF1126" s="13" t="s">
        <v>12575</v>
      </c>
      <c r="BG1126" s="13" t="s">
        <v>6383</v>
      </c>
      <c r="BH1126" s="13">
        <v>380</v>
      </c>
      <c r="BI1126" s="13" t="s">
        <v>12576</v>
      </c>
      <c r="BJ1126" s="13" t="s">
        <v>12577</v>
      </c>
      <c r="BK1126" s="13" t="s">
        <v>12578</v>
      </c>
      <c r="BL1126" s="13" t="s">
        <v>6387</v>
      </c>
      <c r="BM1126" s="13" t="s">
        <v>6387</v>
      </c>
      <c r="BN1126" s="13" t="s">
        <v>6388</v>
      </c>
    </row>
    <row r="1127" spans="1:66">
      <c r="A1127" t="s">
        <v>730</v>
      </c>
      <c r="B1127" t="s">
        <v>730</v>
      </c>
      <c r="C1127" t="s">
        <v>730</v>
      </c>
      <c r="D1127" t="s">
        <v>730</v>
      </c>
      <c r="E1127" t="s">
        <v>730</v>
      </c>
      <c r="F1127" t="s">
        <v>730</v>
      </c>
      <c r="G1127">
        <v>-0.182392</v>
      </c>
      <c r="H1127">
        <v>-0.328264</v>
      </c>
      <c r="I1127">
        <v>0.40301100000000001</v>
      </c>
      <c r="J1127" t="s">
        <v>730</v>
      </c>
      <c r="K1127" t="s">
        <v>730</v>
      </c>
      <c r="L1127" t="s">
        <v>730</v>
      </c>
      <c r="M1127" t="s">
        <v>730</v>
      </c>
      <c r="N1127" t="s">
        <v>730</v>
      </c>
      <c r="O1127" t="s">
        <v>730</v>
      </c>
      <c r="P1127" t="s">
        <v>730</v>
      </c>
      <c r="Q1127" t="s">
        <v>730</v>
      </c>
      <c r="R1127" t="s">
        <v>730</v>
      </c>
      <c r="S1127" t="s">
        <v>730</v>
      </c>
      <c r="T1127" t="s">
        <v>730</v>
      </c>
      <c r="U1127">
        <v>0.23764099999999999</v>
      </c>
      <c r="V1127">
        <v>-1.0882499999999999</v>
      </c>
      <c r="W1127">
        <v>-1.35508E-2</v>
      </c>
      <c r="X1127">
        <v>0.22117600000000001</v>
      </c>
      <c r="Y1127" t="s">
        <v>730</v>
      </c>
      <c r="Z1127" t="s">
        <v>730</v>
      </c>
      <c r="AA1127" t="s">
        <v>730</v>
      </c>
      <c r="AB1127" t="s">
        <v>730</v>
      </c>
      <c r="AC1127" t="s">
        <v>730</v>
      </c>
      <c r="AD1127" t="s">
        <v>730</v>
      </c>
      <c r="AE1127" t="s">
        <v>730</v>
      </c>
      <c r="AF1127" t="s">
        <v>730</v>
      </c>
      <c r="AG1127" t="s">
        <v>730</v>
      </c>
      <c r="AH1127" t="s">
        <v>730</v>
      </c>
      <c r="AI1127" t="s">
        <v>730</v>
      </c>
      <c r="AJ1127" t="s">
        <v>730</v>
      </c>
      <c r="AK1127">
        <v>0.24021100000000001</v>
      </c>
      <c r="AL1127">
        <v>0.40462599999999999</v>
      </c>
      <c r="AM1127">
        <v>1.3653900000000001</v>
      </c>
      <c r="AN1127">
        <v>1.0427200000000001</v>
      </c>
      <c r="AO1127" t="s">
        <v>730</v>
      </c>
      <c r="AP1127" t="s">
        <v>730</v>
      </c>
      <c r="AQ1127" t="s">
        <v>730</v>
      </c>
      <c r="AR1127" t="s">
        <v>730</v>
      </c>
      <c r="AS1127">
        <v>2.0855000000000001</v>
      </c>
      <c r="AT1127">
        <v>-0.32747500000000002</v>
      </c>
      <c r="AU1127" s="17" t="s">
        <v>6377</v>
      </c>
      <c r="AV1127">
        <v>0.57747400000000004</v>
      </c>
      <c r="AW1127">
        <v>0.216029</v>
      </c>
      <c r="AX1127" s="17" t="s">
        <v>6389</v>
      </c>
      <c r="AY1127" s="16" t="s">
        <v>6389</v>
      </c>
      <c r="AZ1127" s="16">
        <v>1</v>
      </c>
      <c r="BA1127" t="s">
        <v>4415</v>
      </c>
      <c r="BB1127" t="s">
        <v>12579</v>
      </c>
      <c r="BC1127" t="s">
        <v>12580</v>
      </c>
      <c r="BD1127" t="s">
        <v>12580</v>
      </c>
      <c r="BE1127" t="s">
        <v>4416</v>
      </c>
      <c r="BF1127" t="s">
        <v>12581</v>
      </c>
      <c r="BG1127" t="s">
        <v>6383</v>
      </c>
      <c r="BH1127">
        <v>538</v>
      </c>
      <c r="BI1127" t="s">
        <v>12582</v>
      </c>
      <c r="BJ1127" t="s">
        <v>12583</v>
      </c>
      <c r="BK1127" t="s">
        <v>12584</v>
      </c>
      <c r="BL1127" t="s">
        <v>6387</v>
      </c>
      <c r="BM1127" t="s">
        <v>6387</v>
      </c>
      <c r="BN1127" t="s">
        <v>6388</v>
      </c>
    </row>
    <row r="1128" spans="1:66">
      <c r="A1128" s="13">
        <v>-0.112265</v>
      </c>
      <c r="B1128" s="13">
        <v>8.4341799999999995E-2</v>
      </c>
      <c r="C1128" s="13">
        <v>2.09991E-2</v>
      </c>
      <c r="D1128" s="13" t="s">
        <v>730</v>
      </c>
      <c r="E1128" s="13" t="s">
        <v>730</v>
      </c>
      <c r="F1128" s="13" t="s">
        <v>730</v>
      </c>
      <c r="G1128" s="13" t="s">
        <v>730</v>
      </c>
      <c r="H1128" s="13" t="s">
        <v>730</v>
      </c>
      <c r="I1128" s="13" t="s">
        <v>730</v>
      </c>
      <c r="J1128" s="13" t="s">
        <v>730</v>
      </c>
      <c r="K1128" s="13" t="s">
        <v>730</v>
      </c>
      <c r="L1128" s="13" t="s">
        <v>730</v>
      </c>
      <c r="M1128" s="13">
        <v>-7.5691499999999995E-2</v>
      </c>
      <c r="N1128" s="13">
        <v>-0.473806</v>
      </c>
      <c r="O1128" s="13">
        <v>1.36805E-2</v>
      </c>
      <c r="P1128" s="13">
        <v>-7.1702199999999994E-2</v>
      </c>
      <c r="Q1128" s="13" t="s">
        <v>730</v>
      </c>
      <c r="R1128" s="13" t="s">
        <v>730</v>
      </c>
      <c r="S1128" s="13" t="s">
        <v>730</v>
      </c>
      <c r="T1128" s="13" t="s">
        <v>730</v>
      </c>
      <c r="U1128" s="13" t="s">
        <v>730</v>
      </c>
      <c r="V1128" s="13" t="s">
        <v>730</v>
      </c>
      <c r="W1128" s="13" t="s">
        <v>730</v>
      </c>
      <c r="X1128" s="13" t="s">
        <v>730</v>
      </c>
      <c r="Y1128" s="13" t="s">
        <v>730</v>
      </c>
      <c r="Z1128" s="13" t="s">
        <v>730</v>
      </c>
      <c r="AA1128" s="13" t="s">
        <v>730</v>
      </c>
      <c r="AB1128" s="13" t="s">
        <v>730</v>
      </c>
      <c r="AC1128" s="13">
        <v>0.39921899999999999</v>
      </c>
      <c r="AD1128" s="13">
        <v>-0.12603700000000001</v>
      </c>
      <c r="AE1128" s="13">
        <v>0.325266</v>
      </c>
      <c r="AF1128" s="13">
        <v>6.3966099999999998E-2</v>
      </c>
      <c r="AG1128" s="13" t="s">
        <v>730</v>
      </c>
      <c r="AH1128" s="13" t="s">
        <v>730</v>
      </c>
      <c r="AI1128" s="13" t="s">
        <v>730</v>
      </c>
      <c r="AJ1128" s="13" t="s">
        <v>730</v>
      </c>
      <c r="AK1128" s="13" t="s">
        <v>730</v>
      </c>
      <c r="AL1128" s="13" t="s">
        <v>730</v>
      </c>
      <c r="AM1128" s="13" t="s">
        <v>730</v>
      </c>
      <c r="AN1128" s="13" t="s">
        <v>730</v>
      </c>
      <c r="AO1128" s="13" t="s">
        <v>730</v>
      </c>
      <c r="AP1128" s="13" t="s">
        <v>730</v>
      </c>
      <c r="AQ1128" s="13" t="s">
        <v>730</v>
      </c>
      <c r="AR1128" s="13" t="s">
        <v>730</v>
      </c>
      <c r="AS1128" s="13">
        <v>3.7148699999999999</v>
      </c>
      <c r="AT1128" s="13">
        <v>-0.32924100000000001</v>
      </c>
      <c r="AU1128" s="14" t="s">
        <v>6377</v>
      </c>
      <c r="AV1128" s="13">
        <v>0.57298199999999999</v>
      </c>
      <c r="AW1128" s="13">
        <v>0.120613</v>
      </c>
      <c r="AX1128" s="14" t="s">
        <v>6389</v>
      </c>
      <c r="AY1128" s="16" t="s">
        <v>6389</v>
      </c>
      <c r="AZ1128" s="15">
        <v>1</v>
      </c>
      <c r="BA1128" s="13" t="s">
        <v>5452</v>
      </c>
      <c r="BB1128" s="13">
        <v>196</v>
      </c>
      <c r="BC1128" s="13" t="s">
        <v>5452</v>
      </c>
      <c r="BD1128" s="13" t="s">
        <v>5452</v>
      </c>
      <c r="BE1128" s="13" t="s">
        <v>5453</v>
      </c>
      <c r="BF1128" s="13" t="s">
        <v>6405</v>
      </c>
      <c r="BG1128" s="13" t="s">
        <v>6383</v>
      </c>
      <c r="BH1128" s="13">
        <v>196</v>
      </c>
      <c r="BI1128" s="13" t="s">
        <v>12585</v>
      </c>
      <c r="BJ1128" s="13" t="s">
        <v>12586</v>
      </c>
      <c r="BK1128" s="13" t="s">
        <v>12587</v>
      </c>
      <c r="BL1128" s="13" t="s">
        <v>6387</v>
      </c>
      <c r="BM1128" s="13" t="s">
        <v>6387</v>
      </c>
      <c r="BN1128" s="13" t="s">
        <v>6388</v>
      </c>
    </row>
    <row r="1129" spans="1:66">
      <c r="A1129" t="s">
        <v>730</v>
      </c>
      <c r="B1129" t="s">
        <v>730</v>
      </c>
      <c r="C1129" t="s">
        <v>730</v>
      </c>
      <c r="D1129" t="s">
        <v>730</v>
      </c>
      <c r="E1129" t="s">
        <v>730</v>
      </c>
      <c r="F1129" t="s">
        <v>730</v>
      </c>
      <c r="G1129">
        <v>6.4058700000000001E-3</v>
      </c>
      <c r="H1129">
        <v>-3.1894699999999998E-2</v>
      </c>
      <c r="I1129">
        <v>2.4908300000000001E-2</v>
      </c>
      <c r="J1129" t="s">
        <v>730</v>
      </c>
      <c r="K1129" t="s">
        <v>730</v>
      </c>
      <c r="L1129" t="s">
        <v>730</v>
      </c>
      <c r="M1129" t="s">
        <v>730</v>
      </c>
      <c r="N1129" t="s">
        <v>730</v>
      </c>
      <c r="O1129" t="s">
        <v>730</v>
      </c>
      <c r="P1129" t="s">
        <v>730</v>
      </c>
      <c r="Q1129" t="s">
        <v>730</v>
      </c>
      <c r="R1129" t="s">
        <v>730</v>
      </c>
      <c r="S1129" t="s">
        <v>730</v>
      </c>
      <c r="T1129" t="s">
        <v>730</v>
      </c>
      <c r="U1129">
        <v>-0.37432199999999999</v>
      </c>
      <c r="V1129">
        <v>0.20782200000000001</v>
      </c>
      <c r="W1129">
        <v>-0.33409</v>
      </c>
      <c r="X1129">
        <v>-0.34074599999999999</v>
      </c>
      <c r="Y1129" t="s">
        <v>730</v>
      </c>
      <c r="Z1129" t="s">
        <v>730</v>
      </c>
      <c r="AA1129" t="s">
        <v>730</v>
      </c>
      <c r="AB1129" t="s">
        <v>730</v>
      </c>
      <c r="AC1129" t="s">
        <v>730</v>
      </c>
      <c r="AD1129" t="s">
        <v>730</v>
      </c>
      <c r="AE1129" t="s">
        <v>730</v>
      </c>
      <c r="AF1129" t="s">
        <v>730</v>
      </c>
      <c r="AG1129" t="s">
        <v>730</v>
      </c>
      <c r="AH1129" t="s">
        <v>730</v>
      </c>
      <c r="AI1129" t="s">
        <v>730</v>
      </c>
      <c r="AJ1129" t="s">
        <v>730</v>
      </c>
      <c r="AK1129">
        <v>-0.52822999999999998</v>
      </c>
      <c r="AL1129">
        <v>-0.19483800000000001</v>
      </c>
      <c r="AM1129">
        <v>-0.69724200000000003</v>
      </c>
      <c r="AN1129">
        <v>-0.34247699999999998</v>
      </c>
      <c r="AO1129" t="s">
        <v>730</v>
      </c>
      <c r="AP1129" t="s">
        <v>730</v>
      </c>
      <c r="AQ1129" t="s">
        <v>730</v>
      </c>
      <c r="AR1129" t="s">
        <v>730</v>
      </c>
      <c r="AS1129">
        <v>4.0078500000000004</v>
      </c>
      <c r="AT1129">
        <v>-0.31598900000000002</v>
      </c>
      <c r="AU1129" s="17" t="s">
        <v>6377</v>
      </c>
      <c r="AV1129">
        <v>0.57133100000000003</v>
      </c>
      <c r="AW1129">
        <v>-8.1021800000000005E-2</v>
      </c>
      <c r="AX1129" s="17" t="s">
        <v>6389</v>
      </c>
      <c r="AY1129" s="16" t="s">
        <v>6389</v>
      </c>
      <c r="AZ1129" s="16">
        <v>1</v>
      </c>
      <c r="BA1129" t="s">
        <v>12588</v>
      </c>
      <c r="BB1129" t="s">
        <v>12589</v>
      </c>
      <c r="BC1129" t="s">
        <v>12590</v>
      </c>
      <c r="BD1129" t="s">
        <v>12590</v>
      </c>
      <c r="BF1129" t="s">
        <v>12591</v>
      </c>
      <c r="BG1129" t="s">
        <v>6383</v>
      </c>
      <c r="BH1129">
        <v>170</v>
      </c>
      <c r="BI1129" t="s">
        <v>12592</v>
      </c>
      <c r="BJ1129" t="s">
        <v>12593</v>
      </c>
      <c r="BK1129" t="s">
        <v>12594</v>
      </c>
      <c r="BL1129" t="s">
        <v>6387</v>
      </c>
      <c r="BM1129" t="s">
        <v>6387</v>
      </c>
      <c r="BN1129" t="s">
        <v>6388</v>
      </c>
    </row>
    <row r="1130" spans="1:66">
      <c r="A1130" s="13">
        <v>5.6678600000000003E-2</v>
      </c>
      <c r="B1130" s="13">
        <v>1.95193E-2</v>
      </c>
      <c r="C1130" s="13">
        <v>-7.9615400000000003E-2</v>
      </c>
      <c r="D1130" s="13" t="s">
        <v>730</v>
      </c>
      <c r="E1130" s="13" t="s">
        <v>730</v>
      </c>
      <c r="F1130" s="13" t="s">
        <v>730</v>
      </c>
      <c r="G1130" s="13">
        <v>8.9134400000000003E-2</v>
      </c>
      <c r="H1130" s="13">
        <v>4.4730300000000001E-2</v>
      </c>
      <c r="I1130" s="13">
        <v>-0.14436499999999999</v>
      </c>
      <c r="J1130" s="13" t="s">
        <v>730</v>
      </c>
      <c r="K1130" s="13" t="s">
        <v>730</v>
      </c>
      <c r="L1130" s="13" t="s">
        <v>730</v>
      </c>
      <c r="M1130" s="13">
        <v>-0.10953499999999999</v>
      </c>
      <c r="N1130" s="13">
        <v>8.6481000000000002E-2</v>
      </c>
      <c r="O1130" s="13">
        <v>-0.295825</v>
      </c>
      <c r="P1130" s="13">
        <v>-0.510737</v>
      </c>
      <c r="Q1130" s="13" t="s">
        <v>730</v>
      </c>
      <c r="R1130" s="13" t="s">
        <v>730</v>
      </c>
      <c r="S1130" s="13" t="s">
        <v>730</v>
      </c>
      <c r="T1130" s="13" t="s">
        <v>730</v>
      </c>
      <c r="U1130" s="13">
        <v>-0.133656</v>
      </c>
      <c r="V1130" s="13">
        <v>-0.123375</v>
      </c>
      <c r="W1130" s="13">
        <v>-0.46803899999999998</v>
      </c>
      <c r="X1130" s="13">
        <v>-0.196688</v>
      </c>
      <c r="Y1130" s="13" t="s">
        <v>730</v>
      </c>
      <c r="Z1130" s="13" t="s">
        <v>730</v>
      </c>
      <c r="AA1130" s="13" t="s">
        <v>730</v>
      </c>
      <c r="AB1130" s="13" t="s">
        <v>730</v>
      </c>
      <c r="AC1130" s="13">
        <v>-7.1963399999999997E-2</v>
      </c>
      <c r="AD1130" s="13">
        <v>-0.22808500000000001</v>
      </c>
      <c r="AE1130" s="13">
        <v>1.0470900000000001</v>
      </c>
      <c r="AF1130" s="13">
        <v>3.8205999999999997E-2</v>
      </c>
      <c r="AG1130" s="13" t="s">
        <v>730</v>
      </c>
      <c r="AH1130" s="13" t="s">
        <v>730</v>
      </c>
      <c r="AI1130" s="13" t="s">
        <v>730</v>
      </c>
      <c r="AJ1130" s="13" t="s">
        <v>730</v>
      </c>
      <c r="AK1130" s="13">
        <v>-0.13417699999999999</v>
      </c>
      <c r="AL1130" s="13">
        <v>-0.20388800000000001</v>
      </c>
      <c r="AM1130" s="13">
        <v>0.60581300000000005</v>
      </c>
      <c r="AN1130" s="13">
        <v>-4.2098200000000002E-2</v>
      </c>
      <c r="AO1130" s="13" t="s">
        <v>730</v>
      </c>
      <c r="AP1130" s="13" t="s">
        <v>730</v>
      </c>
      <c r="AQ1130" s="13" t="s">
        <v>730</v>
      </c>
      <c r="AR1130" s="13" t="s">
        <v>730</v>
      </c>
      <c r="AS1130" s="13">
        <v>3.3041200000000002</v>
      </c>
      <c r="AT1130" s="13">
        <v>-0.30760500000000002</v>
      </c>
      <c r="AU1130" s="14" t="s">
        <v>6377</v>
      </c>
      <c r="AV1130" s="13">
        <v>0.56256799999999996</v>
      </c>
      <c r="AW1130" s="13">
        <v>0.15787000000000001</v>
      </c>
      <c r="AX1130" s="14" t="s">
        <v>6389</v>
      </c>
      <c r="AY1130" s="16" t="s">
        <v>6389</v>
      </c>
      <c r="AZ1130" s="15">
        <v>1</v>
      </c>
      <c r="BA1130" s="13" t="s">
        <v>6390</v>
      </c>
      <c r="BB1130" s="13" t="s">
        <v>12595</v>
      </c>
      <c r="BC1130" s="13" t="s">
        <v>6392</v>
      </c>
      <c r="BD1130" s="13" t="s">
        <v>6392</v>
      </c>
      <c r="BE1130" s="13"/>
      <c r="BF1130" s="13" t="s">
        <v>6393</v>
      </c>
      <c r="BG1130" s="13" t="s">
        <v>6383</v>
      </c>
      <c r="BH1130" s="13">
        <v>110</v>
      </c>
      <c r="BI1130" s="13" t="s">
        <v>12596</v>
      </c>
      <c r="BJ1130" s="13" t="s">
        <v>12597</v>
      </c>
      <c r="BK1130" s="13" t="s">
        <v>12598</v>
      </c>
      <c r="BL1130" s="13" t="s">
        <v>6387</v>
      </c>
      <c r="BM1130" s="13" t="s">
        <v>6387</v>
      </c>
      <c r="BN1130" s="13" t="s">
        <v>6388</v>
      </c>
    </row>
    <row r="1131" spans="1:66">
      <c r="A1131">
        <v>-2.8716100000000001E-2</v>
      </c>
      <c r="B1131">
        <v>-8.4793499999999994E-2</v>
      </c>
      <c r="C1131">
        <v>0.106734</v>
      </c>
      <c r="D1131" t="s">
        <v>730</v>
      </c>
      <c r="E1131" t="s">
        <v>730</v>
      </c>
      <c r="F1131" t="s">
        <v>730</v>
      </c>
      <c r="G1131">
        <v>-7.9912800000000006E-2</v>
      </c>
      <c r="H1131">
        <v>1.4572E-2</v>
      </c>
      <c r="I1131">
        <v>6.1753200000000001E-2</v>
      </c>
      <c r="J1131" t="s">
        <v>730</v>
      </c>
      <c r="K1131" t="s">
        <v>730</v>
      </c>
      <c r="L1131" t="s">
        <v>730</v>
      </c>
      <c r="M1131">
        <v>-0.37835800000000003</v>
      </c>
      <c r="N1131">
        <v>-0.58774199999999999</v>
      </c>
      <c r="O1131">
        <v>-3.2726700000000001E-3</v>
      </c>
      <c r="P1131">
        <v>0.131271</v>
      </c>
      <c r="Q1131" t="s">
        <v>730</v>
      </c>
      <c r="R1131" t="s">
        <v>730</v>
      </c>
      <c r="S1131" t="s">
        <v>730</v>
      </c>
      <c r="T1131" t="s">
        <v>730</v>
      </c>
      <c r="U1131">
        <v>-0.76222100000000004</v>
      </c>
      <c r="V1131">
        <v>-0.32514799999999999</v>
      </c>
      <c r="W1131">
        <v>-0.205988</v>
      </c>
      <c r="X1131">
        <v>-0.17483299999999999</v>
      </c>
      <c r="Y1131" t="s">
        <v>730</v>
      </c>
      <c r="Z1131" t="s">
        <v>730</v>
      </c>
      <c r="AA1131" t="s">
        <v>730</v>
      </c>
      <c r="AB1131" t="s">
        <v>730</v>
      </c>
      <c r="AC1131">
        <v>-0.36113000000000001</v>
      </c>
      <c r="AD1131">
        <v>0.14646799999999999</v>
      </c>
      <c r="AE1131">
        <v>-0.25961600000000001</v>
      </c>
      <c r="AF1131">
        <v>2.5445599999999999E-2</v>
      </c>
      <c r="AG1131" t="s">
        <v>730</v>
      </c>
      <c r="AH1131" t="s">
        <v>730</v>
      </c>
      <c r="AI1131" t="s">
        <v>730</v>
      </c>
      <c r="AJ1131" t="s">
        <v>730</v>
      </c>
      <c r="AK1131">
        <v>-0.33665</v>
      </c>
      <c r="AL1131">
        <v>-6.0865599999999999E-2</v>
      </c>
      <c r="AM1131">
        <v>-0.50923600000000002</v>
      </c>
      <c r="AN1131">
        <v>-0.18359</v>
      </c>
      <c r="AO1131" t="s">
        <v>730</v>
      </c>
      <c r="AP1131" t="s">
        <v>730</v>
      </c>
      <c r="AQ1131" t="s">
        <v>730</v>
      </c>
      <c r="AR1131" t="s">
        <v>730</v>
      </c>
      <c r="AS1131">
        <v>3.3129200000000001</v>
      </c>
      <c r="AT1131">
        <v>-0.35935400000000001</v>
      </c>
      <c r="AU1131" s="17" t="s">
        <v>6377</v>
      </c>
      <c r="AV1131">
        <v>0.55804200000000004</v>
      </c>
      <c r="AW1131">
        <v>0.107484</v>
      </c>
      <c r="AX1131" s="17" t="s">
        <v>6389</v>
      </c>
      <c r="AY1131" s="16" t="s">
        <v>6389</v>
      </c>
      <c r="AZ1131" s="16">
        <v>1</v>
      </c>
      <c r="BA1131" t="s">
        <v>4499</v>
      </c>
      <c r="BB1131">
        <v>1063</v>
      </c>
      <c r="BC1131" t="s">
        <v>4499</v>
      </c>
      <c r="BD1131" t="s">
        <v>4499</v>
      </c>
      <c r="BE1131" t="s">
        <v>4500</v>
      </c>
      <c r="BF1131" t="s">
        <v>7578</v>
      </c>
      <c r="BG1131" t="s">
        <v>6454</v>
      </c>
      <c r="BH1131">
        <v>1063</v>
      </c>
      <c r="BI1131" t="s">
        <v>12599</v>
      </c>
      <c r="BJ1131" t="s">
        <v>12600</v>
      </c>
      <c r="BK1131" t="s">
        <v>12601</v>
      </c>
      <c r="BL1131" t="s">
        <v>6387</v>
      </c>
      <c r="BM1131" t="s">
        <v>6387</v>
      </c>
      <c r="BN1131" t="s">
        <v>6388</v>
      </c>
    </row>
    <row r="1132" spans="1:66">
      <c r="A1132" s="13" t="s">
        <v>730</v>
      </c>
      <c r="B1132" s="13" t="s">
        <v>730</v>
      </c>
      <c r="C1132" s="13" t="s">
        <v>730</v>
      </c>
      <c r="D1132" s="13">
        <v>-1.87224E-2</v>
      </c>
      <c r="E1132" s="13">
        <v>0.11724900000000001</v>
      </c>
      <c r="F1132" s="13">
        <v>-0.107447</v>
      </c>
      <c r="G1132" s="13" t="s">
        <v>730</v>
      </c>
      <c r="H1132" s="13" t="s">
        <v>730</v>
      </c>
      <c r="I1132" s="13" t="s">
        <v>730</v>
      </c>
      <c r="J1132" s="13">
        <v>5.7302199999999998E-2</v>
      </c>
      <c r="K1132" s="13">
        <v>1.3196899999999999E-2</v>
      </c>
      <c r="L1132" s="13">
        <v>-7.3556499999999997E-2</v>
      </c>
      <c r="M1132" s="13" t="s">
        <v>730</v>
      </c>
      <c r="N1132" s="13" t="s">
        <v>730</v>
      </c>
      <c r="O1132" s="13" t="s">
        <v>730</v>
      </c>
      <c r="P1132" s="13" t="s">
        <v>730</v>
      </c>
      <c r="Q1132" s="13">
        <v>-0.203514</v>
      </c>
      <c r="R1132" s="13">
        <v>-0.18710599999999999</v>
      </c>
      <c r="S1132" s="13">
        <v>-0.31055700000000003</v>
      </c>
      <c r="T1132" s="13">
        <v>-0.66415400000000002</v>
      </c>
      <c r="U1132" s="13" t="s">
        <v>730</v>
      </c>
      <c r="V1132" s="13" t="s">
        <v>730</v>
      </c>
      <c r="W1132" s="13" t="s">
        <v>730</v>
      </c>
      <c r="X1132" s="13" t="s">
        <v>730</v>
      </c>
      <c r="Y1132" s="13">
        <v>-5.8168699999999997E-2</v>
      </c>
      <c r="Z1132" s="13">
        <v>-9.2316899999999993E-2</v>
      </c>
      <c r="AA1132" s="13">
        <v>-0.45977000000000001</v>
      </c>
      <c r="AB1132" s="13">
        <v>-0.63242900000000002</v>
      </c>
      <c r="AC1132" s="13" t="s">
        <v>730</v>
      </c>
      <c r="AD1132" s="13" t="s">
        <v>730</v>
      </c>
      <c r="AE1132" s="13" t="s">
        <v>730</v>
      </c>
      <c r="AF1132" s="13" t="s">
        <v>730</v>
      </c>
      <c r="AG1132" s="13">
        <v>-0.40409400000000001</v>
      </c>
      <c r="AH1132" s="13">
        <v>-0.40569100000000002</v>
      </c>
      <c r="AI1132" s="13">
        <v>-0.215727</v>
      </c>
      <c r="AJ1132" s="13">
        <v>-0.41033700000000001</v>
      </c>
      <c r="AK1132" s="13" t="s">
        <v>730</v>
      </c>
      <c r="AL1132" s="13" t="s">
        <v>730</v>
      </c>
      <c r="AM1132" s="13" t="s">
        <v>730</v>
      </c>
      <c r="AN1132" s="13" t="s">
        <v>730</v>
      </c>
      <c r="AO1132" s="13">
        <v>-0.50989799999999996</v>
      </c>
      <c r="AP1132" s="13">
        <v>-0.37252800000000003</v>
      </c>
      <c r="AQ1132" s="13">
        <v>-0.305809</v>
      </c>
      <c r="AR1132" s="13">
        <v>-0.61623099999999997</v>
      </c>
      <c r="AS1132" s="13">
        <v>3.8723700000000001</v>
      </c>
      <c r="AT1132" s="13">
        <v>-0.31880999999999998</v>
      </c>
      <c r="AU1132" s="14" t="s">
        <v>6377</v>
      </c>
      <c r="AV1132" s="13">
        <v>0.55605800000000005</v>
      </c>
      <c r="AW1132" s="13">
        <v>-7.6867699999999997E-2</v>
      </c>
      <c r="AX1132" s="14" t="s">
        <v>6389</v>
      </c>
      <c r="AY1132" s="16" t="s">
        <v>6389</v>
      </c>
      <c r="AZ1132" s="15">
        <v>1</v>
      </c>
      <c r="BA1132" s="13" t="s">
        <v>12602</v>
      </c>
      <c r="BB1132" s="13" t="s">
        <v>12603</v>
      </c>
      <c r="BC1132" s="13" t="s">
        <v>12604</v>
      </c>
      <c r="BD1132" s="13" t="s">
        <v>12604</v>
      </c>
      <c r="BE1132" s="13"/>
      <c r="BF1132" s="13" t="s">
        <v>12605</v>
      </c>
      <c r="BG1132" s="13" t="s">
        <v>6383</v>
      </c>
      <c r="BH1132" s="13">
        <v>2710</v>
      </c>
      <c r="BI1132" s="13" t="s">
        <v>12606</v>
      </c>
      <c r="BJ1132" s="13" t="s">
        <v>12607</v>
      </c>
      <c r="BK1132" s="13" t="s">
        <v>12608</v>
      </c>
      <c r="BL1132" s="13" t="s">
        <v>6387</v>
      </c>
      <c r="BM1132" s="13" t="s">
        <v>6387</v>
      </c>
      <c r="BN1132" s="13" t="s">
        <v>6388</v>
      </c>
    </row>
    <row r="1133" spans="1:66">
      <c r="A1133">
        <v>0.25048399999999998</v>
      </c>
      <c r="B1133">
        <v>-0.133797</v>
      </c>
      <c r="C1133">
        <v>-0.153665</v>
      </c>
      <c r="D1133" t="s">
        <v>730</v>
      </c>
      <c r="E1133" t="s">
        <v>730</v>
      </c>
      <c r="F1133" t="s">
        <v>730</v>
      </c>
      <c r="G1133" t="s">
        <v>730</v>
      </c>
      <c r="H1133" t="s">
        <v>730</v>
      </c>
      <c r="I1133" t="s">
        <v>730</v>
      </c>
      <c r="J1133">
        <v>7.1718199999999996E-2</v>
      </c>
      <c r="K1133">
        <v>5.87658E-2</v>
      </c>
      <c r="L1133">
        <v>-0.140097</v>
      </c>
      <c r="M1133">
        <v>-0.65332699999999999</v>
      </c>
      <c r="N1133">
        <v>-5.7134799999999999E-2</v>
      </c>
      <c r="O1133">
        <v>-0.95676600000000001</v>
      </c>
      <c r="P1133">
        <v>-1.0134399999999999</v>
      </c>
      <c r="Q1133" t="s">
        <v>730</v>
      </c>
      <c r="R1133" t="s">
        <v>730</v>
      </c>
      <c r="S1133" t="s">
        <v>730</v>
      </c>
      <c r="T1133" t="s">
        <v>730</v>
      </c>
      <c r="U1133" t="s">
        <v>730</v>
      </c>
      <c r="V1133" t="s">
        <v>730</v>
      </c>
      <c r="W1133" t="s">
        <v>730</v>
      </c>
      <c r="X1133" t="s">
        <v>730</v>
      </c>
      <c r="Y1133">
        <v>-0.200595</v>
      </c>
      <c r="Z1133">
        <v>0.32764100000000002</v>
      </c>
      <c r="AA1133">
        <v>-0.46485799999999999</v>
      </c>
      <c r="AB1133">
        <v>-0.61947399999999997</v>
      </c>
      <c r="AC1133">
        <v>-0.31680199999999997</v>
      </c>
      <c r="AD1133">
        <v>-0.12273100000000001</v>
      </c>
      <c r="AE1133">
        <v>0.873251</v>
      </c>
      <c r="AF1133">
        <v>-0.93963399999999997</v>
      </c>
      <c r="AG1133" t="s">
        <v>730</v>
      </c>
      <c r="AH1133" t="s">
        <v>730</v>
      </c>
      <c r="AI1133" t="s">
        <v>730</v>
      </c>
      <c r="AJ1133" t="s">
        <v>730</v>
      </c>
      <c r="AK1133" t="s">
        <v>730</v>
      </c>
      <c r="AL1133" t="s">
        <v>730</v>
      </c>
      <c r="AM1133" t="s">
        <v>730</v>
      </c>
      <c r="AN1133" t="s">
        <v>730</v>
      </c>
      <c r="AO1133">
        <v>-0.49799399999999999</v>
      </c>
      <c r="AP1133">
        <v>-0.24044199999999999</v>
      </c>
      <c r="AQ1133">
        <v>0.80348399999999998</v>
      </c>
      <c r="AR1133">
        <v>-0.20166200000000001</v>
      </c>
      <c r="AS1133">
        <v>3.46618</v>
      </c>
      <c r="AT1133">
        <v>-0.43465300000000001</v>
      </c>
      <c r="AU1133" s="17" t="s">
        <v>6377</v>
      </c>
      <c r="AV1133">
        <v>0.55637899999999996</v>
      </c>
      <c r="AW1133">
        <v>0.17419699999999999</v>
      </c>
      <c r="AX1133" s="17" t="s">
        <v>6389</v>
      </c>
      <c r="AY1133" s="16" t="s">
        <v>6389</v>
      </c>
      <c r="AZ1133" s="16">
        <v>1</v>
      </c>
      <c r="BA1133" t="s">
        <v>12609</v>
      </c>
      <c r="BB1133">
        <v>632</v>
      </c>
      <c r="BC1133" t="s">
        <v>12609</v>
      </c>
      <c r="BD1133" t="s">
        <v>12609</v>
      </c>
      <c r="BE1133" t="s">
        <v>12610</v>
      </c>
      <c r="BF1133" t="s">
        <v>12611</v>
      </c>
      <c r="BG1133" t="s">
        <v>6383</v>
      </c>
      <c r="BH1133">
        <v>632</v>
      </c>
      <c r="BI1133" t="s">
        <v>12612</v>
      </c>
      <c r="BJ1133" t="s">
        <v>12613</v>
      </c>
      <c r="BK1133" t="s">
        <v>12614</v>
      </c>
      <c r="BL1133" t="s">
        <v>6387</v>
      </c>
      <c r="BM1133" t="s">
        <v>6387</v>
      </c>
      <c r="BN1133" t="s">
        <v>6388</v>
      </c>
    </row>
    <row r="1134" spans="1:66">
      <c r="A1134" s="13" t="s">
        <v>730</v>
      </c>
      <c r="B1134" s="13" t="s">
        <v>730</v>
      </c>
      <c r="C1134" s="13" t="s">
        <v>730</v>
      </c>
      <c r="D1134" s="13">
        <v>-0.12995899999999999</v>
      </c>
      <c r="E1134" s="13">
        <v>-0.26428000000000001</v>
      </c>
      <c r="F1134" s="13">
        <v>0.32599499999999998</v>
      </c>
      <c r="G1134" s="13" t="s">
        <v>730</v>
      </c>
      <c r="H1134" s="13" t="s">
        <v>730</v>
      </c>
      <c r="I1134" s="13" t="s">
        <v>730</v>
      </c>
      <c r="J1134" s="13">
        <v>-9.2790499999999998E-2</v>
      </c>
      <c r="K1134" s="13">
        <v>0.11736099999999999</v>
      </c>
      <c r="L1134" s="13">
        <v>-3.27671E-2</v>
      </c>
      <c r="M1134" s="13" t="s">
        <v>730</v>
      </c>
      <c r="N1134" s="13" t="s">
        <v>730</v>
      </c>
      <c r="O1134" s="13" t="s">
        <v>730</v>
      </c>
      <c r="P1134" s="13" t="s">
        <v>730</v>
      </c>
      <c r="Q1134" s="13">
        <v>-0.10459400000000001</v>
      </c>
      <c r="R1134" s="13">
        <v>-0.53844199999999998</v>
      </c>
      <c r="S1134" s="13">
        <v>-0.26902700000000002</v>
      </c>
      <c r="T1134" s="13">
        <v>-0.389183</v>
      </c>
      <c r="U1134" s="13" t="s">
        <v>730</v>
      </c>
      <c r="V1134" s="13" t="s">
        <v>730</v>
      </c>
      <c r="W1134" s="13" t="s">
        <v>730</v>
      </c>
      <c r="X1134" s="13" t="s">
        <v>730</v>
      </c>
      <c r="Y1134" s="13">
        <v>-0.34580499999999997</v>
      </c>
      <c r="Z1134" s="13">
        <v>-0.76887700000000003</v>
      </c>
      <c r="AA1134" s="13">
        <v>-0.13628999999999999</v>
      </c>
      <c r="AB1134" s="13">
        <v>-0.45045600000000002</v>
      </c>
      <c r="AC1134" s="13" t="s">
        <v>730</v>
      </c>
      <c r="AD1134" s="13" t="s">
        <v>730</v>
      </c>
      <c r="AE1134" s="13" t="s">
        <v>730</v>
      </c>
      <c r="AF1134" s="13" t="s">
        <v>730</v>
      </c>
      <c r="AG1134" s="13">
        <v>-8.4293199999999999E-2</v>
      </c>
      <c r="AH1134" s="13">
        <v>-0.587063</v>
      </c>
      <c r="AI1134" s="13">
        <v>0.19445299999999999</v>
      </c>
      <c r="AJ1134" s="13">
        <v>-0.472387</v>
      </c>
      <c r="AK1134" s="13" t="s">
        <v>730</v>
      </c>
      <c r="AL1134" s="13" t="s">
        <v>730</v>
      </c>
      <c r="AM1134" s="13" t="s">
        <v>730</v>
      </c>
      <c r="AN1134" s="13" t="s">
        <v>730</v>
      </c>
      <c r="AO1134" s="13">
        <v>-4.1566400000000003E-2</v>
      </c>
      <c r="AP1134" s="13">
        <v>-0.350437</v>
      </c>
      <c r="AQ1134" s="13">
        <v>0.469972</v>
      </c>
      <c r="AR1134" s="13">
        <v>-0.179176</v>
      </c>
      <c r="AS1134" s="13">
        <v>4.6914699999999998</v>
      </c>
      <c r="AT1134" s="13">
        <v>-0.36033900000000002</v>
      </c>
      <c r="AU1134" s="14" t="s">
        <v>6377</v>
      </c>
      <c r="AV1134" s="13">
        <v>0.55186400000000002</v>
      </c>
      <c r="AW1134" s="13">
        <v>0.10818</v>
      </c>
      <c r="AX1134" s="14" t="s">
        <v>6389</v>
      </c>
      <c r="AY1134" s="16" t="s">
        <v>6389</v>
      </c>
      <c r="AZ1134" s="15">
        <v>1</v>
      </c>
      <c r="BA1134" s="13" t="s">
        <v>5508</v>
      </c>
      <c r="BB1134" s="13">
        <v>408</v>
      </c>
      <c r="BC1134" s="13" t="s">
        <v>5508</v>
      </c>
      <c r="BD1134" s="13" t="s">
        <v>5508</v>
      </c>
      <c r="BE1134" s="13" t="s">
        <v>12615</v>
      </c>
      <c r="BF1134" s="13" t="s">
        <v>12616</v>
      </c>
      <c r="BG1134" s="13" t="s">
        <v>6383</v>
      </c>
      <c r="BH1134" s="13">
        <v>408</v>
      </c>
      <c r="BI1134" s="13" t="s">
        <v>12617</v>
      </c>
      <c r="BJ1134" s="13" t="s">
        <v>12618</v>
      </c>
      <c r="BK1134" s="13" t="s">
        <v>12619</v>
      </c>
      <c r="BL1134" s="13" t="s">
        <v>6387</v>
      </c>
      <c r="BM1134" s="13" t="s">
        <v>6387</v>
      </c>
      <c r="BN1134" s="13" t="s">
        <v>6388</v>
      </c>
    </row>
    <row r="1135" spans="1:66">
      <c r="A1135" t="s">
        <v>730</v>
      </c>
      <c r="B1135" t="s">
        <v>730</v>
      </c>
      <c r="C1135" t="s">
        <v>730</v>
      </c>
      <c r="D1135" t="s">
        <v>730</v>
      </c>
      <c r="E1135" t="s">
        <v>730</v>
      </c>
      <c r="F1135" t="s">
        <v>730</v>
      </c>
      <c r="G1135">
        <v>0.124081</v>
      </c>
      <c r="H1135">
        <v>1.14812E-2</v>
      </c>
      <c r="I1135">
        <v>-0.14848600000000001</v>
      </c>
      <c r="J1135" t="s">
        <v>730</v>
      </c>
      <c r="K1135" t="s">
        <v>730</v>
      </c>
      <c r="L1135" t="s">
        <v>730</v>
      </c>
      <c r="M1135" t="s">
        <v>730</v>
      </c>
      <c r="N1135" t="s">
        <v>730</v>
      </c>
      <c r="O1135" t="s">
        <v>730</v>
      </c>
      <c r="P1135" t="s">
        <v>730</v>
      </c>
      <c r="Q1135" t="s">
        <v>730</v>
      </c>
      <c r="R1135" t="s">
        <v>730</v>
      </c>
      <c r="S1135" t="s">
        <v>730</v>
      </c>
      <c r="T1135" t="s">
        <v>730</v>
      </c>
      <c r="U1135">
        <v>-0.22651199999999999</v>
      </c>
      <c r="V1135">
        <v>-8.7269200000000005E-2</v>
      </c>
      <c r="W1135">
        <v>-8.5486999999999994E-2</v>
      </c>
      <c r="X1135">
        <v>-0.34248899999999999</v>
      </c>
      <c r="Y1135" t="s">
        <v>730</v>
      </c>
      <c r="Z1135" t="s">
        <v>730</v>
      </c>
      <c r="AA1135" t="s">
        <v>730</v>
      </c>
      <c r="AB1135" t="s">
        <v>730</v>
      </c>
      <c r="AC1135" t="s">
        <v>730</v>
      </c>
      <c r="AD1135" t="s">
        <v>730</v>
      </c>
      <c r="AE1135" t="s">
        <v>730</v>
      </c>
      <c r="AF1135" t="s">
        <v>730</v>
      </c>
      <c r="AG1135" t="s">
        <v>730</v>
      </c>
      <c r="AH1135" t="s">
        <v>730</v>
      </c>
      <c r="AI1135" t="s">
        <v>730</v>
      </c>
      <c r="AJ1135" t="s">
        <v>730</v>
      </c>
      <c r="AK1135">
        <v>-0.38936399999999999</v>
      </c>
      <c r="AL1135">
        <v>-0.21817800000000001</v>
      </c>
      <c r="AM1135">
        <v>-0.29777999999999999</v>
      </c>
      <c r="AN1135">
        <v>-0.284223</v>
      </c>
      <c r="AO1135" t="s">
        <v>730</v>
      </c>
      <c r="AP1135" t="s">
        <v>730</v>
      </c>
      <c r="AQ1135" t="s">
        <v>730</v>
      </c>
      <c r="AR1135" t="s">
        <v>730</v>
      </c>
      <c r="AS1135">
        <v>3.8351799999999998</v>
      </c>
      <c r="AT1135">
        <v>-0.29724400000000001</v>
      </c>
      <c r="AU1135" s="17" t="s">
        <v>6377</v>
      </c>
      <c r="AV1135">
        <v>0.55062699999999998</v>
      </c>
      <c r="AW1135">
        <v>-7.5609300000000004E-2</v>
      </c>
      <c r="AX1135" s="17" t="s">
        <v>6389</v>
      </c>
      <c r="AY1135" s="16" t="s">
        <v>6389</v>
      </c>
      <c r="AZ1135" s="16">
        <v>1</v>
      </c>
      <c r="BA1135" t="s">
        <v>12620</v>
      </c>
      <c r="BB1135" t="s">
        <v>12621</v>
      </c>
      <c r="BC1135" t="s">
        <v>10102</v>
      </c>
      <c r="BD1135" t="s">
        <v>10102</v>
      </c>
      <c r="BE1135" t="s">
        <v>10103</v>
      </c>
      <c r="BF1135" t="s">
        <v>10104</v>
      </c>
      <c r="BG1135" t="s">
        <v>6383</v>
      </c>
      <c r="BH1135">
        <v>638</v>
      </c>
      <c r="BI1135" t="s">
        <v>12622</v>
      </c>
      <c r="BJ1135" t="s">
        <v>12623</v>
      </c>
      <c r="BK1135" t="s">
        <v>12624</v>
      </c>
      <c r="BL1135" t="s">
        <v>6387</v>
      </c>
      <c r="BM1135" t="s">
        <v>6387</v>
      </c>
      <c r="BN1135" t="s">
        <v>6388</v>
      </c>
    </row>
    <row r="1136" spans="1:66">
      <c r="A1136" s="13" t="s">
        <v>730</v>
      </c>
      <c r="B1136" s="13" t="s">
        <v>730</v>
      </c>
      <c r="C1136" s="13" t="s">
        <v>730</v>
      </c>
      <c r="D1136" s="13" t="s">
        <v>730</v>
      </c>
      <c r="E1136" s="13" t="s">
        <v>730</v>
      </c>
      <c r="F1136" s="13" t="s">
        <v>730</v>
      </c>
      <c r="G1136" s="13">
        <v>-4.12451E-2</v>
      </c>
      <c r="H1136" s="13">
        <v>0.32565899999999998</v>
      </c>
      <c r="I1136" s="13">
        <v>-0.36782999999999999</v>
      </c>
      <c r="J1136" s="13" t="s">
        <v>730</v>
      </c>
      <c r="K1136" s="13" t="s">
        <v>730</v>
      </c>
      <c r="L1136" s="13" t="s">
        <v>730</v>
      </c>
      <c r="M1136" s="13" t="s">
        <v>730</v>
      </c>
      <c r="N1136" s="13" t="s">
        <v>730</v>
      </c>
      <c r="O1136" s="13" t="s">
        <v>730</v>
      </c>
      <c r="P1136" s="13" t="s">
        <v>730</v>
      </c>
      <c r="Q1136" s="13" t="s">
        <v>730</v>
      </c>
      <c r="R1136" s="13" t="s">
        <v>730</v>
      </c>
      <c r="S1136" s="13" t="s">
        <v>730</v>
      </c>
      <c r="T1136" s="13" t="s">
        <v>730</v>
      </c>
      <c r="U1136" s="13">
        <v>-0.38341700000000001</v>
      </c>
      <c r="V1136" s="13">
        <v>-0.249609</v>
      </c>
      <c r="W1136" s="13">
        <v>0.29832599999999998</v>
      </c>
      <c r="X1136" s="13">
        <v>-0.54821200000000003</v>
      </c>
      <c r="Y1136" s="13" t="s">
        <v>730</v>
      </c>
      <c r="Z1136" s="13" t="s">
        <v>730</v>
      </c>
      <c r="AA1136" s="13" t="s">
        <v>730</v>
      </c>
      <c r="AB1136" s="13" t="s">
        <v>730</v>
      </c>
      <c r="AC1136" s="13" t="s">
        <v>730</v>
      </c>
      <c r="AD1136" s="13" t="s">
        <v>730</v>
      </c>
      <c r="AE1136" s="13" t="s">
        <v>730</v>
      </c>
      <c r="AF1136" s="13" t="s">
        <v>730</v>
      </c>
      <c r="AG1136" s="13" t="s">
        <v>730</v>
      </c>
      <c r="AH1136" s="13" t="s">
        <v>730</v>
      </c>
      <c r="AI1136" s="13" t="s">
        <v>730</v>
      </c>
      <c r="AJ1136" s="13" t="s">
        <v>730</v>
      </c>
      <c r="AK1136" s="13">
        <v>1.02362</v>
      </c>
      <c r="AL1136" s="13">
        <v>0.30502499999999999</v>
      </c>
      <c r="AM1136" s="13">
        <v>1.14828</v>
      </c>
      <c r="AN1136" s="13">
        <v>-0.20222399999999999</v>
      </c>
      <c r="AO1136" s="13" t="s">
        <v>730</v>
      </c>
      <c r="AP1136" s="13" t="s">
        <v>730</v>
      </c>
      <c r="AQ1136" s="13" t="s">
        <v>730</v>
      </c>
      <c r="AR1136" s="13" t="s">
        <v>730</v>
      </c>
      <c r="AS1136" s="13">
        <v>3.3911899999999999</v>
      </c>
      <c r="AT1136" s="13">
        <v>-0.34636400000000001</v>
      </c>
      <c r="AU1136" s="14" t="s">
        <v>6377</v>
      </c>
      <c r="AV1136" s="13">
        <v>0.54912899999999998</v>
      </c>
      <c r="AW1136" s="13">
        <v>0.183558</v>
      </c>
      <c r="AX1136" s="14" t="s">
        <v>6389</v>
      </c>
      <c r="AY1136" s="16" t="s">
        <v>6389</v>
      </c>
      <c r="AZ1136" s="15">
        <v>1</v>
      </c>
      <c r="BA1136" s="13" t="s">
        <v>12625</v>
      </c>
      <c r="BB1136" s="13">
        <v>580</v>
      </c>
      <c r="BC1136" s="13" t="s">
        <v>12625</v>
      </c>
      <c r="BD1136" s="13" t="s">
        <v>12625</v>
      </c>
      <c r="BE1136" s="13" t="s">
        <v>12626</v>
      </c>
      <c r="BF1136" s="13" t="s">
        <v>12627</v>
      </c>
      <c r="BG1136" s="13" t="s">
        <v>6383</v>
      </c>
      <c r="BH1136" s="13">
        <v>580</v>
      </c>
      <c r="BI1136" s="13" t="s">
        <v>12628</v>
      </c>
      <c r="BJ1136" s="13" t="s">
        <v>12629</v>
      </c>
      <c r="BK1136" s="13" t="s">
        <v>12630</v>
      </c>
      <c r="BL1136" s="13" t="s">
        <v>6387</v>
      </c>
      <c r="BM1136" s="13" t="s">
        <v>6387</v>
      </c>
      <c r="BN1136" s="13" t="s">
        <v>6388</v>
      </c>
    </row>
    <row r="1137" spans="1:66">
      <c r="A1137">
        <v>-3.8990299999999999E-2</v>
      </c>
      <c r="B1137">
        <v>-1.8152499999999998E-2</v>
      </c>
      <c r="C1137">
        <v>5.5428199999999997E-2</v>
      </c>
      <c r="D1137">
        <v>8.1616400000000006E-2</v>
      </c>
      <c r="E1137">
        <v>-0.154726</v>
      </c>
      <c r="F1137">
        <v>6.1421999999999997E-2</v>
      </c>
      <c r="G1137">
        <v>0.53274299999999997</v>
      </c>
      <c r="H1137">
        <v>-0.72051600000000005</v>
      </c>
      <c r="I1137">
        <v>-7.9412399999999994E-2</v>
      </c>
      <c r="J1137">
        <v>9.9064100000000002E-2</v>
      </c>
      <c r="K1137">
        <v>7.0334199999999999E-2</v>
      </c>
      <c r="L1137">
        <v>-0.18612799999999999</v>
      </c>
      <c r="M1137">
        <v>-0.59454899999999999</v>
      </c>
      <c r="N1137">
        <v>-2.7477399999999999E-2</v>
      </c>
      <c r="O1137">
        <v>-0.50942100000000001</v>
      </c>
      <c r="P1137">
        <v>-0.43351000000000001</v>
      </c>
      <c r="Q1137">
        <v>-0.26618999999999998</v>
      </c>
      <c r="R1137">
        <v>0.31774400000000003</v>
      </c>
      <c r="S1137">
        <v>-1.0639700000000001</v>
      </c>
      <c r="T1137">
        <v>-0.83819500000000002</v>
      </c>
      <c r="U1137">
        <v>-0.36921100000000001</v>
      </c>
      <c r="V1137">
        <v>0.14111099999999999</v>
      </c>
      <c r="W1137">
        <v>0.10963299999999999</v>
      </c>
      <c r="X1137">
        <v>-0.57850000000000001</v>
      </c>
      <c r="Y1137">
        <v>-0.57900499999999999</v>
      </c>
      <c r="Z1137">
        <v>-0.39950600000000003</v>
      </c>
      <c r="AA1137">
        <v>-0.52808600000000006</v>
      </c>
      <c r="AB1137">
        <v>-0.52897899999999998</v>
      </c>
      <c r="AC1137">
        <v>-0.40100200000000003</v>
      </c>
      <c r="AD1137">
        <v>-0.402563</v>
      </c>
      <c r="AE1137">
        <v>0.67108199999999996</v>
      </c>
      <c r="AF1137">
        <v>-0.70060999999999996</v>
      </c>
      <c r="AG1137">
        <v>-0.294514</v>
      </c>
      <c r="AH1137">
        <v>-0.30781799999999998</v>
      </c>
      <c r="AI1137">
        <v>0.20674600000000001</v>
      </c>
      <c r="AJ1137">
        <v>-0.82988499999999998</v>
      </c>
      <c r="AK1137">
        <v>0.17944399999999999</v>
      </c>
      <c r="AL1137">
        <v>-0.69278899999999999</v>
      </c>
      <c r="AM1137">
        <v>0.50736400000000004</v>
      </c>
      <c r="AN1137">
        <v>-0.65621300000000005</v>
      </c>
      <c r="AO1137">
        <v>-0.208505</v>
      </c>
      <c r="AP1137">
        <v>-0.611873</v>
      </c>
      <c r="AQ1137">
        <v>0.513104</v>
      </c>
      <c r="AR1137">
        <v>-0.46406999999999998</v>
      </c>
      <c r="AS1137">
        <v>2.0446900000000001</v>
      </c>
      <c r="AT1137">
        <v>-0.35948000000000002</v>
      </c>
      <c r="AU1137" s="17" t="s">
        <v>6377</v>
      </c>
      <c r="AV1137">
        <v>0.54953300000000005</v>
      </c>
      <c r="AW1137">
        <v>0.16600000000000001</v>
      </c>
      <c r="AX1137" s="17" t="s">
        <v>6389</v>
      </c>
      <c r="AY1137" s="16" t="s">
        <v>6389</v>
      </c>
      <c r="AZ1137" s="16">
        <v>1</v>
      </c>
      <c r="BA1137" t="s">
        <v>11853</v>
      </c>
      <c r="BB1137">
        <v>107</v>
      </c>
      <c r="BC1137" t="s">
        <v>11853</v>
      </c>
      <c r="BD1137" t="s">
        <v>11853</v>
      </c>
      <c r="BE1137" t="s">
        <v>2016</v>
      </c>
      <c r="BF1137" t="s">
        <v>2014</v>
      </c>
      <c r="BG1137" t="s">
        <v>6383</v>
      </c>
      <c r="BH1137">
        <v>107</v>
      </c>
      <c r="BI1137" t="s">
        <v>12631</v>
      </c>
      <c r="BJ1137" t="s">
        <v>12632</v>
      </c>
      <c r="BK1137" t="s">
        <v>12633</v>
      </c>
      <c r="BL1137" t="s">
        <v>6387</v>
      </c>
      <c r="BM1137" t="s">
        <v>6387</v>
      </c>
      <c r="BN1137" t="s">
        <v>6388</v>
      </c>
    </row>
    <row r="1138" spans="1:66">
      <c r="A1138" s="13" t="s">
        <v>730</v>
      </c>
      <c r="B1138" s="13" t="s">
        <v>730</v>
      </c>
      <c r="C1138" s="13" t="s">
        <v>730</v>
      </c>
      <c r="D1138" s="13" t="s">
        <v>730</v>
      </c>
      <c r="E1138" s="13" t="s">
        <v>730</v>
      </c>
      <c r="F1138" s="13" t="s">
        <v>730</v>
      </c>
      <c r="G1138" s="13" t="s">
        <v>730</v>
      </c>
      <c r="H1138" s="13" t="s">
        <v>730</v>
      </c>
      <c r="I1138" s="13" t="s">
        <v>730</v>
      </c>
      <c r="J1138" s="13">
        <v>6.3503400000000002E-2</v>
      </c>
      <c r="K1138" s="13">
        <v>-5.8958499999999997E-2</v>
      </c>
      <c r="L1138" s="13">
        <v>-7.1695099999999996E-3</v>
      </c>
      <c r="M1138" s="13" t="s">
        <v>730</v>
      </c>
      <c r="N1138" s="13" t="s">
        <v>730</v>
      </c>
      <c r="O1138" s="13" t="s">
        <v>730</v>
      </c>
      <c r="P1138" s="13" t="s">
        <v>730</v>
      </c>
      <c r="Q1138" s="13" t="s">
        <v>730</v>
      </c>
      <c r="R1138" s="13" t="s">
        <v>730</v>
      </c>
      <c r="S1138" s="13" t="s">
        <v>730</v>
      </c>
      <c r="T1138" s="13" t="s">
        <v>730</v>
      </c>
      <c r="U1138" s="13" t="s">
        <v>730</v>
      </c>
      <c r="V1138" s="13" t="s">
        <v>730</v>
      </c>
      <c r="W1138" s="13" t="s">
        <v>730</v>
      </c>
      <c r="X1138" s="13" t="s">
        <v>730</v>
      </c>
      <c r="Y1138" s="13">
        <v>-0.276337</v>
      </c>
      <c r="Z1138" s="13">
        <v>0.103329</v>
      </c>
      <c r="AA1138" s="13">
        <v>-0.12446400000000001</v>
      </c>
      <c r="AB1138" s="13">
        <v>-0.26275300000000001</v>
      </c>
      <c r="AC1138" s="13" t="s">
        <v>730</v>
      </c>
      <c r="AD1138" s="13" t="s">
        <v>730</v>
      </c>
      <c r="AE1138" s="13" t="s">
        <v>730</v>
      </c>
      <c r="AF1138" s="13" t="s">
        <v>730</v>
      </c>
      <c r="AG1138" s="13" t="s">
        <v>730</v>
      </c>
      <c r="AH1138" s="13" t="s">
        <v>730</v>
      </c>
      <c r="AI1138" s="13" t="s">
        <v>730</v>
      </c>
      <c r="AJ1138" s="13" t="s">
        <v>730</v>
      </c>
      <c r="AK1138" s="13" t="s">
        <v>730</v>
      </c>
      <c r="AL1138" s="13" t="s">
        <v>730</v>
      </c>
      <c r="AM1138" s="13" t="s">
        <v>730</v>
      </c>
      <c r="AN1138" s="13" t="s">
        <v>730</v>
      </c>
      <c r="AO1138" s="13">
        <v>-8.70031E-2</v>
      </c>
      <c r="AP1138" s="13">
        <v>-0.25112899999999999</v>
      </c>
      <c r="AQ1138" s="13">
        <v>-7.5204099999999996E-2</v>
      </c>
      <c r="AR1138" s="13">
        <v>-0.43430000000000002</v>
      </c>
      <c r="AS1138" s="13">
        <v>4.0223699999999996</v>
      </c>
      <c r="AT1138" s="13">
        <v>-0.333509</v>
      </c>
      <c r="AU1138" s="14" t="s">
        <v>6377</v>
      </c>
      <c r="AV1138" s="13">
        <v>0.54434300000000002</v>
      </c>
      <c r="AW1138" s="13">
        <v>-9.8784200000000003E-2</v>
      </c>
      <c r="AX1138" s="14" t="s">
        <v>6389</v>
      </c>
      <c r="AY1138" s="16" t="s">
        <v>6389</v>
      </c>
      <c r="AZ1138" s="15">
        <v>1</v>
      </c>
      <c r="BA1138" s="13" t="s">
        <v>12634</v>
      </c>
      <c r="BB1138" s="13" t="s">
        <v>12635</v>
      </c>
      <c r="BC1138" s="13" t="s">
        <v>9758</v>
      </c>
      <c r="BD1138" s="13" t="s">
        <v>9758</v>
      </c>
      <c r="BE1138" s="13" t="s">
        <v>1176</v>
      </c>
      <c r="BF1138" s="13" t="s">
        <v>1173</v>
      </c>
      <c r="BG1138" s="13" t="s">
        <v>6454</v>
      </c>
      <c r="BH1138" s="13">
        <v>403</v>
      </c>
      <c r="BI1138" s="13" t="s">
        <v>12636</v>
      </c>
      <c r="BJ1138" s="13" t="s">
        <v>12637</v>
      </c>
      <c r="BK1138" s="13" t="s">
        <v>12638</v>
      </c>
      <c r="BL1138" s="13" t="s">
        <v>6387</v>
      </c>
      <c r="BM1138" s="13" t="s">
        <v>6387</v>
      </c>
      <c r="BN1138" s="13" t="s">
        <v>6388</v>
      </c>
    </row>
    <row r="1139" spans="1:66">
      <c r="A1139" t="s">
        <v>730</v>
      </c>
      <c r="B1139" t="s">
        <v>730</v>
      </c>
      <c r="C1139" t="s">
        <v>730</v>
      </c>
      <c r="D1139" t="s">
        <v>730</v>
      </c>
      <c r="E1139" t="s">
        <v>730</v>
      </c>
      <c r="F1139" t="s">
        <v>730</v>
      </c>
      <c r="G1139" t="s">
        <v>730</v>
      </c>
      <c r="H1139" t="s">
        <v>730</v>
      </c>
      <c r="I1139" t="s">
        <v>730</v>
      </c>
      <c r="J1139">
        <v>-3.5526299999999997E-2</v>
      </c>
      <c r="K1139">
        <v>8.5586700000000002E-2</v>
      </c>
      <c r="L1139">
        <v>-5.40852E-2</v>
      </c>
      <c r="M1139" t="s">
        <v>730</v>
      </c>
      <c r="N1139" t="s">
        <v>730</v>
      </c>
      <c r="O1139" t="s">
        <v>730</v>
      </c>
      <c r="P1139" t="s">
        <v>730</v>
      </c>
      <c r="Q1139" t="s">
        <v>730</v>
      </c>
      <c r="R1139" t="s">
        <v>730</v>
      </c>
      <c r="S1139" t="s">
        <v>730</v>
      </c>
      <c r="T1139" t="s">
        <v>730</v>
      </c>
      <c r="U1139" t="s">
        <v>730</v>
      </c>
      <c r="V1139" t="s">
        <v>730</v>
      </c>
      <c r="W1139" t="s">
        <v>730</v>
      </c>
      <c r="X1139" t="s">
        <v>730</v>
      </c>
      <c r="Y1139">
        <v>-0.50609499999999996</v>
      </c>
      <c r="Z1139">
        <v>-0.282387</v>
      </c>
      <c r="AA1139">
        <v>0.131693</v>
      </c>
      <c r="AB1139">
        <v>0.17727699999999999</v>
      </c>
      <c r="AC1139" t="s">
        <v>730</v>
      </c>
      <c r="AD1139" t="s">
        <v>730</v>
      </c>
      <c r="AE1139" t="s">
        <v>730</v>
      </c>
      <c r="AF1139" t="s">
        <v>730</v>
      </c>
      <c r="AG1139" t="s">
        <v>730</v>
      </c>
      <c r="AH1139" t="s">
        <v>730</v>
      </c>
      <c r="AI1139" t="s">
        <v>730</v>
      </c>
      <c r="AJ1139" t="s">
        <v>730</v>
      </c>
      <c r="AK1139" t="s">
        <v>730</v>
      </c>
      <c r="AL1139" t="s">
        <v>730</v>
      </c>
      <c r="AM1139" t="s">
        <v>730</v>
      </c>
      <c r="AN1139" t="s">
        <v>730</v>
      </c>
      <c r="AO1139">
        <v>-3.1655900000000001E-2</v>
      </c>
      <c r="AP1139">
        <v>0.13752900000000001</v>
      </c>
      <c r="AQ1139">
        <v>0.30609700000000001</v>
      </c>
      <c r="AR1139">
        <v>8.6208499999999993E-2</v>
      </c>
      <c r="AS1139">
        <v>3.1474199999999999</v>
      </c>
      <c r="AT1139">
        <v>-0.35508299999999998</v>
      </c>
      <c r="AU1139" s="17" t="s">
        <v>6377</v>
      </c>
      <c r="AV1139">
        <v>0.54353700000000005</v>
      </c>
      <c r="AW1139">
        <v>0.121146</v>
      </c>
      <c r="AX1139" s="17" t="s">
        <v>6389</v>
      </c>
      <c r="AY1139" s="16" t="s">
        <v>6389</v>
      </c>
      <c r="AZ1139" s="16">
        <v>1</v>
      </c>
      <c r="BA1139" t="s">
        <v>12639</v>
      </c>
      <c r="BB1139" t="s">
        <v>12640</v>
      </c>
      <c r="BC1139" t="s">
        <v>12641</v>
      </c>
      <c r="BD1139" t="s">
        <v>12641</v>
      </c>
      <c r="BE1139" t="s">
        <v>12642</v>
      </c>
      <c r="BF1139" t="s">
        <v>12643</v>
      </c>
      <c r="BG1139" t="s">
        <v>6383</v>
      </c>
      <c r="BH1139">
        <v>910</v>
      </c>
      <c r="BI1139" t="s">
        <v>12644</v>
      </c>
      <c r="BJ1139" t="s">
        <v>12645</v>
      </c>
      <c r="BK1139" t="s">
        <v>12646</v>
      </c>
      <c r="BL1139" t="s">
        <v>6387</v>
      </c>
      <c r="BM1139" t="s">
        <v>6387</v>
      </c>
      <c r="BN1139" t="s">
        <v>6388</v>
      </c>
    </row>
    <row r="1140" spans="1:66">
      <c r="A1140" s="13" t="s">
        <v>730</v>
      </c>
      <c r="B1140" s="13" t="s">
        <v>730</v>
      </c>
      <c r="C1140" s="13" t="s">
        <v>730</v>
      </c>
      <c r="D1140" s="13" t="s">
        <v>730</v>
      </c>
      <c r="E1140" s="13" t="s">
        <v>730</v>
      </c>
      <c r="F1140" s="13" t="s">
        <v>730</v>
      </c>
      <c r="G1140" s="13">
        <v>-0.40475699999999998</v>
      </c>
      <c r="H1140" s="13">
        <v>-9.2627799999999996E-2</v>
      </c>
      <c r="I1140" s="13">
        <v>0.38606400000000002</v>
      </c>
      <c r="J1140" s="13" t="s">
        <v>730</v>
      </c>
      <c r="K1140" s="13" t="s">
        <v>730</v>
      </c>
      <c r="L1140" s="13" t="s">
        <v>730</v>
      </c>
      <c r="M1140" s="13" t="s">
        <v>730</v>
      </c>
      <c r="N1140" s="13" t="s">
        <v>730</v>
      </c>
      <c r="O1140" s="13" t="s">
        <v>730</v>
      </c>
      <c r="P1140" s="13" t="s">
        <v>730</v>
      </c>
      <c r="Q1140" s="13" t="s">
        <v>730</v>
      </c>
      <c r="R1140" s="13" t="s">
        <v>730</v>
      </c>
      <c r="S1140" s="13" t="s">
        <v>730</v>
      </c>
      <c r="T1140" s="13" t="s">
        <v>730</v>
      </c>
      <c r="U1140" s="13">
        <v>0.33164399999999999</v>
      </c>
      <c r="V1140" s="13">
        <v>-0.39619199999999999</v>
      </c>
      <c r="W1140" s="13">
        <v>-0.12886400000000001</v>
      </c>
      <c r="X1140" s="13">
        <v>-0.28920699999999999</v>
      </c>
      <c r="Y1140" s="13" t="s">
        <v>730</v>
      </c>
      <c r="Z1140" s="13" t="s">
        <v>730</v>
      </c>
      <c r="AA1140" s="13" t="s">
        <v>730</v>
      </c>
      <c r="AB1140" s="13" t="s">
        <v>730</v>
      </c>
      <c r="AC1140" s="13" t="s">
        <v>730</v>
      </c>
      <c r="AD1140" s="13" t="s">
        <v>730</v>
      </c>
      <c r="AE1140" s="13" t="s">
        <v>730</v>
      </c>
      <c r="AF1140" s="13" t="s">
        <v>730</v>
      </c>
      <c r="AG1140" s="13" t="s">
        <v>730</v>
      </c>
      <c r="AH1140" s="13" t="s">
        <v>730</v>
      </c>
      <c r="AI1140" s="13" t="s">
        <v>730</v>
      </c>
      <c r="AJ1140" s="13" t="s">
        <v>730</v>
      </c>
      <c r="AK1140" s="13">
        <v>0.109967</v>
      </c>
      <c r="AL1140" s="13">
        <v>0.164101</v>
      </c>
      <c r="AM1140" s="13">
        <v>0.95780200000000004</v>
      </c>
      <c r="AN1140" s="13">
        <v>-0.145175</v>
      </c>
      <c r="AO1140" s="13" t="s">
        <v>730</v>
      </c>
      <c r="AP1140" s="13" t="s">
        <v>730</v>
      </c>
      <c r="AQ1140" s="13" t="s">
        <v>730</v>
      </c>
      <c r="AR1140" s="13" t="s">
        <v>730</v>
      </c>
      <c r="AS1140" s="13">
        <v>2.7315100000000001</v>
      </c>
      <c r="AT1140" s="13">
        <v>-0.35331299999999999</v>
      </c>
      <c r="AU1140" s="14" t="s">
        <v>6377</v>
      </c>
      <c r="AV1140" s="13">
        <v>0.543157</v>
      </c>
      <c r="AW1140" s="13">
        <v>0.14779200000000001</v>
      </c>
      <c r="AX1140" s="14" t="s">
        <v>6389</v>
      </c>
      <c r="AY1140" s="16" t="s">
        <v>6389</v>
      </c>
      <c r="AZ1140" s="15">
        <v>1</v>
      </c>
      <c r="BA1140" s="13" t="s">
        <v>7502</v>
      </c>
      <c r="BB1140" s="13" t="s">
        <v>12647</v>
      </c>
      <c r="BC1140" s="13" t="s">
        <v>7504</v>
      </c>
      <c r="BD1140" s="13" t="s">
        <v>7504</v>
      </c>
      <c r="BE1140" s="13" t="s">
        <v>7505</v>
      </c>
      <c r="BF1140" s="13" t="s">
        <v>7506</v>
      </c>
      <c r="BG1140" s="13" t="s">
        <v>6383</v>
      </c>
      <c r="BH1140" s="13">
        <v>994</v>
      </c>
      <c r="BI1140" s="13" t="s">
        <v>12648</v>
      </c>
      <c r="BJ1140" s="13" t="s">
        <v>12649</v>
      </c>
      <c r="BK1140" s="13" t="s">
        <v>12650</v>
      </c>
      <c r="BL1140" s="13" t="s">
        <v>6387</v>
      </c>
      <c r="BM1140" s="13" t="s">
        <v>6387</v>
      </c>
      <c r="BN1140" s="13" t="s">
        <v>6388</v>
      </c>
    </row>
    <row r="1141" spans="1:66">
      <c r="A1141" t="s">
        <v>730</v>
      </c>
      <c r="B1141" t="s">
        <v>730</v>
      </c>
      <c r="C1141" t="s">
        <v>730</v>
      </c>
      <c r="D1141">
        <v>-5.7926400000000003E-2</v>
      </c>
      <c r="E1141">
        <v>3.2139899999999999E-2</v>
      </c>
      <c r="F1141">
        <v>2.4076299999999998E-2</v>
      </c>
      <c r="G1141" t="s">
        <v>730</v>
      </c>
      <c r="H1141" t="s">
        <v>730</v>
      </c>
      <c r="I1141" t="s">
        <v>730</v>
      </c>
      <c r="J1141" t="s">
        <v>730</v>
      </c>
      <c r="K1141" t="s">
        <v>730</v>
      </c>
      <c r="L1141" t="s">
        <v>730</v>
      </c>
      <c r="M1141" t="s">
        <v>730</v>
      </c>
      <c r="N1141" t="s">
        <v>730</v>
      </c>
      <c r="O1141" t="s">
        <v>730</v>
      </c>
      <c r="P1141" t="s">
        <v>730</v>
      </c>
      <c r="Q1141">
        <v>-0.37112200000000001</v>
      </c>
      <c r="R1141">
        <v>-8.8576799999999997E-2</v>
      </c>
      <c r="S1141">
        <v>-0.22230800000000001</v>
      </c>
      <c r="T1141">
        <v>-0.12547800000000001</v>
      </c>
      <c r="U1141" t="s">
        <v>730</v>
      </c>
      <c r="V1141" t="s">
        <v>730</v>
      </c>
      <c r="W1141" t="s">
        <v>730</v>
      </c>
      <c r="X1141" t="s">
        <v>730</v>
      </c>
      <c r="Y1141" t="s">
        <v>730</v>
      </c>
      <c r="Z1141" t="s">
        <v>730</v>
      </c>
      <c r="AA1141" t="s">
        <v>730</v>
      </c>
      <c r="AB1141" t="s">
        <v>730</v>
      </c>
      <c r="AC1141" t="s">
        <v>730</v>
      </c>
      <c r="AD1141" t="s">
        <v>730</v>
      </c>
      <c r="AE1141" t="s">
        <v>730</v>
      </c>
      <c r="AF1141" t="s">
        <v>730</v>
      </c>
      <c r="AG1141">
        <v>-4.1626099999999999E-2</v>
      </c>
      <c r="AH1141">
        <v>-0.28009000000000001</v>
      </c>
      <c r="AI1141">
        <v>-0.26037100000000002</v>
      </c>
      <c r="AJ1141">
        <v>-0.12637399999999999</v>
      </c>
      <c r="AK1141" t="s">
        <v>730</v>
      </c>
      <c r="AL1141" t="s">
        <v>730</v>
      </c>
      <c r="AM1141" t="s">
        <v>730</v>
      </c>
      <c r="AN1141" t="s">
        <v>730</v>
      </c>
      <c r="AO1141" t="s">
        <v>730</v>
      </c>
      <c r="AP1141" t="s">
        <v>730</v>
      </c>
      <c r="AQ1141" t="s">
        <v>730</v>
      </c>
      <c r="AR1141" t="s">
        <v>730</v>
      </c>
      <c r="AS1141">
        <v>4.53925</v>
      </c>
      <c r="AT1141">
        <v>-0.31574000000000002</v>
      </c>
      <c r="AU1141" s="17" t="s">
        <v>6377</v>
      </c>
      <c r="AV1141">
        <v>0.53834400000000004</v>
      </c>
      <c r="AW1141">
        <v>-8.6374999999999993E-2</v>
      </c>
      <c r="AX1141" s="17" t="s">
        <v>6389</v>
      </c>
      <c r="AY1141" s="16" t="s">
        <v>6389</v>
      </c>
      <c r="AZ1141" s="16">
        <v>1</v>
      </c>
      <c r="BA1141" t="s">
        <v>4817</v>
      </c>
      <c r="BB1141">
        <v>281</v>
      </c>
      <c r="BC1141" t="s">
        <v>4817</v>
      </c>
      <c r="BD1141" t="s">
        <v>4817</v>
      </c>
      <c r="BE1141" t="s">
        <v>4818</v>
      </c>
      <c r="BF1141" t="s">
        <v>12651</v>
      </c>
      <c r="BG1141" t="s">
        <v>6383</v>
      </c>
      <c r="BH1141">
        <v>281</v>
      </c>
      <c r="BI1141" t="s">
        <v>12652</v>
      </c>
      <c r="BJ1141" t="s">
        <v>12653</v>
      </c>
      <c r="BK1141" t="s">
        <v>12654</v>
      </c>
      <c r="BL1141" t="s">
        <v>6387</v>
      </c>
      <c r="BM1141" t="s">
        <v>6387</v>
      </c>
      <c r="BN1141" t="s">
        <v>6388</v>
      </c>
    </row>
    <row r="1142" spans="1:66">
      <c r="A1142" s="13" t="s">
        <v>730</v>
      </c>
      <c r="B1142" s="13" t="s">
        <v>730</v>
      </c>
      <c r="C1142" s="13" t="s">
        <v>730</v>
      </c>
      <c r="D1142" s="13" t="s">
        <v>730</v>
      </c>
      <c r="E1142" s="13" t="s">
        <v>730</v>
      </c>
      <c r="F1142" s="13" t="s">
        <v>730</v>
      </c>
      <c r="G1142" s="13">
        <v>-6.0370899999999998E-2</v>
      </c>
      <c r="H1142" s="13">
        <v>7.0621800000000004E-3</v>
      </c>
      <c r="I1142" s="13">
        <v>5.1128899999999998E-2</v>
      </c>
      <c r="J1142" s="13" t="s">
        <v>730</v>
      </c>
      <c r="K1142" s="13" t="s">
        <v>730</v>
      </c>
      <c r="L1142" s="13" t="s">
        <v>730</v>
      </c>
      <c r="M1142" s="13" t="s">
        <v>730</v>
      </c>
      <c r="N1142" s="13" t="s">
        <v>730</v>
      </c>
      <c r="O1142" s="13" t="s">
        <v>730</v>
      </c>
      <c r="P1142" s="13" t="s">
        <v>730</v>
      </c>
      <c r="Q1142" s="13" t="s">
        <v>730</v>
      </c>
      <c r="R1142" s="13" t="s">
        <v>730</v>
      </c>
      <c r="S1142" s="13" t="s">
        <v>730</v>
      </c>
      <c r="T1142" s="13" t="s">
        <v>730</v>
      </c>
      <c r="U1142" s="13">
        <v>-0.79765799999999998</v>
      </c>
      <c r="V1142" s="13">
        <v>-0.77067799999999997</v>
      </c>
      <c r="W1142" s="13">
        <v>-0.206318</v>
      </c>
      <c r="X1142" s="13">
        <v>2.8355499999999999E-2</v>
      </c>
      <c r="Y1142" s="13" t="s">
        <v>730</v>
      </c>
      <c r="Z1142" s="13" t="s">
        <v>730</v>
      </c>
      <c r="AA1142" s="13" t="s">
        <v>730</v>
      </c>
      <c r="AB1142" s="13" t="s">
        <v>730</v>
      </c>
      <c r="AC1142" s="13" t="s">
        <v>730</v>
      </c>
      <c r="AD1142" s="13" t="s">
        <v>730</v>
      </c>
      <c r="AE1142" s="13" t="s">
        <v>730</v>
      </c>
      <c r="AF1142" s="13" t="s">
        <v>730</v>
      </c>
      <c r="AG1142" s="13" t="s">
        <v>730</v>
      </c>
      <c r="AH1142" s="13" t="s">
        <v>730</v>
      </c>
      <c r="AI1142" s="13" t="s">
        <v>730</v>
      </c>
      <c r="AJ1142" s="13" t="s">
        <v>730</v>
      </c>
      <c r="AK1142" s="13">
        <v>-0.484684</v>
      </c>
      <c r="AL1142" s="13">
        <v>-8.1246600000000002E-2</v>
      </c>
      <c r="AM1142" s="13">
        <v>-0.62479700000000005</v>
      </c>
      <c r="AN1142" s="13">
        <v>-0.262768</v>
      </c>
      <c r="AO1142" s="13" t="s">
        <v>730</v>
      </c>
      <c r="AP1142" s="13" t="s">
        <v>730</v>
      </c>
      <c r="AQ1142" s="13" t="s">
        <v>730</v>
      </c>
      <c r="AR1142" s="13" t="s">
        <v>730</v>
      </c>
      <c r="AS1142" s="13">
        <v>3.8574299999999999</v>
      </c>
      <c r="AT1142" s="13">
        <v>-0.329266</v>
      </c>
      <c r="AU1142" s="14" t="s">
        <v>6377</v>
      </c>
      <c r="AV1142" s="13">
        <v>0.53732999999999997</v>
      </c>
      <c r="AW1142" s="13">
        <v>-9.3298900000000004E-2</v>
      </c>
      <c r="AX1142" s="14" t="s">
        <v>6389</v>
      </c>
      <c r="AY1142" s="16" t="s">
        <v>6389</v>
      </c>
      <c r="AZ1142" s="15">
        <v>1</v>
      </c>
      <c r="BA1142" s="13" t="s">
        <v>5519</v>
      </c>
      <c r="BB1142" s="13">
        <v>521</v>
      </c>
      <c r="BC1142" s="13" t="s">
        <v>5519</v>
      </c>
      <c r="BD1142" s="13" t="s">
        <v>5519</v>
      </c>
      <c r="BE1142" s="13" t="s">
        <v>5520</v>
      </c>
      <c r="BF1142" s="13" t="s">
        <v>8166</v>
      </c>
      <c r="BG1142" s="13" t="s">
        <v>6383</v>
      </c>
      <c r="BH1142" s="13">
        <v>521</v>
      </c>
      <c r="BI1142" s="13" t="s">
        <v>12655</v>
      </c>
      <c r="BJ1142" s="13" t="s">
        <v>12656</v>
      </c>
      <c r="BK1142" s="13" t="s">
        <v>12657</v>
      </c>
      <c r="BL1142" s="13" t="s">
        <v>6387</v>
      </c>
      <c r="BM1142" s="13" t="s">
        <v>6387</v>
      </c>
      <c r="BN1142" s="13" t="s">
        <v>6388</v>
      </c>
    </row>
    <row r="1143" spans="1:66">
      <c r="A1143" t="s">
        <v>730</v>
      </c>
      <c r="B1143" t="s">
        <v>730</v>
      </c>
      <c r="C1143" t="s">
        <v>730</v>
      </c>
      <c r="D1143" t="s">
        <v>730</v>
      </c>
      <c r="E1143" t="s">
        <v>730</v>
      </c>
      <c r="F1143" t="s">
        <v>730</v>
      </c>
      <c r="G1143">
        <v>-2.0871500000000001E-2</v>
      </c>
      <c r="H1143">
        <v>0.100317</v>
      </c>
      <c r="I1143">
        <v>-8.5659100000000002E-2</v>
      </c>
      <c r="J1143" t="s">
        <v>730</v>
      </c>
      <c r="K1143" t="s">
        <v>730</v>
      </c>
      <c r="L1143" t="s">
        <v>730</v>
      </c>
      <c r="M1143" t="s">
        <v>730</v>
      </c>
      <c r="N1143" t="s">
        <v>730</v>
      </c>
      <c r="O1143" t="s">
        <v>730</v>
      </c>
      <c r="P1143" t="s">
        <v>730</v>
      </c>
      <c r="Q1143" t="s">
        <v>730</v>
      </c>
      <c r="R1143" t="s">
        <v>730</v>
      </c>
      <c r="S1143" t="s">
        <v>730</v>
      </c>
      <c r="T1143" t="s">
        <v>730</v>
      </c>
      <c r="U1143">
        <v>-0.163297</v>
      </c>
      <c r="V1143">
        <v>3.5247599999999997E-2</v>
      </c>
      <c r="W1143">
        <v>-3.2687899999999999E-2</v>
      </c>
      <c r="X1143">
        <v>-0.17507300000000001</v>
      </c>
      <c r="Y1143" t="s">
        <v>730</v>
      </c>
      <c r="Z1143" t="s">
        <v>730</v>
      </c>
      <c r="AA1143" t="s">
        <v>730</v>
      </c>
      <c r="AB1143" t="s">
        <v>730</v>
      </c>
      <c r="AC1143" t="s">
        <v>730</v>
      </c>
      <c r="AD1143" t="s">
        <v>730</v>
      </c>
      <c r="AE1143" t="s">
        <v>730</v>
      </c>
      <c r="AF1143" t="s">
        <v>730</v>
      </c>
      <c r="AG1143" t="s">
        <v>730</v>
      </c>
      <c r="AH1143" t="s">
        <v>730</v>
      </c>
      <c r="AI1143" t="s">
        <v>730</v>
      </c>
      <c r="AJ1143" t="s">
        <v>730</v>
      </c>
      <c r="AK1143">
        <v>0.20604600000000001</v>
      </c>
      <c r="AL1143">
        <v>2.0822E-2</v>
      </c>
      <c r="AM1143">
        <v>0.837337</v>
      </c>
      <c r="AN1143">
        <v>-0.199042</v>
      </c>
      <c r="AO1143" t="s">
        <v>730</v>
      </c>
      <c r="AP1143" t="s">
        <v>730</v>
      </c>
      <c r="AQ1143" t="s">
        <v>730</v>
      </c>
      <c r="AR1143" t="s">
        <v>730</v>
      </c>
      <c r="AS1143">
        <v>3.7670400000000002</v>
      </c>
      <c r="AT1143">
        <v>-0.35054400000000002</v>
      </c>
      <c r="AU1143" s="17" t="s">
        <v>6377</v>
      </c>
      <c r="AV1143">
        <v>0.53564100000000003</v>
      </c>
      <c r="AW1143">
        <v>0.13422400000000001</v>
      </c>
      <c r="AX1143" s="17" t="s">
        <v>6389</v>
      </c>
      <c r="AY1143" s="16" t="s">
        <v>6389</v>
      </c>
      <c r="AZ1143" s="16">
        <v>1</v>
      </c>
      <c r="BA1143" t="s">
        <v>12658</v>
      </c>
      <c r="BB1143" t="s">
        <v>12659</v>
      </c>
      <c r="BC1143" t="s">
        <v>12660</v>
      </c>
      <c r="BD1143" t="s">
        <v>12660</v>
      </c>
      <c r="BE1143" t="s">
        <v>4956</v>
      </c>
      <c r="BF1143" t="s">
        <v>12661</v>
      </c>
      <c r="BG1143" t="s">
        <v>6383</v>
      </c>
      <c r="BH1143">
        <v>706</v>
      </c>
      <c r="BI1143" t="s">
        <v>12662</v>
      </c>
      <c r="BJ1143" t="s">
        <v>12663</v>
      </c>
      <c r="BK1143" t="s">
        <v>12664</v>
      </c>
      <c r="BL1143" t="s">
        <v>6387</v>
      </c>
      <c r="BM1143" t="s">
        <v>6387</v>
      </c>
      <c r="BN1143" t="s">
        <v>6388</v>
      </c>
    </row>
    <row r="1144" spans="1:66">
      <c r="A1144" s="13">
        <v>-0.10810500000000001</v>
      </c>
      <c r="B1144" s="13">
        <v>-7.7815800000000004E-2</v>
      </c>
      <c r="C1144" s="13">
        <v>0.169544</v>
      </c>
      <c r="D1144" s="13" t="s">
        <v>730</v>
      </c>
      <c r="E1144" s="13" t="s">
        <v>730</v>
      </c>
      <c r="F1144" s="13" t="s">
        <v>730</v>
      </c>
      <c r="G1144" s="13">
        <v>-7.8675499999999995E-2</v>
      </c>
      <c r="H1144" s="13">
        <v>3.0103999999999999E-2</v>
      </c>
      <c r="I1144" s="13">
        <v>4.5425699999999999E-2</v>
      </c>
      <c r="J1144" s="13" t="s">
        <v>730</v>
      </c>
      <c r="K1144" s="13" t="s">
        <v>730</v>
      </c>
      <c r="L1144" s="13" t="s">
        <v>730</v>
      </c>
      <c r="M1144" s="13">
        <v>-0.25154900000000002</v>
      </c>
      <c r="N1144" s="13">
        <v>-8.6212700000000003E-2</v>
      </c>
      <c r="O1144" s="13">
        <v>-0.19156799999999999</v>
      </c>
      <c r="P1144" s="13">
        <v>-0.31406800000000001</v>
      </c>
      <c r="Q1144" s="13" t="s">
        <v>730</v>
      </c>
      <c r="R1144" s="13" t="s">
        <v>730</v>
      </c>
      <c r="S1144" s="13" t="s">
        <v>730</v>
      </c>
      <c r="T1144" s="13" t="s">
        <v>730</v>
      </c>
      <c r="U1144" s="13">
        <v>-0.48667700000000003</v>
      </c>
      <c r="V1144" s="13">
        <v>-4.1286799999999999E-2</v>
      </c>
      <c r="W1144" s="13">
        <v>-0.32019399999999998</v>
      </c>
      <c r="X1144" s="13">
        <v>-0.72741800000000001</v>
      </c>
      <c r="Y1144" s="13" t="s">
        <v>730</v>
      </c>
      <c r="Z1144" s="13" t="s">
        <v>730</v>
      </c>
      <c r="AA1144" s="13" t="s">
        <v>730</v>
      </c>
      <c r="AB1144" s="13" t="s">
        <v>730</v>
      </c>
      <c r="AC1144" s="13">
        <v>0.122525</v>
      </c>
      <c r="AD1144" s="13">
        <v>-5.8629100000000003E-2</v>
      </c>
      <c r="AE1144" s="13">
        <v>0.25440099999999999</v>
      </c>
      <c r="AF1144" s="13">
        <v>-0.137824</v>
      </c>
      <c r="AG1144" s="13" t="s">
        <v>730</v>
      </c>
      <c r="AH1144" s="13" t="s">
        <v>730</v>
      </c>
      <c r="AI1144" s="13" t="s">
        <v>730</v>
      </c>
      <c r="AJ1144" s="13" t="s">
        <v>730</v>
      </c>
      <c r="AK1144" s="13">
        <v>-0.24180399999999999</v>
      </c>
      <c r="AL1144" s="13">
        <v>-0.27568100000000001</v>
      </c>
      <c r="AM1144" s="13">
        <v>0.28306300000000001</v>
      </c>
      <c r="AN1144" s="13">
        <v>-0.35176000000000002</v>
      </c>
      <c r="AO1144" s="13" t="s">
        <v>730</v>
      </c>
      <c r="AP1144" s="13" t="s">
        <v>730</v>
      </c>
      <c r="AQ1144" s="13" t="s">
        <v>730</v>
      </c>
      <c r="AR1144" s="13" t="s">
        <v>730</v>
      </c>
      <c r="AS1144" s="13">
        <v>4.0385900000000001</v>
      </c>
      <c r="AT1144" s="13">
        <v>-0.32275199999999998</v>
      </c>
      <c r="AU1144" s="14" t="s">
        <v>6377</v>
      </c>
      <c r="AV1144" s="13">
        <v>0.53244100000000005</v>
      </c>
      <c r="AW1144" s="13">
        <v>0.106049</v>
      </c>
      <c r="AX1144" s="14" t="s">
        <v>6389</v>
      </c>
      <c r="AY1144" s="16" t="s">
        <v>6389</v>
      </c>
      <c r="AZ1144" s="15">
        <v>1</v>
      </c>
      <c r="BA1144" s="13" t="s">
        <v>3699</v>
      </c>
      <c r="BB1144" s="13" t="s">
        <v>12665</v>
      </c>
      <c r="BC1144" s="13" t="s">
        <v>6796</v>
      </c>
      <c r="BD1144" s="13" t="s">
        <v>6796</v>
      </c>
      <c r="BE1144" s="13" t="s">
        <v>3700</v>
      </c>
      <c r="BF1144" s="13" t="s">
        <v>6797</v>
      </c>
      <c r="BG1144" s="13" t="s">
        <v>6383</v>
      </c>
      <c r="BH1144" s="13">
        <v>304</v>
      </c>
      <c r="BI1144" s="13" t="s">
        <v>12666</v>
      </c>
      <c r="BJ1144" s="13" t="s">
        <v>12667</v>
      </c>
      <c r="BK1144" s="13" t="s">
        <v>12668</v>
      </c>
      <c r="BL1144" s="13" t="s">
        <v>6387</v>
      </c>
      <c r="BM1144" s="13" t="s">
        <v>6387</v>
      </c>
      <c r="BN1144" s="13" t="s">
        <v>6388</v>
      </c>
    </row>
    <row r="1145" spans="1:66">
      <c r="A1145">
        <v>-2.0377300000000001E-2</v>
      </c>
      <c r="B1145">
        <v>2.7035500000000001E-2</v>
      </c>
      <c r="C1145">
        <v>-7.0734999999999999E-3</v>
      </c>
      <c r="D1145">
        <v>2.06743E-2</v>
      </c>
      <c r="E1145">
        <v>6.7825100000000003E-3</v>
      </c>
      <c r="F1145">
        <v>-2.7889500000000001E-2</v>
      </c>
      <c r="G1145">
        <v>-7.3233999999999994E-2</v>
      </c>
      <c r="H1145">
        <v>8.1289700000000006E-2</v>
      </c>
      <c r="I1145">
        <v>-1.2269199999999999E-2</v>
      </c>
      <c r="J1145">
        <v>7.1543399999999993E-2</v>
      </c>
      <c r="K1145">
        <v>-1.13385E-2</v>
      </c>
      <c r="L1145">
        <v>-6.3426899999999994E-2</v>
      </c>
      <c r="M1145">
        <v>-0.67508199999999996</v>
      </c>
      <c r="N1145">
        <v>0.199574</v>
      </c>
      <c r="O1145">
        <v>-0.47738700000000001</v>
      </c>
      <c r="P1145">
        <v>-0.41986699999999999</v>
      </c>
      <c r="Q1145">
        <v>-0.56266300000000002</v>
      </c>
      <c r="R1145">
        <v>0.17210400000000001</v>
      </c>
      <c r="S1145">
        <v>-0.48177199999999998</v>
      </c>
      <c r="T1145">
        <v>-0.64131499999999997</v>
      </c>
      <c r="U1145">
        <v>-0.77459</v>
      </c>
      <c r="V1145">
        <v>0.15082599999999999</v>
      </c>
      <c r="W1145">
        <v>-0.58875900000000003</v>
      </c>
      <c r="X1145">
        <v>-0.61231899999999995</v>
      </c>
      <c r="Y1145">
        <v>-0.73676900000000001</v>
      </c>
      <c r="Z1145">
        <v>0.17138600000000001</v>
      </c>
      <c r="AA1145">
        <v>-0.60936800000000002</v>
      </c>
      <c r="AB1145">
        <v>-0.61008799999999996</v>
      </c>
      <c r="AC1145">
        <v>-0.61563500000000004</v>
      </c>
      <c r="AD1145">
        <v>-0.253523</v>
      </c>
      <c r="AE1145">
        <v>-0.48763899999999999</v>
      </c>
      <c r="AF1145">
        <v>-0.50261</v>
      </c>
      <c r="AG1145">
        <v>-0.68431399999999998</v>
      </c>
      <c r="AH1145">
        <v>-0.224139</v>
      </c>
      <c r="AI1145">
        <v>-0.59016800000000003</v>
      </c>
      <c r="AJ1145">
        <v>-0.49879699999999999</v>
      </c>
      <c r="AK1145">
        <v>-0.66678999999999999</v>
      </c>
      <c r="AL1145">
        <v>-0.284161</v>
      </c>
      <c r="AM1145">
        <v>-0.53428900000000001</v>
      </c>
      <c r="AN1145">
        <v>-0.60531599999999997</v>
      </c>
      <c r="AO1145">
        <v>-0.73222399999999999</v>
      </c>
      <c r="AP1145">
        <v>-0.27029500000000001</v>
      </c>
      <c r="AQ1145">
        <v>-0.52613299999999996</v>
      </c>
      <c r="AR1145">
        <v>-0.70579400000000003</v>
      </c>
      <c r="AS1145">
        <v>3.2056300000000002</v>
      </c>
      <c r="AT1145">
        <v>-0.40531499999999998</v>
      </c>
      <c r="AU1145" s="17" t="s">
        <v>6377</v>
      </c>
      <c r="AV1145">
        <v>0.53112700000000002</v>
      </c>
      <c r="AW1145">
        <v>-0.10535899999999999</v>
      </c>
      <c r="AX1145" s="17" t="s">
        <v>6389</v>
      </c>
      <c r="AY1145" s="16" t="s">
        <v>6389</v>
      </c>
      <c r="AZ1145" s="16">
        <v>1</v>
      </c>
      <c r="BA1145" t="s">
        <v>4489</v>
      </c>
      <c r="BB1145" t="s">
        <v>12669</v>
      </c>
      <c r="BC1145" t="s">
        <v>4489</v>
      </c>
      <c r="BD1145" t="s">
        <v>8836</v>
      </c>
      <c r="BE1145" t="s">
        <v>4490</v>
      </c>
      <c r="BF1145" t="s">
        <v>8837</v>
      </c>
      <c r="BG1145" t="s">
        <v>6383</v>
      </c>
      <c r="BH1145">
        <v>1173</v>
      </c>
      <c r="BI1145" t="s">
        <v>12670</v>
      </c>
      <c r="BJ1145" t="s">
        <v>12671</v>
      </c>
      <c r="BK1145" t="s">
        <v>12672</v>
      </c>
      <c r="BL1145" t="s">
        <v>6387</v>
      </c>
      <c r="BM1145" t="s">
        <v>6387</v>
      </c>
      <c r="BN1145" t="s">
        <v>6388</v>
      </c>
    </row>
    <row r="1146" spans="1:66">
      <c r="A1146" s="13">
        <v>4.5938399999999997E-2</v>
      </c>
      <c r="B1146" s="13">
        <v>3.2861799999999997E-2</v>
      </c>
      <c r="C1146" s="13">
        <v>-8.2215499999999997E-2</v>
      </c>
      <c r="D1146" s="13" t="s">
        <v>730</v>
      </c>
      <c r="E1146" s="13" t="s">
        <v>730</v>
      </c>
      <c r="F1146" s="13" t="s">
        <v>730</v>
      </c>
      <c r="G1146" s="13">
        <v>9.7128900000000004E-2</v>
      </c>
      <c r="H1146" s="13">
        <v>-4.2652099999999998E-2</v>
      </c>
      <c r="I1146" s="13">
        <v>-5.9662199999999999E-2</v>
      </c>
      <c r="J1146" s="13" t="s">
        <v>730</v>
      </c>
      <c r="K1146" s="13" t="s">
        <v>730</v>
      </c>
      <c r="L1146" s="13" t="s">
        <v>730</v>
      </c>
      <c r="M1146" s="13">
        <v>-0.15379000000000001</v>
      </c>
      <c r="N1146" s="13">
        <v>-8.98032E-2</v>
      </c>
      <c r="O1146" s="13">
        <v>-2.2624100000000001E-2</v>
      </c>
      <c r="P1146" s="13">
        <v>-2.44067E-2</v>
      </c>
      <c r="Q1146" s="13" t="s">
        <v>730</v>
      </c>
      <c r="R1146" s="13" t="s">
        <v>730</v>
      </c>
      <c r="S1146" s="13" t="s">
        <v>730</v>
      </c>
      <c r="T1146" s="13" t="s">
        <v>730</v>
      </c>
      <c r="U1146" s="13">
        <v>-0.40280300000000002</v>
      </c>
      <c r="V1146" s="13">
        <v>-0.40159699999999998</v>
      </c>
      <c r="W1146" s="13">
        <v>-9.5943100000000003E-2</v>
      </c>
      <c r="X1146" s="13">
        <v>-0.31782199999999999</v>
      </c>
      <c r="Y1146" s="13" t="s">
        <v>730</v>
      </c>
      <c r="Z1146" s="13" t="s">
        <v>730</v>
      </c>
      <c r="AA1146" s="13" t="s">
        <v>730</v>
      </c>
      <c r="AB1146" s="13" t="s">
        <v>730</v>
      </c>
      <c r="AC1146" s="13">
        <v>9.3117699999999998E-2</v>
      </c>
      <c r="AD1146" s="13">
        <v>0.23475399999999999</v>
      </c>
      <c r="AE1146" s="13">
        <v>0.240809</v>
      </c>
      <c r="AF1146" s="13">
        <v>-0.14860100000000001</v>
      </c>
      <c r="AG1146" s="13" t="s">
        <v>730</v>
      </c>
      <c r="AH1146" s="13" t="s">
        <v>730</v>
      </c>
      <c r="AI1146" s="13" t="s">
        <v>730</v>
      </c>
      <c r="AJ1146" s="13" t="s">
        <v>730</v>
      </c>
      <c r="AK1146" s="13">
        <v>0.102395</v>
      </c>
      <c r="AL1146" s="13">
        <v>-0.253139</v>
      </c>
      <c r="AM1146" s="13">
        <v>-1.17555E-2</v>
      </c>
      <c r="AN1146" s="13">
        <v>-0.435859</v>
      </c>
      <c r="AO1146" s="13" t="s">
        <v>730</v>
      </c>
      <c r="AP1146" s="13" t="s">
        <v>730</v>
      </c>
      <c r="AQ1146" s="13" t="s">
        <v>730</v>
      </c>
      <c r="AR1146" s="13" t="s">
        <v>730</v>
      </c>
      <c r="AS1146" s="13">
        <v>2.8971499999999999</v>
      </c>
      <c r="AT1146" s="13">
        <v>-0.30146800000000001</v>
      </c>
      <c r="AU1146" s="14" t="s">
        <v>6377</v>
      </c>
      <c r="AV1146" s="13">
        <v>0.53137100000000004</v>
      </c>
      <c r="AW1146" s="13">
        <v>0.113914</v>
      </c>
      <c r="AX1146" s="14" t="s">
        <v>6389</v>
      </c>
      <c r="AY1146" s="16" t="s">
        <v>6389</v>
      </c>
      <c r="AZ1146" s="15">
        <v>1</v>
      </c>
      <c r="BA1146" s="13" t="s">
        <v>12673</v>
      </c>
      <c r="BB1146" s="13" t="s">
        <v>12674</v>
      </c>
      <c r="BC1146" s="13" t="s">
        <v>12675</v>
      </c>
      <c r="BD1146" s="13" t="s">
        <v>12675</v>
      </c>
      <c r="BE1146" s="13" t="s">
        <v>12676</v>
      </c>
      <c r="BF1146" s="13" t="s">
        <v>12677</v>
      </c>
      <c r="BG1146" s="13" t="s">
        <v>6383</v>
      </c>
      <c r="BH1146" s="13">
        <v>295</v>
      </c>
      <c r="BI1146" s="13" t="s">
        <v>12678</v>
      </c>
      <c r="BJ1146" s="13" t="s">
        <v>12679</v>
      </c>
      <c r="BK1146" s="13" t="s">
        <v>12680</v>
      </c>
      <c r="BL1146" s="13" t="s">
        <v>6387</v>
      </c>
      <c r="BM1146" s="13" t="s">
        <v>6387</v>
      </c>
      <c r="BN1146" s="13" t="s">
        <v>6388</v>
      </c>
    </row>
    <row r="1147" spans="1:66">
      <c r="A1147" t="s">
        <v>730</v>
      </c>
      <c r="B1147" t="s">
        <v>730</v>
      </c>
      <c r="C1147" t="s">
        <v>730</v>
      </c>
      <c r="D1147" t="s">
        <v>730</v>
      </c>
      <c r="E1147" t="s">
        <v>730</v>
      </c>
      <c r="F1147" t="s">
        <v>730</v>
      </c>
      <c r="G1147">
        <v>0.101393</v>
      </c>
      <c r="H1147">
        <v>-6.6147899999999996E-2</v>
      </c>
      <c r="I1147">
        <v>-4.0962800000000001E-2</v>
      </c>
      <c r="J1147">
        <v>2.0377900000000001E-2</v>
      </c>
      <c r="K1147">
        <v>1.0089300000000001E-2</v>
      </c>
      <c r="L1147">
        <v>-3.0977399999999999E-2</v>
      </c>
      <c r="M1147" t="s">
        <v>730</v>
      </c>
      <c r="N1147" t="s">
        <v>730</v>
      </c>
      <c r="O1147" t="s">
        <v>730</v>
      </c>
      <c r="P1147" t="s">
        <v>730</v>
      </c>
      <c r="Q1147" t="s">
        <v>730</v>
      </c>
      <c r="R1147" t="s">
        <v>730</v>
      </c>
      <c r="S1147" t="s">
        <v>730</v>
      </c>
      <c r="T1147" t="s">
        <v>730</v>
      </c>
      <c r="U1147">
        <v>-0.46101900000000001</v>
      </c>
      <c r="V1147">
        <v>0.35879</v>
      </c>
      <c r="W1147">
        <v>-0.63705199999999995</v>
      </c>
      <c r="X1147">
        <v>-0.75555399999999995</v>
      </c>
      <c r="Y1147">
        <v>-0.63356400000000002</v>
      </c>
      <c r="Z1147">
        <v>0.20877399999999999</v>
      </c>
      <c r="AA1147">
        <v>-0.52658099999999997</v>
      </c>
      <c r="AB1147">
        <v>-0.72414599999999996</v>
      </c>
      <c r="AC1147" t="s">
        <v>730</v>
      </c>
      <c r="AD1147" t="s">
        <v>730</v>
      </c>
      <c r="AE1147" t="s">
        <v>730</v>
      </c>
      <c r="AF1147" t="s">
        <v>730</v>
      </c>
      <c r="AG1147" t="s">
        <v>730</v>
      </c>
      <c r="AH1147" t="s">
        <v>730</v>
      </c>
      <c r="AI1147" t="s">
        <v>730</v>
      </c>
      <c r="AJ1147" t="s">
        <v>730</v>
      </c>
      <c r="AK1147">
        <v>-0.54941799999999996</v>
      </c>
      <c r="AL1147">
        <v>-0.33860600000000002</v>
      </c>
      <c r="AM1147">
        <v>-0.89539999999999997</v>
      </c>
      <c r="AN1147">
        <v>-0.72775000000000001</v>
      </c>
      <c r="AO1147">
        <v>-0.700542</v>
      </c>
      <c r="AP1147">
        <v>-0.26763500000000001</v>
      </c>
      <c r="AQ1147">
        <v>-0.63841000000000003</v>
      </c>
      <c r="AR1147">
        <v>-0.90978999999999999</v>
      </c>
      <c r="AS1147">
        <v>3.17537</v>
      </c>
      <c r="AT1147">
        <v>-0.37889600000000001</v>
      </c>
      <c r="AU1147" s="17" t="s">
        <v>6377</v>
      </c>
      <c r="AV1147">
        <v>0.52915199999999996</v>
      </c>
      <c r="AW1147">
        <v>-0.10033</v>
      </c>
      <c r="AX1147" s="17" t="s">
        <v>6389</v>
      </c>
      <c r="AY1147" s="16" t="s">
        <v>6389</v>
      </c>
      <c r="AZ1147" s="16">
        <v>1</v>
      </c>
      <c r="BA1147" t="s">
        <v>12328</v>
      </c>
      <c r="BB1147">
        <v>28</v>
      </c>
      <c r="BC1147" t="s">
        <v>12328</v>
      </c>
      <c r="BD1147" t="s">
        <v>12328</v>
      </c>
      <c r="BE1147" t="s">
        <v>12329</v>
      </c>
      <c r="BF1147" t="s">
        <v>12330</v>
      </c>
      <c r="BG1147" t="s">
        <v>6383</v>
      </c>
      <c r="BH1147">
        <v>28</v>
      </c>
      <c r="BI1147" t="s">
        <v>12681</v>
      </c>
      <c r="BJ1147" t="s">
        <v>12682</v>
      </c>
      <c r="BK1147" t="s">
        <v>12683</v>
      </c>
      <c r="BL1147" t="s">
        <v>6387</v>
      </c>
      <c r="BM1147" t="s">
        <v>6387</v>
      </c>
      <c r="BN1147" t="s">
        <v>6388</v>
      </c>
    </row>
    <row r="1148" spans="1:66">
      <c r="A1148" s="13" t="s">
        <v>730</v>
      </c>
      <c r="B1148" s="13" t="s">
        <v>730</v>
      </c>
      <c r="C1148" s="13" t="s">
        <v>730</v>
      </c>
      <c r="D1148" s="13" t="s">
        <v>730</v>
      </c>
      <c r="E1148" s="13" t="s">
        <v>730</v>
      </c>
      <c r="F1148" s="13" t="s">
        <v>730</v>
      </c>
      <c r="G1148" s="13">
        <v>-3.3509299999999999E-2</v>
      </c>
      <c r="H1148" s="13">
        <v>2.6703600000000001E-2</v>
      </c>
      <c r="I1148" s="13">
        <v>6.15775E-3</v>
      </c>
      <c r="J1148" s="13" t="s">
        <v>730</v>
      </c>
      <c r="K1148" s="13" t="s">
        <v>730</v>
      </c>
      <c r="L1148" s="13" t="s">
        <v>730</v>
      </c>
      <c r="M1148" s="13" t="s">
        <v>730</v>
      </c>
      <c r="N1148" s="13" t="s">
        <v>730</v>
      </c>
      <c r="O1148" s="13" t="s">
        <v>730</v>
      </c>
      <c r="P1148" s="13" t="s">
        <v>730</v>
      </c>
      <c r="Q1148" s="13" t="s">
        <v>730</v>
      </c>
      <c r="R1148" s="13" t="s">
        <v>730</v>
      </c>
      <c r="S1148" s="13" t="s">
        <v>730</v>
      </c>
      <c r="T1148" s="13" t="s">
        <v>730</v>
      </c>
      <c r="U1148" s="13">
        <v>5.6905000000000002E-3</v>
      </c>
      <c r="V1148" s="13">
        <v>-0.29520000000000002</v>
      </c>
      <c r="W1148" s="13">
        <v>-4.3276000000000002E-2</v>
      </c>
      <c r="X1148" s="13">
        <v>-4.2345599999999997E-2</v>
      </c>
      <c r="Y1148" s="13" t="s">
        <v>730</v>
      </c>
      <c r="Z1148" s="13" t="s">
        <v>730</v>
      </c>
      <c r="AA1148" s="13" t="s">
        <v>730</v>
      </c>
      <c r="AB1148" s="13" t="s">
        <v>730</v>
      </c>
      <c r="AC1148" s="13" t="s">
        <v>730</v>
      </c>
      <c r="AD1148" s="13" t="s">
        <v>730</v>
      </c>
      <c r="AE1148" s="13" t="s">
        <v>730</v>
      </c>
      <c r="AF1148" s="13" t="s">
        <v>730</v>
      </c>
      <c r="AG1148" s="13" t="s">
        <v>730</v>
      </c>
      <c r="AH1148" s="13" t="s">
        <v>730</v>
      </c>
      <c r="AI1148" s="13" t="s">
        <v>730</v>
      </c>
      <c r="AJ1148" s="13" t="s">
        <v>730</v>
      </c>
      <c r="AK1148" s="13">
        <v>-0.39042700000000002</v>
      </c>
      <c r="AL1148" s="13">
        <v>-0.211621</v>
      </c>
      <c r="AM1148" s="13">
        <v>-0.74775899999999995</v>
      </c>
      <c r="AN1148" s="13">
        <v>-0.135347</v>
      </c>
      <c r="AO1148" s="13" t="s">
        <v>730</v>
      </c>
      <c r="AP1148" s="13" t="s">
        <v>730</v>
      </c>
      <c r="AQ1148" s="13" t="s">
        <v>730</v>
      </c>
      <c r="AR1148" s="13" t="s">
        <v>730</v>
      </c>
      <c r="AS1148" s="13">
        <v>3.6343000000000001</v>
      </c>
      <c r="AT1148" s="13">
        <v>-0.35358800000000001</v>
      </c>
      <c r="AU1148" s="14" t="s">
        <v>6377</v>
      </c>
      <c r="AV1148" s="13">
        <v>0.52607800000000005</v>
      </c>
      <c r="AW1148" s="13">
        <v>-0.100873</v>
      </c>
      <c r="AX1148" s="14" t="s">
        <v>6389</v>
      </c>
      <c r="AY1148" s="16" t="s">
        <v>6389</v>
      </c>
      <c r="AZ1148" s="15">
        <v>1</v>
      </c>
      <c r="BA1148" s="13" t="s">
        <v>12684</v>
      </c>
      <c r="BB1148" s="13" t="s">
        <v>12685</v>
      </c>
      <c r="BC1148" s="13" t="s">
        <v>12686</v>
      </c>
      <c r="BD1148" s="13" t="s">
        <v>12686</v>
      </c>
      <c r="BE1148" s="13" t="s">
        <v>12687</v>
      </c>
      <c r="BF1148" s="13" t="s">
        <v>12688</v>
      </c>
      <c r="BG1148" s="13" t="s">
        <v>6383</v>
      </c>
      <c r="BH1148" s="13">
        <v>322</v>
      </c>
      <c r="BI1148" s="13" t="s">
        <v>12689</v>
      </c>
      <c r="BJ1148" s="13" t="s">
        <v>12690</v>
      </c>
      <c r="BK1148" s="13" t="s">
        <v>12691</v>
      </c>
      <c r="BL1148" s="13" t="s">
        <v>6387</v>
      </c>
      <c r="BM1148" s="13" t="s">
        <v>6387</v>
      </c>
      <c r="BN1148" s="13" t="s">
        <v>6388</v>
      </c>
    </row>
    <row r="1149" spans="1:66">
      <c r="A1149" t="s">
        <v>730</v>
      </c>
      <c r="B1149" t="s">
        <v>730</v>
      </c>
      <c r="C1149" t="s">
        <v>730</v>
      </c>
      <c r="D1149" t="s">
        <v>730</v>
      </c>
      <c r="E1149" t="s">
        <v>730</v>
      </c>
      <c r="F1149" t="s">
        <v>730</v>
      </c>
      <c r="G1149">
        <v>-0.23044700000000001</v>
      </c>
      <c r="H1149">
        <v>5.1866299999999997E-2</v>
      </c>
      <c r="I1149">
        <v>0.15189</v>
      </c>
      <c r="J1149">
        <v>0.122985</v>
      </c>
      <c r="K1149">
        <v>4.2962500000000001E-2</v>
      </c>
      <c r="L1149">
        <v>-0.18313499999999999</v>
      </c>
      <c r="M1149" t="s">
        <v>730</v>
      </c>
      <c r="N1149" t="s">
        <v>730</v>
      </c>
      <c r="O1149" t="s">
        <v>730</v>
      </c>
      <c r="P1149" t="s">
        <v>730</v>
      </c>
      <c r="Q1149" t="s">
        <v>730</v>
      </c>
      <c r="R1149" t="s">
        <v>730</v>
      </c>
      <c r="S1149" t="s">
        <v>730</v>
      </c>
      <c r="T1149" t="s">
        <v>730</v>
      </c>
      <c r="U1149">
        <v>-0.37024099999999999</v>
      </c>
      <c r="V1149">
        <v>-0.20796799999999999</v>
      </c>
      <c r="W1149">
        <v>4.2818599999999998E-2</v>
      </c>
      <c r="X1149">
        <v>-0.20003699999999999</v>
      </c>
      <c r="Y1149">
        <v>-0.29453800000000002</v>
      </c>
      <c r="Z1149">
        <v>-0.150423</v>
      </c>
      <c r="AA1149">
        <v>-0.31483800000000001</v>
      </c>
      <c r="AB1149">
        <v>-0.78432100000000005</v>
      </c>
      <c r="AC1149" t="s">
        <v>730</v>
      </c>
      <c r="AD1149" t="s">
        <v>730</v>
      </c>
      <c r="AE1149" t="s">
        <v>730</v>
      </c>
      <c r="AF1149" t="s">
        <v>730</v>
      </c>
      <c r="AG1149" t="s">
        <v>730</v>
      </c>
      <c r="AH1149" t="s">
        <v>730</v>
      </c>
      <c r="AI1149" t="s">
        <v>730</v>
      </c>
      <c r="AJ1149" t="s">
        <v>730</v>
      </c>
      <c r="AK1149">
        <v>0.12866</v>
      </c>
      <c r="AL1149">
        <v>0.17669899999999999</v>
      </c>
      <c r="AM1149">
        <v>0.34794000000000003</v>
      </c>
      <c r="AN1149">
        <v>0.59467499999999995</v>
      </c>
      <c r="AO1149">
        <v>-0.62951599999999996</v>
      </c>
      <c r="AP1149">
        <v>-0.57353600000000005</v>
      </c>
      <c r="AQ1149">
        <v>0.28970800000000002</v>
      </c>
      <c r="AR1149">
        <v>-9.2846600000000001E-2</v>
      </c>
      <c r="AS1149">
        <v>3.45506</v>
      </c>
      <c r="AT1149">
        <v>-0.32655600000000001</v>
      </c>
      <c r="AU1149" s="17" t="s">
        <v>6377</v>
      </c>
      <c r="AV1149">
        <v>0.52571599999999996</v>
      </c>
      <c r="AW1149">
        <v>0.137238</v>
      </c>
      <c r="AX1149" s="17" t="s">
        <v>6389</v>
      </c>
      <c r="AY1149" s="16" t="s">
        <v>6389</v>
      </c>
      <c r="AZ1149" s="16">
        <v>1</v>
      </c>
      <c r="BA1149" t="s">
        <v>12692</v>
      </c>
      <c r="BB1149" t="s">
        <v>12693</v>
      </c>
      <c r="BC1149" t="s">
        <v>12694</v>
      </c>
      <c r="BD1149" t="s">
        <v>12694</v>
      </c>
      <c r="BE1149" t="s">
        <v>12695</v>
      </c>
      <c r="BF1149" t="s">
        <v>12696</v>
      </c>
      <c r="BG1149" t="s">
        <v>6383</v>
      </c>
      <c r="BH1149">
        <v>106</v>
      </c>
      <c r="BI1149" t="s">
        <v>12697</v>
      </c>
      <c r="BJ1149" t="s">
        <v>12698</v>
      </c>
      <c r="BK1149" t="s">
        <v>12699</v>
      </c>
      <c r="BL1149" t="s">
        <v>6387</v>
      </c>
      <c r="BM1149" t="s">
        <v>6387</v>
      </c>
      <c r="BN1149" t="s">
        <v>6388</v>
      </c>
    </row>
    <row r="1150" spans="1:66">
      <c r="A1150" s="13">
        <v>7.2346400000000005E-2</v>
      </c>
      <c r="B1150" s="13">
        <v>-0.24768599999999999</v>
      </c>
      <c r="C1150" s="13">
        <v>0.14577999999999999</v>
      </c>
      <c r="D1150" s="13">
        <v>4.2365900000000001E-3</v>
      </c>
      <c r="E1150" s="13">
        <v>-7.2199899999999997E-2</v>
      </c>
      <c r="F1150" s="13">
        <v>6.4707100000000004E-2</v>
      </c>
      <c r="G1150" s="13">
        <v>-1.40491E-2</v>
      </c>
      <c r="H1150" s="13">
        <v>0.107544</v>
      </c>
      <c r="I1150" s="13">
        <v>-0.101136</v>
      </c>
      <c r="J1150" s="13">
        <v>0.166405</v>
      </c>
      <c r="K1150" s="13">
        <v>-0.186859</v>
      </c>
      <c r="L1150" s="13">
        <v>-1.1183199999999999E-3</v>
      </c>
      <c r="M1150" s="13">
        <v>-0.46150400000000003</v>
      </c>
      <c r="N1150" s="13">
        <v>0.18126999999999999</v>
      </c>
      <c r="O1150" s="13">
        <v>-0.35949700000000001</v>
      </c>
      <c r="P1150" s="13">
        <v>-0.81973799999999997</v>
      </c>
      <c r="Q1150" s="13">
        <v>-0.111931</v>
      </c>
      <c r="R1150" s="13">
        <v>0.13356199999999999</v>
      </c>
      <c r="S1150" s="13">
        <v>-0.102357</v>
      </c>
      <c r="T1150" s="13">
        <v>-0.20845900000000001</v>
      </c>
      <c r="U1150" s="13">
        <v>-0.48017100000000001</v>
      </c>
      <c r="V1150" s="13">
        <v>0.119237</v>
      </c>
      <c r="W1150" s="13">
        <v>-0.56292900000000001</v>
      </c>
      <c r="X1150" s="13">
        <v>-0.77205599999999996</v>
      </c>
      <c r="Y1150" s="13">
        <v>-0.67672299999999996</v>
      </c>
      <c r="Z1150" s="13">
        <v>0.222081</v>
      </c>
      <c r="AA1150" s="13">
        <v>-0.51279699999999995</v>
      </c>
      <c r="AB1150" s="13">
        <v>-0.75185800000000003</v>
      </c>
      <c r="AC1150" s="13">
        <v>-0.56553399999999998</v>
      </c>
      <c r="AD1150" s="13">
        <v>-0.27728900000000001</v>
      </c>
      <c r="AE1150" s="13">
        <v>-0.33476400000000001</v>
      </c>
      <c r="AF1150" s="13">
        <v>-0.68080200000000002</v>
      </c>
      <c r="AG1150" s="13">
        <v>-0.32839000000000002</v>
      </c>
      <c r="AH1150" s="13">
        <v>-0.167599</v>
      </c>
      <c r="AI1150" s="13">
        <v>-0.16572799999999999</v>
      </c>
      <c r="AJ1150" s="13">
        <v>-0.267343</v>
      </c>
      <c r="AK1150" s="13">
        <v>-0.67590099999999997</v>
      </c>
      <c r="AL1150" s="13">
        <v>-0.47768300000000002</v>
      </c>
      <c r="AM1150" s="13">
        <v>-0.39247399999999999</v>
      </c>
      <c r="AN1150" s="13">
        <v>-0.55359599999999998</v>
      </c>
      <c r="AO1150" s="13">
        <v>-0.53989699999999996</v>
      </c>
      <c r="AP1150" s="13">
        <v>-0.50977099999999997</v>
      </c>
      <c r="AQ1150" s="13">
        <v>-0.25392999999999999</v>
      </c>
      <c r="AR1150" s="13">
        <v>-0.68032099999999995</v>
      </c>
      <c r="AS1150" s="13">
        <v>2.1242999999999999</v>
      </c>
      <c r="AT1150" s="13">
        <v>-0.31757299999999999</v>
      </c>
      <c r="AU1150" s="14" t="s">
        <v>6377</v>
      </c>
      <c r="AV1150" s="13">
        <v>0.52536400000000005</v>
      </c>
      <c r="AW1150" s="13">
        <v>-0.106697</v>
      </c>
      <c r="AX1150" s="14" t="s">
        <v>6389</v>
      </c>
      <c r="AY1150" s="16" t="s">
        <v>6389</v>
      </c>
      <c r="AZ1150" s="15">
        <v>1</v>
      </c>
      <c r="BA1150" s="13" t="s">
        <v>5724</v>
      </c>
      <c r="BB1150" s="13">
        <v>173</v>
      </c>
      <c r="BC1150" s="13" t="s">
        <v>5724</v>
      </c>
      <c r="BD1150" s="13" t="s">
        <v>5724</v>
      </c>
      <c r="BE1150" s="13" t="s">
        <v>5725</v>
      </c>
      <c r="BF1150" s="13" t="s">
        <v>12700</v>
      </c>
      <c r="BG1150" s="13" t="s">
        <v>6383</v>
      </c>
      <c r="BH1150" s="13">
        <v>173</v>
      </c>
      <c r="BI1150" s="13" t="s">
        <v>12701</v>
      </c>
      <c r="BJ1150" s="13" t="s">
        <v>12702</v>
      </c>
      <c r="BK1150" s="13" t="s">
        <v>12703</v>
      </c>
      <c r="BL1150" s="13" t="s">
        <v>6387</v>
      </c>
      <c r="BM1150" s="13" t="s">
        <v>6387</v>
      </c>
      <c r="BN1150" s="13" t="s">
        <v>6388</v>
      </c>
    </row>
    <row r="1151" spans="1:66">
      <c r="A1151" t="s">
        <v>730</v>
      </c>
      <c r="B1151" t="s">
        <v>730</v>
      </c>
      <c r="C1151" t="s">
        <v>730</v>
      </c>
      <c r="D1151" t="s">
        <v>730</v>
      </c>
      <c r="E1151" t="s">
        <v>730</v>
      </c>
      <c r="F1151" t="s">
        <v>730</v>
      </c>
      <c r="G1151" t="s">
        <v>730</v>
      </c>
      <c r="H1151" t="s">
        <v>730</v>
      </c>
      <c r="I1151" t="s">
        <v>730</v>
      </c>
      <c r="J1151">
        <v>8.9016600000000001E-2</v>
      </c>
      <c r="K1151">
        <v>-2.1323000000000002E-2</v>
      </c>
      <c r="L1151">
        <v>-7.2442699999999999E-2</v>
      </c>
      <c r="M1151" t="s">
        <v>730</v>
      </c>
      <c r="N1151" t="s">
        <v>730</v>
      </c>
      <c r="O1151" t="s">
        <v>730</v>
      </c>
      <c r="P1151" t="s">
        <v>730</v>
      </c>
      <c r="Q1151" t="s">
        <v>730</v>
      </c>
      <c r="R1151" t="s">
        <v>730</v>
      </c>
      <c r="S1151" t="s">
        <v>730</v>
      </c>
      <c r="T1151" t="s">
        <v>730</v>
      </c>
      <c r="U1151" t="s">
        <v>730</v>
      </c>
      <c r="V1151" t="s">
        <v>730</v>
      </c>
      <c r="W1151" t="s">
        <v>730</v>
      </c>
      <c r="X1151" t="s">
        <v>730</v>
      </c>
      <c r="Y1151">
        <v>-5.64577E-2</v>
      </c>
      <c r="Z1151">
        <v>6.3626600000000005E-2</v>
      </c>
      <c r="AA1151">
        <v>-0.331791</v>
      </c>
      <c r="AB1151">
        <v>-1.8733300000000001E-3</v>
      </c>
      <c r="AC1151" t="s">
        <v>730</v>
      </c>
      <c r="AD1151" t="s">
        <v>730</v>
      </c>
      <c r="AE1151" t="s">
        <v>730</v>
      </c>
      <c r="AF1151" t="s">
        <v>730</v>
      </c>
      <c r="AG1151" t="s">
        <v>730</v>
      </c>
      <c r="AH1151" t="s">
        <v>730</v>
      </c>
      <c r="AI1151" t="s">
        <v>730</v>
      </c>
      <c r="AJ1151" t="s">
        <v>730</v>
      </c>
      <c r="AK1151" t="s">
        <v>730</v>
      </c>
      <c r="AL1151" t="s">
        <v>730</v>
      </c>
      <c r="AM1151" t="s">
        <v>730</v>
      </c>
      <c r="AN1151" t="s">
        <v>730</v>
      </c>
      <c r="AO1151">
        <v>-0.26589400000000002</v>
      </c>
      <c r="AP1151">
        <v>-4.6749499999999999E-2</v>
      </c>
      <c r="AQ1151">
        <v>-0.33848899999999998</v>
      </c>
      <c r="AR1151">
        <v>-0.34370800000000001</v>
      </c>
      <c r="AS1151">
        <v>3.0531100000000002</v>
      </c>
      <c r="AT1151">
        <v>-0.30040499999999998</v>
      </c>
      <c r="AU1151" s="17" t="s">
        <v>6377</v>
      </c>
      <c r="AV1151">
        <v>0.52416700000000005</v>
      </c>
      <c r="AW1151">
        <v>-9.46607E-2</v>
      </c>
      <c r="AX1151" s="17" t="s">
        <v>6389</v>
      </c>
      <c r="AY1151" s="16" t="s">
        <v>6389</v>
      </c>
      <c r="AZ1151" s="16">
        <v>1</v>
      </c>
      <c r="BA1151" t="s">
        <v>12704</v>
      </c>
      <c r="BB1151">
        <v>1459</v>
      </c>
      <c r="BC1151" t="s">
        <v>12704</v>
      </c>
      <c r="BD1151" t="s">
        <v>12704</v>
      </c>
      <c r="BE1151" t="s">
        <v>12705</v>
      </c>
      <c r="BF1151" t="s">
        <v>12706</v>
      </c>
      <c r="BG1151" t="s">
        <v>6383</v>
      </c>
      <c r="BH1151">
        <v>1459</v>
      </c>
      <c r="BI1151" t="s">
        <v>12707</v>
      </c>
      <c r="BJ1151" t="s">
        <v>12708</v>
      </c>
      <c r="BK1151" t="s">
        <v>12709</v>
      </c>
      <c r="BL1151" t="s">
        <v>6387</v>
      </c>
      <c r="BM1151" t="s">
        <v>6387</v>
      </c>
      <c r="BN1151" t="s">
        <v>6388</v>
      </c>
    </row>
    <row r="1152" spans="1:66">
      <c r="A1152" s="13" t="s">
        <v>730</v>
      </c>
      <c r="B1152" s="13" t="s">
        <v>730</v>
      </c>
      <c r="C1152" s="13" t="s">
        <v>730</v>
      </c>
      <c r="D1152" s="13" t="s">
        <v>730</v>
      </c>
      <c r="E1152" s="13" t="s">
        <v>730</v>
      </c>
      <c r="F1152" s="13" t="s">
        <v>730</v>
      </c>
      <c r="G1152" s="13" t="s">
        <v>730</v>
      </c>
      <c r="H1152" s="13" t="s">
        <v>730</v>
      </c>
      <c r="I1152" s="13" t="s">
        <v>730</v>
      </c>
      <c r="J1152" s="13">
        <v>-0.35523900000000003</v>
      </c>
      <c r="K1152" s="13">
        <v>0.209676</v>
      </c>
      <c r="L1152" s="13">
        <v>8.6554199999999998E-2</v>
      </c>
      <c r="M1152" s="13" t="s">
        <v>730</v>
      </c>
      <c r="N1152" s="13" t="s">
        <v>730</v>
      </c>
      <c r="O1152" s="13" t="s">
        <v>730</v>
      </c>
      <c r="P1152" s="13" t="s">
        <v>730</v>
      </c>
      <c r="Q1152" s="13" t="s">
        <v>730</v>
      </c>
      <c r="R1152" s="13" t="s">
        <v>730</v>
      </c>
      <c r="S1152" s="13" t="s">
        <v>730</v>
      </c>
      <c r="T1152" s="13" t="s">
        <v>730</v>
      </c>
      <c r="U1152" s="13" t="s">
        <v>730</v>
      </c>
      <c r="V1152" s="13" t="s">
        <v>730</v>
      </c>
      <c r="W1152" s="13" t="s">
        <v>730</v>
      </c>
      <c r="X1152" s="13" t="s">
        <v>730</v>
      </c>
      <c r="Y1152" s="13">
        <v>-0.55388199999999999</v>
      </c>
      <c r="Z1152" s="13">
        <v>0.205877</v>
      </c>
      <c r="AA1152" s="13">
        <v>-0.42531200000000002</v>
      </c>
      <c r="AB1152" s="13">
        <v>-0.646339</v>
      </c>
      <c r="AC1152" s="13" t="s">
        <v>730</v>
      </c>
      <c r="AD1152" s="13" t="s">
        <v>730</v>
      </c>
      <c r="AE1152" s="13" t="s">
        <v>730</v>
      </c>
      <c r="AF1152" s="13" t="s">
        <v>730</v>
      </c>
      <c r="AG1152" s="13" t="s">
        <v>730</v>
      </c>
      <c r="AH1152" s="13" t="s">
        <v>730</v>
      </c>
      <c r="AI1152" s="13" t="s">
        <v>730</v>
      </c>
      <c r="AJ1152" s="13" t="s">
        <v>730</v>
      </c>
      <c r="AK1152" s="13" t="s">
        <v>730</v>
      </c>
      <c r="AL1152" s="13" t="s">
        <v>730</v>
      </c>
      <c r="AM1152" s="13" t="s">
        <v>730</v>
      </c>
      <c r="AN1152" s="13" t="s">
        <v>730</v>
      </c>
      <c r="AO1152" s="13">
        <v>0.108122</v>
      </c>
      <c r="AP1152" s="13">
        <v>-0.21945999999999999</v>
      </c>
      <c r="AQ1152" s="13">
        <v>0.19109699999999999</v>
      </c>
      <c r="AR1152" s="13">
        <v>-0.260272</v>
      </c>
      <c r="AS1152" s="13">
        <v>4.6301399999999999</v>
      </c>
      <c r="AT1152" s="13">
        <v>-0.38845400000000002</v>
      </c>
      <c r="AU1152" s="14" t="s">
        <v>6377</v>
      </c>
      <c r="AV1152" s="13">
        <v>0.52321200000000001</v>
      </c>
      <c r="AW1152" s="13">
        <v>9.5845200000000005E-2</v>
      </c>
      <c r="AX1152" s="14" t="s">
        <v>6389</v>
      </c>
      <c r="AY1152" s="16" t="s">
        <v>6389</v>
      </c>
      <c r="AZ1152" s="15">
        <v>1</v>
      </c>
      <c r="BA1152" s="13" t="s">
        <v>9814</v>
      </c>
      <c r="BB1152" s="13" t="s">
        <v>12710</v>
      </c>
      <c r="BC1152" s="13" t="s">
        <v>9816</v>
      </c>
      <c r="BD1152" s="13" t="s">
        <v>7849</v>
      </c>
      <c r="BE1152" s="13" t="s">
        <v>4128</v>
      </c>
      <c r="BF1152" s="13" t="s">
        <v>7498</v>
      </c>
      <c r="BG1152" s="13" t="s">
        <v>6383</v>
      </c>
      <c r="BH1152" s="13">
        <v>632</v>
      </c>
      <c r="BI1152" s="13" t="s">
        <v>12711</v>
      </c>
      <c r="BJ1152" s="13" t="s">
        <v>12712</v>
      </c>
      <c r="BK1152" s="13" t="s">
        <v>12713</v>
      </c>
      <c r="BL1152" s="13" t="s">
        <v>6387</v>
      </c>
      <c r="BM1152" s="13" t="s">
        <v>6387</v>
      </c>
      <c r="BN1152" s="13" t="s">
        <v>6388</v>
      </c>
    </row>
    <row r="1153" spans="1:66">
      <c r="A1153" t="s">
        <v>730</v>
      </c>
      <c r="B1153" t="s">
        <v>730</v>
      </c>
      <c r="C1153" t="s">
        <v>730</v>
      </c>
      <c r="D1153" t="s">
        <v>730</v>
      </c>
      <c r="E1153" t="s">
        <v>730</v>
      </c>
      <c r="F1153" t="s">
        <v>730</v>
      </c>
      <c r="G1153" t="s">
        <v>730</v>
      </c>
      <c r="H1153" t="s">
        <v>730</v>
      </c>
      <c r="I1153" t="s">
        <v>730</v>
      </c>
      <c r="J1153">
        <v>4.7853600000000003E-2</v>
      </c>
      <c r="K1153">
        <v>6.4144299999999996E-3</v>
      </c>
      <c r="L1153">
        <v>-5.6163999999999999E-2</v>
      </c>
      <c r="M1153" t="s">
        <v>730</v>
      </c>
      <c r="N1153" t="s">
        <v>730</v>
      </c>
      <c r="O1153" t="s">
        <v>730</v>
      </c>
      <c r="P1153" t="s">
        <v>730</v>
      </c>
      <c r="Q1153" t="s">
        <v>730</v>
      </c>
      <c r="R1153" t="s">
        <v>730</v>
      </c>
      <c r="S1153" t="s">
        <v>730</v>
      </c>
      <c r="T1153" t="s">
        <v>730</v>
      </c>
      <c r="U1153" t="s">
        <v>730</v>
      </c>
      <c r="V1153" t="s">
        <v>730</v>
      </c>
      <c r="W1153" t="s">
        <v>730</v>
      </c>
      <c r="X1153" t="s">
        <v>730</v>
      </c>
      <c r="Y1153">
        <v>-7.4657600000000005E-2</v>
      </c>
      <c r="Z1153">
        <v>-0.15187500000000001</v>
      </c>
      <c r="AA1153">
        <v>-5.4862800000000003E-2</v>
      </c>
      <c r="AB1153">
        <v>-7.3399699999999998E-2</v>
      </c>
      <c r="AC1153" t="s">
        <v>730</v>
      </c>
      <c r="AD1153" t="s">
        <v>730</v>
      </c>
      <c r="AE1153" t="s">
        <v>730</v>
      </c>
      <c r="AF1153" t="s">
        <v>730</v>
      </c>
      <c r="AG1153" t="s">
        <v>730</v>
      </c>
      <c r="AH1153" t="s">
        <v>730</v>
      </c>
      <c r="AI1153" t="s">
        <v>730</v>
      </c>
      <c r="AJ1153" t="s">
        <v>730</v>
      </c>
      <c r="AK1153" t="s">
        <v>730</v>
      </c>
      <c r="AL1153" t="s">
        <v>730</v>
      </c>
      <c r="AM1153" t="s">
        <v>730</v>
      </c>
      <c r="AN1153" t="s">
        <v>730</v>
      </c>
      <c r="AO1153">
        <v>-0.31792599999999999</v>
      </c>
      <c r="AP1153">
        <v>-4.9309800000000001E-2</v>
      </c>
      <c r="AQ1153">
        <v>-0.74284700000000004</v>
      </c>
      <c r="AR1153">
        <v>-1.13197E-2</v>
      </c>
      <c r="AS1153">
        <v>3.29359</v>
      </c>
      <c r="AT1153">
        <v>-0.30560599999999999</v>
      </c>
      <c r="AU1153" s="17" t="s">
        <v>6377</v>
      </c>
      <c r="AV1153">
        <v>0.52160399999999996</v>
      </c>
      <c r="AW1153">
        <v>-9.2484700000000003E-2</v>
      </c>
      <c r="AX1153" s="17" t="s">
        <v>6389</v>
      </c>
      <c r="AY1153" s="16" t="s">
        <v>6389</v>
      </c>
      <c r="AZ1153" s="16">
        <v>1</v>
      </c>
      <c r="BA1153" t="s">
        <v>12684</v>
      </c>
      <c r="BB1153" t="s">
        <v>12714</v>
      </c>
      <c r="BC1153" t="s">
        <v>12686</v>
      </c>
      <c r="BD1153" t="s">
        <v>12686</v>
      </c>
      <c r="BE1153" t="s">
        <v>12687</v>
      </c>
      <c r="BF1153" t="s">
        <v>12688</v>
      </c>
      <c r="BG1153" t="s">
        <v>6383</v>
      </c>
      <c r="BH1153">
        <v>320</v>
      </c>
      <c r="BI1153" t="s">
        <v>12715</v>
      </c>
      <c r="BJ1153" t="s">
        <v>12716</v>
      </c>
      <c r="BK1153" t="s">
        <v>12717</v>
      </c>
      <c r="BL1153" t="s">
        <v>6387</v>
      </c>
      <c r="BM1153" t="s">
        <v>6387</v>
      </c>
      <c r="BN1153" t="s">
        <v>6388</v>
      </c>
    </row>
    <row r="1154" spans="1:66">
      <c r="A1154" s="13">
        <v>-5.8288300000000001E-2</v>
      </c>
      <c r="B1154" s="13">
        <v>2.4926299999999998E-2</v>
      </c>
      <c r="C1154" s="13">
        <v>3.1634200000000001E-2</v>
      </c>
      <c r="D1154" s="13">
        <v>-2.7713700000000001E-2</v>
      </c>
      <c r="E1154" s="13">
        <v>-4.2560499999999999E-3</v>
      </c>
      <c r="F1154" s="13">
        <v>3.1355800000000003E-2</v>
      </c>
      <c r="G1154" s="13">
        <v>-8.3017899999999999E-3</v>
      </c>
      <c r="H1154" s="13">
        <v>-1.98966E-2</v>
      </c>
      <c r="I1154" s="13">
        <v>2.7768999999999999E-2</v>
      </c>
      <c r="J1154" s="13">
        <v>-1.7623400000000001E-2</v>
      </c>
      <c r="K1154" s="13">
        <v>-1.7761800000000001E-2</v>
      </c>
      <c r="L1154" s="13">
        <v>3.4747300000000002E-2</v>
      </c>
      <c r="M1154" s="13">
        <v>-0.56874999999999998</v>
      </c>
      <c r="N1154" s="13">
        <v>-0.46684300000000001</v>
      </c>
      <c r="O1154" s="13">
        <v>-0.25420700000000002</v>
      </c>
      <c r="P1154" s="13">
        <v>3.9706000000000003E-3</v>
      </c>
      <c r="Q1154" s="13">
        <v>-0.59945300000000001</v>
      </c>
      <c r="R1154" s="13">
        <v>-0.433085</v>
      </c>
      <c r="S1154" s="13">
        <v>-0.249499</v>
      </c>
      <c r="T1154" s="13">
        <v>8.7739600000000008E-3</v>
      </c>
      <c r="U1154" s="13">
        <v>-0.56261399999999995</v>
      </c>
      <c r="V1154" s="13">
        <v>-0.391455</v>
      </c>
      <c r="W1154" s="13">
        <v>-0.178593</v>
      </c>
      <c r="X1154" s="13">
        <v>3.1277300000000001E-2</v>
      </c>
      <c r="Y1154" s="13">
        <v>-0.55167299999999997</v>
      </c>
      <c r="Z1154" s="13">
        <v>-0.47684799999999999</v>
      </c>
      <c r="AA1154" s="13">
        <v>-0.251</v>
      </c>
      <c r="AB1154" s="13">
        <v>-2.16592E-2</v>
      </c>
      <c r="AC1154" s="13">
        <v>-0.53192700000000004</v>
      </c>
      <c r="AD1154" s="13">
        <v>-0.16409499999999999</v>
      </c>
      <c r="AE1154" s="13">
        <v>-0.79891699999999999</v>
      </c>
      <c r="AF1154" s="13">
        <v>-0.19703100000000001</v>
      </c>
      <c r="AG1154" s="13">
        <v>-0.53144599999999997</v>
      </c>
      <c r="AH1154" s="13">
        <v>-0.19450100000000001</v>
      </c>
      <c r="AI1154" s="13">
        <v>-0.57627799999999996</v>
      </c>
      <c r="AJ1154" s="13">
        <v>-0.27629900000000002</v>
      </c>
      <c r="AK1154" s="13">
        <v>-0.51368999999999998</v>
      </c>
      <c r="AL1154" s="13">
        <v>-0.10989500000000001</v>
      </c>
      <c r="AM1154" s="13">
        <v>-0.71284499999999995</v>
      </c>
      <c r="AN1154" s="13">
        <v>-0.175041</v>
      </c>
      <c r="AO1154" s="13">
        <v>-0.45458300000000001</v>
      </c>
      <c r="AP1154" s="13">
        <v>-0.18490400000000001</v>
      </c>
      <c r="AQ1154" s="13">
        <v>-0.65981500000000004</v>
      </c>
      <c r="AR1154" s="13">
        <v>-0.23088900000000001</v>
      </c>
      <c r="AS1154" s="13">
        <v>4.0963200000000004</v>
      </c>
      <c r="AT1154" s="13">
        <v>-0.30981900000000001</v>
      </c>
      <c r="AU1154" s="14" t="s">
        <v>6377</v>
      </c>
      <c r="AV1154" s="13">
        <v>0.52132199999999995</v>
      </c>
      <c r="AW1154" s="13">
        <v>-8.4406200000000001E-2</v>
      </c>
      <c r="AX1154" s="14" t="s">
        <v>6389</v>
      </c>
      <c r="AY1154" s="16" t="s">
        <v>6389</v>
      </c>
      <c r="AZ1154" s="15">
        <v>1</v>
      </c>
      <c r="BA1154" s="13" t="s">
        <v>12718</v>
      </c>
      <c r="BB1154" s="13" t="s">
        <v>12719</v>
      </c>
      <c r="BC1154" s="13" t="s">
        <v>12720</v>
      </c>
      <c r="BD1154" s="13" t="s">
        <v>12720</v>
      </c>
      <c r="BE1154" s="13" t="s">
        <v>4776</v>
      </c>
      <c r="BF1154" s="13" t="s">
        <v>12721</v>
      </c>
      <c r="BG1154" s="13" t="s">
        <v>6383</v>
      </c>
      <c r="BH1154" s="13">
        <v>469</v>
      </c>
      <c r="BI1154" s="13" t="s">
        <v>12722</v>
      </c>
      <c r="BJ1154" s="13" t="s">
        <v>12723</v>
      </c>
      <c r="BK1154" s="13" t="s">
        <v>12724</v>
      </c>
      <c r="BL1154" s="13" t="s">
        <v>6387</v>
      </c>
      <c r="BM1154" s="13" t="s">
        <v>6387</v>
      </c>
      <c r="BN1154" s="13" t="s">
        <v>6388</v>
      </c>
    </row>
    <row r="1155" spans="1:66">
      <c r="A1155">
        <v>-0.11593100000000001</v>
      </c>
      <c r="B1155">
        <v>0.107182</v>
      </c>
      <c r="C1155">
        <v>1.3190500000000001E-4</v>
      </c>
      <c r="D1155" t="s">
        <v>730</v>
      </c>
      <c r="E1155" t="s">
        <v>730</v>
      </c>
      <c r="F1155" t="s">
        <v>730</v>
      </c>
      <c r="G1155" t="s">
        <v>730</v>
      </c>
      <c r="H1155" t="s">
        <v>730</v>
      </c>
      <c r="I1155" t="s">
        <v>730</v>
      </c>
      <c r="J1155" t="s">
        <v>730</v>
      </c>
      <c r="K1155" t="s">
        <v>730</v>
      </c>
      <c r="L1155" t="s">
        <v>730</v>
      </c>
      <c r="M1155">
        <v>-0.38490799999999997</v>
      </c>
      <c r="N1155">
        <v>-0.376973</v>
      </c>
      <c r="O1155">
        <v>-0.26771899999999998</v>
      </c>
      <c r="P1155">
        <v>-9.3279600000000004E-2</v>
      </c>
      <c r="Q1155" t="s">
        <v>730</v>
      </c>
      <c r="R1155" t="s">
        <v>730</v>
      </c>
      <c r="S1155" t="s">
        <v>730</v>
      </c>
      <c r="T1155" t="s">
        <v>730</v>
      </c>
      <c r="U1155" t="s">
        <v>730</v>
      </c>
      <c r="V1155" t="s">
        <v>730</v>
      </c>
      <c r="W1155" t="s">
        <v>730</v>
      </c>
      <c r="X1155" t="s">
        <v>730</v>
      </c>
      <c r="Y1155" t="s">
        <v>730</v>
      </c>
      <c r="Z1155" t="s">
        <v>730</v>
      </c>
      <c r="AA1155" t="s">
        <v>730</v>
      </c>
      <c r="AB1155" t="s">
        <v>730</v>
      </c>
      <c r="AC1155">
        <v>-0.217471</v>
      </c>
      <c r="AD1155">
        <v>-2.2863999999999999E-2</v>
      </c>
      <c r="AE1155">
        <v>-0.18732699999999999</v>
      </c>
      <c r="AF1155">
        <v>-6.30748E-2</v>
      </c>
      <c r="AG1155" t="s">
        <v>730</v>
      </c>
      <c r="AH1155" t="s">
        <v>730</v>
      </c>
      <c r="AI1155" t="s">
        <v>730</v>
      </c>
      <c r="AJ1155" t="s">
        <v>730</v>
      </c>
      <c r="AK1155" t="s">
        <v>730</v>
      </c>
      <c r="AL1155" t="s">
        <v>730</v>
      </c>
      <c r="AM1155" t="s">
        <v>730</v>
      </c>
      <c r="AN1155" t="s">
        <v>730</v>
      </c>
      <c r="AO1155" t="s">
        <v>730</v>
      </c>
      <c r="AP1155" t="s">
        <v>730</v>
      </c>
      <c r="AQ1155" t="s">
        <v>730</v>
      </c>
      <c r="AR1155" t="s">
        <v>730</v>
      </c>
      <c r="AS1155">
        <v>5.8092600000000001</v>
      </c>
      <c r="AT1155">
        <v>-0.41364400000000001</v>
      </c>
      <c r="AU1155" s="17" t="s">
        <v>6377</v>
      </c>
      <c r="AV1155">
        <v>0.52018799999999998</v>
      </c>
      <c r="AW1155">
        <v>8.3684499999999995E-2</v>
      </c>
      <c r="AX1155" s="17" t="s">
        <v>6389</v>
      </c>
      <c r="AY1155" s="16" t="s">
        <v>6389</v>
      </c>
      <c r="AZ1155" s="16">
        <v>1</v>
      </c>
      <c r="BA1155" t="s">
        <v>12725</v>
      </c>
      <c r="BB1155" t="s">
        <v>12726</v>
      </c>
      <c r="BC1155" t="s">
        <v>12727</v>
      </c>
      <c r="BD1155" t="s">
        <v>12727</v>
      </c>
      <c r="BE1155" t="s">
        <v>12728</v>
      </c>
      <c r="BF1155" t="s">
        <v>12729</v>
      </c>
      <c r="BG1155" t="s">
        <v>6383</v>
      </c>
      <c r="BH1155">
        <v>599</v>
      </c>
      <c r="BI1155" t="s">
        <v>12730</v>
      </c>
      <c r="BJ1155" t="s">
        <v>12731</v>
      </c>
      <c r="BK1155" t="s">
        <v>12732</v>
      </c>
      <c r="BL1155" t="s">
        <v>6387</v>
      </c>
      <c r="BM1155" t="s">
        <v>6387</v>
      </c>
      <c r="BN1155" t="s">
        <v>6388</v>
      </c>
    </row>
    <row r="1156" spans="1:66">
      <c r="A1156" s="13">
        <v>0.18396299999999999</v>
      </c>
      <c r="B1156" s="13">
        <v>-0.25186900000000001</v>
      </c>
      <c r="C1156" s="13">
        <v>3.4486500000000003E-2</v>
      </c>
      <c r="D1156" s="13" t="s">
        <v>730</v>
      </c>
      <c r="E1156" s="13" t="s">
        <v>730</v>
      </c>
      <c r="F1156" s="13" t="s">
        <v>730</v>
      </c>
      <c r="G1156" s="13">
        <v>3.7032799999999998E-2</v>
      </c>
      <c r="H1156" s="13">
        <v>7.2015499999999996E-2</v>
      </c>
      <c r="I1156" s="13">
        <v>-0.115888</v>
      </c>
      <c r="J1156" s="13" t="s">
        <v>730</v>
      </c>
      <c r="K1156" s="13" t="s">
        <v>730</v>
      </c>
      <c r="L1156" s="13" t="s">
        <v>730</v>
      </c>
      <c r="M1156" s="13">
        <v>-4.1945000000000003E-2</v>
      </c>
      <c r="N1156" s="13">
        <v>-3.25972E-2</v>
      </c>
      <c r="O1156" s="13">
        <v>-0.14136699999999999</v>
      </c>
      <c r="P1156" s="13">
        <v>-0.56283000000000005</v>
      </c>
      <c r="Q1156" s="13" t="s">
        <v>730</v>
      </c>
      <c r="R1156" s="13" t="s">
        <v>730</v>
      </c>
      <c r="S1156" s="13" t="s">
        <v>730</v>
      </c>
      <c r="T1156" s="13" t="s">
        <v>730</v>
      </c>
      <c r="U1156" s="13">
        <v>-0.17363500000000001</v>
      </c>
      <c r="V1156" s="13">
        <v>-8.9514999999999997E-2</v>
      </c>
      <c r="W1156" s="13">
        <v>-0.18613199999999999</v>
      </c>
      <c r="X1156" s="13">
        <v>-0.66165799999999997</v>
      </c>
      <c r="Y1156" s="13" t="s">
        <v>730</v>
      </c>
      <c r="Z1156" s="13" t="s">
        <v>730</v>
      </c>
      <c r="AA1156" s="13" t="s">
        <v>730</v>
      </c>
      <c r="AB1156" s="13" t="s">
        <v>730</v>
      </c>
      <c r="AC1156" s="13">
        <v>-0.25345299999999998</v>
      </c>
      <c r="AD1156" s="13">
        <v>-0.28270899999999999</v>
      </c>
      <c r="AE1156" s="13">
        <v>0.48286600000000002</v>
      </c>
      <c r="AF1156" s="13">
        <v>-0.34351999999999999</v>
      </c>
      <c r="AG1156" s="13" t="s">
        <v>730</v>
      </c>
      <c r="AH1156" s="13" t="s">
        <v>730</v>
      </c>
      <c r="AI1156" s="13" t="s">
        <v>730</v>
      </c>
      <c r="AJ1156" s="13" t="s">
        <v>730</v>
      </c>
      <c r="AK1156" s="13">
        <v>-1.0099500000000001E-2</v>
      </c>
      <c r="AL1156" s="13">
        <v>-4.2486700000000002E-2</v>
      </c>
      <c r="AM1156" s="13">
        <v>0.93324200000000002</v>
      </c>
      <c r="AN1156" s="13">
        <v>2.1470699999999999E-2</v>
      </c>
      <c r="AO1156" s="13" t="s">
        <v>730</v>
      </c>
      <c r="AP1156" s="13" t="s">
        <v>730</v>
      </c>
      <c r="AQ1156" s="13" t="s">
        <v>730</v>
      </c>
      <c r="AR1156" s="13" t="s">
        <v>730</v>
      </c>
      <c r="AS1156" s="13">
        <v>2.9261499999999998</v>
      </c>
      <c r="AT1156" s="13">
        <v>-0.33036199999999999</v>
      </c>
      <c r="AU1156" s="14" t="s">
        <v>6377</v>
      </c>
      <c r="AV1156" s="13">
        <v>0.51962200000000003</v>
      </c>
      <c r="AW1156" s="13">
        <v>0.147927</v>
      </c>
      <c r="AX1156" s="14" t="s">
        <v>6389</v>
      </c>
      <c r="AY1156" s="16" t="s">
        <v>6389</v>
      </c>
      <c r="AZ1156" s="15">
        <v>1</v>
      </c>
      <c r="BA1156" s="13" t="s">
        <v>12733</v>
      </c>
      <c r="BB1156" s="13">
        <v>345</v>
      </c>
      <c r="BC1156" s="13" t="s">
        <v>12733</v>
      </c>
      <c r="BD1156" s="13" t="s">
        <v>12733</v>
      </c>
      <c r="BE1156" s="13" t="s">
        <v>12734</v>
      </c>
      <c r="BF1156" s="13" t="s">
        <v>12735</v>
      </c>
      <c r="BG1156" s="13" t="s">
        <v>6383</v>
      </c>
      <c r="BH1156" s="13">
        <v>345</v>
      </c>
      <c r="BI1156" s="13" t="s">
        <v>12736</v>
      </c>
      <c r="BJ1156" s="13" t="s">
        <v>12737</v>
      </c>
      <c r="BK1156" s="13" t="s">
        <v>12738</v>
      </c>
      <c r="BL1156" s="13" t="s">
        <v>6387</v>
      </c>
      <c r="BM1156" s="13" t="s">
        <v>6387</v>
      </c>
      <c r="BN1156" s="13" t="s">
        <v>6388</v>
      </c>
    </row>
    <row r="1157" spans="1:66">
      <c r="A1157">
        <v>-6.5435800000000002E-2</v>
      </c>
      <c r="B1157">
        <v>4.6220799999999999E-2</v>
      </c>
      <c r="C1157">
        <v>1.6905300000000002E-2</v>
      </c>
      <c r="D1157" t="s">
        <v>730</v>
      </c>
      <c r="E1157" t="s">
        <v>730</v>
      </c>
      <c r="F1157" t="s">
        <v>730</v>
      </c>
      <c r="G1157">
        <v>2.2893E-2</v>
      </c>
      <c r="H1157">
        <v>-4.2530499999999999E-2</v>
      </c>
      <c r="I1157">
        <v>1.8712300000000001E-2</v>
      </c>
      <c r="J1157">
        <v>8.0325799999999992E-3</v>
      </c>
      <c r="K1157">
        <v>-0.13627</v>
      </c>
      <c r="L1157">
        <v>0.117094</v>
      </c>
      <c r="M1157">
        <v>-0.49580299999999999</v>
      </c>
      <c r="N1157">
        <v>5.9905199999999999E-2</v>
      </c>
      <c r="O1157">
        <v>-0.76586900000000002</v>
      </c>
      <c r="P1157">
        <v>-0.96473600000000004</v>
      </c>
      <c r="Q1157" t="s">
        <v>730</v>
      </c>
      <c r="R1157" t="s">
        <v>730</v>
      </c>
      <c r="S1157" t="s">
        <v>730</v>
      </c>
      <c r="T1157" t="s">
        <v>730</v>
      </c>
      <c r="U1157">
        <v>-2.5486100000000001E-2</v>
      </c>
      <c r="V1157">
        <v>-0.226219</v>
      </c>
      <c r="W1157">
        <v>-0.67115000000000002</v>
      </c>
      <c r="X1157">
        <v>-0.75407100000000005</v>
      </c>
      <c r="Y1157">
        <v>-0.107575</v>
      </c>
      <c r="Z1157">
        <v>0.22212899999999999</v>
      </c>
      <c r="AA1157">
        <v>-7.3981599999999995E-2</v>
      </c>
      <c r="AB1157">
        <v>-0.26391500000000001</v>
      </c>
      <c r="AC1157">
        <v>-0.878085</v>
      </c>
      <c r="AD1157">
        <v>-0.42455999999999999</v>
      </c>
      <c r="AE1157">
        <v>-0.76947699999999997</v>
      </c>
      <c r="AF1157">
        <v>-0.850298</v>
      </c>
      <c r="AG1157" t="s">
        <v>730</v>
      </c>
      <c r="AH1157" t="s">
        <v>730</v>
      </c>
      <c r="AI1157" t="s">
        <v>730</v>
      </c>
      <c r="AJ1157" t="s">
        <v>730</v>
      </c>
      <c r="AK1157">
        <v>-0.722777</v>
      </c>
      <c r="AL1157">
        <v>-0.189109</v>
      </c>
      <c r="AM1157">
        <v>-0.71576499999999998</v>
      </c>
      <c r="AN1157">
        <v>-0.55208400000000002</v>
      </c>
      <c r="AO1157">
        <v>-0.15829399999999999</v>
      </c>
      <c r="AP1157">
        <v>-6.4064599999999999E-2</v>
      </c>
      <c r="AQ1157">
        <v>-1.01471E-3</v>
      </c>
      <c r="AR1157">
        <v>-0.32387899999999997</v>
      </c>
      <c r="AS1157">
        <v>2.63158</v>
      </c>
      <c r="AT1157">
        <v>-0.35155399999999998</v>
      </c>
      <c r="AU1157" s="17" t="s">
        <v>6377</v>
      </c>
      <c r="AV1157">
        <v>0.51807199999999998</v>
      </c>
      <c r="AW1157">
        <v>-0.11916400000000001</v>
      </c>
      <c r="AX1157" s="17" t="s">
        <v>6389</v>
      </c>
      <c r="AY1157" s="16" t="s">
        <v>6389</v>
      </c>
      <c r="AZ1157" s="16">
        <v>1</v>
      </c>
      <c r="BA1157" t="s">
        <v>8350</v>
      </c>
      <c r="BB1157" t="s">
        <v>12739</v>
      </c>
      <c r="BC1157" t="s">
        <v>8352</v>
      </c>
      <c r="BD1157" t="s">
        <v>8352</v>
      </c>
      <c r="BE1157" t="s">
        <v>8353</v>
      </c>
      <c r="BF1157" t="s">
        <v>8354</v>
      </c>
      <c r="BG1157" t="s">
        <v>6454</v>
      </c>
      <c r="BH1157">
        <v>28</v>
      </c>
      <c r="BI1157" t="s">
        <v>12740</v>
      </c>
      <c r="BJ1157" t="s">
        <v>12741</v>
      </c>
      <c r="BK1157" t="s">
        <v>12742</v>
      </c>
      <c r="BL1157" t="s">
        <v>6387</v>
      </c>
      <c r="BM1157" t="s">
        <v>6387</v>
      </c>
      <c r="BN1157" t="s">
        <v>6388</v>
      </c>
    </row>
    <row r="1158" spans="1:66">
      <c r="A1158" s="13" t="s">
        <v>730</v>
      </c>
      <c r="B1158" s="13" t="s">
        <v>730</v>
      </c>
      <c r="C1158" s="13" t="s">
        <v>730</v>
      </c>
      <c r="D1158" s="13" t="s">
        <v>730</v>
      </c>
      <c r="E1158" s="13" t="s">
        <v>730</v>
      </c>
      <c r="F1158" s="13" t="s">
        <v>730</v>
      </c>
      <c r="G1158" s="13" t="s">
        <v>730</v>
      </c>
      <c r="H1158" s="13" t="s">
        <v>730</v>
      </c>
      <c r="I1158" s="13" t="s">
        <v>730</v>
      </c>
      <c r="J1158" s="13">
        <v>0.121998</v>
      </c>
      <c r="K1158" s="13">
        <v>-4.5423600000000001E-2</v>
      </c>
      <c r="L1158" s="13">
        <v>-8.5046999999999998E-2</v>
      </c>
      <c r="M1158" s="13" t="s">
        <v>730</v>
      </c>
      <c r="N1158" s="13" t="s">
        <v>730</v>
      </c>
      <c r="O1158" s="13" t="s">
        <v>730</v>
      </c>
      <c r="P1158" s="13" t="s">
        <v>730</v>
      </c>
      <c r="Q1158" s="13" t="s">
        <v>730</v>
      </c>
      <c r="R1158" s="13" t="s">
        <v>730</v>
      </c>
      <c r="S1158" s="13" t="s">
        <v>730</v>
      </c>
      <c r="T1158" s="13" t="s">
        <v>730</v>
      </c>
      <c r="U1158" s="13" t="s">
        <v>730</v>
      </c>
      <c r="V1158" s="13" t="s">
        <v>730</v>
      </c>
      <c r="W1158" s="13" t="s">
        <v>730</v>
      </c>
      <c r="X1158" s="13" t="s">
        <v>730</v>
      </c>
      <c r="Y1158" s="13">
        <v>-0.147006</v>
      </c>
      <c r="Z1158" s="13">
        <v>0.15584100000000001</v>
      </c>
      <c r="AA1158" s="13">
        <v>-0.23539399999999999</v>
      </c>
      <c r="AB1158" s="13">
        <v>-0.64269500000000002</v>
      </c>
      <c r="AC1158" s="13" t="s">
        <v>730</v>
      </c>
      <c r="AD1158" s="13" t="s">
        <v>730</v>
      </c>
      <c r="AE1158" s="13" t="s">
        <v>730</v>
      </c>
      <c r="AF1158" s="13" t="s">
        <v>730</v>
      </c>
      <c r="AG1158" s="13" t="s">
        <v>730</v>
      </c>
      <c r="AH1158" s="13" t="s">
        <v>730</v>
      </c>
      <c r="AI1158" s="13" t="s">
        <v>730</v>
      </c>
      <c r="AJ1158" s="13" t="s">
        <v>730</v>
      </c>
      <c r="AK1158" s="13" t="s">
        <v>730</v>
      </c>
      <c r="AL1158" s="13" t="s">
        <v>730</v>
      </c>
      <c r="AM1158" s="13" t="s">
        <v>730</v>
      </c>
      <c r="AN1158" s="13" t="s">
        <v>730</v>
      </c>
      <c r="AO1158" s="13">
        <v>-0.49609500000000001</v>
      </c>
      <c r="AP1158" s="13">
        <v>-0.33082699999999998</v>
      </c>
      <c r="AQ1158" s="13">
        <v>-0.45707900000000001</v>
      </c>
      <c r="AR1158" s="13">
        <v>-0.29339199999999999</v>
      </c>
      <c r="AS1158" s="13">
        <v>3.4092099999999999</v>
      </c>
      <c r="AT1158" s="13">
        <v>-0.30437399999999998</v>
      </c>
      <c r="AU1158" s="14" t="s">
        <v>6377</v>
      </c>
      <c r="AV1158" s="13">
        <v>0.51773999999999998</v>
      </c>
      <c r="AW1158" s="13">
        <v>-7.30658E-2</v>
      </c>
      <c r="AX1158" s="14" t="s">
        <v>6389</v>
      </c>
      <c r="AY1158" s="16" t="s">
        <v>6389</v>
      </c>
      <c r="AZ1158" s="15">
        <v>1</v>
      </c>
      <c r="BA1158" s="13" t="s">
        <v>12185</v>
      </c>
      <c r="BB1158" s="13" t="s">
        <v>12743</v>
      </c>
      <c r="BC1158" s="13" t="s">
        <v>7418</v>
      </c>
      <c r="BD1158" s="13" t="s">
        <v>7418</v>
      </c>
      <c r="BE1158" s="13" t="s">
        <v>933</v>
      </c>
      <c r="BF1158" s="13" t="s">
        <v>930</v>
      </c>
      <c r="BG1158" s="13" t="s">
        <v>6383</v>
      </c>
      <c r="BH1158" s="13">
        <v>373</v>
      </c>
      <c r="BI1158" s="13" t="s">
        <v>12744</v>
      </c>
      <c r="BJ1158" s="13" t="s">
        <v>12745</v>
      </c>
      <c r="BK1158" s="13" t="s">
        <v>12746</v>
      </c>
      <c r="BL1158" s="13" t="s">
        <v>6387</v>
      </c>
      <c r="BM1158" s="13" t="s">
        <v>6387</v>
      </c>
      <c r="BN1158" s="13" t="s">
        <v>6388</v>
      </c>
    </row>
    <row r="1159" spans="1:66">
      <c r="A1159" t="s">
        <v>730</v>
      </c>
      <c r="B1159" t="s">
        <v>730</v>
      </c>
      <c r="C1159" t="s">
        <v>730</v>
      </c>
      <c r="D1159" t="s">
        <v>730</v>
      </c>
      <c r="E1159" t="s">
        <v>730</v>
      </c>
      <c r="F1159" t="s">
        <v>730</v>
      </c>
      <c r="G1159" t="s">
        <v>730</v>
      </c>
      <c r="H1159" t="s">
        <v>730</v>
      </c>
      <c r="I1159" t="s">
        <v>730</v>
      </c>
      <c r="J1159">
        <v>-4.1324399999999997E-2</v>
      </c>
      <c r="K1159">
        <v>-1.80319E-2</v>
      </c>
      <c r="L1159">
        <v>5.7496699999999998E-2</v>
      </c>
      <c r="M1159" t="s">
        <v>730</v>
      </c>
      <c r="N1159" t="s">
        <v>730</v>
      </c>
      <c r="O1159" t="s">
        <v>730</v>
      </c>
      <c r="P1159" t="s">
        <v>730</v>
      </c>
      <c r="Q1159" t="s">
        <v>730</v>
      </c>
      <c r="R1159" t="s">
        <v>730</v>
      </c>
      <c r="S1159" t="s">
        <v>730</v>
      </c>
      <c r="T1159" t="s">
        <v>730</v>
      </c>
      <c r="U1159" t="s">
        <v>730</v>
      </c>
      <c r="V1159" t="s">
        <v>730</v>
      </c>
      <c r="W1159" t="s">
        <v>730</v>
      </c>
      <c r="X1159" t="s">
        <v>730</v>
      </c>
      <c r="Y1159">
        <v>-0.17061200000000001</v>
      </c>
      <c r="Z1159">
        <v>0.140266</v>
      </c>
      <c r="AA1159">
        <v>-0.49353599999999997</v>
      </c>
      <c r="AB1159">
        <v>-0.49690699999999999</v>
      </c>
      <c r="AC1159" t="s">
        <v>730</v>
      </c>
      <c r="AD1159" t="s">
        <v>730</v>
      </c>
      <c r="AE1159" t="s">
        <v>730</v>
      </c>
      <c r="AF1159" t="s">
        <v>730</v>
      </c>
      <c r="AG1159" t="s">
        <v>730</v>
      </c>
      <c r="AH1159" t="s">
        <v>730</v>
      </c>
      <c r="AI1159" t="s">
        <v>730</v>
      </c>
      <c r="AJ1159" t="s">
        <v>730</v>
      </c>
      <c r="AK1159" t="s">
        <v>730</v>
      </c>
      <c r="AL1159" t="s">
        <v>730</v>
      </c>
      <c r="AM1159" t="s">
        <v>730</v>
      </c>
      <c r="AN1159" t="s">
        <v>730</v>
      </c>
      <c r="AO1159">
        <v>2.2294499999999998E-2</v>
      </c>
      <c r="AP1159">
        <v>-0.116282</v>
      </c>
      <c r="AQ1159">
        <v>0.57819500000000001</v>
      </c>
      <c r="AR1159">
        <v>2.3131200000000001E-2</v>
      </c>
      <c r="AS1159">
        <v>4.5943199999999997</v>
      </c>
      <c r="AT1159">
        <v>-0.36286600000000002</v>
      </c>
      <c r="AU1159" s="17" t="s">
        <v>6377</v>
      </c>
      <c r="AV1159">
        <v>0.51537900000000003</v>
      </c>
      <c r="AW1159">
        <v>0.11110100000000001</v>
      </c>
      <c r="AX1159" s="17" t="s">
        <v>6389</v>
      </c>
      <c r="AY1159" s="16" t="s">
        <v>6389</v>
      </c>
      <c r="AZ1159" s="16">
        <v>1</v>
      </c>
      <c r="BA1159" t="s">
        <v>12747</v>
      </c>
      <c r="BB1159" t="s">
        <v>12748</v>
      </c>
      <c r="BC1159" t="s">
        <v>12749</v>
      </c>
      <c r="BD1159" t="s">
        <v>12749</v>
      </c>
      <c r="BF1159" t="s">
        <v>12750</v>
      </c>
      <c r="BG1159" t="s">
        <v>6383</v>
      </c>
      <c r="BH1159">
        <v>2721</v>
      </c>
      <c r="BI1159" t="s">
        <v>12751</v>
      </c>
      <c r="BJ1159" t="s">
        <v>12752</v>
      </c>
      <c r="BK1159" t="s">
        <v>12753</v>
      </c>
      <c r="BL1159" t="s">
        <v>6387</v>
      </c>
      <c r="BM1159" t="s">
        <v>6387</v>
      </c>
      <c r="BN1159" t="s">
        <v>6388</v>
      </c>
    </row>
    <row r="1160" spans="1:66">
      <c r="A1160" s="13" t="s">
        <v>730</v>
      </c>
      <c r="B1160" s="13" t="s">
        <v>730</v>
      </c>
      <c r="C1160" s="13" t="s">
        <v>730</v>
      </c>
      <c r="D1160" s="13">
        <v>-6.1645899999999997E-2</v>
      </c>
      <c r="E1160" s="13">
        <v>4.4992400000000002E-2</v>
      </c>
      <c r="F1160" s="13">
        <v>1.4572399999999999E-2</v>
      </c>
      <c r="G1160" s="13" t="s">
        <v>730</v>
      </c>
      <c r="H1160" s="13" t="s">
        <v>730</v>
      </c>
      <c r="I1160" s="13" t="s">
        <v>730</v>
      </c>
      <c r="J1160" s="13" t="s">
        <v>730</v>
      </c>
      <c r="K1160" s="13" t="s">
        <v>730</v>
      </c>
      <c r="L1160" s="13" t="s">
        <v>730</v>
      </c>
      <c r="M1160" s="13" t="s">
        <v>730</v>
      </c>
      <c r="N1160" s="13" t="s">
        <v>730</v>
      </c>
      <c r="O1160" s="13" t="s">
        <v>730</v>
      </c>
      <c r="P1160" s="13" t="s">
        <v>730</v>
      </c>
      <c r="Q1160" s="13">
        <v>-0.47017199999999998</v>
      </c>
      <c r="R1160" s="13">
        <v>-0.24701300000000001</v>
      </c>
      <c r="S1160" s="13">
        <v>-0.22039700000000001</v>
      </c>
      <c r="T1160" s="13">
        <v>-8.0692899999999998E-2</v>
      </c>
      <c r="U1160" s="13" t="s">
        <v>730</v>
      </c>
      <c r="V1160" s="13" t="s">
        <v>730</v>
      </c>
      <c r="W1160" s="13" t="s">
        <v>730</v>
      </c>
      <c r="X1160" s="13" t="s">
        <v>730</v>
      </c>
      <c r="Y1160" s="13" t="s">
        <v>730</v>
      </c>
      <c r="Z1160" s="13" t="s">
        <v>730</v>
      </c>
      <c r="AA1160" s="13" t="s">
        <v>730</v>
      </c>
      <c r="AB1160" s="13" t="s">
        <v>730</v>
      </c>
      <c r="AC1160" s="13" t="s">
        <v>730</v>
      </c>
      <c r="AD1160" s="13" t="s">
        <v>730</v>
      </c>
      <c r="AE1160" s="13" t="s">
        <v>730</v>
      </c>
      <c r="AF1160" s="13" t="s">
        <v>730</v>
      </c>
      <c r="AG1160" s="13">
        <v>-0.28164699999999998</v>
      </c>
      <c r="AH1160" s="13">
        <v>-0.12887699999999999</v>
      </c>
      <c r="AI1160" s="13">
        <v>-0.86425600000000002</v>
      </c>
      <c r="AJ1160" s="13">
        <v>-0.30020400000000003</v>
      </c>
      <c r="AK1160" s="13" t="s">
        <v>730</v>
      </c>
      <c r="AL1160" s="13" t="s">
        <v>730</v>
      </c>
      <c r="AM1160" s="13" t="s">
        <v>730</v>
      </c>
      <c r="AN1160" s="13" t="s">
        <v>730</v>
      </c>
      <c r="AO1160" s="13" t="s">
        <v>730</v>
      </c>
      <c r="AP1160" s="13" t="s">
        <v>730</v>
      </c>
      <c r="AQ1160" s="13" t="s">
        <v>730</v>
      </c>
      <c r="AR1160" s="13" t="s">
        <v>730</v>
      </c>
      <c r="AS1160" s="13">
        <v>5.8647299999999998</v>
      </c>
      <c r="AT1160" s="13">
        <v>-0.36913899999999999</v>
      </c>
      <c r="AU1160" s="14" t="s">
        <v>6377</v>
      </c>
      <c r="AV1160" s="13">
        <v>0.51402700000000001</v>
      </c>
      <c r="AW1160" s="13">
        <v>-7.4410299999999999E-2</v>
      </c>
      <c r="AX1160" s="14" t="s">
        <v>6389</v>
      </c>
      <c r="AY1160" s="16" t="s">
        <v>6389</v>
      </c>
      <c r="AZ1160" s="15">
        <v>1</v>
      </c>
      <c r="BA1160" s="13" t="s">
        <v>12754</v>
      </c>
      <c r="BB1160" s="13" t="s">
        <v>12755</v>
      </c>
      <c r="BC1160" s="13" t="s">
        <v>10102</v>
      </c>
      <c r="BD1160" s="13" t="s">
        <v>10102</v>
      </c>
      <c r="BE1160" s="13" t="s">
        <v>10103</v>
      </c>
      <c r="BF1160" s="13" t="s">
        <v>10104</v>
      </c>
      <c r="BG1160" s="13" t="s">
        <v>6383</v>
      </c>
      <c r="BH1160" s="13">
        <v>1063</v>
      </c>
      <c r="BI1160" s="13" t="s">
        <v>12756</v>
      </c>
      <c r="BJ1160" s="13" t="s">
        <v>12757</v>
      </c>
      <c r="BK1160" s="13" t="s">
        <v>12758</v>
      </c>
      <c r="BL1160" s="13" t="s">
        <v>6387</v>
      </c>
      <c r="BM1160" s="13" t="s">
        <v>6387</v>
      </c>
      <c r="BN1160" s="13" t="s">
        <v>6388</v>
      </c>
    </row>
    <row r="1161" spans="1:66">
      <c r="A1161">
        <v>4.9794400000000003E-2</v>
      </c>
      <c r="B1161">
        <v>-0.20030600000000001</v>
      </c>
      <c r="C1161">
        <v>0.13029399999999999</v>
      </c>
      <c r="D1161" t="s">
        <v>730</v>
      </c>
      <c r="E1161" t="s">
        <v>730</v>
      </c>
      <c r="F1161" t="s">
        <v>730</v>
      </c>
      <c r="G1161" t="s">
        <v>730</v>
      </c>
      <c r="H1161" t="s">
        <v>730</v>
      </c>
      <c r="I1161" t="s">
        <v>730</v>
      </c>
      <c r="J1161">
        <v>7.2982099999999994E-2</v>
      </c>
      <c r="K1161">
        <v>-6.4488400000000001E-2</v>
      </c>
      <c r="L1161">
        <v>-1.18397E-2</v>
      </c>
      <c r="M1161">
        <v>1.7542800000000001E-2</v>
      </c>
      <c r="N1161">
        <v>-0.28169899999999998</v>
      </c>
      <c r="O1161">
        <v>-1.2475400000000001</v>
      </c>
      <c r="P1161">
        <v>-0.50269799999999998</v>
      </c>
      <c r="Q1161" t="s">
        <v>730</v>
      </c>
      <c r="R1161" t="s">
        <v>730</v>
      </c>
      <c r="S1161" t="s">
        <v>730</v>
      </c>
      <c r="T1161" t="s">
        <v>730</v>
      </c>
      <c r="U1161" t="s">
        <v>730</v>
      </c>
      <c r="V1161" t="s">
        <v>730</v>
      </c>
      <c r="W1161" t="s">
        <v>730</v>
      </c>
      <c r="X1161" t="s">
        <v>730</v>
      </c>
      <c r="Y1161">
        <v>-6.9825899999999996E-2</v>
      </c>
      <c r="Z1161">
        <v>-0.44981100000000002</v>
      </c>
      <c r="AA1161">
        <v>-1.07548</v>
      </c>
      <c r="AB1161">
        <v>-0.80298599999999998</v>
      </c>
      <c r="AC1161">
        <v>-0.14285700000000001</v>
      </c>
      <c r="AD1161">
        <v>-0.24466499999999999</v>
      </c>
      <c r="AE1161">
        <v>-0.61623700000000003</v>
      </c>
      <c r="AF1161">
        <v>-0.71552199999999999</v>
      </c>
      <c r="AG1161" t="s">
        <v>730</v>
      </c>
      <c r="AH1161" t="s">
        <v>730</v>
      </c>
      <c r="AI1161" t="s">
        <v>730</v>
      </c>
      <c r="AJ1161" t="s">
        <v>730</v>
      </c>
      <c r="AK1161" t="s">
        <v>730</v>
      </c>
      <c r="AL1161" t="s">
        <v>730</v>
      </c>
      <c r="AM1161" t="s">
        <v>730</v>
      </c>
      <c r="AN1161" t="s">
        <v>730</v>
      </c>
      <c r="AO1161">
        <v>-9.7836599999999996E-3</v>
      </c>
      <c r="AP1161">
        <v>-0.143287</v>
      </c>
      <c r="AQ1161">
        <v>-0.262575</v>
      </c>
      <c r="AR1161">
        <v>-0.72988200000000003</v>
      </c>
      <c r="AS1161">
        <v>4.2793200000000002</v>
      </c>
      <c r="AT1161">
        <v>-0.47869800000000001</v>
      </c>
      <c r="AU1161" s="17" t="s">
        <v>6377</v>
      </c>
      <c r="AV1161">
        <v>0.51375300000000002</v>
      </c>
      <c r="AW1161">
        <v>0.10477</v>
      </c>
      <c r="AX1161" s="17" t="s">
        <v>6389</v>
      </c>
      <c r="AY1161" s="16" t="s">
        <v>6389</v>
      </c>
      <c r="AZ1161" s="16">
        <v>1</v>
      </c>
      <c r="BA1161" t="s">
        <v>12359</v>
      </c>
      <c r="BB1161" t="s">
        <v>12759</v>
      </c>
      <c r="BC1161" t="s">
        <v>12361</v>
      </c>
      <c r="BD1161" t="s">
        <v>12361</v>
      </c>
      <c r="BE1161" t="s">
        <v>12362</v>
      </c>
      <c r="BF1161" t="s">
        <v>12363</v>
      </c>
      <c r="BG1161" t="s">
        <v>6383</v>
      </c>
      <c r="BH1161">
        <v>132</v>
      </c>
      <c r="BI1161" t="s">
        <v>12760</v>
      </c>
      <c r="BJ1161" t="s">
        <v>12365</v>
      </c>
      <c r="BK1161" t="s">
        <v>12761</v>
      </c>
      <c r="BL1161" t="s">
        <v>6387</v>
      </c>
      <c r="BM1161" t="s">
        <v>6387</v>
      </c>
      <c r="BN1161" t="s">
        <v>6388</v>
      </c>
    </row>
    <row r="1162" spans="1:66">
      <c r="A1162" s="13">
        <v>0.10148500000000001</v>
      </c>
      <c r="B1162" s="13">
        <v>-1.77552E-3</v>
      </c>
      <c r="C1162" s="13">
        <v>-0.107255</v>
      </c>
      <c r="D1162" s="13">
        <v>0.134465</v>
      </c>
      <c r="E1162" s="13">
        <v>-0.15521799999999999</v>
      </c>
      <c r="F1162" s="13">
        <v>6.2157999999999996E-3</v>
      </c>
      <c r="G1162" s="13">
        <v>6.0151299999999998E-2</v>
      </c>
      <c r="H1162" s="13">
        <v>7.4352699999999994E-2</v>
      </c>
      <c r="I1162" s="13">
        <v>-0.14474999999999999</v>
      </c>
      <c r="J1162" s="13">
        <v>0.109416</v>
      </c>
      <c r="K1162" s="13">
        <v>-0.178758</v>
      </c>
      <c r="L1162" s="13">
        <v>5.3452E-2</v>
      </c>
      <c r="M1162" s="13">
        <v>-0.25654100000000002</v>
      </c>
      <c r="N1162" s="13">
        <v>7.71371E-2</v>
      </c>
      <c r="O1162" s="13">
        <v>-0.58175600000000005</v>
      </c>
      <c r="P1162" s="13">
        <v>-0.56405400000000006</v>
      </c>
      <c r="Q1162" s="13">
        <v>-0.120405</v>
      </c>
      <c r="R1162" s="13">
        <v>-0.22612299999999999</v>
      </c>
      <c r="S1162" s="13">
        <v>-0.55933699999999997</v>
      </c>
      <c r="T1162" s="13">
        <v>-0.40091700000000002</v>
      </c>
      <c r="U1162" s="13">
        <v>-0.26045699999999999</v>
      </c>
      <c r="V1162" s="13">
        <v>-0.119987</v>
      </c>
      <c r="W1162" s="13">
        <v>-0.49035000000000001</v>
      </c>
      <c r="X1162" s="13">
        <v>-0.29272199999999998</v>
      </c>
      <c r="Y1162" s="13">
        <v>-0.143819</v>
      </c>
      <c r="Z1162" s="13">
        <v>3.2585900000000001E-2</v>
      </c>
      <c r="AA1162" s="13">
        <v>-0.65870899999999999</v>
      </c>
      <c r="AB1162" s="13">
        <v>-0.55742800000000003</v>
      </c>
      <c r="AC1162" s="13">
        <v>-0.46016600000000002</v>
      </c>
      <c r="AD1162" s="13">
        <v>-0.321546</v>
      </c>
      <c r="AE1162" s="13">
        <v>0.222854</v>
      </c>
      <c r="AF1162" s="13">
        <v>-0.31911499999999998</v>
      </c>
      <c r="AG1162" s="13">
        <v>-0.53239499999999995</v>
      </c>
      <c r="AH1162" s="13">
        <v>-0.28129799999999999</v>
      </c>
      <c r="AI1162" s="13">
        <v>0.22900300000000001</v>
      </c>
      <c r="AJ1162" s="13">
        <v>-0.33640100000000001</v>
      </c>
      <c r="AK1162" s="13">
        <v>-0.43197099999999999</v>
      </c>
      <c r="AL1162" s="13">
        <v>-0.177539</v>
      </c>
      <c r="AM1162" s="13">
        <v>0.232456</v>
      </c>
      <c r="AN1162" s="13">
        <v>-0.50232500000000002</v>
      </c>
      <c r="AO1162" s="13">
        <v>-0.33679100000000001</v>
      </c>
      <c r="AP1162" s="13">
        <v>-0.269876</v>
      </c>
      <c r="AQ1162" s="13">
        <v>0.109947</v>
      </c>
      <c r="AR1162" s="13">
        <v>-0.46419700000000003</v>
      </c>
      <c r="AS1162" s="13">
        <v>3.72607</v>
      </c>
      <c r="AT1162" s="13">
        <v>-0.316162</v>
      </c>
      <c r="AU1162" s="14" t="s">
        <v>6377</v>
      </c>
      <c r="AV1162" s="13">
        <v>0.51339699999999999</v>
      </c>
      <c r="AW1162" s="13">
        <v>9.2719999999999997E-2</v>
      </c>
      <c r="AX1162" s="14" t="s">
        <v>6389</v>
      </c>
      <c r="AY1162" s="16" t="s">
        <v>6389</v>
      </c>
      <c r="AZ1162" s="15">
        <v>1</v>
      </c>
      <c r="BA1162" s="13" t="s">
        <v>4097</v>
      </c>
      <c r="BB1162" s="13" t="s">
        <v>12762</v>
      </c>
      <c r="BC1162" s="13" t="s">
        <v>6467</v>
      </c>
      <c r="BD1162" s="13" t="s">
        <v>6467</v>
      </c>
      <c r="BE1162" s="13" t="s">
        <v>2250</v>
      </c>
      <c r="BF1162" s="13" t="s">
        <v>2247</v>
      </c>
      <c r="BG1162" s="13" t="s">
        <v>6383</v>
      </c>
      <c r="BH1162" s="13">
        <v>3371</v>
      </c>
      <c r="BI1162" s="13" t="s">
        <v>12763</v>
      </c>
      <c r="BJ1162" s="13" t="s">
        <v>12764</v>
      </c>
      <c r="BK1162" s="13" t="s">
        <v>12765</v>
      </c>
      <c r="BL1162" s="13" t="s">
        <v>6387</v>
      </c>
      <c r="BM1162" s="13" t="s">
        <v>6387</v>
      </c>
      <c r="BN1162" s="13" t="s">
        <v>6388</v>
      </c>
    </row>
    <row r="1163" spans="1:66">
      <c r="A1163" t="s">
        <v>730</v>
      </c>
      <c r="B1163" t="s">
        <v>730</v>
      </c>
      <c r="C1163" t="s">
        <v>730</v>
      </c>
      <c r="D1163" t="s">
        <v>730</v>
      </c>
      <c r="E1163" t="s">
        <v>730</v>
      </c>
      <c r="F1163" t="s">
        <v>730</v>
      </c>
      <c r="G1163" t="s">
        <v>730</v>
      </c>
      <c r="H1163" t="s">
        <v>730</v>
      </c>
      <c r="I1163" t="s">
        <v>730</v>
      </c>
      <c r="J1163">
        <v>7.32116E-4</v>
      </c>
      <c r="K1163">
        <v>4.4748599999999999E-2</v>
      </c>
      <c r="L1163">
        <v>-4.69375E-2</v>
      </c>
      <c r="M1163" t="s">
        <v>730</v>
      </c>
      <c r="N1163" t="s">
        <v>730</v>
      </c>
      <c r="O1163" t="s">
        <v>730</v>
      </c>
      <c r="P1163" t="s">
        <v>730</v>
      </c>
      <c r="Q1163" t="s">
        <v>730</v>
      </c>
      <c r="R1163" t="s">
        <v>730</v>
      </c>
      <c r="S1163" t="s">
        <v>730</v>
      </c>
      <c r="T1163" t="s">
        <v>730</v>
      </c>
      <c r="U1163" t="s">
        <v>730</v>
      </c>
      <c r="V1163" t="s">
        <v>730</v>
      </c>
      <c r="W1163" t="s">
        <v>730</v>
      </c>
      <c r="X1163" t="s">
        <v>730</v>
      </c>
      <c r="Y1163">
        <v>-0.434336</v>
      </c>
      <c r="Z1163">
        <v>-0.264733</v>
      </c>
      <c r="AA1163">
        <v>0.26408100000000001</v>
      </c>
      <c r="AB1163">
        <v>-0.20474100000000001</v>
      </c>
      <c r="AC1163" t="s">
        <v>730</v>
      </c>
      <c r="AD1163" t="s">
        <v>730</v>
      </c>
      <c r="AE1163" t="s">
        <v>730</v>
      </c>
      <c r="AF1163" t="s">
        <v>730</v>
      </c>
      <c r="AG1163" t="s">
        <v>730</v>
      </c>
      <c r="AH1163" t="s">
        <v>730</v>
      </c>
      <c r="AI1163" t="s">
        <v>730</v>
      </c>
      <c r="AJ1163" t="s">
        <v>730</v>
      </c>
      <c r="AK1163" t="s">
        <v>730</v>
      </c>
      <c r="AL1163" t="s">
        <v>730</v>
      </c>
      <c r="AM1163" t="s">
        <v>730</v>
      </c>
      <c r="AN1163" t="s">
        <v>730</v>
      </c>
      <c r="AO1163">
        <v>1.6770400000000001E-2</v>
      </c>
      <c r="AP1163">
        <v>0.119216</v>
      </c>
      <c r="AQ1163">
        <v>-0.13217300000000001</v>
      </c>
      <c r="AR1163">
        <v>-0.22198399999999999</v>
      </c>
      <c r="AS1163">
        <v>3.5148100000000002</v>
      </c>
      <c r="AT1163">
        <v>-0.35743999999999998</v>
      </c>
      <c r="AU1163" s="17" t="s">
        <v>6377</v>
      </c>
      <c r="AV1163">
        <v>0.51077300000000003</v>
      </c>
      <c r="AW1163">
        <v>9.8953100000000002E-2</v>
      </c>
      <c r="AX1163" s="17" t="s">
        <v>6389</v>
      </c>
      <c r="AY1163" s="16" t="s">
        <v>6389</v>
      </c>
      <c r="AZ1163" s="16">
        <v>1</v>
      </c>
      <c r="BA1163" t="s">
        <v>12766</v>
      </c>
      <c r="BB1163" t="s">
        <v>12767</v>
      </c>
      <c r="BC1163" t="s">
        <v>12768</v>
      </c>
      <c r="BD1163" t="s">
        <v>12768</v>
      </c>
      <c r="BE1163" t="s">
        <v>12769</v>
      </c>
      <c r="BF1163" t="s">
        <v>12770</v>
      </c>
      <c r="BG1163" t="s">
        <v>6383</v>
      </c>
      <c r="BH1163">
        <v>64</v>
      </c>
      <c r="BI1163" t="s">
        <v>12771</v>
      </c>
      <c r="BJ1163" t="s">
        <v>12772</v>
      </c>
      <c r="BK1163" t="s">
        <v>12773</v>
      </c>
      <c r="BL1163" t="s">
        <v>6387</v>
      </c>
      <c r="BM1163" t="s">
        <v>6387</v>
      </c>
      <c r="BN1163" t="s">
        <v>6388</v>
      </c>
    </row>
    <row r="1164" spans="1:66">
      <c r="A1164" s="13" t="s">
        <v>730</v>
      </c>
      <c r="B1164" s="13" t="s">
        <v>730</v>
      </c>
      <c r="C1164" s="13" t="s">
        <v>730</v>
      </c>
      <c r="D1164" s="13">
        <v>-5.7043000000000003E-2</v>
      </c>
      <c r="E1164" s="13">
        <v>-1.02842E-2</v>
      </c>
      <c r="F1164" s="13">
        <v>6.4704600000000001E-2</v>
      </c>
      <c r="G1164" s="13">
        <v>-0.245583</v>
      </c>
      <c r="H1164" s="13">
        <v>4.6228900000000003E-2</v>
      </c>
      <c r="I1164" s="13">
        <v>0.16859499999999999</v>
      </c>
      <c r="J1164" s="13" t="s">
        <v>730</v>
      </c>
      <c r="K1164" s="13" t="s">
        <v>730</v>
      </c>
      <c r="L1164" s="13" t="s">
        <v>730</v>
      </c>
      <c r="M1164" s="13" t="s">
        <v>730</v>
      </c>
      <c r="N1164" s="13" t="s">
        <v>730</v>
      </c>
      <c r="O1164" s="13" t="s">
        <v>730</v>
      </c>
      <c r="P1164" s="13" t="s">
        <v>730</v>
      </c>
      <c r="Q1164" s="13">
        <v>-0.60776399999999997</v>
      </c>
      <c r="R1164" s="13">
        <v>4.5471699999999997E-2</v>
      </c>
      <c r="S1164" s="13">
        <v>-0.19569</v>
      </c>
      <c r="T1164" s="13">
        <v>-0.42491099999999998</v>
      </c>
      <c r="U1164" s="13">
        <v>-0.34396900000000002</v>
      </c>
      <c r="V1164" s="13">
        <v>-9.0918200000000005E-2</v>
      </c>
      <c r="W1164" s="13">
        <v>-0.33873999999999999</v>
      </c>
      <c r="X1164" s="13">
        <v>-0.58539699999999995</v>
      </c>
      <c r="Y1164" s="13" t="s">
        <v>730</v>
      </c>
      <c r="Z1164" s="13" t="s">
        <v>730</v>
      </c>
      <c r="AA1164" s="13" t="s">
        <v>730</v>
      </c>
      <c r="AB1164" s="13" t="s">
        <v>730</v>
      </c>
      <c r="AC1164" s="13" t="s">
        <v>730</v>
      </c>
      <c r="AD1164" s="13" t="s">
        <v>730</v>
      </c>
      <c r="AE1164" s="13" t="s">
        <v>730</v>
      </c>
      <c r="AF1164" s="13" t="s">
        <v>730</v>
      </c>
      <c r="AG1164" s="13">
        <v>0.27650000000000002</v>
      </c>
      <c r="AH1164" s="13">
        <v>-6.5837199999999999E-2</v>
      </c>
      <c r="AI1164" s="13">
        <v>0.81020000000000003</v>
      </c>
      <c r="AJ1164" s="13">
        <v>-8.13638E-2</v>
      </c>
      <c r="AK1164" s="13">
        <v>8.1907099999999997E-2</v>
      </c>
      <c r="AL1164" s="13">
        <v>-0.14808099999999999</v>
      </c>
      <c r="AM1164" s="13">
        <v>0.65163899999999997</v>
      </c>
      <c r="AN1164" s="13">
        <v>-0.78590000000000004</v>
      </c>
      <c r="AO1164" s="13" t="s">
        <v>730</v>
      </c>
      <c r="AP1164" s="13" t="s">
        <v>730</v>
      </c>
      <c r="AQ1164" s="13" t="s">
        <v>730</v>
      </c>
      <c r="AR1164" s="13" t="s">
        <v>730</v>
      </c>
      <c r="AS1164" s="13">
        <v>3.8169300000000002</v>
      </c>
      <c r="AT1164" s="13">
        <v>-0.32827699999999999</v>
      </c>
      <c r="AU1164" s="14" t="s">
        <v>6377</v>
      </c>
      <c r="AV1164" s="13">
        <v>0.508996</v>
      </c>
      <c r="AW1164" s="13">
        <v>0.15032100000000001</v>
      </c>
      <c r="AX1164" s="14" t="s">
        <v>6389</v>
      </c>
      <c r="AY1164" s="16" t="s">
        <v>6389</v>
      </c>
      <c r="AZ1164" s="15">
        <v>1</v>
      </c>
      <c r="BA1164" s="13" t="s">
        <v>12774</v>
      </c>
      <c r="BB1164" s="13">
        <v>458</v>
      </c>
      <c r="BC1164" s="13" t="s">
        <v>12774</v>
      </c>
      <c r="BD1164" s="13" t="s">
        <v>12774</v>
      </c>
      <c r="BE1164" s="13" t="s">
        <v>12775</v>
      </c>
      <c r="BF1164" s="13" t="s">
        <v>12776</v>
      </c>
      <c r="BG1164" s="13" t="s">
        <v>6383</v>
      </c>
      <c r="BH1164" s="13">
        <v>458</v>
      </c>
      <c r="BI1164" s="13" t="s">
        <v>12777</v>
      </c>
      <c r="BJ1164" s="13" t="s">
        <v>12778</v>
      </c>
      <c r="BK1164" s="13" t="s">
        <v>12779</v>
      </c>
      <c r="BL1164" s="13" t="s">
        <v>6387</v>
      </c>
      <c r="BM1164" s="13" t="s">
        <v>6387</v>
      </c>
      <c r="BN1164" s="13" t="s">
        <v>6388</v>
      </c>
    </row>
    <row r="1165" spans="1:66">
      <c r="A1165" t="s">
        <v>730</v>
      </c>
      <c r="B1165" t="s">
        <v>730</v>
      </c>
      <c r="C1165" t="s">
        <v>730</v>
      </c>
      <c r="D1165">
        <v>4.9993299999999997E-2</v>
      </c>
      <c r="E1165">
        <v>1.91582E-2</v>
      </c>
      <c r="F1165">
        <v>-7.1918800000000005E-2</v>
      </c>
      <c r="G1165" t="s">
        <v>730</v>
      </c>
      <c r="H1165" t="s">
        <v>730</v>
      </c>
      <c r="I1165" t="s">
        <v>730</v>
      </c>
      <c r="J1165" t="s">
        <v>730</v>
      </c>
      <c r="K1165" t="s">
        <v>730</v>
      </c>
      <c r="L1165" t="s">
        <v>730</v>
      </c>
      <c r="M1165" t="s">
        <v>730</v>
      </c>
      <c r="N1165" t="s">
        <v>730</v>
      </c>
      <c r="O1165" t="s">
        <v>730</v>
      </c>
      <c r="P1165" t="s">
        <v>730</v>
      </c>
      <c r="Q1165">
        <v>-0.13722699999999999</v>
      </c>
      <c r="R1165">
        <v>-1.8109E-2</v>
      </c>
      <c r="S1165">
        <v>-0.32035400000000003</v>
      </c>
      <c r="T1165">
        <v>-0.43343300000000001</v>
      </c>
      <c r="U1165" t="s">
        <v>730</v>
      </c>
      <c r="V1165" t="s">
        <v>730</v>
      </c>
      <c r="W1165" t="s">
        <v>730</v>
      </c>
      <c r="X1165" t="s">
        <v>730</v>
      </c>
      <c r="Y1165" t="s">
        <v>730</v>
      </c>
      <c r="Z1165" t="s">
        <v>730</v>
      </c>
      <c r="AA1165" t="s">
        <v>730</v>
      </c>
      <c r="AB1165" t="s">
        <v>730</v>
      </c>
      <c r="AC1165" t="s">
        <v>730</v>
      </c>
      <c r="AD1165" t="s">
        <v>730</v>
      </c>
      <c r="AE1165" t="s">
        <v>730</v>
      </c>
      <c r="AF1165" t="s">
        <v>730</v>
      </c>
      <c r="AG1165">
        <v>-0.29884500000000003</v>
      </c>
      <c r="AH1165">
        <v>-0.199989</v>
      </c>
      <c r="AI1165">
        <v>-0.25644</v>
      </c>
      <c r="AJ1165">
        <v>-0.37536900000000001</v>
      </c>
      <c r="AK1165" t="s">
        <v>730</v>
      </c>
      <c r="AL1165" t="s">
        <v>730</v>
      </c>
      <c r="AM1165" t="s">
        <v>730</v>
      </c>
      <c r="AN1165" t="s">
        <v>730</v>
      </c>
      <c r="AO1165" t="s">
        <v>730</v>
      </c>
      <c r="AP1165" t="s">
        <v>730</v>
      </c>
      <c r="AQ1165" t="s">
        <v>730</v>
      </c>
      <c r="AR1165" t="s">
        <v>730</v>
      </c>
      <c r="AS1165">
        <v>4.6555099999999996</v>
      </c>
      <c r="AT1165">
        <v>-0.31303300000000001</v>
      </c>
      <c r="AU1165" s="17" t="s">
        <v>6377</v>
      </c>
      <c r="AV1165">
        <v>0.50868800000000003</v>
      </c>
      <c r="AW1165">
        <v>-7.4669100000000002E-2</v>
      </c>
      <c r="AX1165" s="17" t="s">
        <v>6389</v>
      </c>
      <c r="AY1165" s="16" t="s">
        <v>6389</v>
      </c>
      <c r="AZ1165" s="16">
        <v>1</v>
      </c>
      <c r="BA1165" t="s">
        <v>6298</v>
      </c>
      <c r="BB1165">
        <v>8</v>
      </c>
      <c r="BC1165" t="s">
        <v>6298</v>
      </c>
      <c r="BD1165" t="s">
        <v>6298</v>
      </c>
      <c r="BE1165" t="s">
        <v>6299</v>
      </c>
      <c r="BF1165" t="s">
        <v>6519</v>
      </c>
      <c r="BG1165" t="s">
        <v>6383</v>
      </c>
      <c r="BH1165">
        <v>8</v>
      </c>
      <c r="BI1165" t="s">
        <v>12780</v>
      </c>
      <c r="BJ1165" t="s">
        <v>12781</v>
      </c>
      <c r="BK1165" t="s">
        <v>12782</v>
      </c>
      <c r="BL1165" t="s">
        <v>6387</v>
      </c>
      <c r="BM1165" t="s">
        <v>6387</v>
      </c>
      <c r="BN1165" t="s">
        <v>6388</v>
      </c>
    </row>
    <row r="1166" spans="1:66">
      <c r="A1166" s="13">
        <v>5.5538000000000002E-3</v>
      </c>
      <c r="B1166" s="13">
        <v>-1.54723E-2</v>
      </c>
      <c r="C1166" s="13">
        <v>9.7917200000000003E-3</v>
      </c>
      <c r="D1166" s="13">
        <v>2.0578300000000001E-2</v>
      </c>
      <c r="E1166" s="13">
        <v>-4.0529500000000003E-2</v>
      </c>
      <c r="F1166" s="13">
        <v>1.9112400000000002E-2</v>
      </c>
      <c r="G1166" s="13">
        <v>1.08579E-2</v>
      </c>
      <c r="H1166" s="13">
        <v>-0.14253199999999999</v>
      </c>
      <c r="I1166" s="13">
        <v>0.119711</v>
      </c>
      <c r="J1166" s="13" t="s">
        <v>730</v>
      </c>
      <c r="K1166" s="13" t="s">
        <v>730</v>
      </c>
      <c r="L1166" s="13" t="s">
        <v>730</v>
      </c>
      <c r="M1166" s="13">
        <v>9.0828199999999998E-2</v>
      </c>
      <c r="N1166" s="13">
        <v>-7.4262700000000001E-2</v>
      </c>
      <c r="O1166" s="13">
        <v>-0.37310399999999999</v>
      </c>
      <c r="P1166" s="13">
        <v>-0.321461</v>
      </c>
      <c r="Q1166" s="13">
        <v>-0.16972999999999999</v>
      </c>
      <c r="R1166" s="13">
        <v>-0.18790299999999999</v>
      </c>
      <c r="S1166" s="13">
        <v>-0.39418799999999998</v>
      </c>
      <c r="T1166" s="13">
        <v>-0.285576</v>
      </c>
      <c r="U1166" s="13">
        <v>-7.5157299999999996E-2</v>
      </c>
      <c r="V1166" s="13">
        <v>-0.159437</v>
      </c>
      <c r="W1166" s="13">
        <v>-0.52852600000000005</v>
      </c>
      <c r="X1166" s="13">
        <v>-0.40631</v>
      </c>
      <c r="Y1166" s="13" t="s">
        <v>730</v>
      </c>
      <c r="Z1166" s="13" t="s">
        <v>730</v>
      </c>
      <c r="AA1166" s="13" t="s">
        <v>730</v>
      </c>
      <c r="AB1166" s="13" t="s">
        <v>730</v>
      </c>
      <c r="AC1166" s="13">
        <v>-0.38159700000000002</v>
      </c>
      <c r="AD1166" s="13">
        <v>-0.41345500000000002</v>
      </c>
      <c r="AE1166" s="13">
        <v>-0.26478200000000002</v>
      </c>
      <c r="AF1166" s="13">
        <v>-0.24735099999999999</v>
      </c>
      <c r="AG1166" s="13">
        <v>-0.47193499999999999</v>
      </c>
      <c r="AH1166" s="13">
        <v>-0.33938299999999999</v>
      </c>
      <c r="AI1166" s="13">
        <v>-0.37753999999999999</v>
      </c>
      <c r="AJ1166" s="13">
        <v>-0.25917899999999999</v>
      </c>
      <c r="AK1166" s="13">
        <v>-0.61943800000000004</v>
      </c>
      <c r="AL1166" s="13">
        <v>-0.31927899999999998</v>
      </c>
      <c r="AM1166" s="13">
        <v>-0.236235</v>
      </c>
      <c r="AN1166" s="13">
        <v>-0.21899099999999999</v>
      </c>
      <c r="AO1166" s="13" t="s">
        <v>730</v>
      </c>
      <c r="AP1166" s="13" t="s">
        <v>730</v>
      </c>
      <c r="AQ1166" s="13" t="s">
        <v>730</v>
      </c>
      <c r="AR1166" s="13" t="s">
        <v>730</v>
      </c>
      <c r="AS1166" s="13">
        <v>3.0312199999999998</v>
      </c>
      <c r="AT1166" s="13">
        <v>-0.306338</v>
      </c>
      <c r="AU1166" s="14" t="s">
        <v>6377</v>
      </c>
      <c r="AV1166" s="13">
        <v>0.50760300000000003</v>
      </c>
      <c r="AW1166" s="13">
        <v>-9.0808700000000006E-2</v>
      </c>
      <c r="AX1166" s="14" t="s">
        <v>6389</v>
      </c>
      <c r="AY1166" s="16" t="s">
        <v>6389</v>
      </c>
      <c r="AZ1166" s="15">
        <v>1</v>
      </c>
      <c r="BA1166" s="13" t="s">
        <v>12783</v>
      </c>
      <c r="BB1166" s="13" t="s">
        <v>12784</v>
      </c>
      <c r="BC1166" s="13" t="s">
        <v>12785</v>
      </c>
      <c r="BD1166" s="13" t="s">
        <v>12785</v>
      </c>
      <c r="BE1166" s="13" t="s">
        <v>4541</v>
      </c>
      <c r="BF1166" s="13" t="s">
        <v>12786</v>
      </c>
      <c r="BG1166" s="13" t="s">
        <v>6383</v>
      </c>
      <c r="BH1166" s="13">
        <v>196</v>
      </c>
      <c r="BI1166" s="13" t="s">
        <v>12787</v>
      </c>
      <c r="BJ1166" s="13" t="s">
        <v>12788</v>
      </c>
      <c r="BK1166" s="13" t="s">
        <v>12789</v>
      </c>
      <c r="BL1166" s="13" t="s">
        <v>6387</v>
      </c>
      <c r="BM1166" s="13" t="s">
        <v>6387</v>
      </c>
      <c r="BN1166" s="13" t="s">
        <v>6388</v>
      </c>
    </row>
    <row r="1167" spans="1:66">
      <c r="A1167" t="s">
        <v>730</v>
      </c>
      <c r="B1167" t="s">
        <v>730</v>
      </c>
      <c r="C1167" t="s">
        <v>730</v>
      </c>
      <c r="D1167">
        <v>-8.5825399999999996E-2</v>
      </c>
      <c r="E1167">
        <v>0.249053</v>
      </c>
      <c r="F1167">
        <v>-0.20202800000000001</v>
      </c>
      <c r="G1167" t="s">
        <v>730</v>
      </c>
      <c r="H1167" t="s">
        <v>730</v>
      </c>
      <c r="I1167" t="s">
        <v>730</v>
      </c>
      <c r="J1167" t="s">
        <v>730</v>
      </c>
      <c r="K1167" t="s">
        <v>730</v>
      </c>
      <c r="L1167" t="s">
        <v>730</v>
      </c>
      <c r="M1167" t="s">
        <v>730</v>
      </c>
      <c r="N1167" t="s">
        <v>730</v>
      </c>
      <c r="O1167" t="s">
        <v>730</v>
      </c>
      <c r="P1167" t="s">
        <v>730</v>
      </c>
      <c r="Q1167">
        <v>-0.72543000000000002</v>
      </c>
      <c r="R1167">
        <v>0.26772299999999999</v>
      </c>
      <c r="S1167">
        <v>9.4730099999999998E-2</v>
      </c>
      <c r="T1167">
        <v>-0.63290100000000005</v>
      </c>
      <c r="U1167" t="s">
        <v>730</v>
      </c>
      <c r="V1167" t="s">
        <v>730</v>
      </c>
      <c r="W1167" t="s">
        <v>730</v>
      </c>
      <c r="X1167" t="s">
        <v>730</v>
      </c>
      <c r="Y1167" t="s">
        <v>730</v>
      </c>
      <c r="Z1167" t="s">
        <v>730</v>
      </c>
      <c r="AA1167" t="s">
        <v>730</v>
      </c>
      <c r="AB1167" t="s">
        <v>730</v>
      </c>
      <c r="AC1167" t="s">
        <v>730</v>
      </c>
      <c r="AD1167" t="s">
        <v>730</v>
      </c>
      <c r="AE1167" t="s">
        <v>730</v>
      </c>
      <c r="AF1167" t="s">
        <v>730</v>
      </c>
      <c r="AG1167">
        <v>0.19831699999999999</v>
      </c>
      <c r="AH1167">
        <v>9.7919800000000001E-2</v>
      </c>
      <c r="AI1167">
        <v>0.43818699999999999</v>
      </c>
      <c r="AJ1167">
        <v>0.22294800000000001</v>
      </c>
      <c r="AK1167" t="s">
        <v>730</v>
      </c>
      <c r="AL1167" t="s">
        <v>730</v>
      </c>
      <c r="AM1167" t="s">
        <v>730</v>
      </c>
      <c r="AN1167" t="s">
        <v>730</v>
      </c>
      <c r="AO1167" t="s">
        <v>730</v>
      </c>
      <c r="AP1167" t="s">
        <v>730</v>
      </c>
      <c r="AQ1167" t="s">
        <v>730</v>
      </c>
      <c r="AR1167" t="s">
        <v>730</v>
      </c>
      <c r="AS1167">
        <v>3.0468700000000002</v>
      </c>
      <c r="AT1167">
        <v>-0.34800399999999998</v>
      </c>
      <c r="AU1167" s="17" t="s">
        <v>6377</v>
      </c>
      <c r="AV1167">
        <v>0.50708799999999998</v>
      </c>
      <c r="AW1167">
        <v>0.12567800000000001</v>
      </c>
      <c r="AX1167" s="17" t="s">
        <v>6389</v>
      </c>
      <c r="AY1167" s="16" t="s">
        <v>6389</v>
      </c>
      <c r="AZ1167" s="16">
        <v>1</v>
      </c>
      <c r="BA1167" t="s">
        <v>12790</v>
      </c>
      <c r="BB1167" t="s">
        <v>12791</v>
      </c>
      <c r="BC1167" t="s">
        <v>12792</v>
      </c>
      <c r="BD1167" t="s">
        <v>12792</v>
      </c>
      <c r="BE1167" t="s">
        <v>12793</v>
      </c>
      <c r="BF1167" t="s">
        <v>12794</v>
      </c>
      <c r="BG1167" t="s">
        <v>6383</v>
      </c>
      <c r="BH1167">
        <v>190</v>
      </c>
      <c r="BI1167" t="s">
        <v>12795</v>
      </c>
      <c r="BJ1167" t="s">
        <v>12796</v>
      </c>
      <c r="BK1167" t="s">
        <v>12797</v>
      </c>
      <c r="BL1167" t="s">
        <v>6387</v>
      </c>
      <c r="BM1167" t="s">
        <v>6387</v>
      </c>
      <c r="BN1167" t="s">
        <v>6388</v>
      </c>
    </row>
    <row r="1168" spans="1:66">
      <c r="A1168" s="13">
        <v>-0.100881</v>
      </c>
      <c r="B1168" s="13">
        <v>1.22699E-2</v>
      </c>
      <c r="C1168" s="13">
        <v>8.26963E-2</v>
      </c>
      <c r="D1168" s="13">
        <v>3.87253E-4</v>
      </c>
      <c r="E1168" s="13">
        <v>5.7784700000000001E-2</v>
      </c>
      <c r="F1168" s="13">
        <v>-6.0599899999999998E-2</v>
      </c>
      <c r="G1168" s="13">
        <v>-2.67015E-2</v>
      </c>
      <c r="H1168" s="13">
        <v>-3.7761700000000002E-2</v>
      </c>
      <c r="I1168" s="13">
        <v>6.2360400000000003E-2</v>
      </c>
      <c r="J1168" s="13" t="s">
        <v>730</v>
      </c>
      <c r="K1168" s="13" t="s">
        <v>730</v>
      </c>
      <c r="L1168" s="13" t="s">
        <v>730</v>
      </c>
      <c r="M1168" s="13">
        <v>-0.604765</v>
      </c>
      <c r="N1168" s="13">
        <v>0.420547</v>
      </c>
      <c r="O1168" s="13">
        <v>-0.56947300000000001</v>
      </c>
      <c r="P1168" s="13">
        <v>-1.0889899999999999</v>
      </c>
      <c r="Q1168" s="13">
        <v>-0.69523599999999997</v>
      </c>
      <c r="R1168" s="13">
        <v>0.151143</v>
      </c>
      <c r="S1168" s="13">
        <v>-0.62707599999999997</v>
      </c>
      <c r="T1168" s="13">
        <v>-0.93349000000000004</v>
      </c>
      <c r="U1168" s="13">
        <v>-0.57865900000000003</v>
      </c>
      <c r="V1168" s="13">
        <v>0.284493</v>
      </c>
      <c r="W1168" s="13">
        <v>-0.59738500000000005</v>
      </c>
      <c r="X1168" s="13">
        <v>-0.91684100000000002</v>
      </c>
      <c r="Y1168" s="13" t="s">
        <v>730</v>
      </c>
      <c r="Z1168" s="13" t="s">
        <v>730</v>
      </c>
      <c r="AA1168" s="13" t="s">
        <v>730</v>
      </c>
      <c r="AB1168" s="13" t="s">
        <v>730</v>
      </c>
      <c r="AC1168" s="13">
        <v>-0.80380200000000002</v>
      </c>
      <c r="AD1168" s="13">
        <v>-0.54153899999999999</v>
      </c>
      <c r="AE1168" s="13">
        <v>-0.55520700000000001</v>
      </c>
      <c r="AF1168" s="13">
        <v>-0.60315799999999997</v>
      </c>
      <c r="AG1168" s="13">
        <v>-0.76157399999999997</v>
      </c>
      <c r="AH1168" s="13">
        <v>-0.37058799999999997</v>
      </c>
      <c r="AI1168" s="13">
        <v>-0.65529199999999999</v>
      </c>
      <c r="AJ1168" s="13">
        <v>-0.67562800000000001</v>
      </c>
      <c r="AK1168" s="13">
        <v>-0.82777599999999996</v>
      </c>
      <c r="AL1168" s="13">
        <v>-0.27096599999999998</v>
      </c>
      <c r="AM1168" s="13">
        <v>-0.61928300000000003</v>
      </c>
      <c r="AN1168" s="13">
        <v>-0.69086400000000003</v>
      </c>
      <c r="AO1168" s="13" t="s">
        <v>730</v>
      </c>
      <c r="AP1168" s="13" t="s">
        <v>730</v>
      </c>
      <c r="AQ1168" s="13" t="s">
        <v>730</v>
      </c>
      <c r="AR1168" s="13" t="s">
        <v>730</v>
      </c>
      <c r="AS1168" s="13">
        <v>2.7980299999999998</v>
      </c>
      <c r="AT1168" s="13">
        <v>-0.44416099999999997</v>
      </c>
      <c r="AU1168" s="14" t="s">
        <v>6377</v>
      </c>
      <c r="AV1168" s="13">
        <v>0.50670300000000001</v>
      </c>
      <c r="AW1168" s="13">
        <v>-0.116536</v>
      </c>
      <c r="AX1168" s="14" t="s">
        <v>6389</v>
      </c>
      <c r="AY1168" s="16" t="s">
        <v>6389</v>
      </c>
      <c r="AZ1168" s="15">
        <v>1</v>
      </c>
      <c r="BA1168" s="13" t="s">
        <v>12245</v>
      </c>
      <c r="BB1168" s="13" t="s">
        <v>12798</v>
      </c>
      <c r="BC1168" s="13" t="s">
        <v>12247</v>
      </c>
      <c r="BD1168" s="13" t="s">
        <v>12247</v>
      </c>
      <c r="BE1168" s="13" t="s">
        <v>6004</v>
      </c>
      <c r="BF1168" s="13" t="s">
        <v>12248</v>
      </c>
      <c r="BG1168" s="13" t="s">
        <v>6383</v>
      </c>
      <c r="BH1168" s="13">
        <v>1107</v>
      </c>
      <c r="BI1168" s="13" t="s">
        <v>12799</v>
      </c>
      <c r="BJ1168" s="13" t="s">
        <v>12800</v>
      </c>
      <c r="BK1168" s="13" t="s">
        <v>12801</v>
      </c>
      <c r="BL1168" s="13" t="s">
        <v>6387</v>
      </c>
      <c r="BM1168" s="13" t="s">
        <v>6387</v>
      </c>
      <c r="BN1168" s="13" t="s">
        <v>6388</v>
      </c>
    </row>
    <row r="1169" spans="1:66">
      <c r="A1169" t="s">
        <v>730</v>
      </c>
      <c r="B1169" t="s">
        <v>730</v>
      </c>
      <c r="C1169" t="s">
        <v>730</v>
      </c>
      <c r="D1169" t="s">
        <v>730</v>
      </c>
      <c r="E1169" t="s">
        <v>730</v>
      </c>
      <c r="F1169" t="s">
        <v>730</v>
      </c>
      <c r="G1169">
        <v>-3.90818E-2</v>
      </c>
      <c r="H1169">
        <v>-3.2701700000000002E-3</v>
      </c>
      <c r="I1169">
        <v>4.1229000000000002E-2</v>
      </c>
      <c r="J1169" t="s">
        <v>730</v>
      </c>
      <c r="K1169" t="s">
        <v>730</v>
      </c>
      <c r="L1169" t="s">
        <v>730</v>
      </c>
      <c r="M1169" t="s">
        <v>730</v>
      </c>
      <c r="N1169" t="s">
        <v>730</v>
      </c>
      <c r="O1169" t="s">
        <v>730</v>
      </c>
      <c r="P1169" t="s">
        <v>730</v>
      </c>
      <c r="Q1169" t="s">
        <v>730</v>
      </c>
      <c r="R1169" t="s">
        <v>730</v>
      </c>
      <c r="S1169" t="s">
        <v>730</v>
      </c>
      <c r="T1169" t="s">
        <v>730</v>
      </c>
      <c r="U1169">
        <v>-0.11874700000000001</v>
      </c>
      <c r="V1169">
        <v>2.3285E-2</v>
      </c>
      <c r="W1169">
        <v>-0.187808</v>
      </c>
      <c r="X1169">
        <v>-0.23919799999999999</v>
      </c>
      <c r="Y1169" t="s">
        <v>730</v>
      </c>
      <c r="Z1169" t="s">
        <v>730</v>
      </c>
      <c r="AA1169" t="s">
        <v>730</v>
      </c>
      <c r="AB1169" t="s">
        <v>730</v>
      </c>
      <c r="AC1169" t="s">
        <v>730</v>
      </c>
      <c r="AD1169" t="s">
        <v>730</v>
      </c>
      <c r="AE1169" t="s">
        <v>730</v>
      </c>
      <c r="AF1169" t="s">
        <v>730</v>
      </c>
      <c r="AG1169" t="s">
        <v>730</v>
      </c>
      <c r="AH1169" t="s">
        <v>730</v>
      </c>
      <c r="AI1169" t="s">
        <v>730</v>
      </c>
      <c r="AJ1169" t="s">
        <v>730</v>
      </c>
      <c r="AK1169">
        <v>-0.25850600000000001</v>
      </c>
      <c r="AL1169">
        <v>-0.18968599999999999</v>
      </c>
      <c r="AM1169">
        <v>-0.52525900000000003</v>
      </c>
      <c r="AN1169">
        <v>-0.36948999999999999</v>
      </c>
      <c r="AO1169" t="s">
        <v>730</v>
      </c>
      <c r="AP1169" t="s">
        <v>730</v>
      </c>
      <c r="AQ1169" t="s">
        <v>730</v>
      </c>
      <c r="AR1169" t="s">
        <v>730</v>
      </c>
      <c r="AS1169">
        <v>3.50258</v>
      </c>
      <c r="AT1169">
        <v>-0.31909399999999999</v>
      </c>
      <c r="AU1169" s="17" t="s">
        <v>6377</v>
      </c>
      <c r="AV1169">
        <v>0.50644</v>
      </c>
      <c r="AW1169">
        <v>-7.8294600000000006E-2</v>
      </c>
      <c r="AX1169" s="17" t="s">
        <v>6389</v>
      </c>
      <c r="AY1169" s="16" t="s">
        <v>6389</v>
      </c>
      <c r="AZ1169" s="16">
        <v>1</v>
      </c>
      <c r="BA1169" t="s">
        <v>12802</v>
      </c>
      <c r="BB1169">
        <v>598</v>
      </c>
      <c r="BC1169" t="s">
        <v>12802</v>
      </c>
      <c r="BD1169" t="s">
        <v>12802</v>
      </c>
      <c r="BE1169" t="s">
        <v>12803</v>
      </c>
      <c r="BF1169" t="s">
        <v>12804</v>
      </c>
      <c r="BG1169" t="s">
        <v>6383</v>
      </c>
      <c r="BH1169">
        <v>598</v>
      </c>
      <c r="BI1169" t="s">
        <v>12805</v>
      </c>
      <c r="BJ1169" t="s">
        <v>12806</v>
      </c>
      <c r="BK1169" t="s">
        <v>12807</v>
      </c>
      <c r="BL1169" t="s">
        <v>6387</v>
      </c>
      <c r="BM1169" t="s">
        <v>6387</v>
      </c>
      <c r="BN1169" t="s">
        <v>6388</v>
      </c>
    </row>
    <row r="1170" spans="1:66">
      <c r="A1170" s="13" t="s">
        <v>730</v>
      </c>
      <c r="B1170" s="13" t="s">
        <v>730</v>
      </c>
      <c r="C1170" s="13" t="s">
        <v>730</v>
      </c>
      <c r="D1170" s="13">
        <v>-6.5565700000000005E-2</v>
      </c>
      <c r="E1170" s="13">
        <v>6.0673499999999998E-2</v>
      </c>
      <c r="F1170" s="13">
        <v>2.12912E-3</v>
      </c>
      <c r="G1170" s="13">
        <v>0.27299800000000002</v>
      </c>
      <c r="H1170" s="13">
        <v>-0.148724</v>
      </c>
      <c r="I1170" s="13">
        <v>-0.168713</v>
      </c>
      <c r="J1170" s="13" t="s">
        <v>730</v>
      </c>
      <c r="K1170" s="13" t="s">
        <v>730</v>
      </c>
      <c r="L1170" s="13" t="s">
        <v>730</v>
      </c>
      <c r="M1170" s="13" t="s">
        <v>730</v>
      </c>
      <c r="N1170" s="13" t="s">
        <v>730</v>
      </c>
      <c r="O1170" s="13" t="s">
        <v>730</v>
      </c>
      <c r="P1170" s="13" t="s">
        <v>730</v>
      </c>
      <c r="Q1170" s="13">
        <v>0.10463600000000001</v>
      </c>
      <c r="R1170" s="13">
        <v>-0.107863</v>
      </c>
      <c r="S1170" s="13">
        <v>-0.243759</v>
      </c>
      <c r="T1170" s="13">
        <v>-0.29328799999999999</v>
      </c>
      <c r="U1170" s="13">
        <v>-0.21351300000000001</v>
      </c>
      <c r="V1170" s="13">
        <v>-0.10395</v>
      </c>
      <c r="W1170" s="13">
        <v>-0.79857100000000003</v>
      </c>
      <c r="X1170" s="13">
        <v>-0.40690799999999999</v>
      </c>
      <c r="Y1170" s="13" t="s">
        <v>730</v>
      </c>
      <c r="Z1170" s="13" t="s">
        <v>730</v>
      </c>
      <c r="AA1170" s="13" t="s">
        <v>730</v>
      </c>
      <c r="AB1170" s="13" t="s">
        <v>730</v>
      </c>
      <c r="AC1170" s="13" t="s">
        <v>730</v>
      </c>
      <c r="AD1170" s="13" t="s">
        <v>730</v>
      </c>
      <c r="AE1170" s="13" t="s">
        <v>730</v>
      </c>
      <c r="AF1170" s="13" t="s">
        <v>730</v>
      </c>
      <c r="AG1170" s="13">
        <v>-0.16502</v>
      </c>
      <c r="AH1170" s="13">
        <v>-0.231379</v>
      </c>
      <c r="AI1170" s="13">
        <v>-0.845607</v>
      </c>
      <c r="AJ1170" s="13">
        <v>-0.24968599999999999</v>
      </c>
      <c r="AK1170" s="13">
        <v>-0.37348199999999998</v>
      </c>
      <c r="AL1170" s="13">
        <v>-0.47773500000000002</v>
      </c>
      <c r="AM1170" s="13">
        <v>-0.45682400000000001</v>
      </c>
      <c r="AN1170" s="13">
        <v>-0.28232499999999999</v>
      </c>
      <c r="AO1170" s="13" t="s">
        <v>730</v>
      </c>
      <c r="AP1170" s="13" t="s">
        <v>730</v>
      </c>
      <c r="AQ1170" s="13" t="s">
        <v>730</v>
      </c>
      <c r="AR1170" s="13" t="s">
        <v>730</v>
      </c>
      <c r="AS1170" s="13">
        <v>3.1305399999999999</v>
      </c>
      <c r="AT1170" s="13">
        <v>-0.31061100000000003</v>
      </c>
      <c r="AU1170" s="14" t="s">
        <v>6377</v>
      </c>
      <c r="AV1170" s="13">
        <v>0.50615299999999996</v>
      </c>
      <c r="AW1170" s="13">
        <v>-8.5824899999999996E-2</v>
      </c>
      <c r="AX1170" s="14" t="s">
        <v>6389</v>
      </c>
      <c r="AY1170" s="16" t="s">
        <v>6389</v>
      </c>
      <c r="AZ1170" s="15">
        <v>1</v>
      </c>
      <c r="BA1170" s="13" t="s">
        <v>12808</v>
      </c>
      <c r="BB1170" s="13" t="s">
        <v>12809</v>
      </c>
      <c r="BC1170" s="13" t="s">
        <v>12810</v>
      </c>
      <c r="BD1170" s="13" t="s">
        <v>12810</v>
      </c>
      <c r="BE1170" s="13" t="s">
        <v>12811</v>
      </c>
      <c r="BF1170" s="13" t="s">
        <v>12812</v>
      </c>
      <c r="BG1170" s="13" t="s">
        <v>6383</v>
      </c>
      <c r="BH1170" s="13">
        <v>147</v>
      </c>
      <c r="BI1170" s="13" t="s">
        <v>12813</v>
      </c>
      <c r="BJ1170" s="13" t="s">
        <v>12814</v>
      </c>
      <c r="BK1170" s="13" t="s">
        <v>12815</v>
      </c>
      <c r="BL1170" s="13" t="s">
        <v>6387</v>
      </c>
      <c r="BM1170" s="13" t="s">
        <v>6387</v>
      </c>
      <c r="BN1170" s="13" t="s">
        <v>6388</v>
      </c>
    </row>
    <row r="1171" spans="1:66">
      <c r="A1171">
        <v>-7.8586299999999998E-2</v>
      </c>
      <c r="B1171">
        <v>-6.8096699999999996E-2</v>
      </c>
      <c r="C1171">
        <v>0.136348</v>
      </c>
      <c r="D1171">
        <v>0.136214</v>
      </c>
      <c r="E1171">
        <v>-0.16592299999999999</v>
      </c>
      <c r="F1171">
        <v>1.38193E-2</v>
      </c>
      <c r="G1171">
        <v>2.28801E-2</v>
      </c>
      <c r="H1171">
        <v>-7.4147900000000001E-3</v>
      </c>
      <c r="I1171">
        <v>-1.57524E-2</v>
      </c>
      <c r="J1171" t="s">
        <v>730</v>
      </c>
      <c r="K1171" t="s">
        <v>730</v>
      </c>
      <c r="L1171" t="s">
        <v>730</v>
      </c>
      <c r="M1171">
        <v>-0.55823299999999998</v>
      </c>
      <c r="N1171">
        <v>-5.41448E-2</v>
      </c>
      <c r="O1171">
        <v>-0.36600300000000002</v>
      </c>
      <c r="P1171">
        <v>-0.311363</v>
      </c>
      <c r="Q1171">
        <v>-0.484014</v>
      </c>
      <c r="R1171">
        <v>0.21196100000000001</v>
      </c>
      <c r="S1171">
        <v>-0.115206</v>
      </c>
      <c r="T1171">
        <v>-0.228801</v>
      </c>
      <c r="U1171">
        <v>-0.58323499999999995</v>
      </c>
      <c r="V1171">
        <v>-0.116392</v>
      </c>
      <c r="W1171">
        <v>-0.36118899999999998</v>
      </c>
      <c r="X1171">
        <v>-0.691778</v>
      </c>
      <c r="Y1171" t="s">
        <v>730</v>
      </c>
      <c r="Z1171" t="s">
        <v>730</v>
      </c>
      <c r="AA1171" t="s">
        <v>730</v>
      </c>
      <c r="AB1171" t="s">
        <v>730</v>
      </c>
      <c r="AC1171">
        <v>-0.12887000000000001</v>
      </c>
      <c r="AD1171">
        <v>-0.31737500000000002</v>
      </c>
      <c r="AE1171">
        <v>0.59755899999999995</v>
      </c>
      <c r="AF1171">
        <v>-0.23999100000000001</v>
      </c>
      <c r="AG1171">
        <v>-0.24710299999999999</v>
      </c>
      <c r="AH1171">
        <v>-0.31215599999999999</v>
      </c>
      <c r="AI1171">
        <v>0.83607699999999996</v>
      </c>
      <c r="AJ1171">
        <v>-0.25901200000000002</v>
      </c>
      <c r="AK1171">
        <v>-0.42458699999999999</v>
      </c>
      <c r="AL1171">
        <v>-0.28973599999999999</v>
      </c>
      <c r="AM1171">
        <v>0.56521299999999997</v>
      </c>
      <c r="AN1171">
        <v>-0.50439599999999996</v>
      </c>
      <c r="AO1171" t="s">
        <v>730</v>
      </c>
      <c r="AP1171" t="s">
        <v>730</v>
      </c>
      <c r="AQ1171" t="s">
        <v>730</v>
      </c>
      <c r="AR1171" t="s">
        <v>730</v>
      </c>
      <c r="AS1171">
        <v>3.27142</v>
      </c>
      <c r="AT1171">
        <v>-0.30776599999999998</v>
      </c>
      <c r="AU1171" s="17" t="s">
        <v>6377</v>
      </c>
      <c r="AV1171">
        <v>0.50555300000000003</v>
      </c>
      <c r="AW1171">
        <v>0.14016600000000001</v>
      </c>
      <c r="AX1171" s="17" t="s">
        <v>6389</v>
      </c>
      <c r="AY1171" s="16" t="s">
        <v>6389</v>
      </c>
      <c r="AZ1171" s="16">
        <v>1</v>
      </c>
      <c r="BA1171" t="s">
        <v>12816</v>
      </c>
      <c r="BB1171">
        <v>1055</v>
      </c>
      <c r="BC1171" t="s">
        <v>12816</v>
      </c>
      <c r="BD1171" t="s">
        <v>12816</v>
      </c>
      <c r="BE1171" t="s">
        <v>12817</v>
      </c>
      <c r="BF1171" t="s">
        <v>12818</v>
      </c>
      <c r="BG1171" t="s">
        <v>6383</v>
      </c>
      <c r="BH1171">
        <v>1055</v>
      </c>
      <c r="BI1171" t="s">
        <v>12819</v>
      </c>
      <c r="BJ1171" t="s">
        <v>12820</v>
      </c>
      <c r="BK1171" t="s">
        <v>12821</v>
      </c>
      <c r="BL1171" t="s">
        <v>6387</v>
      </c>
      <c r="BM1171" t="s">
        <v>6387</v>
      </c>
      <c r="BN1171" t="s">
        <v>6388</v>
      </c>
    </row>
    <row r="1172" spans="1:66">
      <c r="A1172" s="13">
        <v>0.53598199999999996</v>
      </c>
      <c r="B1172" s="13">
        <v>-0.59766200000000003</v>
      </c>
      <c r="C1172" s="13">
        <v>-0.16934399999999999</v>
      </c>
      <c r="D1172" s="13">
        <v>-0.119976</v>
      </c>
      <c r="E1172" s="13">
        <v>0.11632000000000001</v>
      </c>
      <c r="F1172" s="13">
        <v>-6.0272399999999997E-3</v>
      </c>
      <c r="G1172" s="13" t="s">
        <v>730</v>
      </c>
      <c r="H1172" s="13" t="s">
        <v>730</v>
      </c>
      <c r="I1172" s="13" t="s">
        <v>730</v>
      </c>
      <c r="J1172" s="13" t="s">
        <v>730</v>
      </c>
      <c r="K1172" s="13" t="s">
        <v>730</v>
      </c>
      <c r="L1172" s="13" t="s">
        <v>730</v>
      </c>
      <c r="M1172" s="13">
        <v>0.23122999999999999</v>
      </c>
      <c r="N1172" s="13">
        <v>6.0790400000000001E-2</v>
      </c>
      <c r="O1172" s="13">
        <v>-0.42874499999999999</v>
      </c>
      <c r="P1172" s="13">
        <v>-0.83830000000000005</v>
      </c>
      <c r="Q1172" s="13">
        <v>0.20966699999999999</v>
      </c>
      <c r="R1172" s="13">
        <v>-0.32508100000000001</v>
      </c>
      <c r="S1172" s="13">
        <v>-0.31739299999999998</v>
      </c>
      <c r="T1172" s="13">
        <v>-0.85846900000000004</v>
      </c>
      <c r="U1172" s="13" t="s">
        <v>730</v>
      </c>
      <c r="V1172" s="13" t="s">
        <v>730</v>
      </c>
      <c r="W1172" s="13" t="s">
        <v>730</v>
      </c>
      <c r="X1172" s="13" t="s">
        <v>730</v>
      </c>
      <c r="Y1172" s="13" t="s">
        <v>730</v>
      </c>
      <c r="Z1172" s="13" t="s">
        <v>730</v>
      </c>
      <c r="AA1172" s="13" t="s">
        <v>730</v>
      </c>
      <c r="AB1172" s="13" t="s">
        <v>730</v>
      </c>
      <c r="AC1172" s="13">
        <v>-0.29726399999999997</v>
      </c>
      <c r="AD1172" s="13">
        <v>-0.19667000000000001</v>
      </c>
      <c r="AE1172" s="13">
        <v>1.67703</v>
      </c>
      <c r="AF1172" s="13">
        <v>-0.26302900000000001</v>
      </c>
      <c r="AG1172" s="13">
        <v>-0.35677300000000001</v>
      </c>
      <c r="AH1172" s="13">
        <v>-0.35958800000000002</v>
      </c>
      <c r="AI1172" s="13">
        <v>1.0555300000000001</v>
      </c>
      <c r="AJ1172" s="13">
        <v>-0.28651100000000002</v>
      </c>
      <c r="AK1172" s="13" t="s">
        <v>730</v>
      </c>
      <c r="AL1172" s="13" t="s">
        <v>730</v>
      </c>
      <c r="AM1172" s="13" t="s">
        <v>730</v>
      </c>
      <c r="AN1172" s="13" t="s">
        <v>730</v>
      </c>
      <c r="AO1172" s="13" t="s">
        <v>730</v>
      </c>
      <c r="AP1172" s="13" t="s">
        <v>730</v>
      </c>
      <c r="AQ1172" s="13" t="s">
        <v>730</v>
      </c>
      <c r="AR1172" s="13" t="s">
        <v>730</v>
      </c>
      <c r="AS1172" s="13">
        <v>1.87575</v>
      </c>
      <c r="AT1172" s="13">
        <v>-0.30950299999999997</v>
      </c>
      <c r="AU1172" s="14" t="s">
        <v>6377</v>
      </c>
      <c r="AV1172" s="13">
        <v>0.50373500000000004</v>
      </c>
      <c r="AW1172" s="13">
        <v>0.18912399999999999</v>
      </c>
      <c r="AX1172" s="14" t="s">
        <v>6389</v>
      </c>
      <c r="AY1172" s="16" t="s">
        <v>6389</v>
      </c>
      <c r="AZ1172" s="15">
        <v>1</v>
      </c>
      <c r="BA1172" s="13" t="s">
        <v>12822</v>
      </c>
      <c r="BB1172" s="13" t="s">
        <v>12823</v>
      </c>
      <c r="BC1172" s="13" t="s">
        <v>12824</v>
      </c>
      <c r="BD1172" s="13" t="s">
        <v>12824</v>
      </c>
      <c r="BE1172" s="13" t="s">
        <v>12825</v>
      </c>
      <c r="BF1172" s="13" t="s">
        <v>12826</v>
      </c>
      <c r="BG1172" s="13" t="s">
        <v>6383</v>
      </c>
      <c r="BH1172" s="13">
        <v>190</v>
      </c>
      <c r="BI1172" s="13" t="s">
        <v>12827</v>
      </c>
      <c r="BJ1172" s="13" t="s">
        <v>12828</v>
      </c>
      <c r="BK1172" s="13" t="s">
        <v>12829</v>
      </c>
      <c r="BL1172" s="13" t="s">
        <v>6387</v>
      </c>
      <c r="BM1172" s="13" t="s">
        <v>6387</v>
      </c>
      <c r="BN1172" s="13" t="s">
        <v>6388</v>
      </c>
    </row>
    <row r="1173" spans="1:66">
      <c r="A1173" t="s">
        <v>730</v>
      </c>
      <c r="B1173" t="s">
        <v>730</v>
      </c>
      <c r="C1173" t="s">
        <v>730</v>
      </c>
      <c r="D1173">
        <v>0.103432</v>
      </c>
      <c r="E1173">
        <v>-5.51981E-2</v>
      </c>
      <c r="F1173">
        <v>-5.4075600000000001E-2</v>
      </c>
      <c r="G1173" t="s">
        <v>730</v>
      </c>
      <c r="H1173" t="s">
        <v>730</v>
      </c>
      <c r="I1173" t="s">
        <v>730</v>
      </c>
      <c r="J1173" t="s">
        <v>730</v>
      </c>
      <c r="K1173" t="s">
        <v>730</v>
      </c>
      <c r="L1173" t="s">
        <v>730</v>
      </c>
      <c r="M1173" t="s">
        <v>730</v>
      </c>
      <c r="N1173" t="s">
        <v>730</v>
      </c>
      <c r="O1173" t="s">
        <v>730</v>
      </c>
      <c r="P1173" t="s">
        <v>730</v>
      </c>
      <c r="Q1173">
        <v>-0.404223</v>
      </c>
      <c r="R1173">
        <v>8.6151500000000002E-3</v>
      </c>
      <c r="S1173">
        <v>2.84938E-2</v>
      </c>
      <c r="T1173">
        <v>-0.30196299999999998</v>
      </c>
      <c r="U1173" t="s">
        <v>730</v>
      </c>
      <c r="V1173" t="s">
        <v>730</v>
      </c>
      <c r="W1173" t="s">
        <v>730</v>
      </c>
      <c r="X1173" t="s">
        <v>730</v>
      </c>
      <c r="Y1173" t="s">
        <v>730</v>
      </c>
      <c r="Z1173" t="s">
        <v>730</v>
      </c>
      <c r="AA1173" t="s">
        <v>730</v>
      </c>
      <c r="AB1173" t="s">
        <v>730</v>
      </c>
      <c r="AC1173" t="s">
        <v>730</v>
      </c>
      <c r="AD1173" t="s">
        <v>730</v>
      </c>
      <c r="AE1173" t="s">
        <v>730</v>
      </c>
      <c r="AF1173" t="s">
        <v>730</v>
      </c>
      <c r="AG1173">
        <v>-4.75545E-2</v>
      </c>
      <c r="AH1173">
        <v>4.7508399999999999E-2</v>
      </c>
      <c r="AI1173">
        <v>9.7666500000000003E-2</v>
      </c>
      <c r="AJ1173">
        <v>-3.2307299999999997E-2</v>
      </c>
      <c r="AK1173" t="s">
        <v>730</v>
      </c>
      <c r="AL1173" t="s">
        <v>730</v>
      </c>
      <c r="AM1173" t="s">
        <v>730</v>
      </c>
      <c r="AN1173" t="s">
        <v>730</v>
      </c>
      <c r="AO1173" t="s">
        <v>730</v>
      </c>
      <c r="AP1173" t="s">
        <v>730</v>
      </c>
      <c r="AQ1173" t="s">
        <v>730</v>
      </c>
      <c r="AR1173" t="s">
        <v>730</v>
      </c>
      <c r="AS1173">
        <v>4.0608700000000004</v>
      </c>
      <c r="AT1173">
        <v>-0.35588199999999998</v>
      </c>
      <c r="AU1173" s="17" t="s">
        <v>6377</v>
      </c>
      <c r="AV1173">
        <v>0.50193100000000002</v>
      </c>
      <c r="AW1173">
        <v>9.3540600000000002E-2</v>
      </c>
      <c r="AX1173" s="17" t="s">
        <v>6389</v>
      </c>
      <c r="AY1173" s="16" t="s">
        <v>6389</v>
      </c>
      <c r="AZ1173" s="16">
        <v>1</v>
      </c>
      <c r="BA1173" t="s">
        <v>10481</v>
      </c>
      <c r="BB1173" t="s">
        <v>12830</v>
      </c>
      <c r="BC1173" t="s">
        <v>10483</v>
      </c>
      <c r="BD1173" t="s">
        <v>10483</v>
      </c>
      <c r="BE1173" t="s">
        <v>5743</v>
      </c>
      <c r="BF1173" t="s">
        <v>10484</v>
      </c>
      <c r="BG1173" t="s">
        <v>6383</v>
      </c>
      <c r="BH1173">
        <v>534</v>
      </c>
      <c r="BI1173" t="s">
        <v>12831</v>
      </c>
      <c r="BJ1173" t="s">
        <v>12832</v>
      </c>
      <c r="BK1173" t="s">
        <v>12833</v>
      </c>
      <c r="BL1173" t="s">
        <v>6387</v>
      </c>
      <c r="BM1173" t="s">
        <v>6387</v>
      </c>
      <c r="BN1173" t="s">
        <v>6388</v>
      </c>
    </row>
    <row r="1174" spans="1:66">
      <c r="A1174" s="13" t="s">
        <v>730</v>
      </c>
      <c r="B1174" s="13" t="s">
        <v>730</v>
      </c>
      <c r="C1174" s="13" t="s">
        <v>730</v>
      </c>
      <c r="D1174" s="13" t="s">
        <v>730</v>
      </c>
      <c r="E1174" s="13" t="s">
        <v>730</v>
      </c>
      <c r="F1174" s="13" t="s">
        <v>730</v>
      </c>
      <c r="G1174" s="13" t="s">
        <v>730</v>
      </c>
      <c r="H1174" s="13" t="s">
        <v>730</v>
      </c>
      <c r="I1174" s="13" t="s">
        <v>730</v>
      </c>
      <c r="J1174" s="13">
        <v>0.28993600000000003</v>
      </c>
      <c r="K1174" s="13">
        <v>-0.13650399999999999</v>
      </c>
      <c r="L1174" s="13">
        <v>-0.20474400000000001</v>
      </c>
      <c r="M1174" s="13" t="s">
        <v>730</v>
      </c>
      <c r="N1174" s="13" t="s">
        <v>730</v>
      </c>
      <c r="O1174" s="13" t="s">
        <v>730</v>
      </c>
      <c r="P1174" s="13" t="s">
        <v>730</v>
      </c>
      <c r="Q1174" s="13" t="s">
        <v>730</v>
      </c>
      <c r="R1174" s="13" t="s">
        <v>730</v>
      </c>
      <c r="S1174" s="13" t="s">
        <v>730</v>
      </c>
      <c r="T1174" s="13" t="s">
        <v>730</v>
      </c>
      <c r="U1174" s="13" t="s">
        <v>730</v>
      </c>
      <c r="V1174" s="13" t="s">
        <v>730</v>
      </c>
      <c r="W1174" s="13" t="s">
        <v>730</v>
      </c>
      <c r="X1174" s="13" t="s">
        <v>730</v>
      </c>
      <c r="Y1174" s="13">
        <v>-0.102394</v>
      </c>
      <c r="Z1174" s="13">
        <v>-0.193351</v>
      </c>
      <c r="AA1174" s="13">
        <v>-0.224444</v>
      </c>
      <c r="AB1174" s="13">
        <v>-8.0377299999999999E-2</v>
      </c>
      <c r="AC1174" s="13" t="s">
        <v>730</v>
      </c>
      <c r="AD1174" s="13" t="s">
        <v>730</v>
      </c>
      <c r="AE1174" s="13" t="s">
        <v>730</v>
      </c>
      <c r="AF1174" s="13" t="s">
        <v>730</v>
      </c>
      <c r="AG1174" s="13" t="s">
        <v>730</v>
      </c>
      <c r="AH1174" s="13" t="s">
        <v>730</v>
      </c>
      <c r="AI1174" s="13" t="s">
        <v>730</v>
      </c>
      <c r="AJ1174" s="13" t="s">
        <v>730</v>
      </c>
      <c r="AK1174" s="13" t="s">
        <v>730</v>
      </c>
      <c r="AL1174" s="13" t="s">
        <v>730</v>
      </c>
      <c r="AM1174" s="13" t="s">
        <v>730</v>
      </c>
      <c r="AN1174" s="13" t="s">
        <v>730</v>
      </c>
      <c r="AO1174" s="13">
        <v>-0.15468899999999999</v>
      </c>
      <c r="AP1174" s="13">
        <v>0.16073299999999999</v>
      </c>
      <c r="AQ1174" s="13">
        <v>0.31906200000000001</v>
      </c>
      <c r="AR1174" s="13">
        <v>-4.28534E-2</v>
      </c>
      <c r="AS1174" s="13">
        <v>3.52996</v>
      </c>
      <c r="AT1174" s="13">
        <v>-0.34603800000000001</v>
      </c>
      <c r="AU1174" s="14" t="s">
        <v>6377</v>
      </c>
      <c r="AV1174" s="13">
        <v>0.501664</v>
      </c>
      <c r="AW1174" s="13">
        <v>0.105102</v>
      </c>
      <c r="AX1174" s="14" t="s">
        <v>6389</v>
      </c>
      <c r="AY1174" s="16" t="s">
        <v>6389</v>
      </c>
      <c r="AZ1174" s="15">
        <v>1</v>
      </c>
      <c r="BA1174" s="13" t="s">
        <v>12834</v>
      </c>
      <c r="BB1174" s="13" t="s">
        <v>12835</v>
      </c>
      <c r="BC1174" s="13" t="s">
        <v>12836</v>
      </c>
      <c r="BD1174" s="13" t="s">
        <v>12836</v>
      </c>
      <c r="BE1174" s="13" t="s">
        <v>12837</v>
      </c>
      <c r="BF1174" s="13" t="s">
        <v>12838</v>
      </c>
      <c r="BG1174" s="13" t="s">
        <v>6383</v>
      </c>
      <c r="BH1174" s="13">
        <v>37</v>
      </c>
      <c r="BI1174" s="13" t="s">
        <v>12839</v>
      </c>
      <c r="BJ1174" s="13" t="s">
        <v>12840</v>
      </c>
      <c r="BK1174" s="13" t="s">
        <v>12841</v>
      </c>
      <c r="BL1174" s="13" t="s">
        <v>6387</v>
      </c>
      <c r="BM1174" s="13" t="s">
        <v>6387</v>
      </c>
      <c r="BN1174" s="13" t="s">
        <v>6388</v>
      </c>
    </row>
    <row r="1175" spans="1:66">
      <c r="A1175">
        <v>-5.66659E-3</v>
      </c>
      <c r="B1175">
        <v>-2.0330999999999998E-2</v>
      </c>
      <c r="C1175">
        <v>2.5615099999999998E-2</v>
      </c>
      <c r="D1175" t="s">
        <v>730</v>
      </c>
      <c r="E1175" t="s">
        <v>730</v>
      </c>
      <c r="F1175" t="s">
        <v>730</v>
      </c>
      <c r="G1175">
        <v>-4.15016E-2</v>
      </c>
      <c r="H1175">
        <v>6.9843199999999994E-2</v>
      </c>
      <c r="I1175">
        <v>-3.0981399999999999E-2</v>
      </c>
      <c r="J1175" t="s">
        <v>730</v>
      </c>
      <c r="K1175" t="s">
        <v>730</v>
      </c>
      <c r="L1175" t="s">
        <v>730</v>
      </c>
      <c r="M1175">
        <v>-0.179844</v>
      </c>
      <c r="N1175">
        <v>-0.39077800000000001</v>
      </c>
      <c r="O1175">
        <v>-0.20003899999999999</v>
      </c>
      <c r="P1175">
        <v>0.14352400000000001</v>
      </c>
      <c r="Q1175" t="s">
        <v>730</v>
      </c>
      <c r="R1175" t="s">
        <v>730</v>
      </c>
      <c r="S1175" t="s">
        <v>730</v>
      </c>
      <c r="T1175" t="s">
        <v>730</v>
      </c>
      <c r="U1175">
        <v>-0.320158</v>
      </c>
      <c r="V1175">
        <v>-0.85151500000000002</v>
      </c>
      <c r="W1175">
        <v>-0.311857</v>
      </c>
      <c r="X1175">
        <v>3.5786100000000001E-2</v>
      </c>
      <c r="Y1175" t="s">
        <v>730</v>
      </c>
      <c r="Z1175" t="s">
        <v>730</v>
      </c>
      <c r="AA1175" t="s">
        <v>730</v>
      </c>
      <c r="AB1175" t="s">
        <v>730</v>
      </c>
      <c r="AC1175">
        <v>-0.35180699999999998</v>
      </c>
      <c r="AD1175">
        <v>-0.112054</v>
      </c>
      <c r="AE1175">
        <v>-0.49102000000000001</v>
      </c>
      <c r="AF1175">
        <v>-0.14646400000000001</v>
      </c>
      <c r="AG1175" t="s">
        <v>730</v>
      </c>
      <c r="AH1175" t="s">
        <v>730</v>
      </c>
      <c r="AI1175" t="s">
        <v>730</v>
      </c>
      <c r="AJ1175" t="s">
        <v>730</v>
      </c>
      <c r="AK1175">
        <v>-0.91257600000000005</v>
      </c>
      <c r="AL1175">
        <v>-0.29080299999999998</v>
      </c>
      <c r="AM1175">
        <v>-0.97326000000000001</v>
      </c>
      <c r="AN1175">
        <v>-0.45334999999999998</v>
      </c>
      <c r="AO1175" t="s">
        <v>730</v>
      </c>
      <c r="AP1175" t="s">
        <v>730</v>
      </c>
      <c r="AQ1175" t="s">
        <v>730</v>
      </c>
      <c r="AR1175" t="s">
        <v>730</v>
      </c>
      <c r="AS1175">
        <v>2.9242599999999999</v>
      </c>
      <c r="AT1175">
        <v>-0.333569</v>
      </c>
      <c r="AU1175" s="17" t="s">
        <v>6377</v>
      </c>
      <c r="AV1175">
        <v>0.49990800000000002</v>
      </c>
      <c r="AW1175">
        <v>-0.102171</v>
      </c>
      <c r="AX1175" s="17" t="s">
        <v>6389</v>
      </c>
      <c r="AY1175" s="16" t="s">
        <v>6389</v>
      </c>
      <c r="AZ1175" s="16">
        <v>1</v>
      </c>
      <c r="BA1175" t="s">
        <v>8131</v>
      </c>
      <c r="BB1175">
        <v>1213</v>
      </c>
      <c r="BC1175" t="s">
        <v>8131</v>
      </c>
      <c r="BD1175" t="s">
        <v>8131</v>
      </c>
      <c r="BE1175" t="s">
        <v>8132</v>
      </c>
      <c r="BF1175" t="s">
        <v>8133</v>
      </c>
      <c r="BG1175" t="s">
        <v>6383</v>
      </c>
      <c r="BH1175">
        <v>1213</v>
      </c>
      <c r="BI1175" t="s">
        <v>12842</v>
      </c>
      <c r="BJ1175" t="s">
        <v>12843</v>
      </c>
      <c r="BK1175" t="s">
        <v>12844</v>
      </c>
      <c r="BL1175" t="s">
        <v>6387</v>
      </c>
      <c r="BM1175" t="s">
        <v>6387</v>
      </c>
      <c r="BN1175" t="s">
        <v>6388</v>
      </c>
    </row>
    <row r="1176" spans="1:66">
      <c r="A1176" s="13" t="s">
        <v>730</v>
      </c>
      <c r="B1176" s="13" t="s">
        <v>730</v>
      </c>
      <c r="C1176" s="13" t="s">
        <v>730</v>
      </c>
      <c r="D1176" s="13" t="s">
        <v>730</v>
      </c>
      <c r="E1176" s="13" t="s">
        <v>730</v>
      </c>
      <c r="F1176" s="13" t="s">
        <v>730</v>
      </c>
      <c r="G1176" s="13" t="s">
        <v>730</v>
      </c>
      <c r="H1176" s="13" t="s">
        <v>730</v>
      </c>
      <c r="I1176" s="13" t="s">
        <v>730</v>
      </c>
      <c r="J1176" s="13">
        <v>-5.3153199999999998E-2</v>
      </c>
      <c r="K1176" s="13">
        <v>3.5074099999999997E-2</v>
      </c>
      <c r="L1176" s="13">
        <v>1.6586400000000001E-2</v>
      </c>
      <c r="M1176" s="13" t="s">
        <v>730</v>
      </c>
      <c r="N1176" s="13" t="s">
        <v>730</v>
      </c>
      <c r="O1176" s="13" t="s">
        <v>730</v>
      </c>
      <c r="P1176" s="13" t="s">
        <v>730</v>
      </c>
      <c r="Q1176" s="13" t="s">
        <v>730</v>
      </c>
      <c r="R1176" s="13" t="s">
        <v>730</v>
      </c>
      <c r="S1176" s="13" t="s">
        <v>730</v>
      </c>
      <c r="T1176" s="13" t="s">
        <v>730</v>
      </c>
      <c r="U1176" s="13" t="s">
        <v>730</v>
      </c>
      <c r="V1176" s="13" t="s">
        <v>730</v>
      </c>
      <c r="W1176" s="13" t="s">
        <v>730</v>
      </c>
      <c r="X1176" s="13" t="s">
        <v>730</v>
      </c>
      <c r="Y1176" s="13">
        <v>-0.11322</v>
      </c>
      <c r="Z1176" s="13">
        <v>-3.1805800000000002E-2</v>
      </c>
      <c r="AA1176" s="13">
        <v>-0.20191000000000001</v>
      </c>
      <c r="AB1176" s="13">
        <v>-0.27948099999999998</v>
      </c>
      <c r="AC1176" s="13" t="s">
        <v>730</v>
      </c>
      <c r="AD1176" s="13" t="s">
        <v>730</v>
      </c>
      <c r="AE1176" s="13" t="s">
        <v>730</v>
      </c>
      <c r="AF1176" s="13" t="s">
        <v>730</v>
      </c>
      <c r="AG1176" s="13" t="s">
        <v>730</v>
      </c>
      <c r="AH1176" s="13" t="s">
        <v>730</v>
      </c>
      <c r="AI1176" s="13" t="s">
        <v>730</v>
      </c>
      <c r="AJ1176" s="13" t="s">
        <v>730</v>
      </c>
      <c r="AK1176" s="13" t="s">
        <v>730</v>
      </c>
      <c r="AL1176" s="13" t="s">
        <v>730</v>
      </c>
      <c r="AM1176" s="13" t="s">
        <v>730</v>
      </c>
      <c r="AN1176" s="13" t="s">
        <v>730</v>
      </c>
      <c r="AO1176" s="13">
        <v>-8.6811600000000003E-2</v>
      </c>
      <c r="AP1176" s="13">
        <v>-0.43945499999999998</v>
      </c>
      <c r="AQ1176" s="13">
        <v>-0.208926</v>
      </c>
      <c r="AR1176" s="13">
        <v>-0.181094</v>
      </c>
      <c r="AS1176" s="13">
        <v>3.9141599999999999</v>
      </c>
      <c r="AT1176" s="13">
        <v>-0.30550500000000003</v>
      </c>
      <c r="AU1176" s="14" t="s">
        <v>6377</v>
      </c>
      <c r="AV1176" s="13">
        <v>0.49915999999999999</v>
      </c>
      <c r="AW1176" s="13">
        <v>-8.0630499999999994E-2</v>
      </c>
      <c r="AX1176" s="14" t="s">
        <v>6389</v>
      </c>
      <c r="AY1176" s="16" t="s">
        <v>6389</v>
      </c>
      <c r="AZ1176" s="15">
        <v>1</v>
      </c>
      <c r="BA1176" s="13" t="s">
        <v>12845</v>
      </c>
      <c r="BB1176" s="13">
        <v>199</v>
      </c>
      <c r="BC1176" s="13" t="s">
        <v>12845</v>
      </c>
      <c r="BD1176" s="13" t="s">
        <v>12845</v>
      </c>
      <c r="BE1176" s="13" t="s">
        <v>12846</v>
      </c>
      <c r="BF1176" s="13" t="s">
        <v>12847</v>
      </c>
      <c r="BG1176" s="13" t="s">
        <v>6383</v>
      </c>
      <c r="BH1176" s="13">
        <v>199</v>
      </c>
      <c r="BI1176" s="13" t="s">
        <v>12848</v>
      </c>
      <c r="BJ1176" s="13" t="s">
        <v>12849</v>
      </c>
      <c r="BK1176" s="13" t="s">
        <v>12850</v>
      </c>
      <c r="BL1176" s="13" t="s">
        <v>6387</v>
      </c>
      <c r="BM1176" s="13" t="s">
        <v>6387</v>
      </c>
      <c r="BN1176" s="13" t="s">
        <v>6388</v>
      </c>
    </row>
    <row r="1177" spans="1:66">
      <c r="A1177">
        <v>-8.2319699999999996E-2</v>
      </c>
      <c r="B1177">
        <v>-4.6298699999999998E-2</v>
      </c>
      <c r="C1177">
        <v>0.120411</v>
      </c>
      <c r="D1177">
        <v>-0.107196</v>
      </c>
      <c r="E1177">
        <v>6.9564099999999997E-3</v>
      </c>
      <c r="F1177">
        <v>9.3257000000000007E-2</v>
      </c>
      <c r="G1177">
        <v>-2.8430500000000001E-2</v>
      </c>
      <c r="H1177">
        <v>-1.41785E-2</v>
      </c>
      <c r="I1177">
        <v>4.1653999999999997E-2</v>
      </c>
      <c r="J1177" t="s">
        <v>730</v>
      </c>
      <c r="K1177" t="s">
        <v>730</v>
      </c>
      <c r="L1177" t="s">
        <v>730</v>
      </c>
      <c r="M1177">
        <v>-0.22773699999999999</v>
      </c>
      <c r="N1177">
        <v>8.9092400000000002E-2</v>
      </c>
      <c r="O1177">
        <v>-0.25962200000000002</v>
      </c>
      <c r="P1177">
        <v>-0.27882200000000001</v>
      </c>
      <c r="Q1177">
        <v>-0.40986899999999998</v>
      </c>
      <c r="R1177">
        <v>-5.5301999999999997E-2</v>
      </c>
      <c r="S1177">
        <v>-0.61659900000000001</v>
      </c>
      <c r="T1177">
        <v>-0.68784699999999999</v>
      </c>
      <c r="U1177">
        <v>-0.457395</v>
      </c>
      <c r="V1177">
        <v>6.7552899999999997E-3</v>
      </c>
      <c r="W1177">
        <v>-0.50579499999999999</v>
      </c>
      <c r="X1177">
        <v>-0.59316000000000002</v>
      </c>
      <c r="Y1177" t="s">
        <v>730</v>
      </c>
      <c r="Z1177" t="s">
        <v>730</v>
      </c>
      <c r="AA1177" t="s">
        <v>730</v>
      </c>
      <c r="AB1177" t="s">
        <v>730</v>
      </c>
      <c r="AC1177">
        <v>-0.25345200000000001</v>
      </c>
      <c r="AD1177">
        <v>-9.24817E-2</v>
      </c>
      <c r="AE1177">
        <v>-0.28150399999999998</v>
      </c>
      <c r="AF1177">
        <v>-0.56668799999999997</v>
      </c>
      <c r="AG1177">
        <v>-0.54159400000000002</v>
      </c>
      <c r="AH1177">
        <v>-0.34073700000000001</v>
      </c>
      <c r="AI1177">
        <v>-0.50152099999999999</v>
      </c>
      <c r="AJ1177">
        <v>-0.65797399999999995</v>
      </c>
      <c r="AK1177">
        <v>-0.56233999999999995</v>
      </c>
      <c r="AL1177">
        <v>-0.40631</v>
      </c>
      <c r="AM1177">
        <v>-0.52250799999999997</v>
      </c>
      <c r="AN1177">
        <v>-0.68972199999999995</v>
      </c>
      <c r="AO1177" t="s">
        <v>730</v>
      </c>
      <c r="AP1177" t="s">
        <v>730</v>
      </c>
      <c r="AQ1177" t="s">
        <v>730</v>
      </c>
      <c r="AR1177" t="s">
        <v>730</v>
      </c>
      <c r="AS1177">
        <v>3.9420000000000002</v>
      </c>
      <c r="AT1177">
        <v>-0.35838100000000001</v>
      </c>
      <c r="AU1177" s="17" t="s">
        <v>6377</v>
      </c>
      <c r="AV1177">
        <v>0.49695</v>
      </c>
      <c r="AW1177">
        <v>-7.8419199999999994E-2</v>
      </c>
      <c r="AX1177" s="17" t="s">
        <v>6389</v>
      </c>
      <c r="AY1177" s="16" t="s">
        <v>6389</v>
      </c>
      <c r="AZ1177" s="16">
        <v>1</v>
      </c>
      <c r="BA1177" t="s">
        <v>12851</v>
      </c>
      <c r="BB1177" t="s">
        <v>12852</v>
      </c>
      <c r="BC1177" t="s">
        <v>12853</v>
      </c>
      <c r="BD1177" t="s">
        <v>12853</v>
      </c>
      <c r="BE1177" t="s">
        <v>12854</v>
      </c>
      <c r="BF1177" t="s">
        <v>12855</v>
      </c>
      <c r="BG1177" t="s">
        <v>6383</v>
      </c>
      <c r="BH1177">
        <v>25</v>
      </c>
      <c r="BI1177" t="s">
        <v>12856</v>
      </c>
      <c r="BJ1177" t="s">
        <v>12857</v>
      </c>
      <c r="BK1177" t="s">
        <v>12858</v>
      </c>
      <c r="BL1177" t="s">
        <v>6387</v>
      </c>
      <c r="BM1177" t="s">
        <v>6387</v>
      </c>
      <c r="BN1177" t="s">
        <v>6388</v>
      </c>
    </row>
    <row r="1178" spans="1:66">
      <c r="A1178" s="13" t="s">
        <v>730</v>
      </c>
      <c r="B1178" s="13" t="s">
        <v>730</v>
      </c>
      <c r="C1178" s="13" t="s">
        <v>730</v>
      </c>
      <c r="D1178" s="13" t="s">
        <v>730</v>
      </c>
      <c r="E1178" s="13" t="s">
        <v>730</v>
      </c>
      <c r="F1178" s="13" t="s">
        <v>730</v>
      </c>
      <c r="G1178" s="13">
        <v>3.2459799999999997E-2</v>
      </c>
      <c r="H1178" s="13">
        <v>-0.105696</v>
      </c>
      <c r="I1178" s="13">
        <v>6.7486199999999996E-2</v>
      </c>
      <c r="J1178" s="13" t="s">
        <v>730</v>
      </c>
      <c r="K1178" s="13" t="s">
        <v>730</v>
      </c>
      <c r="L1178" s="13" t="s">
        <v>730</v>
      </c>
      <c r="M1178" s="13" t="s">
        <v>730</v>
      </c>
      <c r="N1178" s="13" t="s">
        <v>730</v>
      </c>
      <c r="O1178" s="13" t="s">
        <v>730</v>
      </c>
      <c r="P1178" s="13" t="s">
        <v>730</v>
      </c>
      <c r="Q1178" s="13" t="s">
        <v>730</v>
      </c>
      <c r="R1178" s="13" t="s">
        <v>730</v>
      </c>
      <c r="S1178" s="13" t="s">
        <v>730</v>
      </c>
      <c r="T1178" s="13" t="s">
        <v>730</v>
      </c>
      <c r="U1178" s="13">
        <v>-0.57130000000000003</v>
      </c>
      <c r="V1178" s="13">
        <v>-0.10027800000000001</v>
      </c>
      <c r="W1178" s="13">
        <v>-0.200909</v>
      </c>
      <c r="X1178" s="13">
        <v>-0.349609</v>
      </c>
      <c r="Y1178" s="13" t="s">
        <v>730</v>
      </c>
      <c r="Z1178" s="13" t="s">
        <v>730</v>
      </c>
      <c r="AA1178" s="13" t="s">
        <v>730</v>
      </c>
      <c r="AB1178" s="13" t="s">
        <v>730</v>
      </c>
      <c r="AC1178" s="13" t="s">
        <v>730</v>
      </c>
      <c r="AD1178" s="13" t="s">
        <v>730</v>
      </c>
      <c r="AE1178" s="13" t="s">
        <v>730</v>
      </c>
      <c r="AF1178" s="13" t="s">
        <v>730</v>
      </c>
      <c r="AG1178" s="13" t="s">
        <v>730</v>
      </c>
      <c r="AH1178" s="13" t="s">
        <v>730</v>
      </c>
      <c r="AI1178" s="13" t="s">
        <v>730</v>
      </c>
      <c r="AJ1178" s="13" t="s">
        <v>730</v>
      </c>
      <c r="AK1178" s="13">
        <v>0.230791</v>
      </c>
      <c r="AL1178" s="13">
        <v>-5.72089E-2</v>
      </c>
      <c r="AM1178" s="13">
        <v>0.14287</v>
      </c>
      <c r="AN1178" s="13">
        <v>-0.186413</v>
      </c>
      <c r="AO1178" s="13" t="s">
        <v>730</v>
      </c>
      <c r="AP1178" s="13" t="s">
        <v>730</v>
      </c>
      <c r="AQ1178" s="13" t="s">
        <v>730</v>
      </c>
      <c r="AR1178" s="13" t="s">
        <v>730</v>
      </c>
      <c r="AS1178" s="13">
        <v>5.5275400000000001</v>
      </c>
      <c r="AT1178" s="13">
        <v>-0.38402700000000001</v>
      </c>
      <c r="AU1178" s="14" t="s">
        <v>6377</v>
      </c>
      <c r="AV1178" s="13">
        <v>0.495168</v>
      </c>
      <c r="AW1178" s="13">
        <v>9.6431500000000003E-2</v>
      </c>
      <c r="AX1178" s="14" t="s">
        <v>6389</v>
      </c>
      <c r="AY1178" s="16" t="s">
        <v>6389</v>
      </c>
      <c r="AZ1178" s="15">
        <v>1</v>
      </c>
      <c r="BA1178" s="13" t="s">
        <v>12859</v>
      </c>
      <c r="BB1178" s="13" t="s">
        <v>12860</v>
      </c>
      <c r="BC1178" s="13" t="s">
        <v>12861</v>
      </c>
      <c r="BD1178" s="13" t="s">
        <v>12861</v>
      </c>
      <c r="BE1178" s="13" t="s">
        <v>12862</v>
      </c>
      <c r="BF1178" s="13" t="s">
        <v>12863</v>
      </c>
      <c r="BG1178" s="13" t="s">
        <v>6383</v>
      </c>
      <c r="BH1178" s="13">
        <v>976</v>
      </c>
      <c r="BI1178" s="13" t="s">
        <v>12864</v>
      </c>
      <c r="BJ1178" s="13" t="s">
        <v>12865</v>
      </c>
      <c r="BK1178" s="13" t="s">
        <v>12866</v>
      </c>
      <c r="BL1178" s="13" t="s">
        <v>6387</v>
      </c>
      <c r="BM1178" s="13" t="s">
        <v>6387</v>
      </c>
      <c r="BN1178" s="13" t="s">
        <v>6388</v>
      </c>
    </row>
    <row r="1179" spans="1:66">
      <c r="A1179">
        <v>7.1627700000000002E-2</v>
      </c>
      <c r="B1179">
        <v>-4.9683999999999999E-2</v>
      </c>
      <c r="C1179">
        <v>-2.4809399999999999E-2</v>
      </c>
      <c r="D1179">
        <v>2.1178700000000002E-2</v>
      </c>
      <c r="E1179">
        <v>-3.7440099999999999E-3</v>
      </c>
      <c r="F1179">
        <v>-1.77041E-2</v>
      </c>
      <c r="G1179">
        <v>2.3302199999999999E-2</v>
      </c>
      <c r="H1179">
        <v>-7.3128000000000004E-3</v>
      </c>
      <c r="I1179">
        <v>-1.6288899999999999E-2</v>
      </c>
      <c r="J1179">
        <v>4.1944299999999997E-2</v>
      </c>
      <c r="K1179">
        <v>1.05665E-2</v>
      </c>
      <c r="L1179">
        <v>-5.4169700000000001E-2</v>
      </c>
      <c r="M1179">
        <v>-0.429394</v>
      </c>
      <c r="N1179">
        <v>0.21199399999999999</v>
      </c>
      <c r="O1179">
        <v>-0.53509499999999999</v>
      </c>
      <c r="P1179">
        <v>-0.78280499999999997</v>
      </c>
      <c r="Q1179">
        <v>-0.29066399999999998</v>
      </c>
      <c r="R1179">
        <v>0.107983</v>
      </c>
      <c r="S1179">
        <v>-0.38598100000000002</v>
      </c>
      <c r="T1179">
        <v>-0.60576300000000005</v>
      </c>
      <c r="U1179">
        <v>-0.448878</v>
      </c>
      <c r="V1179">
        <v>0.119131</v>
      </c>
      <c r="W1179">
        <v>-0.66769199999999995</v>
      </c>
      <c r="X1179">
        <v>-0.87075100000000005</v>
      </c>
      <c r="Y1179">
        <v>-0.39355699999999999</v>
      </c>
      <c r="Z1179">
        <v>0.17107600000000001</v>
      </c>
      <c r="AA1179">
        <v>-0.53288199999999997</v>
      </c>
      <c r="AB1179">
        <v>-0.77125999999999995</v>
      </c>
      <c r="AC1179">
        <v>-0.25464999999999999</v>
      </c>
      <c r="AD1179">
        <v>-0.32473400000000002</v>
      </c>
      <c r="AE1179">
        <v>0.13098399999999999</v>
      </c>
      <c r="AF1179">
        <v>-0.52732599999999996</v>
      </c>
      <c r="AG1179">
        <v>-7.3244900000000002E-2</v>
      </c>
      <c r="AH1179">
        <v>-0.120923</v>
      </c>
      <c r="AI1179">
        <v>0.25941999999999998</v>
      </c>
      <c r="AJ1179">
        <v>-0.31062899999999999</v>
      </c>
      <c r="AK1179">
        <v>-0.434359</v>
      </c>
      <c r="AL1179">
        <v>-0.45320300000000002</v>
      </c>
      <c r="AM1179">
        <v>-0.118455</v>
      </c>
      <c r="AN1179">
        <v>-0.80269900000000005</v>
      </c>
      <c r="AO1179">
        <v>-0.28854200000000002</v>
      </c>
      <c r="AP1179">
        <v>-0.31879299999999999</v>
      </c>
      <c r="AQ1179">
        <v>-2.4815400000000001E-2</v>
      </c>
      <c r="AR1179">
        <v>-0.62803100000000001</v>
      </c>
      <c r="AS1179">
        <v>2.9739399999999998</v>
      </c>
      <c r="AT1179">
        <v>-0.38110899999999998</v>
      </c>
      <c r="AU1179" s="17" t="s">
        <v>6377</v>
      </c>
      <c r="AV1179">
        <v>0.49412400000000001</v>
      </c>
      <c r="AW1179">
        <v>0.113409</v>
      </c>
      <c r="AX1179" s="17" t="s">
        <v>6389</v>
      </c>
      <c r="AY1179" s="16" t="s">
        <v>6389</v>
      </c>
      <c r="AZ1179" s="16">
        <v>1</v>
      </c>
      <c r="BA1179" t="s">
        <v>12867</v>
      </c>
      <c r="BB1179" t="s">
        <v>12868</v>
      </c>
      <c r="BC1179" t="s">
        <v>12869</v>
      </c>
      <c r="BD1179" t="s">
        <v>12869</v>
      </c>
      <c r="BF1179" t="s">
        <v>2924</v>
      </c>
      <c r="BG1179" t="s">
        <v>6383</v>
      </c>
      <c r="BH1179">
        <v>635</v>
      </c>
      <c r="BI1179" t="s">
        <v>12870</v>
      </c>
      <c r="BJ1179" t="s">
        <v>12871</v>
      </c>
      <c r="BK1179" t="s">
        <v>12872</v>
      </c>
      <c r="BL1179" t="s">
        <v>6387</v>
      </c>
      <c r="BM1179" t="s">
        <v>6387</v>
      </c>
      <c r="BN1179" t="s">
        <v>6388</v>
      </c>
    </row>
    <row r="1180" spans="1:66">
      <c r="A1180" s="13" t="s">
        <v>730</v>
      </c>
      <c r="B1180" s="13" t="s">
        <v>730</v>
      </c>
      <c r="C1180" s="13" t="s">
        <v>730</v>
      </c>
      <c r="D1180" s="13" t="s">
        <v>730</v>
      </c>
      <c r="E1180" s="13" t="s">
        <v>730</v>
      </c>
      <c r="F1180" s="13" t="s">
        <v>730</v>
      </c>
      <c r="G1180" s="13" t="s">
        <v>730</v>
      </c>
      <c r="H1180" s="13" t="s">
        <v>730</v>
      </c>
      <c r="I1180" s="13" t="s">
        <v>730</v>
      </c>
      <c r="J1180" s="13">
        <v>-4.13947E-2</v>
      </c>
      <c r="K1180" s="13">
        <v>3.2977800000000002E-2</v>
      </c>
      <c r="L1180" s="13">
        <v>7.4295799999999999E-3</v>
      </c>
      <c r="M1180" s="13" t="s">
        <v>730</v>
      </c>
      <c r="N1180" s="13" t="s">
        <v>730</v>
      </c>
      <c r="O1180" s="13" t="s">
        <v>730</v>
      </c>
      <c r="P1180" s="13" t="s">
        <v>730</v>
      </c>
      <c r="Q1180" s="13" t="s">
        <v>730</v>
      </c>
      <c r="R1180" s="13" t="s">
        <v>730</v>
      </c>
      <c r="S1180" s="13" t="s">
        <v>730</v>
      </c>
      <c r="T1180" s="13" t="s">
        <v>730</v>
      </c>
      <c r="U1180" s="13" t="s">
        <v>730</v>
      </c>
      <c r="V1180" s="13" t="s">
        <v>730</v>
      </c>
      <c r="W1180" s="13" t="s">
        <v>730</v>
      </c>
      <c r="X1180" s="13" t="s">
        <v>730</v>
      </c>
      <c r="Y1180" s="13">
        <v>-0.55331900000000001</v>
      </c>
      <c r="Z1180" s="13">
        <v>7.8084299999999995E-2</v>
      </c>
      <c r="AA1180" s="13">
        <v>-0.60431500000000005</v>
      </c>
      <c r="AB1180" s="13">
        <v>-0.58360999999999996</v>
      </c>
      <c r="AC1180" s="13" t="s">
        <v>730</v>
      </c>
      <c r="AD1180" s="13" t="s">
        <v>730</v>
      </c>
      <c r="AE1180" s="13" t="s">
        <v>730</v>
      </c>
      <c r="AF1180" s="13" t="s">
        <v>730</v>
      </c>
      <c r="AG1180" s="13" t="s">
        <v>730</v>
      </c>
      <c r="AH1180" s="13" t="s">
        <v>730</v>
      </c>
      <c r="AI1180" s="13" t="s">
        <v>730</v>
      </c>
      <c r="AJ1180" s="13" t="s">
        <v>730</v>
      </c>
      <c r="AK1180" s="13" t="s">
        <v>730</v>
      </c>
      <c r="AL1180" s="13" t="s">
        <v>730</v>
      </c>
      <c r="AM1180" s="13" t="s">
        <v>730</v>
      </c>
      <c r="AN1180" s="13" t="s">
        <v>730</v>
      </c>
      <c r="AO1180" s="13">
        <v>-0.81942700000000002</v>
      </c>
      <c r="AP1180" s="13">
        <v>-0.34904499999999999</v>
      </c>
      <c r="AQ1180" s="13">
        <v>-0.952824</v>
      </c>
      <c r="AR1180" s="13">
        <v>-0.54497200000000001</v>
      </c>
      <c r="AS1180" s="13">
        <v>6.4041600000000001</v>
      </c>
      <c r="AT1180" s="13">
        <v>-0.41532599999999997</v>
      </c>
      <c r="AU1180" s="14" t="s">
        <v>6377</v>
      </c>
      <c r="AV1180" s="13">
        <v>0.48866100000000001</v>
      </c>
      <c r="AW1180" s="13">
        <v>-6.5825300000000003E-2</v>
      </c>
      <c r="AX1180" s="14" t="s">
        <v>6389</v>
      </c>
      <c r="AY1180" s="16" t="s">
        <v>6389</v>
      </c>
      <c r="AZ1180" s="15">
        <v>1</v>
      </c>
      <c r="BA1180" s="13" t="s">
        <v>11559</v>
      </c>
      <c r="BB1180" s="13">
        <v>730</v>
      </c>
      <c r="BC1180" s="13" t="s">
        <v>11559</v>
      </c>
      <c r="BD1180" s="13" t="s">
        <v>11559</v>
      </c>
      <c r="BE1180" s="13" t="s">
        <v>11560</v>
      </c>
      <c r="BF1180" s="13" t="s">
        <v>11561</v>
      </c>
      <c r="BG1180" s="13" t="s">
        <v>6383</v>
      </c>
      <c r="BH1180" s="13">
        <v>730</v>
      </c>
      <c r="BI1180" s="13" t="s">
        <v>12873</v>
      </c>
      <c r="BJ1180" s="13" t="s">
        <v>12874</v>
      </c>
      <c r="BK1180" s="13" t="s">
        <v>12875</v>
      </c>
      <c r="BL1180" s="13" t="s">
        <v>6387</v>
      </c>
      <c r="BM1180" s="13" t="s">
        <v>6387</v>
      </c>
      <c r="BN1180" s="13" t="s">
        <v>6388</v>
      </c>
    </row>
    <row r="1181" spans="1:66">
      <c r="A1181" t="s">
        <v>730</v>
      </c>
      <c r="B1181" t="s">
        <v>730</v>
      </c>
      <c r="C1181" t="s">
        <v>730</v>
      </c>
      <c r="D1181" t="s">
        <v>730</v>
      </c>
      <c r="E1181" t="s">
        <v>730</v>
      </c>
      <c r="F1181" t="s">
        <v>730</v>
      </c>
      <c r="G1181" t="s">
        <v>730</v>
      </c>
      <c r="H1181" t="s">
        <v>730</v>
      </c>
      <c r="I1181" t="s">
        <v>730</v>
      </c>
      <c r="J1181">
        <v>-0.30459599999999998</v>
      </c>
      <c r="K1181">
        <v>0.299257</v>
      </c>
      <c r="L1181">
        <v>-5.9164300000000003E-2</v>
      </c>
      <c r="M1181" t="s">
        <v>730</v>
      </c>
      <c r="N1181" t="s">
        <v>730</v>
      </c>
      <c r="O1181" t="s">
        <v>730</v>
      </c>
      <c r="P1181" t="s">
        <v>730</v>
      </c>
      <c r="Q1181" t="s">
        <v>730</v>
      </c>
      <c r="R1181" t="s">
        <v>730</v>
      </c>
      <c r="S1181" t="s">
        <v>730</v>
      </c>
      <c r="T1181" t="s">
        <v>730</v>
      </c>
      <c r="U1181" t="s">
        <v>730</v>
      </c>
      <c r="V1181" t="s">
        <v>730</v>
      </c>
      <c r="W1181" t="s">
        <v>730</v>
      </c>
      <c r="X1181" t="s">
        <v>730</v>
      </c>
      <c r="Y1181">
        <v>-0.47277400000000003</v>
      </c>
      <c r="Z1181">
        <v>7.4464900000000001E-2</v>
      </c>
      <c r="AA1181">
        <v>-0.51472899999999999</v>
      </c>
      <c r="AB1181" t="s">
        <v>730</v>
      </c>
      <c r="AC1181" t="s">
        <v>730</v>
      </c>
      <c r="AD1181" t="s">
        <v>730</v>
      </c>
      <c r="AE1181" t="s">
        <v>730</v>
      </c>
      <c r="AF1181" t="s">
        <v>730</v>
      </c>
      <c r="AG1181" t="s">
        <v>730</v>
      </c>
      <c r="AH1181" t="s">
        <v>730</v>
      </c>
      <c r="AI1181" t="s">
        <v>730</v>
      </c>
      <c r="AJ1181" t="s">
        <v>730</v>
      </c>
      <c r="AK1181" t="s">
        <v>730</v>
      </c>
      <c r="AL1181" t="s">
        <v>730</v>
      </c>
      <c r="AM1181" t="s">
        <v>730</v>
      </c>
      <c r="AN1181" t="s">
        <v>730</v>
      </c>
      <c r="AO1181">
        <v>-1.6581399999999999</v>
      </c>
      <c r="AP1181">
        <v>-0.54533799999999999</v>
      </c>
      <c r="AQ1181">
        <v>0.16203899999999999</v>
      </c>
      <c r="AR1181">
        <v>-0.16700000000000001</v>
      </c>
      <c r="AS1181">
        <v>5.0954800000000002</v>
      </c>
      <c r="AT1181">
        <v>-0.36468400000000001</v>
      </c>
      <c r="AU1181" s="17" t="s">
        <v>6377</v>
      </c>
      <c r="AV1181">
        <v>0.48413899999999999</v>
      </c>
      <c r="AW1181">
        <v>-0.10156800000000001</v>
      </c>
      <c r="AX1181" s="17" t="s">
        <v>6389</v>
      </c>
      <c r="AY1181" s="16" t="s">
        <v>6389</v>
      </c>
      <c r="AZ1181" s="16">
        <v>1</v>
      </c>
      <c r="BA1181" t="s">
        <v>12876</v>
      </c>
      <c r="BB1181" t="s">
        <v>12877</v>
      </c>
      <c r="BC1181" t="s">
        <v>12878</v>
      </c>
      <c r="BD1181" t="s">
        <v>12878</v>
      </c>
      <c r="BF1181" t="s">
        <v>12879</v>
      </c>
      <c r="BG1181" t="s">
        <v>6454</v>
      </c>
      <c r="BH1181">
        <v>133</v>
      </c>
      <c r="BI1181" t="s">
        <v>12880</v>
      </c>
      <c r="BJ1181" t="s">
        <v>12881</v>
      </c>
      <c r="BK1181" t="s">
        <v>12882</v>
      </c>
      <c r="BL1181" t="s">
        <v>6387</v>
      </c>
      <c r="BM1181" t="s">
        <v>6387</v>
      </c>
      <c r="BN1181" t="s">
        <v>6388</v>
      </c>
    </row>
    <row r="1182" spans="1:66">
      <c r="A1182" s="13" t="s">
        <v>730</v>
      </c>
      <c r="B1182" s="13" t="s">
        <v>730</v>
      </c>
      <c r="C1182" s="13" t="s">
        <v>730</v>
      </c>
      <c r="D1182" s="13" t="s">
        <v>730</v>
      </c>
      <c r="E1182" s="13" t="s">
        <v>730</v>
      </c>
      <c r="F1182" s="13" t="s">
        <v>730</v>
      </c>
      <c r="G1182" s="13">
        <v>-4.2064900000000002E-2</v>
      </c>
      <c r="H1182" s="13">
        <v>0.130247</v>
      </c>
      <c r="I1182" s="13">
        <v>-9.8111199999999996E-2</v>
      </c>
      <c r="J1182" s="13" t="s">
        <v>730</v>
      </c>
      <c r="K1182" s="13" t="s">
        <v>730</v>
      </c>
      <c r="L1182" s="13" t="s">
        <v>730</v>
      </c>
      <c r="M1182" s="13" t="s">
        <v>730</v>
      </c>
      <c r="N1182" s="13" t="s">
        <v>730</v>
      </c>
      <c r="O1182" s="13" t="s">
        <v>730</v>
      </c>
      <c r="P1182" s="13" t="s">
        <v>730</v>
      </c>
      <c r="Q1182" s="13" t="s">
        <v>730</v>
      </c>
      <c r="R1182" s="13" t="s">
        <v>730</v>
      </c>
      <c r="S1182" s="13" t="s">
        <v>730</v>
      </c>
      <c r="T1182" s="13" t="s">
        <v>730</v>
      </c>
      <c r="U1182" s="13">
        <v>-0.45950999999999997</v>
      </c>
      <c r="V1182" s="13">
        <v>3.2473700000000001E-2</v>
      </c>
      <c r="W1182" s="13">
        <v>-0.69558500000000001</v>
      </c>
      <c r="X1182" s="13">
        <v>-0.64242699999999997</v>
      </c>
      <c r="Y1182" s="13" t="s">
        <v>730</v>
      </c>
      <c r="Z1182" s="13" t="s">
        <v>730</v>
      </c>
      <c r="AA1182" s="13" t="s">
        <v>730</v>
      </c>
      <c r="AB1182" s="13" t="s">
        <v>730</v>
      </c>
      <c r="AC1182" s="13" t="s">
        <v>730</v>
      </c>
      <c r="AD1182" s="13" t="s">
        <v>730</v>
      </c>
      <c r="AE1182" s="13" t="s">
        <v>730</v>
      </c>
      <c r="AF1182" s="13" t="s">
        <v>730</v>
      </c>
      <c r="AG1182" s="13" t="s">
        <v>730</v>
      </c>
      <c r="AH1182" s="13" t="s">
        <v>730</v>
      </c>
      <c r="AI1182" s="13" t="s">
        <v>730</v>
      </c>
      <c r="AJ1182" s="13" t="s">
        <v>730</v>
      </c>
      <c r="AK1182" s="13">
        <v>-0.778667</v>
      </c>
      <c r="AL1182" s="13">
        <v>-0.53429199999999999</v>
      </c>
      <c r="AM1182" s="13">
        <v>-0.73465599999999998</v>
      </c>
      <c r="AN1182" s="13">
        <v>-0.624417</v>
      </c>
      <c r="AO1182" s="13" t="s">
        <v>730</v>
      </c>
      <c r="AP1182" s="13" t="s">
        <v>730</v>
      </c>
      <c r="AQ1182" s="13" t="s">
        <v>730</v>
      </c>
      <c r="AR1182" s="13" t="s">
        <v>730</v>
      </c>
      <c r="AS1182" s="13">
        <v>6.3529999999999998</v>
      </c>
      <c r="AT1182" s="13">
        <v>-0.388208</v>
      </c>
      <c r="AU1182" s="14" t="s">
        <v>6377</v>
      </c>
      <c r="AV1182" s="13">
        <v>0.48391800000000001</v>
      </c>
      <c r="AW1182" s="13">
        <v>-6.1111699999999998E-2</v>
      </c>
      <c r="AX1182" s="14" t="s">
        <v>6389</v>
      </c>
      <c r="AY1182" s="16" t="s">
        <v>6389</v>
      </c>
      <c r="AZ1182" s="15">
        <v>1</v>
      </c>
      <c r="BA1182" s="13" t="s">
        <v>12883</v>
      </c>
      <c r="BB1182" s="13">
        <v>252</v>
      </c>
      <c r="BC1182" s="13" t="s">
        <v>12883</v>
      </c>
      <c r="BD1182" s="13" t="s">
        <v>12883</v>
      </c>
      <c r="BE1182" s="13" t="s">
        <v>1828</v>
      </c>
      <c r="BF1182" s="13" t="s">
        <v>1825</v>
      </c>
      <c r="BG1182" s="13" t="s">
        <v>6383</v>
      </c>
      <c r="BH1182" s="13">
        <v>252</v>
      </c>
      <c r="BI1182" s="13" t="s">
        <v>12884</v>
      </c>
      <c r="BJ1182" s="13" t="s">
        <v>12885</v>
      </c>
      <c r="BK1182" s="13" t="s">
        <v>12886</v>
      </c>
      <c r="BL1182" s="13" t="s">
        <v>6387</v>
      </c>
      <c r="BM1182" s="13" t="s">
        <v>6387</v>
      </c>
      <c r="BN1182" s="13" t="s">
        <v>6388</v>
      </c>
    </row>
    <row r="1183" spans="1:66">
      <c r="A1183" t="s">
        <v>730</v>
      </c>
      <c r="B1183" t="s">
        <v>730</v>
      </c>
      <c r="C1183" t="s">
        <v>730</v>
      </c>
      <c r="D1183" t="s">
        <v>730</v>
      </c>
      <c r="E1183" t="s">
        <v>730</v>
      </c>
      <c r="F1183" t="s">
        <v>730</v>
      </c>
      <c r="G1183">
        <v>2.24234E-2</v>
      </c>
      <c r="H1183">
        <v>-3.84397E-2</v>
      </c>
      <c r="I1183">
        <v>1.5252699999999999E-2</v>
      </c>
      <c r="J1183" t="s">
        <v>730</v>
      </c>
      <c r="K1183" t="s">
        <v>730</v>
      </c>
      <c r="L1183" t="s">
        <v>730</v>
      </c>
      <c r="M1183" t="s">
        <v>730</v>
      </c>
      <c r="N1183" t="s">
        <v>730</v>
      </c>
      <c r="O1183" t="s">
        <v>730</v>
      </c>
      <c r="P1183" t="s">
        <v>730</v>
      </c>
      <c r="Q1183" t="s">
        <v>730</v>
      </c>
      <c r="R1183" t="s">
        <v>730</v>
      </c>
      <c r="S1183" t="s">
        <v>730</v>
      </c>
      <c r="T1183" t="s">
        <v>730</v>
      </c>
      <c r="U1183">
        <v>7.8899299999999999E-3</v>
      </c>
      <c r="V1183">
        <v>-0.19766300000000001</v>
      </c>
      <c r="W1183">
        <v>-0.32186700000000001</v>
      </c>
      <c r="X1183">
        <v>-0.50707599999999997</v>
      </c>
      <c r="Y1183" t="s">
        <v>730</v>
      </c>
      <c r="Z1183" t="s">
        <v>730</v>
      </c>
      <c r="AA1183" t="s">
        <v>730</v>
      </c>
      <c r="AB1183" t="s">
        <v>730</v>
      </c>
      <c r="AC1183" t="s">
        <v>730</v>
      </c>
      <c r="AD1183" t="s">
        <v>730</v>
      </c>
      <c r="AE1183" t="s">
        <v>730</v>
      </c>
      <c r="AF1183" t="s">
        <v>730</v>
      </c>
      <c r="AG1183" t="s">
        <v>730</v>
      </c>
      <c r="AH1183" t="s">
        <v>730</v>
      </c>
      <c r="AI1183" t="s">
        <v>730</v>
      </c>
      <c r="AJ1183" t="s">
        <v>730</v>
      </c>
      <c r="AK1183">
        <v>-0.481929</v>
      </c>
      <c r="AL1183">
        <v>-0.34833599999999998</v>
      </c>
      <c r="AM1183">
        <v>-0.37257400000000002</v>
      </c>
      <c r="AN1183">
        <v>-0.51348400000000005</v>
      </c>
      <c r="AO1183" t="s">
        <v>730</v>
      </c>
      <c r="AP1183" t="s">
        <v>730</v>
      </c>
      <c r="AQ1183" t="s">
        <v>730</v>
      </c>
      <c r="AR1183" t="s">
        <v>730</v>
      </c>
      <c r="AS1183">
        <v>4.8481300000000003</v>
      </c>
      <c r="AT1183">
        <v>-0.33769900000000003</v>
      </c>
      <c r="AU1183" s="17" t="s">
        <v>6377</v>
      </c>
      <c r="AV1183">
        <v>0.48161599999999999</v>
      </c>
      <c r="AW1183">
        <v>-6.1850799999999997E-2</v>
      </c>
      <c r="AX1183" s="17" t="s">
        <v>6389</v>
      </c>
      <c r="AY1183" s="16" t="s">
        <v>6389</v>
      </c>
      <c r="AZ1183" s="16">
        <v>1</v>
      </c>
      <c r="BA1183" t="s">
        <v>11000</v>
      </c>
      <c r="BB1183" t="s">
        <v>12887</v>
      </c>
      <c r="BC1183" t="s">
        <v>11002</v>
      </c>
      <c r="BD1183" t="s">
        <v>11002</v>
      </c>
      <c r="BE1183" t="s">
        <v>11003</v>
      </c>
      <c r="BF1183" t="s">
        <v>11004</v>
      </c>
      <c r="BG1183" t="s">
        <v>6454</v>
      </c>
      <c r="BH1183">
        <v>582</v>
      </c>
      <c r="BI1183" t="s">
        <v>12888</v>
      </c>
      <c r="BJ1183" t="s">
        <v>12889</v>
      </c>
      <c r="BK1183" t="s">
        <v>12890</v>
      </c>
      <c r="BL1183" t="s">
        <v>6387</v>
      </c>
      <c r="BM1183" t="s">
        <v>6387</v>
      </c>
      <c r="BN1183" t="s">
        <v>6388</v>
      </c>
    </row>
    <row r="1184" spans="1:66">
      <c r="A1184" s="13" t="s">
        <v>730</v>
      </c>
      <c r="B1184" s="13" t="s">
        <v>730</v>
      </c>
      <c r="C1184" s="13" t="s">
        <v>730</v>
      </c>
      <c r="D1184" s="13" t="s">
        <v>730</v>
      </c>
      <c r="E1184" s="13" t="s">
        <v>730</v>
      </c>
      <c r="F1184" s="13" t="s">
        <v>730</v>
      </c>
      <c r="G1184" s="13">
        <v>-2.34602E-2</v>
      </c>
      <c r="H1184" s="13">
        <v>-0.13874500000000001</v>
      </c>
      <c r="I1184" s="13">
        <v>0.14772399999999999</v>
      </c>
      <c r="J1184" s="13" t="s">
        <v>730</v>
      </c>
      <c r="K1184" s="13" t="s">
        <v>730</v>
      </c>
      <c r="L1184" s="13" t="s">
        <v>730</v>
      </c>
      <c r="M1184" s="13" t="s">
        <v>730</v>
      </c>
      <c r="N1184" s="13" t="s">
        <v>730</v>
      </c>
      <c r="O1184" s="13" t="s">
        <v>730</v>
      </c>
      <c r="P1184" s="13" t="s">
        <v>730</v>
      </c>
      <c r="Q1184" s="13" t="s">
        <v>730</v>
      </c>
      <c r="R1184" s="13" t="s">
        <v>730</v>
      </c>
      <c r="S1184" s="13" t="s">
        <v>730</v>
      </c>
      <c r="T1184" s="13" t="s">
        <v>730</v>
      </c>
      <c r="U1184" s="13">
        <v>-9.3667E-2</v>
      </c>
      <c r="V1184" s="13">
        <v>1.7733100000000002E-2</v>
      </c>
      <c r="W1184" s="13">
        <v>-0.34380100000000002</v>
      </c>
      <c r="X1184" s="13">
        <v>-8.4903199999999998E-2</v>
      </c>
      <c r="Y1184" s="13" t="s">
        <v>730</v>
      </c>
      <c r="Z1184" s="13" t="s">
        <v>730</v>
      </c>
      <c r="AA1184" s="13" t="s">
        <v>730</v>
      </c>
      <c r="AB1184" s="13" t="s">
        <v>730</v>
      </c>
      <c r="AC1184" s="13" t="s">
        <v>730</v>
      </c>
      <c r="AD1184" s="13" t="s">
        <v>730</v>
      </c>
      <c r="AE1184" s="13" t="s">
        <v>730</v>
      </c>
      <c r="AF1184" s="13" t="s">
        <v>730</v>
      </c>
      <c r="AG1184" s="13" t="s">
        <v>730</v>
      </c>
      <c r="AH1184" s="13" t="s">
        <v>730</v>
      </c>
      <c r="AI1184" s="13" t="s">
        <v>730</v>
      </c>
      <c r="AJ1184" s="13" t="s">
        <v>730</v>
      </c>
      <c r="AK1184" s="13">
        <v>-0.390484</v>
      </c>
      <c r="AL1184" s="13">
        <v>-0.15474599999999999</v>
      </c>
      <c r="AM1184" s="13">
        <v>-0.25997199999999998</v>
      </c>
      <c r="AN1184" s="13">
        <v>-0.31019099999999999</v>
      </c>
      <c r="AO1184" s="13" t="s">
        <v>730</v>
      </c>
      <c r="AP1184" s="13" t="s">
        <v>730</v>
      </c>
      <c r="AQ1184" s="13" t="s">
        <v>730</v>
      </c>
      <c r="AR1184" s="13" t="s">
        <v>730</v>
      </c>
      <c r="AS1184" s="13">
        <v>3.5031400000000001</v>
      </c>
      <c r="AT1184" s="13">
        <v>-0.31009100000000001</v>
      </c>
      <c r="AU1184" s="14" t="s">
        <v>6377</v>
      </c>
      <c r="AV1184" s="13">
        <v>0.48082599999999998</v>
      </c>
      <c r="AW1184" s="13">
        <v>-7.7822699999999995E-2</v>
      </c>
      <c r="AX1184" s="14" t="s">
        <v>6389</v>
      </c>
      <c r="AY1184" s="16" t="s">
        <v>6389</v>
      </c>
      <c r="AZ1184" s="15">
        <v>1</v>
      </c>
      <c r="BA1184" s="13" t="s">
        <v>12891</v>
      </c>
      <c r="BB1184" s="13">
        <v>284</v>
      </c>
      <c r="BC1184" s="13" t="s">
        <v>12891</v>
      </c>
      <c r="BD1184" s="13" t="s">
        <v>12891</v>
      </c>
      <c r="BE1184" s="13"/>
      <c r="BF1184" s="13" t="s">
        <v>12892</v>
      </c>
      <c r="BG1184" s="13" t="s">
        <v>6383</v>
      </c>
      <c r="BH1184" s="13">
        <v>284</v>
      </c>
      <c r="BI1184" s="13" t="s">
        <v>12893</v>
      </c>
      <c r="BJ1184" s="13" t="s">
        <v>12894</v>
      </c>
      <c r="BK1184" s="13" t="s">
        <v>12895</v>
      </c>
      <c r="BL1184" s="13" t="s">
        <v>6387</v>
      </c>
      <c r="BM1184" s="13" t="s">
        <v>6387</v>
      </c>
      <c r="BN1184" s="13" t="s">
        <v>6388</v>
      </c>
    </row>
    <row r="1185" spans="1:66">
      <c r="A1185" t="s">
        <v>730</v>
      </c>
      <c r="B1185" t="s">
        <v>730</v>
      </c>
      <c r="C1185" t="s">
        <v>730</v>
      </c>
      <c r="D1185" t="s">
        <v>730</v>
      </c>
      <c r="E1185" t="s">
        <v>730</v>
      </c>
      <c r="F1185" t="s">
        <v>730</v>
      </c>
      <c r="G1185">
        <v>-5.4543099999999997E-2</v>
      </c>
      <c r="H1185">
        <v>-0.113286</v>
      </c>
      <c r="I1185">
        <v>0.15396199999999999</v>
      </c>
      <c r="J1185">
        <v>-3.4498800000000003E-2</v>
      </c>
      <c r="K1185">
        <v>7.7890399999999999E-2</v>
      </c>
      <c r="L1185">
        <v>-4.6689300000000003E-2</v>
      </c>
      <c r="M1185" t="s">
        <v>730</v>
      </c>
      <c r="N1185" t="s">
        <v>730</v>
      </c>
      <c r="O1185" t="s">
        <v>730</v>
      </c>
      <c r="P1185" t="s">
        <v>730</v>
      </c>
      <c r="Q1185" t="s">
        <v>730</v>
      </c>
      <c r="R1185" t="s">
        <v>730</v>
      </c>
      <c r="S1185" t="s">
        <v>730</v>
      </c>
      <c r="T1185" t="s">
        <v>730</v>
      </c>
      <c r="U1185">
        <v>-0.23774200000000001</v>
      </c>
      <c r="V1185">
        <v>4.9238499999999998E-2</v>
      </c>
      <c r="W1185">
        <v>-0.82330499999999995</v>
      </c>
      <c r="X1185">
        <v>-0.71393499999999999</v>
      </c>
      <c r="Y1185">
        <v>-0.74282000000000004</v>
      </c>
      <c r="Z1185">
        <v>0.19108900000000001</v>
      </c>
      <c r="AA1185">
        <v>-0.40743800000000002</v>
      </c>
      <c r="AB1185">
        <v>-0.55700499999999997</v>
      </c>
      <c r="AC1185" t="s">
        <v>730</v>
      </c>
      <c r="AD1185" t="s">
        <v>730</v>
      </c>
      <c r="AE1185" t="s">
        <v>730</v>
      </c>
      <c r="AF1185" t="s">
        <v>730</v>
      </c>
      <c r="AG1185" t="s">
        <v>730</v>
      </c>
      <c r="AH1185" t="s">
        <v>730</v>
      </c>
      <c r="AI1185" t="s">
        <v>730</v>
      </c>
      <c r="AJ1185" t="s">
        <v>730</v>
      </c>
      <c r="AK1185">
        <v>-0.777528</v>
      </c>
      <c r="AL1185">
        <v>-0.55994299999999997</v>
      </c>
      <c r="AM1185">
        <v>-0.54280799999999996</v>
      </c>
      <c r="AN1185">
        <v>-0.66692300000000004</v>
      </c>
      <c r="AO1185">
        <v>-0.78398500000000004</v>
      </c>
      <c r="AP1185">
        <v>-0.118385</v>
      </c>
      <c r="AQ1185">
        <v>-0.42679800000000001</v>
      </c>
      <c r="AR1185">
        <v>-0.88108900000000001</v>
      </c>
      <c r="AS1185">
        <v>3.59002</v>
      </c>
      <c r="AT1185">
        <v>-0.38678899999999999</v>
      </c>
      <c r="AU1185" s="17" t="s">
        <v>6377</v>
      </c>
      <c r="AV1185">
        <v>0.480711</v>
      </c>
      <c r="AW1185">
        <v>-8.5599900000000007E-2</v>
      </c>
      <c r="AX1185" s="17" t="s">
        <v>6389</v>
      </c>
      <c r="AY1185" s="16" t="s">
        <v>6389</v>
      </c>
      <c r="AZ1185" s="16">
        <v>1</v>
      </c>
      <c r="BA1185" t="s">
        <v>8206</v>
      </c>
      <c r="BB1185" t="s">
        <v>12896</v>
      </c>
      <c r="BC1185" t="s">
        <v>8208</v>
      </c>
      <c r="BD1185" t="s">
        <v>8208</v>
      </c>
      <c r="BF1185" t="s">
        <v>8209</v>
      </c>
      <c r="BG1185" t="s">
        <v>6383</v>
      </c>
      <c r="BH1185">
        <v>381</v>
      </c>
      <c r="BI1185" t="s">
        <v>12897</v>
      </c>
      <c r="BJ1185" t="s">
        <v>12898</v>
      </c>
      <c r="BK1185" t="s">
        <v>12899</v>
      </c>
      <c r="BL1185" t="s">
        <v>6387</v>
      </c>
      <c r="BM1185" t="s">
        <v>6387</v>
      </c>
      <c r="BN1185" t="s">
        <v>6388</v>
      </c>
    </row>
    <row r="1186" spans="1:66">
      <c r="A1186" s="13">
        <v>1.6297200000000001E-2</v>
      </c>
      <c r="B1186" s="13">
        <v>-5.0148999999999999E-2</v>
      </c>
      <c r="C1186" s="13">
        <v>3.2528399999999999E-2</v>
      </c>
      <c r="D1186" s="13" t="s">
        <v>730</v>
      </c>
      <c r="E1186" s="13" t="s">
        <v>730</v>
      </c>
      <c r="F1186" s="13" t="s">
        <v>730</v>
      </c>
      <c r="G1186" s="13" t="s">
        <v>730</v>
      </c>
      <c r="H1186" s="13" t="s">
        <v>730</v>
      </c>
      <c r="I1186" s="13" t="s">
        <v>730</v>
      </c>
      <c r="J1186" s="13" t="s">
        <v>730</v>
      </c>
      <c r="K1186" s="13" t="s">
        <v>730</v>
      </c>
      <c r="L1186" s="13" t="s">
        <v>730</v>
      </c>
      <c r="M1186" s="13">
        <v>-0.12523899999999999</v>
      </c>
      <c r="N1186" s="13">
        <v>-0.13179299999999999</v>
      </c>
      <c r="O1186" s="13">
        <v>-0.113146</v>
      </c>
      <c r="P1186" s="13">
        <v>-0.30448199999999997</v>
      </c>
      <c r="Q1186" s="13" t="s">
        <v>730</v>
      </c>
      <c r="R1186" s="13" t="s">
        <v>730</v>
      </c>
      <c r="S1186" s="13" t="s">
        <v>730</v>
      </c>
      <c r="T1186" s="13" t="s">
        <v>730</v>
      </c>
      <c r="U1186" s="13" t="s">
        <v>730</v>
      </c>
      <c r="V1186" s="13" t="s">
        <v>730</v>
      </c>
      <c r="W1186" s="13" t="s">
        <v>730</v>
      </c>
      <c r="X1186" s="13" t="s">
        <v>730</v>
      </c>
      <c r="Y1186" s="13" t="s">
        <v>730</v>
      </c>
      <c r="Z1186" s="13" t="s">
        <v>730</v>
      </c>
      <c r="AA1186" s="13" t="s">
        <v>730</v>
      </c>
      <c r="AB1186" s="13" t="s">
        <v>730</v>
      </c>
      <c r="AC1186" s="13">
        <v>-4.5636900000000001E-2</v>
      </c>
      <c r="AD1186" s="13">
        <v>-2.0534699999999999E-3</v>
      </c>
      <c r="AE1186" s="13">
        <v>0.21104100000000001</v>
      </c>
      <c r="AF1186" s="13">
        <v>-2.6862500000000001E-2</v>
      </c>
      <c r="AG1186" s="13" t="s">
        <v>730</v>
      </c>
      <c r="AH1186" s="13" t="s">
        <v>730</v>
      </c>
      <c r="AI1186" s="13" t="s">
        <v>730</v>
      </c>
      <c r="AJ1186" s="13" t="s">
        <v>730</v>
      </c>
      <c r="AK1186" s="13" t="s">
        <v>730</v>
      </c>
      <c r="AL1186" s="13" t="s">
        <v>730</v>
      </c>
      <c r="AM1186" s="13" t="s">
        <v>730</v>
      </c>
      <c r="AN1186" s="13" t="s">
        <v>730</v>
      </c>
      <c r="AO1186" s="13" t="s">
        <v>730</v>
      </c>
      <c r="AP1186" s="13" t="s">
        <v>730</v>
      </c>
      <c r="AQ1186" s="13" t="s">
        <v>730</v>
      </c>
      <c r="AR1186" s="13" t="s">
        <v>730</v>
      </c>
      <c r="AS1186" s="13">
        <v>4.1482700000000001</v>
      </c>
      <c r="AT1186" s="13">
        <v>-0.32765699999999998</v>
      </c>
      <c r="AU1186" s="14" t="s">
        <v>6377</v>
      </c>
      <c r="AV1186" s="13">
        <v>0.47608</v>
      </c>
      <c r="AW1186" s="13">
        <v>8.7409100000000003E-2</v>
      </c>
      <c r="AX1186" s="14" t="s">
        <v>6389</v>
      </c>
      <c r="AY1186" s="16" t="s">
        <v>6389</v>
      </c>
      <c r="AZ1186" s="15">
        <v>1</v>
      </c>
      <c r="BA1186" s="13" t="s">
        <v>12900</v>
      </c>
      <c r="BB1186" s="13" t="s">
        <v>12901</v>
      </c>
      <c r="BC1186" s="13" t="s">
        <v>12902</v>
      </c>
      <c r="BD1186" s="13" t="s">
        <v>12902</v>
      </c>
      <c r="BE1186" s="13" t="s">
        <v>12903</v>
      </c>
      <c r="BF1186" s="13" t="s">
        <v>12904</v>
      </c>
      <c r="BG1186" s="13" t="s">
        <v>6383</v>
      </c>
      <c r="BH1186" s="13">
        <v>121</v>
      </c>
      <c r="BI1186" s="13" t="s">
        <v>12905</v>
      </c>
      <c r="BJ1186" s="13" t="s">
        <v>12906</v>
      </c>
      <c r="BK1186" s="13" t="s">
        <v>12907</v>
      </c>
      <c r="BL1186" s="13" t="s">
        <v>6387</v>
      </c>
      <c r="BM1186" s="13" t="s">
        <v>6387</v>
      </c>
      <c r="BN1186" s="13" t="s">
        <v>6388</v>
      </c>
    </row>
    <row r="1187" spans="1:66">
      <c r="A1187" t="s">
        <v>730</v>
      </c>
      <c r="B1187" t="s">
        <v>730</v>
      </c>
      <c r="C1187" t="s">
        <v>730</v>
      </c>
      <c r="D1187" t="s">
        <v>730</v>
      </c>
      <c r="E1187" t="s">
        <v>730</v>
      </c>
      <c r="F1187" t="s">
        <v>730</v>
      </c>
      <c r="G1187">
        <v>1.1010899999999999</v>
      </c>
      <c r="H1187">
        <v>-0.226276</v>
      </c>
      <c r="I1187" t="s">
        <v>730</v>
      </c>
      <c r="J1187" t="s">
        <v>730</v>
      </c>
      <c r="K1187" t="s">
        <v>730</v>
      </c>
      <c r="L1187" t="s">
        <v>730</v>
      </c>
      <c r="M1187" t="s">
        <v>730</v>
      </c>
      <c r="N1187" t="s">
        <v>730</v>
      </c>
      <c r="O1187" t="s">
        <v>730</v>
      </c>
      <c r="P1187" t="s">
        <v>730</v>
      </c>
      <c r="Q1187" t="s">
        <v>730</v>
      </c>
      <c r="R1187" t="s">
        <v>730</v>
      </c>
      <c r="S1187" t="s">
        <v>730</v>
      </c>
      <c r="T1187" t="s">
        <v>730</v>
      </c>
      <c r="U1187" t="s">
        <v>730</v>
      </c>
      <c r="V1187">
        <v>-0.417321</v>
      </c>
      <c r="W1187" t="s">
        <v>730</v>
      </c>
      <c r="X1187" t="s">
        <v>730</v>
      </c>
      <c r="Y1187" t="s">
        <v>730</v>
      </c>
      <c r="Z1187" t="s">
        <v>730</v>
      </c>
      <c r="AA1187" t="s">
        <v>730</v>
      </c>
      <c r="AB1187" t="s">
        <v>730</v>
      </c>
      <c r="AC1187" t="s">
        <v>730</v>
      </c>
      <c r="AD1187" t="s">
        <v>730</v>
      </c>
      <c r="AE1187" t="s">
        <v>730</v>
      </c>
      <c r="AF1187" t="s">
        <v>730</v>
      </c>
      <c r="AG1187" t="s">
        <v>730</v>
      </c>
      <c r="AH1187" t="s">
        <v>730</v>
      </c>
      <c r="AI1187" t="s">
        <v>730</v>
      </c>
      <c r="AJ1187" t="s">
        <v>730</v>
      </c>
      <c r="AK1187">
        <v>-0.15315300000000001</v>
      </c>
      <c r="AL1187">
        <v>0.31509300000000001</v>
      </c>
      <c r="AM1187">
        <v>1.62354</v>
      </c>
      <c r="AN1187" t="s">
        <v>730</v>
      </c>
      <c r="AO1187" t="s">
        <v>730</v>
      </c>
      <c r="AP1187" t="s">
        <v>730</v>
      </c>
      <c r="AQ1187" t="s">
        <v>730</v>
      </c>
      <c r="AR1187" t="s">
        <v>730</v>
      </c>
      <c r="AS1187">
        <v>4.0235399999999997</v>
      </c>
      <c r="AT1187">
        <v>-0.46237099999999998</v>
      </c>
      <c r="AU1187" s="17" t="s">
        <v>6377</v>
      </c>
      <c r="AV1187">
        <v>0.47376299999999999</v>
      </c>
      <c r="AW1187">
        <v>0.153866</v>
      </c>
      <c r="AX1187" s="17" t="s">
        <v>6389</v>
      </c>
      <c r="AY1187" s="16" t="s">
        <v>6389</v>
      </c>
      <c r="AZ1187" s="16">
        <v>1</v>
      </c>
      <c r="BA1187" t="s">
        <v>12908</v>
      </c>
      <c r="BB1187">
        <v>574</v>
      </c>
      <c r="BC1187" t="s">
        <v>12908</v>
      </c>
      <c r="BD1187" t="s">
        <v>12908</v>
      </c>
      <c r="BE1187" t="s">
        <v>12909</v>
      </c>
      <c r="BF1187" t="s">
        <v>12910</v>
      </c>
      <c r="BG1187" t="s">
        <v>6383</v>
      </c>
      <c r="BH1187">
        <v>574</v>
      </c>
      <c r="BI1187" t="s">
        <v>12911</v>
      </c>
      <c r="BJ1187" t="s">
        <v>12912</v>
      </c>
      <c r="BK1187" t="s">
        <v>12913</v>
      </c>
      <c r="BL1187" t="s">
        <v>6387</v>
      </c>
      <c r="BM1187" t="s">
        <v>6387</v>
      </c>
      <c r="BN1187" t="s">
        <v>6388</v>
      </c>
    </row>
    <row r="1188" spans="1:66">
      <c r="A1188" s="13" t="s">
        <v>730</v>
      </c>
      <c r="B1188" s="13" t="s">
        <v>730</v>
      </c>
      <c r="C1188" s="13" t="s">
        <v>730</v>
      </c>
      <c r="D1188" s="13" t="s">
        <v>730</v>
      </c>
      <c r="E1188" s="13" t="s">
        <v>730</v>
      </c>
      <c r="F1188" s="13" t="s">
        <v>730</v>
      </c>
      <c r="G1188" s="13">
        <v>-6.9547699999999999E-3</v>
      </c>
      <c r="H1188" s="13">
        <v>-4.9221300000000003E-2</v>
      </c>
      <c r="I1188" s="13">
        <v>5.4294599999999998E-2</v>
      </c>
      <c r="J1188" s="13" t="s">
        <v>730</v>
      </c>
      <c r="K1188" s="13" t="s">
        <v>730</v>
      </c>
      <c r="L1188" s="13" t="s">
        <v>730</v>
      </c>
      <c r="M1188" s="13" t="s">
        <v>730</v>
      </c>
      <c r="N1188" s="13" t="s">
        <v>730</v>
      </c>
      <c r="O1188" s="13" t="s">
        <v>730</v>
      </c>
      <c r="P1188" s="13" t="s">
        <v>730</v>
      </c>
      <c r="Q1188" s="13" t="s">
        <v>730</v>
      </c>
      <c r="R1188" s="13" t="s">
        <v>730</v>
      </c>
      <c r="S1188" s="13" t="s">
        <v>730</v>
      </c>
      <c r="T1188" s="13" t="s">
        <v>730</v>
      </c>
      <c r="U1188" s="13">
        <v>-9.5961399999999995E-3</v>
      </c>
      <c r="V1188" s="13">
        <v>-0.19164800000000001</v>
      </c>
      <c r="W1188" s="13">
        <v>-0.26903899999999997</v>
      </c>
      <c r="X1188" s="13">
        <v>-0.29274600000000001</v>
      </c>
      <c r="Y1188" s="13" t="s">
        <v>730</v>
      </c>
      <c r="Z1188" s="13" t="s">
        <v>730</v>
      </c>
      <c r="AA1188" s="13" t="s">
        <v>730</v>
      </c>
      <c r="AB1188" s="13" t="s">
        <v>730</v>
      </c>
      <c r="AC1188" s="13" t="s">
        <v>730</v>
      </c>
      <c r="AD1188" s="13" t="s">
        <v>730</v>
      </c>
      <c r="AE1188" s="13" t="s">
        <v>730</v>
      </c>
      <c r="AF1188" s="13" t="s">
        <v>730</v>
      </c>
      <c r="AG1188" s="13" t="s">
        <v>730</v>
      </c>
      <c r="AH1188" s="13" t="s">
        <v>730</v>
      </c>
      <c r="AI1188" s="13" t="s">
        <v>730</v>
      </c>
      <c r="AJ1188" s="13" t="s">
        <v>730</v>
      </c>
      <c r="AK1188" s="13">
        <v>-0.31762499999999999</v>
      </c>
      <c r="AL1188" s="13">
        <v>-9.5427499999999998E-2</v>
      </c>
      <c r="AM1188" s="13">
        <v>-0.47176000000000001</v>
      </c>
      <c r="AN1188" s="13">
        <v>-0.16864299999999999</v>
      </c>
      <c r="AO1188" s="13" t="s">
        <v>730</v>
      </c>
      <c r="AP1188" s="13" t="s">
        <v>730</v>
      </c>
      <c r="AQ1188" s="13" t="s">
        <v>730</v>
      </c>
      <c r="AR1188" s="13" t="s">
        <v>730</v>
      </c>
      <c r="AS1188" s="13">
        <v>5.0171299999999999</v>
      </c>
      <c r="AT1188" s="13">
        <v>-0.33084000000000002</v>
      </c>
      <c r="AU1188" s="14" t="s">
        <v>6377</v>
      </c>
      <c r="AV1188" s="13">
        <v>0.47182499999999999</v>
      </c>
      <c r="AW1188" s="13">
        <v>-7.23554E-2</v>
      </c>
      <c r="AX1188" s="14" t="s">
        <v>6389</v>
      </c>
      <c r="AY1188" s="16" t="s">
        <v>6389</v>
      </c>
      <c r="AZ1188" s="15">
        <v>1</v>
      </c>
      <c r="BA1188" s="13" t="s">
        <v>6957</v>
      </c>
      <c r="BB1188" s="13">
        <v>344</v>
      </c>
      <c r="BC1188" s="13" t="s">
        <v>6957</v>
      </c>
      <c r="BD1188" s="13" t="s">
        <v>6957</v>
      </c>
      <c r="BE1188" s="13" t="s">
        <v>6958</v>
      </c>
      <c r="BF1188" s="13" t="s">
        <v>6959</v>
      </c>
      <c r="BG1188" s="13" t="s">
        <v>6383</v>
      </c>
      <c r="BH1188" s="13">
        <v>344</v>
      </c>
      <c r="BI1188" s="13" t="s">
        <v>12914</v>
      </c>
      <c r="BJ1188" s="13" t="s">
        <v>12915</v>
      </c>
      <c r="BK1188" s="13" t="s">
        <v>12916</v>
      </c>
      <c r="BL1188" s="13" t="s">
        <v>6387</v>
      </c>
      <c r="BM1188" s="13" t="s">
        <v>6387</v>
      </c>
      <c r="BN1188" s="13" t="s">
        <v>6388</v>
      </c>
    </row>
    <row r="1189" spans="1:66">
      <c r="A1189">
        <v>-7.7728900000000004E-2</v>
      </c>
      <c r="B1189">
        <v>-4.9608699999999999E-2</v>
      </c>
      <c r="C1189">
        <v>0.11936099999999999</v>
      </c>
      <c r="D1189" t="s">
        <v>730</v>
      </c>
      <c r="E1189" t="s">
        <v>730</v>
      </c>
      <c r="F1189" t="s">
        <v>730</v>
      </c>
      <c r="G1189">
        <v>-4.6475799999999998E-2</v>
      </c>
      <c r="H1189">
        <v>7.8057799999999997E-2</v>
      </c>
      <c r="I1189">
        <v>-3.4891400000000003E-2</v>
      </c>
      <c r="J1189" t="s">
        <v>730</v>
      </c>
      <c r="K1189" t="s">
        <v>730</v>
      </c>
      <c r="L1189" t="s">
        <v>730</v>
      </c>
      <c r="M1189">
        <v>-0.72228400000000004</v>
      </c>
      <c r="N1189">
        <v>2.3261E-2</v>
      </c>
      <c r="O1189">
        <v>-0.36689300000000002</v>
      </c>
      <c r="P1189">
        <v>-0.29456199999999999</v>
      </c>
      <c r="Q1189" t="s">
        <v>730</v>
      </c>
      <c r="R1189" t="s">
        <v>730</v>
      </c>
      <c r="S1189" t="s">
        <v>730</v>
      </c>
      <c r="T1189" t="s">
        <v>730</v>
      </c>
      <c r="U1189">
        <v>-0.70880799999999999</v>
      </c>
      <c r="V1189">
        <v>-0.125697</v>
      </c>
      <c r="W1189">
        <v>-0.45046900000000001</v>
      </c>
      <c r="X1189">
        <v>-0.37293599999999999</v>
      </c>
      <c r="Y1189" t="s">
        <v>730</v>
      </c>
      <c r="Z1189" t="s">
        <v>730</v>
      </c>
      <c r="AA1189" t="s">
        <v>730</v>
      </c>
      <c r="AB1189" t="s">
        <v>730</v>
      </c>
      <c r="AC1189">
        <v>-0.25646400000000003</v>
      </c>
      <c r="AD1189">
        <v>-0.12463299999999999</v>
      </c>
      <c r="AE1189">
        <v>0.67273499999999997</v>
      </c>
      <c r="AF1189">
        <v>-0.17313799999999999</v>
      </c>
      <c r="AG1189" t="s">
        <v>730</v>
      </c>
      <c r="AH1189" t="s">
        <v>730</v>
      </c>
      <c r="AI1189" t="s">
        <v>730</v>
      </c>
      <c r="AJ1189" t="s">
        <v>730</v>
      </c>
      <c r="AK1189">
        <v>-0.54609799999999997</v>
      </c>
      <c r="AL1189">
        <v>-0.44173699999999999</v>
      </c>
      <c r="AM1189">
        <v>0.58753100000000003</v>
      </c>
      <c r="AN1189">
        <v>-0.25950800000000002</v>
      </c>
      <c r="AO1189" t="s">
        <v>730</v>
      </c>
      <c r="AP1189" t="s">
        <v>730</v>
      </c>
      <c r="AQ1189" t="s">
        <v>730</v>
      </c>
      <c r="AR1189" t="s">
        <v>730</v>
      </c>
      <c r="AS1189">
        <v>4.6853999999999996</v>
      </c>
      <c r="AT1189">
        <v>-0.391125</v>
      </c>
      <c r="AU1189" s="17" t="s">
        <v>6377</v>
      </c>
      <c r="AV1189">
        <v>0.47164800000000001</v>
      </c>
      <c r="AW1189">
        <v>0.12617500000000001</v>
      </c>
      <c r="AX1189" s="17" t="s">
        <v>6389</v>
      </c>
      <c r="AY1189" s="16" t="s">
        <v>6389</v>
      </c>
      <c r="AZ1189" s="16">
        <v>1</v>
      </c>
      <c r="BA1189" t="s">
        <v>12917</v>
      </c>
      <c r="BB1189" t="s">
        <v>12918</v>
      </c>
      <c r="BC1189" t="s">
        <v>12919</v>
      </c>
      <c r="BD1189" t="s">
        <v>12920</v>
      </c>
      <c r="BE1189" t="s">
        <v>12921</v>
      </c>
      <c r="BF1189" t="s">
        <v>9990</v>
      </c>
      <c r="BG1189" t="s">
        <v>6383</v>
      </c>
      <c r="BH1189">
        <v>1237</v>
      </c>
      <c r="BI1189" t="s">
        <v>12922</v>
      </c>
      <c r="BJ1189" t="s">
        <v>12923</v>
      </c>
      <c r="BK1189" t="s">
        <v>12924</v>
      </c>
      <c r="BL1189" t="s">
        <v>6387</v>
      </c>
      <c r="BM1189" t="s">
        <v>6387</v>
      </c>
      <c r="BN1189" t="s">
        <v>6388</v>
      </c>
    </row>
    <row r="1190" spans="1:66">
      <c r="A1190" s="13" t="s">
        <v>730</v>
      </c>
      <c r="B1190" s="13" t="s">
        <v>730</v>
      </c>
      <c r="C1190" s="13" t="s">
        <v>730</v>
      </c>
      <c r="D1190" s="13" t="s">
        <v>730</v>
      </c>
      <c r="E1190" s="13" t="s">
        <v>730</v>
      </c>
      <c r="F1190" s="13" t="s">
        <v>730</v>
      </c>
      <c r="G1190" s="13">
        <v>1.6652100000000001E-3</v>
      </c>
      <c r="H1190" s="13">
        <v>-2.8968500000000001E-2</v>
      </c>
      <c r="I1190" s="13">
        <v>2.6763499999999999E-2</v>
      </c>
      <c r="J1190" s="13" t="s">
        <v>730</v>
      </c>
      <c r="K1190" s="13" t="s">
        <v>730</v>
      </c>
      <c r="L1190" s="13" t="s">
        <v>730</v>
      </c>
      <c r="M1190" s="13" t="s">
        <v>730</v>
      </c>
      <c r="N1190" s="13" t="s">
        <v>730</v>
      </c>
      <c r="O1190" s="13" t="s">
        <v>730</v>
      </c>
      <c r="P1190" s="13" t="s">
        <v>730</v>
      </c>
      <c r="Q1190" s="13" t="s">
        <v>730</v>
      </c>
      <c r="R1190" s="13" t="s">
        <v>730</v>
      </c>
      <c r="S1190" s="13" t="s">
        <v>730</v>
      </c>
      <c r="T1190" s="13" t="s">
        <v>730</v>
      </c>
      <c r="U1190" s="13">
        <v>-4.6266099999999998E-2</v>
      </c>
      <c r="V1190" s="13">
        <v>1.5063500000000001E-2</v>
      </c>
      <c r="W1190" s="13">
        <v>-0.13716500000000001</v>
      </c>
      <c r="X1190" s="13">
        <v>-0.174349</v>
      </c>
      <c r="Y1190" s="13" t="s">
        <v>730</v>
      </c>
      <c r="Z1190" s="13" t="s">
        <v>730</v>
      </c>
      <c r="AA1190" s="13" t="s">
        <v>730</v>
      </c>
      <c r="AB1190" s="13" t="s">
        <v>730</v>
      </c>
      <c r="AC1190" s="13" t="s">
        <v>730</v>
      </c>
      <c r="AD1190" s="13" t="s">
        <v>730</v>
      </c>
      <c r="AE1190" s="13" t="s">
        <v>730</v>
      </c>
      <c r="AF1190" s="13" t="s">
        <v>730</v>
      </c>
      <c r="AG1190" s="13" t="s">
        <v>730</v>
      </c>
      <c r="AH1190" s="13" t="s">
        <v>730</v>
      </c>
      <c r="AI1190" s="13" t="s">
        <v>730</v>
      </c>
      <c r="AJ1190" s="13" t="s">
        <v>730</v>
      </c>
      <c r="AK1190" s="13">
        <v>-0.35949999999999999</v>
      </c>
      <c r="AL1190" s="13">
        <v>-0.16591500000000001</v>
      </c>
      <c r="AM1190" s="13">
        <v>-0.36646200000000001</v>
      </c>
      <c r="AN1190" s="13">
        <v>-0.18942999999999999</v>
      </c>
      <c r="AO1190" s="13" t="s">
        <v>730</v>
      </c>
      <c r="AP1190" s="13" t="s">
        <v>730</v>
      </c>
      <c r="AQ1190" s="13" t="s">
        <v>730</v>
      </c>
      <c r="AR1190" s="13" t="s">
        <v>730</v>
      </c>
      <c r="AS1190" s="13">
        <v>2.9247899999999998</v>
      </c>
      <c r="AT1190" s="13">
        <v>-0.29841099999999998</v>
      </c>
      <c r="AU1190" s="14" t="s">
        <v>6377</v>
      </c>
      <c r="AV1190" s="13">
        <v>0.47068700000000002</v>
      </c>
      <c r="AW1190" s="13">
        <v>-8.6665800000000001E-2</v>
      </c>
      <c r="AX1190" s="14" t="s">
        <v>6389</v>
      </c>
      <c r="AY1190" s="16" t="s">
        <v>6389</v>
      </c>
      <c r="AZ1190" s="15">
        <v>1</v>
      </c>
      <c r="BA1190" s="13" t="s">
        <v>6506</v>
      </c>
      <c r="BB1190" s="13" t="s">
        <v>12925</v>
      </c>
      <c r="BC1190" s="13" t="s">
        <v>6508</v>
      </c>
      <c r="BD1190" s="13" t="s">
        <v>6508</v>
      </c>
      <c r="BE1190" s="13" t="s">
        <v>6509</v>
      </c>
      <c r="BF1190" s="13" t="s">
        <v>6510</v>
      </c>
      <c r="BG1190" s="13" t="s">
        <v>6454</v>
      </c>
      <c r="BH1190" s="13">
        <v>116</v>
      </c>
      <c r="BI1190" s="13" t="s">
        <v>12926</v>
      </c>
      <c r="BJ1190" s="13" t="s">
        <v>12927</v>
      </c>
      <c r="BK1190" s="13" t="s">
        <v>12928</v>
      </c>
      <c r="BL1190" s="13" t="s">
        <v>6387</v>
      </c>
      <c r="BM1190" s="13" t="s">
        <v>6387</v>
      </c>
      <c r="BN1190" s="13" t="s">
        <v>6388</v>
      </c>
    </row>
    <row r="1191" spans="1:66">
      <c r="A1191" t="s">
        <v>730</v>
      </c>
      <c r="B1191" t="s">
        <v>730</v>
      </c>
      <c r="C1191" t="s">
        <v>730</v>
      </c>
      <c r="D1191">
        <v>-1.88738E-2</v>
      </c>
      <c r="E1191">
        <v>7.2615100000000002E-2</v>
      </c>
      <c r="F1191">
        <v>-5.6827299999999997E-2</v>
      </c>
      <c r="G1191" t="s">
        <v>730</v>
      </c>
      <c r="H1191" t="s">
        <v>730</v>
      </c>
      <c r="I1191" t="s">
        <v>730</v>
      </c>
      <c r="J1191">
        <v>-6.7325899999999994E-2</v>
      </c>
      <c r="K1191">
        <v>8.8317599999999996E-2</v>
      </c>
      <c r="L1191">
        <v>-2.5522099999999999E-2</v>
      </c>
      <c r="M1191" t="s">
        <v>730</v>
      </c>
      <c r="N1191" t="s">
        <v>730</v>
      </c>
      <c r="O1191" t="s">
        <v>730</v>
      </c>
      <c r="P1191" t="s">
        <v>730</v>
      </c>
      <c r="Q1191">
        <v>-0.184333</v>
      </c>
      <c r="R1191">
        <v>-0.20673</v>
      </c>
      <c r="S1191">
        <v>-0.45949800000000002</v>
      </c>
      <c r="T1191">
        <v>-0.25376300000000002</v>
      </c>
      <c r="U1191" t="s">
        <v>730</v>
      </c>
      <c r="V1191" t="s">
        <v>730</v>
      </c>
      <c r="W1191" t="s">
        <v>730</v>
      </c>
      <c r="X1191" t="s">
        <v>730</v>
      </c>
      <c r="Y1191">
        <v>1.4036E-2</v>
      </c>
      <c r="Z1191">
        <v>-0.38022899999999998</v>
      </c>
      <c r="AA1191">
        <v>-0.119328</v>
      </c>
      <c r="AB1191">
        <v>-0.379527</v>
      </c>
      <c r="AC1191" t="s">
        <v>730</v>
      </c>
      <c r="AD1191" t="s">
        <v>730</v>
      </c>
      <c r="AE1191" t="s">
        <v>730</v>
      </c>
      <c r="AF1191" t="s">
        <v>730</v>
      </c>
      <c r="AG1191">
        <v>0.113515</v>
      </c>
      <c r="AH1191">
        <v>-0.255743</v>
      </c>
      <c r="AI1191">
        <v>0.173957</v>
      </c>
      <c r="AJ1191">
        <v>-0.49725799999999998</v>
      </c>
      <c r="AK1191" t="s">
        <v>730</v>
      </c>
      <c r="AL1191" t="s">
        <v>730</v>
      </c>
      <c r="AM1191" t="s">
        <v>730</v>
      </c>
      <c r="AN1191" t="s">
        <v>730</v>
      </c>
      <c r="AO1191">
        <v>0.11222500000000001</v>
      </c>
      <c r="AP1191">
        <v>-0.392899</v>
      </c>
      <c r="AQ1191">
        <v>0.178512</v>
      </c>
      <c r="AR1191">
        <v>-0.211502</v>
      </c>
      <c r="AS1191">
        <v>3.9430399999999999</v>
      </c>
      <c r="AT1191">
        <v>-0.31558399999999998</v>
      </c>
      <c r="AU1191" s="17" t="s">
        <v>6377</v>
      </c>
      <c r="AV1191">
        <v>0.469586</v>
      </c>
      <c r="AW1191">
        <v>9.3090999999999993E-2</v>
      </c>
      <c r="AX1191" s="17" t="s">
        <v>6389</v>
      </c>
      <c r="AY1191" s="16" t="s">
        <v>6389</v>
      </c>
      <c r="AZ1191" s="16">
        <v>1</v>
      </c>
      <c r="BA1191" t="s">
        <v>12929</v>
      </c>
      <c r="BB1191">
        <v>758</v>
      </c>
      <c r="BC1191" t="s">
        <v>12929</v>
      </c>
      <c r="BD1191" t="s">
        <v>12929</v>
      </c>
      <c r="BE1191" t="s">
        <v>12930</v>
      </c>
      <c r="BF1191" t="s">
        <v>12931</v>
      </c>
      <c r="BG1191" t="s">
        <v>6383</v>
      </c>
      <c r="BH1191">
        <v>758</v>
      </c>
      <c r="BI1191" t="s">
        <v>12932</v>
      </c>
      <c r="BJ1191" t="s">
        <v>12933</v>
      </c>
      <c r="BK1191" t="s">
        <v>12934</v>
      </c>
      <c r="BL1191" t="s">
        <v>6387</v>
      </c>
      <c r="BM1191" t="s">
        <v>6387</v>
      </c>
      <c r="BN1191" t="s">
        <v>6388</v>
      </c>
    </row>
    <row r="1192" spans="1:66">
      <c r="A1192" s="13">
        <v>-0.102191</v>
      </c>
      <c r="B1192" s="13">
        <v>-0.132551</v>
      </c>
      <c r="C1192" s="13">
        <v>0.20934800000000001</v>
      </c>
      <c r="D1192" s="13" t="s">
        <v>730</v>
      </c>
      <c r="E1192" s="13" t="s">
        <v>730</v>
      </c>
      <c r="F1192" s="13" t="s">
        <v>730</v>
      </c>
      <c r="G1192" s="13" t="s">
        <v>730</v>
      </c>
      <c r="H1192" s="13" t="s">
        <v>730</v>
      </c>
      <c r="I1192" s="13" t="s">
        <v>730</v>
      </c>
      <c r="J1192" s="13" t="s">
        <v>730</v>
      </c>
      <c r="K1192" s="13" t="s">
        <v>730</v>
      </c>
      <c r="L1192" s="13" t="s">
        <v>730</v>
      </c>
      <c r="M1192" s="13">
        <v>9.5636899999999997E-2</v>
      </c>
      <c r="N1192" s="13">
        <v>-6.6020999999999996E-2</v>
      </c>
      <c r="O1192" s="13">
        <v>-2.7442899999999999E-2</v>
      </c>
      <c r="P1192" s="13">
        <v>-0.27817999999999998</v>
      </c>
      <c r="Q1192" s="13" t="s">
        <v>730</v>
      </c>
      <c r="R1192" s="13" t="s">
        <v>730</v>
      </c>
      <c r="S1192" s="13" t="s">
        <v>730</v>
      </c>
      <c r="T1192" s="13" t="s">
        <v>730</v>
      </c>
      <c r="U1192" s="13" t="s">
        <v>730</v>
      </c>
      <c r="V1192" s="13" t="s">
        <v>730</v>
      </c>
      <c r="W1192" s="13" t="s">
        <v>730</v>
      </c>
      <c r="X1192" s="13" t="s">
        <v>730</v>
      </c>
      <c r="Y1192" s="13" t="s">
        <v>730</v>
      </c>
      <c r="Z1192" s="13" t="s">
        <v>730</v>
      </c>
      <c r="AA1192" s="13" t="s">
        <v>730</v>
      </c>
      <c r="AB1192" s="13" t="s">
        <v>730</v>
      </c>
      <c r="AC1192" s="13">
        <v>0.34116600000000002</v>
      </c>
      <c r="AD1192" s="13">
        <v>-0.19592599999999999</v>
      </c>
      <c r="AE1192" s="13">
        <v>0.32375199999999998</v>
      </c>
      <c r="AF1192" s="13">
        <v>2.7738599999999999E-2</v>
      </c>
      <c r="AG1192" s="13" t="s">
        <v>730</v>
      </c>
      <c r="AH1192" s="13" t="s">
        <v>730</v>
      </c>
      <c r="AI1192" s="13" t="s">
        <v>730</v>
      </c>
      <c r="AJ1192" s="13" t="s">
        <v>730</v>
      </c>
      <c r="AK1192" s="13" t="s">
        <v>730</v>
      </c>
      <c r="AL1192" s="13" t="s">
        <v>730</v>
      </c>
      <c r="AM1192" s="13" t="s">
        <v>730</v>
      </c>
      <c r="AN1192" s="13" t="s">
        <v>730</v>
      </c>
      <c r="AO1192" s="13" t="s">
        <v>730</v>
      </c>
      <c r="AP1192" s="13" t="s">
        <v>730</v>
      </c>
      <c r="AQ1192" s="13" t="s">
        <v>730</v>
      </c>
      <c r="AR1192" s="13" t="s">
        <v>730</v>
      </c>
      <c r="AS1192" s="13">
        <v>3.3269099999999998</v>
      </c>
      <c r="AT1192" s="13">
        <v>-0.33549200000000001</v>
      </c>
      <c r="AU1192" s="14" t="s">
        <v>6377</v>
      </c>
      <c r="AV1192" s="13">
        <v>0.46912199999999998</v>
      </c>
      <c r="AW1192" s="13">
        <v>0.104657</v>
      </c>
      <c r="AX1192" s="14" t="s">
        <v>6389</v>
      </c>
      <c r="AY1192" s="16" t="s">
        <v>6389</v>
      </c>
      <c r="AZ1192" s="15">
        <v>1</v>
      </c>
      <c r="BA1192" s="13" t="s">
        <v>12935</v>
      </c>
      <c r="BB1192" s="13">
        <v>253</v>
      </c>
      <c r="BC1192" s="13" t="s">
        <v>12935</v>
      </c>
      <c r="BD1192" s="13" t="s">
        <v>12935</v>
      </c>
      <c r="BE1192" s="13" t="s">
        <v>12936</v>
      </c>
      <c r="BF1192" s="13" t="s">
        <v>12937</v>
      </c>
      <c r="BG1192" s="13" t="s">
        <v>6383</v>
      </c>
      <c r="BH1192" s="13">
        <v>253</v>
      </c>
      <c r="BI1192" s="13" t="s">
        <v>12938</v>
      </c>
      <c r="BJ1192" s="13" t="s">
        <v>12939</v>
      </c>
      <c r="BK1192" s="13" t="s">
        <v>12940</v>
      </c>
      <c r="BL1192" s="13" t="s">
        <v>6387</v>
      </c>
      <c r="BM1192" s="13" t="s">
        <v>6387</v>
      </c>
      <c r="BN1192" s="13" t="s">
        <v>6388</v>
      </c>
    </row>
    <row r="1193" spans="1:66">
      <c r="A1193">
        <v>0.43176799999999999</v>
      </c>
      <c r="B1193">
        <v>-0.21290400000000001</v>
      </c>
      <c r="C1193">
        <v>-0.34315299999999999</v>
      </c>
      <c r="D1193" t="s">
        <v>730</v>
      </c>
      <c r="E1193" t="s">
        <v>730</v>
      </c>
      <c r="F1193" t="s">
        <v>730</v>
      </c>
      <c r="G1193" t="s">
        <v>730</v>
      </c>
      <c r="H1193" t="s">
        <v>730</v>
      </c>
      <c r="I1193" t="s">
        <v>730</v>
      </c>
      <c r="J1193" t="s">
        <v>730</v>
      </c>
      <c r="K1193" t="s">
        <v>730</v>
      </c>
      <c r="L1193" t="s">
        <v>730</v>
      </c>
      <c r="M1193">
        <v>-0.30441400000000002</v>
      </c>
      <c r="N1193">
        <v>-5.8713399999999999E-2</v>
      </c>
      <c r="O1193">
        <v>-0.46340300000000001</v>
      </c>
      <c r="P1193">
        <v>-0.51305999999999996</v>
      </c>
      <c r="Q1193" t="s">
        <v>730</v>
      </c>
      <c r="R1193" t="s">
        <v>730</v>
      </c>
      <c r="S1193" t="s">
        <v>730</v>
      </c>
      <c r="T1193" t="s">
        <v>730</v>
      </c>
      <c r="U1193" t="s">
        <v>730</v>
      </c>
      <c r="V1193" t="s">
        <v>730</v>
      </c>
      <c r="W1193" t="s">
        <v>730</v>
      </c>
      <c r="X1193" t="s">
        <v>730</v>
      </c>
      <c r="Y1193" t="s">
        <v>730</v>
      </c>
      <c r="Z1193" t="s">
        <v>730</v>
      </c>
      <c r="AA1193" t="s">
        <v>730</v>
      </c>
      <c r="AB1193" t="s">
        <v>730</v>
      </c>
      <c r="AC1193">
        <v>-0.55007300000000003</v>
      </c>
      <c r="AD1193">
        <v>-0.59768500000000002</v>
      </c>
      <c r="AE1193">
        <v>-5.7059100000000001E-2</v>
      </c>
      <c r="AF1193">
        <v>-0.32240999999999997</v>
      </c>
      <c r="AG1193" t="s">
        <v>730</v>
      </c>
      <c r="AH1193" t="s">
        <v>730</v>
      </c>
      <c r="AI1193" t="s">
        <v>730</v>
      </c>
      <c r="AJ1193" t="s">
        <v>730</v>
      </c>
      <c r="AK1193" t="s">
        <v>730</v>
      </c>
      <c r="AL1193" t="s">
        <v>730</v>
      </c>
      <c r="AM1193" t="s">
        <v>730</v>
      </c>
      <c r="AN1193" t="s">
        <v>730</v>
      </c>
      <c r="AO1193" t="s">
        <v>730</v>
      </c>
      <c r="AP1193" t="s">
        <v>730</v>
      </c>
      <c r="AQ1193" t="s">
        <v>730</v>
      </c>
      <c r="AR1193" t="s">
        <v>730</v>
      </c>
      <c r="AS1193">
        <v>4.4564300000000001</v>
      </c>
      <c r="AT1193">
        <v>-0.328955</v>
      </c>
      <c r="AU1193" s="17" t="s">
        <v>6377</v>
      </c>
      <c r="AV1193">
        <v>0.46802500000000002</v>
      </c>
      <c r="AW1193">
        <v>-5.7696699999999997E-2</v>
      </c>
      <c r="AX1193" s="17" t="s">
        <v>6389</v>
      </c>
      <c r="AY1193" s="16" t="s">
        <v>6389</v>
      </c>
      <c r="AZ1193" s="16">
        <v>1</v>
      </c>
      <c r="BA1193" t="s">
        <v>3367</v>
      </c>
      <c r="BB1193">
        <v>21</v>
      </c>
      <c r="BC1193" t="s">
        <v>3367</v>
      </c>
      <c r="BD1193" t="s">
        <v>3367</v>
      </c>
      <c r="BE1193" t="s">
        <v>94</v>
      </c>
      <c r="BF1193" t="s">
        <v>91</v>
      </c>
      <c r="BG1193" t="s">
        <v>6383</v>
      </c>
      <c r="BH1193">
        <v>21</v>
      </c>
      <c r="BI1193" t="s">
        <v>12941</v>
      </c>
      <c r="BJ1193" t="s">
        <v>12942</v>
      </c>
      <c r="BK1193" t="s">
        <v>12943</v>
      </c>
      <c r="BL1193" t="s">
        <v>6387</v>
      </c>
      <c r="BM1193" t="s">
        <v>6387</v>
      </c>
      <c r="BN1193" t="s">
        <v>6388</v>
      </c>
    </row>
    <row r="1194" spans="1:66">
      <c r="A1194" s="13" t="s">
        <v>730</v>
      </c>
      <c r="B1194" s="13" t="s">
        <v>730</v>
      </c>
      <c r="C1194" s="13" t="s">
        <v>730</v>
      </c>
      <c r="D1194" s="13">
        <v>0.17663999999999999</v>
      </c>
      <c r="E1194" s="13">
        <v>5.4708700000000001E-3</v>
      </c>
      <c r="F1194" s="13">
        <v>-0.20763999999999999</v>
      </c>
      <c r="G1194" s="13" t="s">
        <v>730</v>
      </c>
      <c r="H1194" s="13" t="s">
        <v>730</v>
      </c>
      <c r="I1194" s="13" t="s">
        <v>730</v>
      </c>
      <c r="J1194" s="13" t="s">
        <v>730</v>
      </c>
      <c r="K1194" s="13" t="s">
        <v>730</v>
      </c>
      <c r="L1194" s="13" t="s">
        <v>730</v>
      </c>
      <c r="M1194" s="13" t="s">
        <v>730</v>
      </c>
      <c r="N1194" s="13" t="s">
        <v>730</v>
      </c>
      <c r="O1194" s="13" t="s">
        <v>730</v>
      </c>
      <c r="P1194" s="13" t="s">
        <v>730</v>
      </c>
      <c r="Q1194" s="13">
        <v>-0.33710699999999999</v>
      </c>
      <c r="R1194" s="13">
        <v>3.7666100000000001E-2</v>
      </c>
      <c r="S1194" s="13">
        <v>-0.55321100000000001</v>
      </c>
      <c r="T1194" s="13">
        <v>-0.259384</v>
      </c>
      <c r="U1194" s="13" t="s">
        <v>730</v>
      </c>
      <c r="V1194" s="13" t="s">
        <v>730</v>
      </c>
      <c r="W1194" s="13" t="s">
        <v>730</v>
      </c>
      <c r="X1194" s="13" t="s">
        <v>730</v>
      </c>
      <c r="Y1194" s="13" t="s">
        <v>730</v>
      </c>
      <c r="Z1194" s="13" t="s">
        <v>730</v>
      </c>
      <c r="AA1194" s="13" t="s">
        <v>730</v>
      </c>
      <c r="AB1194" s="13" t="s">
        <v>730</v>
      </c>
      <c r="AC1194" s="13" t="s">
        <v>730</v>
      </c>
      <c r="AD1194" s="13" t="s">
        <v>730</v>
      </c>
      <c r="AE1194" s="13" t="s">
        <v>730</v>
      </c>
      <c r="AF1194" s="13" t="s">
        <v>730</v>
      </c>
      <c r="AG1194" s="13">
        <v>0.115078</v>
      </c>
      <c r="AH1194" s="13">
        <v>2.4294900000000001E-2</v>
      </c>
      <c r="AI1194" s="13">
        <v>0.33901799999999999</v>
      </c>
      <c r="AJ1194" s="13">
        <v>-0.32573299999999999</v>
      </c>
      <c r="AK1194" s="13" t="s">
        <v>730</v>
      </c>
      <c r="AL1194" s="13" t="s">
        <v>730</v>
      </c>
      <c r="AM1194" s="13" t="s">
        <v>730</v>
      </c>
      <c r="AN1194" s="13" t="s">
        <v>730</v>
      </c>
      <c r="AO1194" s="13" t="s">
        <v>730</v>
      </c>
      <c r="AP1194" s="13" t="s">
        <v>730</v>
      </c>
      <c r="AQ1194" s="13" t="s">
        <v>730</v>
      </c>
      <c r="AR1194" s="13" t="s">
        <v>730</v>
      </c>
      <c r="AS1194" s="13">
        <v>4.5558399999999999</v>
      </c>
      <c r="AT1194" s="13">
        <v>-0.38295699999999999</v>
      </c>
      <c r="AU1194" s="14" t="s">
        <v>6377</v>
      </c>
      <c r="AV1194" s="13">
        <v>0.46753</v>
      </c>
      <c r="AW1194" s="13">
        <v>9.8037799999999994E-2</v>
      </c>
      <c r="AX1194" s="14" t="s">
        <v>6389</v>
      </c>
      <c r="AY1194" s="16" t="s">
        <v>6389</v>
      </c>
      <c r="AZ1194" s="15">
        <v>1</v>
      </c>
      <c r="BA1194" s="13" t="s">
        <v>12944</v>
      </c>
      <c r="BB1194" s="13">
        <v>391</v>
      </c>
      <c r="BC1194" s="13" t="s">
        <v>12944</v>
      </c>
      <c r="BD1194" s="13" t="s">
        <v>12944</v>
      </c>
      <c r="BE1194" s="13" t="s">
        <v>12945</v>
      </c>
      <c r="BF1194" s="13" t="s">
        <v>12946</v>
      </c>
      <c r="BG1194" s="13" t="s">
        <v>6383</v>
      </c>
      <c r="BH1194" s="13">
        <v>391</v>
      </c>
      <c r="BI1194" s="13" t="s">
        <v>12947</v>
      </c>
      <c r="BJ1194" s="13" t="s">
        <v>12948</v>
      </c>
      <c r="BK1194" s="13" t="s">
        <v>12949</v>
      </c>
      <c r="BL1194" s="13" t="s">
        <v>6387</v>
      </c>
      <c r="BM1194" s="13" t="s">
        <v>6387</v>
      </c>
      <c r="BN1194" s="13" t="s">
        <v>6388</v>
      </c>
    </row>
    <row r="1195" spans="1:66">
      <c r="A1195" t="s">
        <v>730</v>
      </c>
      <c r="B1195" t="s">
        <v>730</v>
      </c>
      <c r="C1195" t="s">
        <v>730</v>
      </c>
      <c r="D1195">
        <v>0.21940000000000001</v>
      </c>
      <c r="E1195">
        <v>-0.18492</v>
      </c>
      <c r="F1195">
        <v>-6.4837199999999998E-2</v>
      </c>
      <c r="G1195" t="s">
        <v>730</v>
      </c>
      <c r="H1195" t="s">
        <v>730</v>
      </c>
      <c r="I1195" t="s">
        <v>730</v>
      </c>
      <c r="J1195" t="s">
        <v>730</v>
      </c>
      <c r="K1195" t="s">
        <v>730</v>
      </c>
      <c r="L1195" t="s">
        <v>730</v>
      </c>
      <c r="M1195" t="s">
        <v>730</v>
      </c>
      <c r="N1195" t="s">
        <v>730</v>
      </c>
      <c r="O1195" t="s">
        <v>730</v>
      </c>
      <c r="P1195" t="s">
        <v>730</v>
      </c>
      <c r="Q1195">
        <v>-5.1818599999999999E-2</v>
      </c>
      <c r="R1195">
        <v>-0.41478500000000001</v>
      </c>
      <c r="S1195">
        <v>-0.16189999999999999</v>
      </c>
      <c r="T1195">
        <v>0.21467</v>
      </c>
      <c r="U1195" t="s">
        <v>730</v>
      </c>
      <c r="V1195" t="s">
        <v>730</v>
      </c>
      <c r="W1195" t="s">
        <v>730</v>
      </c>
      <c r="X1195" t="s">
        <v>730</v>
      </c>
      <c r="Y1195" t="s">
        <v>730</v>
      </c>
      <c r="Z1195" t="s">
        <v>730</v>
      </c>
      <c r="AA1195" t="s">
        <v>730</v>
      </c>
      <c r="AB1195" t="s">
        <v>730</v>
      </c>
      <c r="AC1195" t="s">
        <v>730</v>
      </c>
      <c r="AD1195" t="s">
        <v>730</v>
      </c>
      <c r="AE1195" t="s">
        <v>730</v>
      </c>
      <c r="AF1195" t="s">
        <v>730</v>
      </c>
      <c r="AG1195">
        <v>0.18753800000000001</v>
      </c>
      <c r="AH1195">
        <v>-7.6635800000000004E-2</v>
      </c>
      <c r="AI1195">
        <v>0.439944</v>
      </c>
      <c r="AJ1195">
        <v>-4.5810900000000002E-2</v>
      </c>
      <c r="AK1195" t="s">
        <v>730</v>
      </c>
      <c r="AL1195" t="s">
        <v>730</v>
      </c>
      <c r="AM1195" t="s">
        <v>730</v>
      </c>
      <c r="AN1195" t="s">
        <v>730</v>
      </c>
      <c r="AO1195" t="s">
        <v>730</v>
      </c>
      <c r="AP1195" t="s">
        <v>730</v>
      </c>
      <c r="AQ1195" t="s">
        <v>730</v>
      </c>
      <c r="AR1195" t="s">
        <v>730</v>
      </c>
      <c r="AS1195">
        <v>2.8535900000000001</v>
      </c>
      <c r="AT1195">
        <v>-0.298958</v>
      </c>
      <c r="AU1195" s="17" t="s">
        <v>6377</v>
      </c>
      <c r="AV1195">
        <v>0.46695700000000001</v>
      </c>
      <c r="AW1195">
        <v>0.101331</v>
      </c>
      <c r="AX1195" s="17" t="s">
        <v>6389</v>
      </c>
      <c r="AY1195" s="16" t="s">
        <v>6389</v>
      </c>
      <c r="AZ1195" s="16">
        <v>1</v>
      </c>
      <c r="BA1195" t="s">
        <v>12950</v>
      </c>
      <c r="BB1195">
        <v>401</v>
      </c>
      <c r="BC1195" t="s">
        <v>12950</v>
      </c>
      <c r="BD1195" t="s">
        <v>12950</v>
      </c>
      <c r="BE1195" t="s">
        <v>12951</v>
      </c>
      <c r="BF1195" t="s">
        <v>12952</v>
      </c>
      <c r="BG1195" t="s">
        <v>6383</v>
      </c>
      <c r="BH1195">
        <v>401</v>
      </c>
      <c r="BI1195" t="s">
        <v>12953</v>
      </c>
      <c r="BJ1195" t="s">
        <v>12954</v>
      </c>
      <c r="BK1195" t="s">
        <v>12955</v>
      </c>
      <c r="BL1195" t="s">
        <v>6387</v>
      </c>
      <c r="BM1195" t="s">
        <v>6387</v>
      </c>
      <c r="BN1195" t="s">
        <v>6388</v>
      </c>
    </row>
    <row r="1196" spans="1:66">
      <c r="A1196" s="13" t="s">
        <v>730</v>
      </c>
      <c r="B1196" s="13" t="s">
        <v>730</v>
      </c>
      <c r="C1196" s="13" t="s">
        <v>730</v>
      </c>
      <c r="D1196" s="13" t="s">
        <v>730</v>
      </c>
      <c r="E1196" s="13" t="s">
        <v>730</v>
      </c>
      <c r="F1196" s="13" t="s">
        <v>730</v>
      </c>
      <c r="G1196" s="13">
        <v>-0.16143299999999999</v>
      </c>
      <c r="H1196" s="13">
        <v>3.8101000000000003E-2</v>
      </c>
      <c r="I1196" s="13">
        <v>0.109831</v>
      </c>
      <c r="J1196" s="13">
        <v>-0.47092200000000001</v>
      </c>
      <c r="K1196" s="13">
        <v>3.9157400000000002E-2</v>
      </c>
      <c r="L1196" s="13">
        <v>0.32306200000000002</v>
      </c>
      <c r="M1196" s="13" t="s">
        <v>730</v>
      </c>
      <c r="N1196" s="13" t="s">
        <v>730</v>
      </c>
      <c r="O1196" s="13" t="s">
        <v>730</v>
      </c>
      <c r="P1196" s="13" t="s">
        <v>730</v>
      </c>
      <c r="Q1196" s="13" t="s">
        <v>730</v>
      </c>
      <c r="R1196" s="13" t="s">
        <v>730</v>
      </c>
      <c r="S1196" s="13" t="s">
        <v>730</v>
      </c>
      <c r="T1196" s="13" t="s">
        <v>730</v>
      </c>
      <c r="U1196" s="13">
        <v>-0.156227</v>
      </c>
      <c r="V1196" s="13">
        <v>-0.55222000000000004</v>
      </c>
      <c r="W1196" s="13">
        <v>-0.75126400000000004</v>
      </c>
      <c r="X1196" s="13">
        <v>-0.115663</v>
      </c>
      <c r="Y1196" s="13">
        <v>-0.42358800000000002</v>
      </c>
      <c r="Z1196" s="13">
        <v>0.16575999999999999</v>
      </c>
      <c r="AA1196" s="13">
        <v>-1.3729399999999999E-2</v>
      </c>
      <c r="AB1196" s="13">
        <v>-0.41148200000000001</v>
      </c>
      <c r="AC1196" s="13" t="s">
        <v>730</v>
      </c>
      <c r="AD1196" s="13" t="s">
        <v>730</v>
      </c>
      <c r="AE1196" s="13" t="s">
        <v>730</v>
      </c>
      <c r="AF1196" s="13" t="s">
        <v>730</v>
      </c>
      <c r="AG1196" s="13" t="s">
        <v>730</v>
      </c>
      <c r="AH1196" s="13" t="s">
        <v>730</v>
      </c>
      <c r="AI1196" s="13" t="s">
        <v>730</v>
      </c>
      <c r="AJ1196" s="13" t="s">
        <v>730</v>
      </c>
      <c r="AK1196" s="13">
        <v>-0.40869800000000001</v>
      </c>
      <c r="AL1196" s="13">
        <v>-3.5028700000000003E-2</v>
      </c>
      <c r="AM1196" s="13">
        <v>0.15547800000000001</v>
      </c>
      <c r="AN1196" s="13">
        <v>-0.34807100000000002</v>
      </c>
      <c r="AO1196" s="13">
        <v>0.202321</v>
      </c>
      <c r="AP1196" s="13">
        <v>0.227802</v>
      </c>
      <c r="AQ1196" s="13">
        <v>0.58632099999999998</v>
      </c>
      <c r="AR1196" s="13">
        <v>-0.29155599999999998</v>
      </c>
      <c r="AS1196" s="13">
        <v>2.40394</v>
      </c>
      <c r="AT1196" s="13">
        <v>-0.30624299999999999</v>
      </c>
      <c r="AU1196" s="14" t="s">
        <v>6377</v>
      </c>
      <c r="AV1196" s="13">
        <v>0.46510400000000002</v>
      </c>
      <c r="AW1196" s="13">
        <v>0.12191399999999999</v>
      </c>
      <c r="AX1196" s="14" t="s">
        <v>6389</v>
      </c>
      <c r="AY1196" s="16" t="s">
        <v>6389</v>
      </c>
      <c r="AZ1196" s="15">
        <v>1</v>
      </c>
      <c r="BA1196" s="13" t="s">
        <v>8329</v>
      </c>
      <c r="BB1196" s="13" t="s">
        <v>12956</v>
      </c>
      <c r="BC1196" s="13" t="s">
        <v>8331</v>
      </c>
      <c r="BD1196" s="13" t="s">
        <v>8331</v>
      </c>
      <c r="BE1196" s="13" t="s">
        <v>4525</v>
      </c>
      <c r="BF1196" s="13" t="s">
        <v>8332</v>
      </c>
      <c r="BG1196" s="13" t="s">
        <v>6383</v>
      </c>
      <c r="BH1196" s="13">
        <v>1313</v>
      </c>
      <c r="BI1196" s="13" t="s">
        <v>12957</v>
      </c>
      <c r="BJ1196" s="13" t="s">
        <v>12958</v>
      </c>
      <c r="BK1196" s="13" t="s">
        <v>12959</v>
      </c>
      <c r="BL1196" s="13" t="s">
        <v>6387</v>
      </c>
      <c r="BM1196" s="13" t="s">
        <v>6387</v>
      </c>
      <c r="BN1196" s="13" t="s">
        <v>6388</v>
      </c>
    </row>
    <row r="1197" spans="1:66">
      <c r="A1197" t="s">
        <v>730</v>
      </c>
      <c r="B1197" t="s">
        <v>730</v>
      </c>
      <c r="C1197" t="s">
        <v>730</v>
      </c>
      <c r="D1197">
        <v>-0.21870400000000001</v>
      </c>
      <c r="E1197">
        <v>0.115049</v>
      </c>
      <c r="F1197">
        <v>8.0863900000000002E-2</v>
      </c>
      <c r="G1197" t="s">
        <v>730</v>
      </c>
      <c r="H1197" t="s">
        <v>730</v>
      </c>
      <c r="I1197" t="s">
        <v>730</v>
      </c>
      <c r="J1197" t="s">
        <v>730</v>
      </c>
      <c r="K1197" t="s">
        <v>730</v>
      </c>
      <c r="L1197" t="s">
        <v>730</v>
      </c>
      <c r="M1197" t="s">
        <v>730</v>
      </c>
      <c r="N1197" t="s">
        <v>730</v>
      </c>
      <c r="O1197" t="s">
        <v>730</v>
      </c>
      <c r="P1197" t="s">
        <v>730</v>
      </c>
      <c r="Q1197">
        <v>-0.15928999999999999</v>
      </c>
      <c r="R1197">
        <v>0.12845999999999999</v>
      </c>
      <c r="S1197">
        <v>-7.9436199999999998E-2</v>
      </c>
      <c r="T1197">
        <v>-1.36043E-2</v>
      </c>
      <c r="U1197" t="s">
        <v>730</v>
      </c>
      <c r="V1197" t="s">
        <v>730</v>
      </c>
      <c r="W1197" t="s">
        <v>730</v>
      </c>
      <c r="X1197" t="s">
        <v>730</v>
      </c>
      <c r="Y1197" t="s">
        <v>730</v>
      </c>
      <c r="Z1197" t="s">
        <v>730</v>
      </c>
      <c r="AA1197" t="s">
        <v>730</v>
      </c>
      <c r="AB1197" t="s">
        <v>730</v>
      </c>
      <c r="AC1197" t="s">
        <v>730</v>
      </c>
      <c r="AD1197" t="s">
        <v>730</v>
      </c>
      <c r="AE1197" t="s">
        <v>730</v>
      </c>
      <c r="AF1197" t="s">
        <v>730</v>
      </c>
      <c r="AG1197">
        <v>-6.1952899999999998E-2</v>
      </c>
      <c r="AH1197">
        <v>-6.1479899999999997E-2</v>
      </c>
      <c r="AI1197">
        <v>0.50403600000000004</v>
      </c>
      <c r="AJ1197">
        <v>-0.10981200000000001</v>
      </c>
      <c r="AK1197" t="s">
        <v>730</v>
      </c>
      <c r="AL1197" t="s">
        <v>730</v>
      </c>
      <c r="AM1197" t="s">
        <v>730</v>
      </c>
      <c r="AN1197" t="s">
        <v>730</v>
      </c>
      <c r="AO1197" t="s">
        <v>730</v>
      </c>
      <c r="AP1197" t="s">
        <v>730</v>
      </c>
      <c r="AQ1197" t="s">
        <v>730</v>
      </c>
      <c r="AR1197" t="s">
        <v>730</v>
      </c>
      <c r="AS1197">
        <v>2.7854999999999999</v>
      </c>
      <c r="AT1197">
        <v>-0.33644000000000002</v>
      </c>
      <c r="AU1197" s="17" t="s">
        <v>6377</v>
      </c>
      <c r="AV1197">
        <v>0.464781</v>
      </c>
      <c r="AW1197">
        <v>0.11251700000000001</v>
      </c>
      <c r="AX1197" s="17" t="s">
        <v>6389</v>
      </c>
      <c r="AY1197" s="16" t="s">
        <v>6389</v>
      </c>
      <c r="AZ1197" s="16">
        <v>1</v>
      </c>
      <c r="BA1197" t="s">
        <v>12960</v>
      </c>
      <c r="BB1197" t="s">
        <v>12961</v>
      </c>
      <c r="BC1197" t="s">
        <v>12962</v>
      </c>
      <c r="BD1197" t="s">
        <v>12962</v>
      </c>
      <c r="BE1197" t="s">
        <v>12963</v>
      </c>
      <c r="BF1197" t="s">
        <v>12964</v>
      </c>
      <c r="BG1197" t="s">
        <v>6454</v>
      </c>
      <c r="BH1197">
        <v>661</v>
      </c>
      <c r="BI1197" t="s">
        <v>12965</v>
      </c>
      <c r="BJ1197" t="s">
        <v>12966</v>
      </c>
      <c r="BK1197" t="s">
        <v>12967</v>
      </c>
      <c r="BL1197" t="s">
        <v>6387</v>
      </c>
      <c r="BM1197" t="s">
        <v>6387</v>
      </c>
      <c r="BN1197" t="s">
        <v>6388</v>
      </c>
    </row>
    <row r="1198" spans="1:66">
      <c r="A1198" s="13" t="s">
        <v>730</v>
      </c>
      <c r="B1198" s="13" t="s">
        <v>730</v>
      </c>
      <c r="C1198" s="13" t="s">
        <v>730</v>
      </c>
      <c r="D1198" s="13">
        <v>0.101561</v>
      </c>
      <c r="E1198" s="13">
        <v>-5.5349200000000001E-2</v>
      </c>
      <c r="F1198" s="13">
        <v>-5.1839999999999997E-2</v>
      </c>
      <c r="G1198" s="13" t="s">
        <v>730</v>
      </c>
      <c r="H1198" s="13" t="s">
        <v>730</v>
      </c>
      <c r="I1198" s="13" t="s">
        <v>730</v>
      </c>
      <c r="J1198" s="13" t="s">
        <v>730</v>
      </c>
      <c r="K1198" s="13" t="s">
        <v>730</v>
      </c>
      <c r="L1198" s="13" t="s">
        <v>730</v>
      </c>
      <c r="M1198" s="13" t="s">
        <v>730</v>
      </c>
      <c r="N1198" s="13" t="s">
        <v>730</v>
      </c>
      <c r="O1198" s="13" t="s">
        <v>730</v>
      </c>
      <c r="P1198" s="13" t="s">
        <v>730</v>
      </c>
      <c r="Q1198" s="13">
        <v>-1.7391899999999998E-2</v>
      </c>
      <c r="R1198" s="13">
        <v>5.1458900000000002E-2</v>
      </c>
      <c r="S1198" s="13">
        <v>-0.12055100000000001</v>
      </c>
      <c r="T1198" s="13">
        <v>-9.4461100000000006E-2</v>
      </c>
      <c r="U1198" s="13" t="s">
        <v>730</v>
      </c>
      <c r="V1198" s="13" t="s">
        <v>730</v>
      </c>
      <c r="W1198" s="13" t="s">
        <v>730</v>
      </c>
      <c r="X1198" s="13" t="s">
        <v>730</v>
      </c>
      <c r="Y1198" s="13" t="s">
        <v>730</v>
      </c>
      <c r="Z1198" s="13" t="s">
        <v>730</v>
      </c>
      <c r="AA1198" s="13" t="s">
        <v>730</v>
      </c>
      <c r="AB1198" s="13" t="s">
        <v>730</v>
      </c>
      <c r="AC1198" s="13" t="s">
        <v>730</v>
      </c>
      <c r="AD1198" s="13" t="s">
        <v>730</v>
      </c>
      <c r="AE1198" s="13" t="s">
        <v>730</v>
      </c>
      <c r="AF1198" s="13" t="s">
        <v>730</v>
      </c>
      <c r="AG1198" s="13">
        <v>-0.232602</v>
      </c>
      <c r="AH1198" s="13">
        <v>-7.6848200000000005E-2</v>
      </c>
      <c r="AI1198" s="13">
        <v>-0.40347899999999998</v>
      </c>
      <c r="AJ1198" s="13">
        <v>-0.22672700000000001</v>
      </c>
      <c r="AK1198" s="13" t="s">
        <v>730</v>
      </c>
      <c r="AL1198" s="13" t="s">
        <v>730</v>
      </c>
      <c r="AM1198" s="13" t="s">
        <v>730</v>
      </c>
      <c r="AN1198" s="13" t="s">
        <v>730</v>
      </c>
      <c r="AO1198" s="13" t="s">
        <v>730</v>
      </c>
      <c r="AP1198" s="13" t="s">
        <v>730</v>
      </c>
      <c r="AQ1198" s="13" t="s">
        <v>730</v>
      </c>
      <c r="AR1198" s="13" t="s">
        <v>730</v>
      </c>
      <c r="AS1198" s="13">
        <v>3.0889600000000002</v>
      </c>
      <c r="AT1198" s="13">
        <v>-0.31558700000000001</v>
      </c>
      <c r="AU1198" s="14" t="s">
        <v>6377</v>
      </c>
      <c r="AV1198" s="13">
        <v>0.46472599999999997</v>
      </c>
      <c r="AW1198" s="13">
        <v>-8.6596699999999999E-2</v>
      </c>
      <c r="AX1198" s="14" t="s">
        <v>6389</v>
      </c>
      <c r="AY1198" s="16" t="s">
        <v>6389</v>
      </c>
      <c r="AZ1198" s="15">
        <v>1</v>
      </c>
      <c r="BA1198" s="13" t="s">
        <v>8102</v>
      </c>
      <c r="BB1198" s="13">
        <v>2647</v>
      </c>
      <c r="BC1198" s="13" t="s">
        <v>8102</v>
      </c>
      <c r="BD1198" s="13" t="s">
        <v>8102</v>
      </c>
      <c r="BE1198" s="13" t="s">
        <v>1053</v>
      </c>
      <c r="BF1198" s="13" t="s">
        <v>1050</v>
      </c>
      <c r="BG1198" s="13" t="s">
        <v>9038</v>
      </c>
      <c r="BH1198" s="13">
        <v>2647</v>
      </c>
      <c r="BI1198" s="13" t="s">
        <v>12968</v>
      </c>
      <c r="BJ1198" s="13" t="s">
        <v>12969</v>
      </c>
      <c r="BK1198" s="13" t="s">
        <v>12970</v>
      </c>
      <c r="BL1198" s="13" t="s">
        <v>6387</v>
      </c>
      <c r="BM1198" s="13" t="s">
        <v>6387</v>
      </c>
      <c r="BN1198" s="13" t="s">
        <v>6388</v>
      </c>
    </row>
    <row r="1199" spans="1:66">
      <c r="A1199" t="s">
        <v>730</v>
      </c>
      <c r="B1199" t="s">
        <v>730</v>
      </c>
      <c r="C1199" t="s">
        <v>730</v>
      </c>
      <c r="D1199" t="s">
        <v>730</v>
      </c>
      <c r="E1199" t="s">
        <v>730</v>
      </c>
      <c r="F1199" t="s">
        <v>730</v>
      </c>
      <c r="G1199">
        <v>-0.21440000000000001</v>
      </c>
      <c r="H1199">
        <v>-0.100607</v>
      </c>
      <c r="I1199">
        <v>0.26957799999999998</v>
      </c>
      <c r="J1199" t="s">
        <v>730</v>
      </c>
      <c r="K1199" t="s">
        <v>730</v>
      </c>
      <c r="L1199" t="s">
        <v>730</v>
      </c>
      <c r="M1199" t="s">
        <v>730</v>
      </c>
      <c r="N1199" t="s">
        <v>730</v>
      </c>
      <c r="O1199" t="s">
        <v>730</v>
      </c>
      <c r="P1199" t="s">
        <v>730</v>
      </c>
      <c r="Q1199" t="s">
        <v>730</v>
      </c>
      <c r="R1199" t="s">
        <v>730</v>
      </c>
      <c r="S1199" t="s">
        <v>730</v>
      </c>
      <c r="T1199" t="s">
        <v>730</v>
      </c>
      <c r="U1199">
        <v>-0.53048399999999996</v>
      </c>
      <c r="V1199">
        <v>-0.114203</v>
      </c>
      <c r="W1199">
        <v>0.28724699999999997</v>
      </c>
      <c r="X1199">
        <v>-0.24998799999999999</v>
      </c>
      <c r="Y1199" t="s">
        <v>730</v>
      </c>
      <c r="Z1199" t="s">
        <v>730</v>
      </c>
      <c r="AA1199" t="s">
        <v>730</v>
      </c>
      <c r="AB1199" t="s">
        <v>730</v>
      </c>
      <c r="AC1199" t="s">
        <v>730</v>
      </c>
      <c r="AD1199" t="s">
        <v>730</v>
      </c>
      <c r="AE1199" t="s">
        <v>730</v>
      </c>
      <c r="AF1199" t="s">
        <v>730</v>
      </c>
      <c r="AG1199" t="s">
        <v>730</v>
      </c>
      <c r="AH1199" t="s">
        <v>730</v>
      </c>
      <c r="AI1199" t="s">
        <v>730</v>
      </c>
      <c r="AJ1199" t="s">
        <v>730</v>
      </c>
      <c r="AK1199">
        <v>0.181676</v>
      </c>
      <c r="AL1199">
        <v>0.11158</v>
      </c>
      <c r="AM1199">
        <v>0.18438099999999999</v>
      </c>
      <c r="AN1199">
        <v>4.68516E-2</v>
      </c>
      <c r="AO1199" t="s">
        <v>730</v>
      </c>
      <c r="AP1199" t="s">
        <v>730</v>
      </c>
      <c r="AQ1199" t="s">
        <v>730</v>
      </c>
      <c r="AR1199" t="s">
        <v>730</v>
      </c>
      <c r="AS1199">
        <v>3.0391699999999999</v>
      </c>
      <c r="AT1199">
        <v>-0.30829000000000001</v>
      </c>
      <c r="AU1199" s="17" t="s">
        <v>6377</v>
      </c>
      <c r="AV1199">
        <v>0.45869599999999999</v>
      </c>
      <c r="AW1199">
        <v>9.9074800000000005E-2</v>
      </c>
      <c r="AX1199" s="17" t="s">
        <v>6389</v>
      </c>
      <c r="AY1199" s="16" t="s">
        <v>6389</v>
      </c>
      <c r="AZ1199" s="16">
        <v>1</v>
      </c>
      <c r="BA1199" t="s">
        <v>12971</v>
      </c>
      <c r="BB1199">
        <v>1225</v>
      </c>
      <c r="BC1199" t="s">
        <v>12971</v>
      </c>
      <c r="BD1199" t="s">
        <v>12971</v>
      </c>
      <c r="BE1199" t="s">
        <v>12972</v>
      </c>
      <c r="BF1199" t="s">
        <v>12973</v>
      </c>
      <c r="BG1199" t="s">
        <v>6383</v>
      </c>
      <c r="BH1199">
        <v>1225</v>
      </c>
      <c r="BI1199" t="s">
        <v>12974</v>
      </c>
      <c r="BJ1199" t="s">
        <v>12975</v>
      </c>
      <c r="BK1199" t="s">
        <v>12976</v>
      </c>
      <c r="BL1199" t="s">
        <v>6387</v>
      </c>
      <c r="BM1199" t="s">
        <v>6387</v>
      </c>
      <c r="BN1199" t="s">
        <v>6388</v>
      </c>
    </row>
    <row r="1200" spans="1:66">
      <c r="A1200" s="13" t="s">
        <v>730</v>
      </c>
      <c r="B1200" s="13" t="s">
        <v>730</v>
      </c>
      <c r="C1200" s="13" t="s">
        <v>730</v>
      </c>
      <c r="D1200" s="13" t="s">
        <v>730</v>
      </c>
      <c r="E1200" s="13" t="s">
        <v>730</v>
      </c>
      <c r="F1200" s="13" t="s">
        <v>730</v>
      </c>
      <c r="G1200" s="13" t="s">
        <v>730</v>
      </c>
      <c r="H1200" s="13" t="s">
        <v>730</v>
      </c>
      <c r="I1200" s="13" t="s">
        <v>730</v>
      </c>
      <c r="J1200" s="13">
        <v>-3.1378999999999997E-2</v>
      </c>
      <c r="K1200" s="13">
        <v>1.91027E-2</v>
      </c>
      <c r="L1200" s="13">
        <v>1.17625E-2</v>
      </c>
      <c r="M1200" s="13" t="s">
        <v>730</v>
      </c>
      <c r="N1200" s="13" t="s">
        <v>730</v>
      </c>
      <c r="O1200" s="13" t="s">
        <v>730</v>
      </c>
      <c r="P1200" s="13" t="s">
        <v>730</v>
      </c>
      <c r="Q1200" s="13" t="s">
        <v>730</v>
      </c>
      <c r="R1200" s="13" t="s">
        <v>730</v>
      </c>
      <c r="S1200" s="13" t="s">
        <v>730</v>
      </c>
      <c r="T1200" s="13" t="s">
        <v>730</v>
      </c>
      <c r="U1200" s="13" t="s">
        <v>730</v>
      </c>
      <c r="V1200" s="13" t="s">
        <v>730</v>
      </c>
      <c r="W1200" s="13" t="s">
        <v>730</v>
      </c>
      <c r="X1200" s="13" t="s">
        <v>730</v>
      </c>
      <c r="Y1200" s="13">
        <v>-0.19208600000000001</v>
      </c>
      <c r="Z1200" s="13">
        <v>-0.15648899999999999</v>
      </c>
      <c r="AA1200" s="13">
        <v>-9.0172299999999997E-2</v>
      </c>
      <c r="AB1200" s="13">
        <v>-0.43124499999999999</v>
      </c>
      <c r="AC1200" s="13" t="s">
        <v>730</v>
      </c>
      <c r="AD1200" s="13" t="s">
        <v>730</v>
      </c>
      <c r="AE1200" s="13" t="s">
        <v>730</v>
      </c>
      <c r="AF1200" s="13" t="s">
        <v>730</v>
      </c>
      <c r="AG1200" s="13" t="s">
        <v>730</v>
      </c>
      <c r="AH1200" s="13" t="s">
        <v>730</v>
      </c>
      <c r="AI1200" s="13" t="s">
        <v>730</v>
      </c>
      <c r="AJ1200" s="13" t="s">
        <v>730</v>
      </c>
      <c r="AK1200" s="13" t="s">
        <v>730</v>
      </c>
      <c r="AL1200" s="13" t="s">
        <v>730</v>
      </c>
      <c r="AM1200" s="13" t="s">
        <v>730</v>
      </c>
      <c r="AN1200" s="13" t="s">
        <v>730</v>
      </c>
      <c r="AO1200" s="13">
        <v>-0.46902899999999997</v>
      </c>
      <c r="AP1200" s="13">
        <v>-0.23879300000000001</v>
      </c>
      <c r="AQ1200" s="13">
        <v>-0.35994900000000002</v>
      </c>
      <c r="AR1200" s="13">
        <v>-0.42477199999999998</v>
      </c>
      <c r="AS1200" s="13">
        <v>4.1416500000000003</v>
      </c>
      <c r="AT1200" s="13">
        <v>-0.32670700000000003</v>
      </c>
      <c r="AU1200" s="14" t="s">
        <v>6377</v>
      </c>
      <c r="AV1200" s="13">
        <v>0.45613900000000002</v>
      </c>
      <c r="AW1200" s="13">
        <v>-6.44285E-2</v>
      </c>
      <c r="AX1200" s="14" t="s">
        <v>6389</v>
      </c>
      <c r="AY1200" s="16" t="s">
        <v>6389</v>
      </c>
      <c r="AZ1200" s="15">
        <v>1</v>
      </c>
      <c r="BA1200" s="13" t="s">
        <v>12977</v>
      </c>
      <c r="BB1200" s="13" t="s">
        <v>12978</v>
      </c>
      <c r="BC1200" s="13" t="s">
        <v>12979</v>
      </c>
      <c r="BD1200" s="13" t="s">
        <v>12979</v>
      </c>
      <c r="BE1200" s="13" t="s">
        <v>12980</v>
      </c>
      <c r="BF1200" s="13" t="s">
        <v>12981</v>
      </c>
      <c r="BG1200" s="13" t="s">
        <v>6383</v>
      </c>
      <c r="BH1200" s="13">
        <v>772</v>
      </c>
      <c r="BI1200" s="13" t="s">
        <v>12982</v>
      </c>
      <c r="BJ1200" s="13" t="s">
        <v>12983</v>
      </c>
      <c r="BK1200" s="13" t="s">
        <v>12984</v>
      </c>
      <c r="BL1200" s="13" t="s">
        <v>6387</v>
      </c>
      <c r="BM1200" s="13" t="s">
        <v>6387</v>
      </c>
      <c r="BN1200" s="13" t="s">
        <v>6388</v>
      </c>
    </row>
    <row r="1201" spans="1:66">
      <c r="A1201">
        <v>-4.3166099999999999E-2</v>
      </c>
      <c r="B1201">
        <v>-7.3490299999999995E-2</v>
      </c>
      <c r="C1201">
        <v>0.109884</v>
      </c>
      <c r="D1201" t="s">
        <v>730</v>
      </c>
      <c r="E1201" t="s">
        <v>730</v>
      </c>
      <c r="F1201" t="s">
        <v>730</v>
      </c>
      <c r="G1201" t="s">
        <v>730</v>
      </c>
      <c r="H1201" t="s">
        <v>730</v>
      </c>
      <c r="I1201" t="s">
        <v>730</v>
      </c>
      <c r="J1201" t="s">
        <v>730</v>
      </c>
      <c r="K1201" t="s">
        <v>730</v>
      </c>
      <c r="L1201" t="s">
        <v>730</v>
      </c>
      <c r="M1201">
        <v>-0.77767799999999998</v>
      </c>
      <c r="N1201">
        <v>-0.37669200000000003</v>
      </c>
      <c r="O1201">
        <v>-0.12553900000000001</v>
      </c>
      <c r="P1201">
        <v>0.105975</v>
      </c>
      <c r="Q1201" t="s">
        <v>730</v>
      </c>
      <c r="R1201" t="s">
        <v>730</v>
      </c>
      <c r="S1201" t="s">
        <v>730</v>
      </c>
      <c r="T1201" t="s">
        <v>730</v>
      </c>
      <c r="U1201" t="s">
        <v>730</v>
      </c>
      <c r="V1201" t="s">
        <v>730</v>
      </c>
      <c r="W1201" t="s">
        <v>730</v>
      </c>
      <c r="X1201" t="s">
        <v>730</v>
      </c>
      <c r="Y1201" t="s">
        <v>730</v>
      </c>
      <c r="Z1201" t="s">
        <v>730</v>
      </c>
      <c r="AA1201" t="s">
        <v>730</v>
      </c>
      <c r="AB1201" t="s">
        <v>730</v>
      </c>
      <c r="AC1201">
        <v>-0.18831500000000001</v>
      </c>
      <c r="AD1201">
        <v>-0.24516099999999999</v>
      </c>
      <c r="AE1201">
        <v>-0.88422000000000001</v>
      </c>
      <c r="AF1201">
        <v>-7.2833800000000004E-2</v>
      </c>
      <c r="AG1201" t="s">
        <v>730</v>
      </c>
      <c r="AH1201" t="s">
        <v>730</v>
      </c>
      <c r="AI1201" t="s">
        <v>730</v>
      </c>
      <c r="AJ1201" t="s">
        <v>730</v>
      </c>
      <c r="AK1201" t="s">
        <v>730</v>
      </c>
      <c r="AL1201" t="s">
        <v>730</v>
      </c>
      <c r="AM1201" t="s">
        <v>730</v>
      </c>
      <c r="AN1201" t="s">
        <v>730</v>
      </c>
      <c r="AO1201" t="s">
        <v>730</v>
      </c>
      <c r="AP1201" t="s">
        <v>730</v>
      </c>
      <c r="AQ1201" t="s">
        <v>730</v>
      </c>
      <c r="AR1201" t="s">
        <v>730</v>
      </c>
      <c r="AS1201">
        <v>4.4965299999999999</v>
      </c>
      <c r="AT1201">
        <v>-0.341281</v>
      </c>
      <c r="AU1201" s="17" t="s">
        <v>6377</v>
      </c>
      <c r="AV1201">
        <v>0.45250200000000002</v>
      </c>
      <c r="AW1201">
        <v>-8.0742800000000003E-2</v>
      </c>
      <c r="AX1201" s="17" t="s">
        <v>6389</v>
      </c>
      <c r="AY1201" s="16" t="s">
        <v>6389</v>
      </c>
      <c r="AZ1201" s="16">
        <v>1</v>
      </c>
      <c r="BA1201" t="s">
        <v>11318</v>
      </c>
      <c r="BB1201" t="s">
        <v>12985</v>
      </c>
      <c r="BC1201" t="s">
        <v>11320</v>
      </c>
      <c r="BD1201" t="s">
        <v>11320</v>
      </c>
      <c r="BF1201" t="s">
        <v>11321</v>
      </c>
      <c r="BG1201" t="s">
        <v>6383</v>
      </c>
      <c r="BH1201">
        <v>45</v>
      </c>
      <c r="BI1201" t="s">
        <v>12986</v>
      </c>
      <c r="BJ1201" t="s">
        <v>12987</v>
      </c>
      <c r="BK1201" t="s">
        <v>12988</v>
      </c>
      <c r="BL1201" t="s">
        <v>6387</v>
      </c>
      <c r="BM1201" t="s">
        <v>6387</v>
      </c>
      <c r="BN1201" t="s">
        <v>6388</v>
      </c>
    </row>
    <row r="1202" spans="1:66">
      <c r="A1202" s="13">
        <v>-6.77368E-2</v>
      </c>
      <c r="B1202" s="13">
        <v>-7.6799400000000004E-2</v>
      </c>
      <c r="C1202" s="13">
        <v>0.134494</v>
      </c>
      <c r="D1202" s="13" t="s">
        <v>730</v>
      </c>
      <c r="E1202" s="13" t="s">
        <v>730</v>
      </c>
      <c r="F1202" s="13" t="s">
        <v>730</v>
      </c>
      <c r="G1202" s="13" t="s">
        <v>730</v>
      </c>
      <c r="H1202" s="13" t="s">
        <v>730</v>
      </c>
      <c r="I1202" s="13" t="s">
        <v>730</v>
      </c>
      <c r="J1202" s="13" t="s">
        <v>730</v>
      </c>
      <c r="K1202" s="13" t="s">
        <v>730</v>
      </c>
      <c r="L1202" s="13" t="s">
        <v>730</v>
      </c>
      <c r="M1202" s="13">
        <v>-0.261629</v>
      </c>
      <c r="N1202" s="13">
        <v>-7.3996400000000004E-2</v>
      </c>
      <c r="O1202" s="13">
        <v>-0.66800599999999999</v>
      </c>
      <c r="P1202" s="13">
        <v>-0.39272600000000002</v>
      </c>
      <c r="Q1202" s="13" t="s">
        <v>730</v>
      </c>
      <c r="R1202" s="13" t="s">
        <v>730</v>
      </c>
      <c r="S1202" s="13" t="s">
        <v>730</v>
      </c>
      <c r="T1202" s="13" t="s">
        <v>730</v>
      </c>
      <c r="U1202" s="13" t="s">
        <v>730</v>
      </c>
      <c r="V1202" s="13" t="s">
        <v>730</v>
      </c>
      <c r="W1202" s="13" t="s">
        <v>730</v>
      </c>
      <c r="X1202" s="13" t="s">
        <v>730</v>
      </c>
      <c r="Y1202" s="13" t="s">
        <v>730</v>
      </c>
      <c r="Z1202" s="13" t="s">
        <v>730</v>
      </c>
      <c r="AA1202" s="13" t="s">
        <v>730</v>
      </c>
      <c r="AB1202" s="13" t="s">
        <v>730</v>
      </c>
      <c r="AC1202" s="13">
        <v>-0.47375099999999998</v>
      </c>
      <c r="AD1202" s="13">
        <v>-0.17441400000000001</v>
      </c>
      <c r="AE1202" s="13">
        <v>-0.34152500000000002</v>
      </c>
      <c r="AF1202" s="13">
        <v>-0.43814799999999998</v>
      </c>
      <c r="AG1202" s="13" t="s">
        <v>730</v>
      </c>
      <c r="AH1202" s="13" t="s">
        <v>730</v>
      </c>
      <c r="AI1202" s="13" t="s">
        <v>730</v>
      </c>
      <c r="AJ1202" s="13" t="s">
        <v>730</v>
      </c>
      <c r="AK1202" s="13" t="s">
        <v>730</v>
      </c>
      <c r="AL1202" s="13" t="s">
        <v>730</v>
      </c>
      <c r="AM1202" s="13" t="s">
        <v>730</v>
      </c>
      <c r="AN1202" s="13" t="s">
        <v>730</v>
      </c>
      <c r="AO1202" s="13" t="s">
        <v>730</v>
      </c>
      <c r="AP1202" s="13" t="s">
        <v>730</v>
      </c>
      <c r="AQ1202" s="13" t="s">
        <v>730</v>
      </c>
      <c r="AR1202" s="13" t="s">
        <v>730</v>
      </c>
      <c r="AS1202" s="13">
        <v>6.0395200000000004</v>
      </c>
      <c r="AT1202" s="13">
        <v>-0.36284899999999998</v>
      </c>
      <c r="AU1202" s="14" t="s">
        <v>6377</v>
      </c>
      <c r="AV1202" s="13">
        <v>0.45218700000000001</v>
      </c>
      <c r="AW1202" s="13">
        <v>-5.60721E-2</v>
      </c>
      <c r="AX1202" s="14" t="s">
        <v>6389</v>
      </c>
      <c r="AY1202" s="16" t="s">
        <v>6389</v>
      </c>
      <c r="AZ1202" s="15">
        <v>1</v>
      </c>
      <c r="BA1202" s="13" t="s">
        <v>7329</v>
      </c>
      <c r="BB1202" s="13" t="s">
        <v>12989</v>
      </c>
      <c r="BC1202" s="13" t="s">
        <v>7331</v>
      </c>
      <c r="BD1202" s="13" t="s">
        <v>7331</v>
      </c>
      <c r="BE1202" s="13" t="s">
        <v>7332</v>
      </c>
      <c r="BF1202" s="13" t="s">
        <v>7333</v>
      </c>
      <c r="BG1202" s="13" t="s">
        <v>6383</v>
      </c>
      <c r="BH1202" s="13">
        <v>263</v>
      </c>
      <c r="BI1202" s="13" t="s">
        <v>12990</v>
      </c>
      <c r="BJ1202" s="13" t="s">
        <v>12991</v>
      </c>
      <c r="BK1202" s="13" t="s">
        <v>12992</v>
      </c>
      <c r="BL1202" s="13" t="s">
        <v>6387</v>
      </c>
      <c r="BM1202" s="13" t="s">
        <v>6387</v>
      </c>
      <c r="BN1202" s="13" t="s">
        <v>6388</v>
      </c>
    </row>
    <row r="1203" spans="1:66">
      <c r="A1203" t="s">
        <v>730</v>
      </c>
      <c r="B1203" t="s">
        <v>730</v>
      </c>
      <c r="C1203" t="s">
        <v>730</v>
      </c>
      <c r="D1203">
        <v>0.114139</v>
      </c>
      <c r="E1203">
        <v>-0.154747</v>
      </c>
      <c r="F1203">
        <v>2.7693099999999998E-2</v>
      </c>
      <c r="G1203" t="s">
        <v>730</v>
      </c>
      <c r="H1203" t="s">
        <v>730</v>
      </c>
      <c r="I1203" t="s">
        <v>730</v>
      </c>
      <c r="J1203" t="s">
        <v>730</v>
      </c>
      <c r="K1203" t="s">
        <v>730</v>
      </c>
      <c r="L1203" t="s">
        <v>730</v>
      </c>
      <c r="M1203" t="s">
        <v>730</v>
      </c>
      <c r="N1203" t="s">
        <v>730</v>
      </c>
      <c r="O1203" t="s">
        <v>730</v>
      </c>
      <c r="P1203" t="s">
        <v>730</v>
      </c>
      <c r="Q1203">
        <v>-0.10095999999999999</v>
      </c>
      <c r="R1203">
        <v>-0.28200399999999998</v>
      </c>
      <c r="S1203">
        <v>-0.14616399999999999</v>
      </c>
      <c r="T1203">
        <v>-0.227136</v>
      </c>
      <c r="U1203" t="s">
        <v>730</v>
      </c>
      <c r="V1203" t="s">
        <v>730</v>
      </c>
      <c r="W1203" t="s">
        <v>730</v>
      </c>
      <c r="X1203" t="s">
        <v>730</v>
      </c>
      <c r="Y1203" t="s">
        <v>730</v>
      </c>
      <c r="Z1203" t="s">
        <v>730</v>
      </c>
      <c r="AA1203" t="s">
        <v>730</v>
      </c>
      <c r="AB1203" t="s">
        <v>730</v>
      </c>
      <c r="AC1203" t="s">
        <v>730</v>
      </c>
      <c r="AD1203" t="s">
        <v>730</v>
      </c>
      <c r="AE1203" t="s">
        <v>730</v>
      </c>
      <c r="AF1203" t="s">
        <v>730</v>
      </c>
      <c r="AG1203">
        <v>-0.36091299999999998</v>
      </c>
      <c r="AH1203">
        <v>5.9648500000000001E-4</v>
      </c>
      <c r="AI1203">
        <v>-0.56765200000000005</v>
      </c>
      <c r="AJ1203">
        <v>-0.11225400000000001</v>
      </c>
      <c r="AK1203" t="s">
        <v>730</v>
      </c>
      <c r="AL1203" t="s">
        <v>730</v>
      </c>
      <c r="AM1203" t="s">
        <v>730</v>
      </c>
      <c r="AN1203" t="s">
        <v>730</v>
      </c>
      <c r="AO1203" t="s">
        <v>730</v>
      </c>
      <c r="AP1203" t="s">
        <v>730</v>
      </c>
      <c r="AQ1203" t="s">
        <v>730</v>
      </c>
      <c r="AR1203" t="s">
        <v>730</v>
      </c>
      <c r="AS1203">
        <v>3.9725199999999998</v>
      </c>
      <c r="AT1203">
        <v>-0.30765199999999998</v>
      </c>
      <c r="AU1203" s="17" t="s">
        <v>6377</v>
      </c>
      <c r="AV1203">
        <v>0.45097300000000001</v>
      </c>
      <c r="AW1203">
        <v>-7.8072900000000001E-2</v>
      </c>
      <c r="AX1203" s="17" t="s">
        <v>6389</v>
      </c>
      <c r="AY1203" s="16" t="s">
        <v>6389</v>
      </c>
      <c r="AZ1203" s="16">
        <v>1</v>
      </c>
      <c r="BA1203" t="s">
        <v>12993</v>
      </c>
      <c r="BB1203">
        <v>2455</v>
      </c>
      <c r="BC1203" t="s">
        <v>12993</v>
      </c>
      <c r="BD1203" t="s">
        <v>12993</v>
      </c>
      <c r="BE1203" t="s">
        <v>12994</v>
      </c>
      <c r="BF1203" t="s">
        <v>12995</v>
      </c>
      <c r="BG1203" t="s">
        <v>6383</v>
      </c>
      <c r="BH1203">
        <v>2455</v>
      </c>
      <c r="BI1203" t="s">
        <v>12996</v>
      </c>
      <c r="BJ1203" t="s">
        <v>12997</v>
      </c>
      <c r="BK1203" t="s">
        <v>12998</v>
      </c>
      <c r="BL1203" t="s">
        <v>6387</v>
      </c>
      <c r="BM1203" t="s">
        <v>6387</v>
      </c>
      <c r="BN1203" t="s">
        <v>6388</v>
      </c>
    </row>
    <row r="1204" spans="1:66">
      <c r="A1204" s="13" t="s">
        <v>730</v>
      </c>
      <c r="B1204" s="13" t="s">
        <v>730</v>
      </c>
      <c r="C1204" s="13" t="s">
        <v>730</v>
      </c>
      <c r="D1204" s="13" t="s">
        <v>730</v>
      </c>
      <c r="E1204" s="13" t="s">
        <v>730</v>
      </c>
      <c r="F1204" s="13" t="s">
        <v>730</v>
      </c>
      <c r="G1204" s="13" t="s">
        <v>730</v>
      </c>
      <c r="H1204" s="13" t="s">
        <v>730</v>
      </c>
      <c r="I1204" s="13" t="s">
        <v>730</v>
      </c>
      <c r="J1204" s="13">
        <v>0.14666699999999999</v>
      </c>
      <c r="K1204" s="13">
        <v>-0.17292199999999999</v>
      </c>
      <c r="L1204" s="13">
        <v>8.5539499999999994E-3</v>
      </c>
      <c r="M1204" s="13" t="s">
        <v>730</v>
      </c>
      <c r="N1204" s="13" t="s">
        <v>730</v>
      </c>
      <c r="O1204" s="13" t="s">
        <v>730</v>
      </c>
      <c r="P1204" s="13" t="s">
        <v>730</v>
      </c>
      <c r="Q1204" s="13" t="s">
        <v>730</v>
      </c>
      <c r="R1204" s="13" t="s">
        <v>730</v>
      </c>
      <c r="S1204" s="13" t="s">
        <v>730</v>
      </c>
      <c r="T1204" s="13" t="s">
        <v>730</v>
      </c>
      <c r="U1204" s="13" t="s">
        <v>730</v>
      </c>
      <c r="V1204" s="13" t="s">
        <v>730</v>
      </c>
      <c r="W1204" s="13" t="s">
        <v>730</v>
      </c>
      <c r="X1204" s="13" t="s">
        <v>730</v>
      </c>
      <c r="Y1204" s="13">
        <v>0.13409099999999999</v>
      </c>
      <c r="Z1204" s="13">
        <v>0.343003</v>
      </c>
      <c r="AA1204" s="13">
        <v>-0.177122</v>
      </c>
      <c r="AB1204" s="13">
        <v>-0.48824899999999999</v>
      </c>
      <c r="AC1204" s="13" t="s">
        <v>730</v>
      </c>
      <c r="AD1204" s="13" t="s">
        <v>730</v>
      </c>
      <c r="AE1204" s="13" t="s">
        <v>730</v>
      </c>
      <c r="AF1204" s="13" t="s">
        <v>730</v>
      </c>
      <c r="AG1204" s="13" t="s">
        <v>730</v>
      </c>
      <c r="AH1204" s="13" t="s">
        <v>730</v>
      </c>
      <c r="AI1204" s="13" t="s">
        <v>730</v>
      </c>
      <c r="AJ1204" s="13" t="s">
        <v>730</v>
      </c>
      <c r="AK1204" s="13" t="s">
        <v>730</v>
      </c>
      <c r="AL1204" s="13" t="s">
        <v>730</v>
      </c>
      <c r="AM1204" s="13" t="s">
        <v>730</v>
      </c>
      <c r="AN1204" s="13" t="s">
        <v>730</v>
      </c>
      <c r="AO1204" s="13">
        <v>0.35290899999999997</v>
      </c>
      <c r="AP1204" s="13">
        <v>-3.1515000000000001E-2</v>
      </c>
      <c r="AQ1204" s="13">
        <v>0.87681900000000002</v>
      </c>
      <c r="AR1204" s="13">
        <v>-6.2343599999999999E-2</v>
      </c>
      <c r="AS1204" s="13">
        <v>2.4298199999999999</v>
      </c>
      <c r="AT1204" s="13">
        <v>-0.312166</v>
      </c>
      <c r="AU1204" s="14" t="s">
        <v>6377</v>
      </c>
      <c r="AV1204" s="13">
        <v>0.45050099999999998</v>
      </c>
      <c r="AW1204" s="13">
        <v>0.130381</v>
      </c>
      <c r="AX1204" s="14" t="s">
        <v>6389</v>
      </c>
      <c r="AY1204" s="16" t="s">
        <v>6389</v>
      </c>
      <c r="AZ1204" s="15">
        <v>1</v>
      </c>
      <c r="BA1204" s="13" t="s">
        <v>12999</v>
      </c>
      <c r="BB1204" s="13" t="s">
        <v>13000</v>
      </c>
      <c r="BC1204" s="13" t="s">
        <v>13001</v>
      </c>
      <c r="BD1204" s="13" t="s">
        <v>13001</v>
      </c>
      <c r="BE1204" s="13" t="s">
        <v>13002</v>
      </c>
      <c r="BF1204" s="13" t="s">
        <v>13003</v>
      </c>
      <c r="BG1204" s="13" t="s">
        <v>6383</v>
      </c>
      <c r="BH1204" s="13">
        <v>286</v>
      </c>
      <c r="BI1204" s="13" t="s">
        <v>13004</v>
      </c>
      <c r="BJ1204" s="13" t="s">
        <v>13005</v>
      </c>
      <c r="BK1204" s="13" t="s">
        <v>13006</v>
      </c>
      <c r="BL1204" s="13" t="s">
        <v>6387</v>
      </c>
      <c r="BM1204" s="13" t="s">
        <v>6387</v>
      </c>
      <c r="BN1204" s="13" t="s">
        <v>6388</v>
      </c>
    </row>
    <row r="1205" spans="1:66">
      <c r="A1205">
        <v>-5.5780799999999998E-2</v>
      </c>
      <c r="B1205">
        <v>-3.5845200000000001E-2</v>
      </c>
      <c r="C1205">
        <v>8.7416999999999995E-2</v>
      </c>
      <c r="D1205" t="s">
        <v>730</v>
      </c>
      <c r="E1205" t="s">
        <v>730</v>
      </c>
      <c r="F1205" t="s">
        <v>730</v>
      </c>
      <c r="G1205" t="s">
        <v>730</v>
      </c>
      <c r="H1205" t="s">
        <v>730</v>
      </c>
      <c r="I1205" t="s">
        <v>730</v>
      </c>
      <c r="J1205" t="s">
        <v>730</v>
      </c>
      <c r="K1205" t="s">
        <v>730</v>
      </c>
      <c r="L1205" t="s">
        <v>730</v>
      </c>
      <c r="M1205">
        <v>-0.18795300000000001</v>
      </c>
      <c r="N1205">
        <v>-0.31788499999999997</v>
      </c>
      <c r="O1205">
        <v>-0.21629699999999999</v>
      </c>
      <c r="P1205">
        <v>-0.10446999999999999</v>
      </c>
      <c r="Q1205" t="s">
        <v>730</v>
      </c>
      <c r="R1205" t="s">
        <v>730</v>
      </c>
      <c r="S1205" t="s">
        <v>730</v>
      </c>
      <c r="T1205" t="s">
        <v>730</v>
      </c>
      <c r="U1205" t="s">
        <v>730</v>
      </c>
      <c r="V1205" t="s">
        <v>730</v>
      </c>
      <c r="W1205" t="s">
        <v>730</v>
      </c>
      <c r="X1205" t="s">
        <v>730</v>
      </c>
      <c r="Y1205" t="s">
        <v>730</v>
      </c>
      <c r="Z1205" t="s">
        <v>730</v>
      </c>
      <c r="AA1205" t="s">
        <v>730</v>
      </c>
      <c r="AB1205" t="s">
        <v>730</v>
      </c>
      <c r="AC1205">
        <v>0.23252200000000001</v>
      </c>
      <c r="AD1205">
        <v>-0.183231</v>
      </c>
      <c r="AE1205">
        <v>0.99464799999999998</v>
      </c>
      <c r="AF1205">
        <v>-0.208924</v>
      </c>
      <c r="AG1205" t="s">
        <v>730</v>
      </c>
      <c r="AH1205" t="s">
        <v>730</v>
      </c>
      <c r="AI1205" t="s">
        <v>730</v>
      </c>
      <c r="AJ1205" t="s">
        <v>730</v>
      </c>
      <c r="AK1205" t="s">
        <v>730</v>
      </c>
      <c r="AL1205" t="s">
        <v>730</v>
      </c>
      <c r="AM1205" t="s">
        <v>730</v>
      </c>
      <c r="AN1205" t="s">
        <v>730</v>
      </c>
      <c r="AO1205" t="s">
        <v>730</v>
      </c>
      <c r="AP1205" t="s">
        <v>730</v>
      </c>
      <c r="AQ1205" t="s">
        <v>730</v>
      </c>
      <c r="AR1205" t="s">
        <v>730</v>
      </c>
      <c r="AS1205">
        <v>4.4246699999999999</v>
      </c>
      <c r="AT1205">
        <v>-0.35631800000000002</v>
      </c>
      <c r="AU1205" s="17" t="s">
        <v>6377</v>
      </c>
      <c r="AV1205">
        <v>0.44994400000000001</v>
      </c>
      <c r="AW1205">
        <v>0.12022099999999999</v>
      </c>
      <c r="AX1205" s="17" t="s">
        <v>6389</v>
      </c>
      <c r="AY1205" s="16" t="s">
        <v>6389</v>
      </c>
      <c r="AZ1205" s="16">
        <v>1</v>
      </c>
      <c r="BA1205" t="s">
        <v>12105</v>
      </c>
      <c r="BB1205">
        <v>337</v>
      </c>
      <c r="BC1205" t="s">
        <v>12105</v>
      </c>
      <c r="BD1205" t="s">
        <v>12105</v>
      </c>
      <c r="BE1205" t="s">
        <v>12106</v>
      </c>
      <c r="BF1205" t="s">
        <v>12107</v>
      </c>
      <c r="BG1205" t="s">
        <v>6383</v>
      </c>
      <c r="BH1205">
        <v>337</v>
      </c>
      <c r="BI1205" t="s">
        <v>13007</v>
      </c>
      <c r="BJ1205" t="s">
        <v>13008</v>
      </c>
      <c r="BK1205" t="s">
        <v>13009</v>
      </c>
      <c r="BL1205" t="s">
        <v>6387</v>
      </c>
      <c r="BM1205" t="s">
        <v>6387</v>
      </c>
      <c r="BN1205" t="s">
        <v>6388</v>
      </c>
    </row>
    <row r="1206" spans="1:66">
      <c r="A1206" s="13">
        <v>-6.1443299999999999E-3</v>
      </c>
      <c r="B1206" s="13">
        <v>8.0763500000000002E-2</v>
      </c>
      <c r="C1206" s="13">
        <v>-7.9063099999999997E-2</v>
      </c>
      <c r="D1206" s="13">
        <v>-3.98576E-2</v>
      </c>
      <c r="E1206" s="13">
        <v>6.9865300000000003E-3</v>
      </c>
      <c r="F1206" s="13">
        <v>3.19522E-2</v>
      </c>
      <c r="G1206" s="13">
        <v>1.6832399999999999E-3</v>
      </c>
      <c r="H1206" s="13">
        <v>-4.2640999999999998E-2</v>
      </c>
      <c r="I1206" s="13">
        <v>3.9779399999999999E-2</v>
      </c>
      <c r="J1206" s="13" t="s">
        <v>730</v>
      </c>
      <c r="K1206" s="13" t="s">
        <v>730</v>
      </c>
      <c r="L1206" s="13" t="s">
        <v>730</v>
      </c>
      <c r="M1206" s="13">
        <v>-0.35643999999999998</v>
      </c>
      <c r="N1206" s="13">
        <v>5.7886300000000002E-2</v>
      </c>
      <c r="O1206" s="13">
        <v>-0.57529699999999995</v>
      </c>
      <c r="P1206" s="13">
        <v>-0.51209700000000002</v>
      </c>
      <c r="Q1206" s="13">
        <v>-0.32206000000000001</v>
      </c>
      <c r="R1206" s="13">
        <v>3.3043000000000003E-2</v>
      </c>
      <c r="S1206" s="13">
        <v>-0.466812</v>
      </c>
      <c r="T1206" s="13">
        <v>-0.44651000000000002</v>
      </c>
      <c r="U1206" s="13">
        <v>-0.41111700000000001</v>
      </c>
      <c r="V1206" s="13">
        <v>9.2314099999999996E-2</v>
      </c>
      <c r="W1206" s="13">
        <v>-0.531138</v>
      </c>
      <c r="X1206" s="13">
        <v>-0.58311800000000003</v>
      </c>
      <c r="Y1206" s="13" t="s">
        <v>730</v>
      </c>
      <c r="Z1206" s="13" t="s">
        <v>730</v>
      </c>
      <c r="AA1206" s="13" t="s">
        <v>730</v>
      </c>
      <c r="AB1206" s="13" t="s">
        <v>730</v>
      </c>
      <c r="AC1206" s="13">
        <v>-8.5513900000000004E-2</v>
      </c>
      <c r="AD1206" s="13">
        <v>-0.26755600000000002</v>
      </c>
      <c r="AE1206" s="13">
        <v>-0.84022200000000002</v>
      </c>
      <c r="AF1206" s="13">
        <v>-0.445214</v>
      </c>
      <c r="AG1206" s="13">
        <v>-0.401086</v>
      </c>
      <c r="AH1206" s="13">
        <v>-0.47077599999999997</v>
      </c>
      <c r="AI1206" s="13">
        <v>-0.854653</v>
      </c>
      <c r="AJ1206" s="13">
        <v>-0.42197899999999999</v>
      </c>
      <c r="AK1206" s="13">
        <v>-0.382438</v>
      </c>
      <c r="AL1206" s="13">
        <v>-0.26441399999999998</v>
      </c>
      <c r="AM1206" s="13">
        <v>-0.55150299999999997</v>
      </c>
      <c r="AN1206" s="13">
        <v>-0.42838300000000001</v>
      </c>
      <c r="AO1206" s="13" t="s">
        <v>730</v>
      </c>
      <c r="AP1206" s="13" t="s">
        <v>730</v>
      </c>
      <c r="AQ1206" s="13" t="s">
        <v>730</v>
      </c>
      <c r="AR1206" s="13" t="s">
        <v>730</v>
      </c>
      <c r="AS1206" s="13">
        <v>4.00678</v>
      </c>
      <c r="AT1206" s="13">
        <v>-0.35399900000000001</v>
      </c>
      <c r="AU1206" s="14" t="s">
        <v>6377</v>
      </c>
      <c r="AV1206" s="13">
        <v>0.44858700000000001</v>
      </c>
      <c r="AW1206" s="13">
        <v>-7.5563599999999995E-2</v>
      </c>
      <c r="AX1206" s="14" t="s">
        <v>6389</v>
      </c>
      <c r="AY1206" s="16" t="s">
        <v>6389</v>
      </c>
      <c r="AZ1206" s="15">
        <v>1</v>
      </c>
      <c r="BA1206" s="13" t="s">
        <v>12859</v>
      </c>
      <c r="BB1206" s="13" t="s">
        <v>13010</v>
      </c>
      <c r="BC1206" s="13" t="s">
        <v>12861</v>
      </c>
      <c r="BD1206" s="13" t="s">
        <v>12861</v>
      </c>
      <c r="BE1206" s="13" t="s">
        <v>12862</v>
      </c>
      <c r="BF1206" s="13" t="s">
        <v>12863</v>
      </c>
      <c r="BG1206" s="13" t="s">
        <v>6383</v>
      </c>
      <c r="BH1206" s="13">
        <v>867</v>
      </c>
      <c r="BI1206" s="13" t="s">
        <v>13011</v>
      </c>
      <c r="BJ1206" s="13" t="s">
        <v>13012</v>
      </c>
      <c r="BK1206" s="13" t="s">
        <v>13013</v>
      </c>
      <c r="BL1206" s="13" t="s">
        <v>6387</v>
      </c>
      <c r="BM1206" s="13" t="s">
        <v>6387</v>
      </c>
      <c r="BN1206" s="13" t="s">
        <v>6388</v>
      </c>
    </row>
    <row r="1207" spans="1:66">
      <c r="A1207" t="s">
        <v>730</v>
      </c>
      <c r="B1207" t="s">
        <v>730</v>
      </c>
      <c r="C1207" t="s">
        <v>730</v>
      </c>
      <c r="D1207" t="s">
        <v>730</v>
      </c>
      <c r="E1207" t="s">
        <v>730</v>
      </c>
      <c r="F1207" t="s">
        <v>730</v>
      </c>
      <c r="G1207">
        <v>-6.7361299999999999E-2</v>
      </c>
      <c r="H1207">
        <v>-1.4783299999999999E-2</v>
      </c>
      <c r="I1207">
        <v>7.8353900000000004E-2</v>
      </c>
      <c r="J1207" t="s">
        <v>730</v>
      </c>
      <c r="K1207" t="s">
        <v>730</v>
      </c>
      <c r="L1207" t="s">
        <v>730</v>
      </c>
      <c r="M1207" t="s">
        <v>730</v>
      </c>
      <c r="N1207" t="s">
        <v>730</v>
      </c>
      <c r="O1207" t="s">
        <v>730</v>
      </c>
      <c r="P1207" t="s">
        <v>730</v>
      </c>
      <c r="Q1207" t="s">
        <v>730</v>
      </c>
      <c r="R1207" t="s">
        <v>730</v>
      </c>
      <c r="S1207" t="s">
        <v>730</v>
      </c>
      <c r="T1207" t="s">
        <v>730</v>
      </c>
      <c r="U1207">
        <v>-8.7778900000000007E-2</v>
      </c>
      <c r="V1207">
        <v>-0.14438999999999999</v>
      </c>
      <c r="W1207">
        <v>-0.40841699999999997</v>
      </c>
      <c r="X1207">
        <v>-0.34982400000000002</v>
      </c>
      <c r="Y1207" t="s">
        <v>730</v>
      </c>
      <c r="Z1207" t="s">
        <v>730</v>
      </c>
      <c r="AA1207" t="s">
        <v>730</v>
      </c>
      <c r="AB1207" t="s">
        <v>730</v>
      </c>
      <c r="AC1207" t="s">
        <v>730</v>
      </c>
      <c r="AD1207" t="s">
        <v>730</v>
      </c>
      <c r="AE1207" t="s">
        <v>730</v>
      </c>
      <c r="AF1207" t="s">
        <v>730</v>
      </c>
      <c r="AG1207" t="s">
        <v>730</v>
      </c>
      <c r="AH1207" t="s">
        <v>730</v>
      </c>
      <c r="AI1207" t="s">
        <v>730</v>
      </c>
      <c r="AJ1207" t="s">
        <v>730</v>
      </c>
      <c r="AK1207">
        <v>-0.355958</v>
      </c>
      <c r="AL1207">
        <v>-0.183642</v>
      </c>
      <c r="AM1207">
        <v>-0.36920700000000001</v>
      </c>
      <c r="AN1207">
        <v>-0.381434</v>
      </c>
      <c r="AO1207" t="s">
        <v>730</v>
      </c>
      <c r="AP1207" t="s">
        <v>730</v>
      </c>
      <c r="AQ1207" t="s">
        <v>730</v>
      </c>
      <c r="AR1207" t="s">
        <v>730</v>
      </c>
      <c r="AS1207">
        <v>4.5003000000000002</v>
      </c>
      <c r="AT1207">
        <v>-0.30992399999999998</v>
      </c>
      <c r="AU1207" s="17" t="s">
        <v>6377</v>
      </c>
      <c r="AV1207">
        <v>0.44780900000000001</v>
      </c>
      <c r="AW1207">
        <v>-6.3692200000000004E-2</v>
      </c>
      <c r="AX1207" s="17" t="s">
        <v>6389</v>
      </c>
      <c r="AY1207" s="16" t="s">
        <v>6389</v>
      </c>
      <c r="AZ1207" s="16">
        <v>1</v>
      </c>
      <c r="BA1207" t="s">
        <v>13014</v>
      </c>
      <c r="BB1207" t="s">
        <v>13015</v>
      </c>
      <c r="BC1207" t="s">
        <v>6460</v>
      </c>
      <c r="BD1207" t="s">
        <v>6460</v>
      </c>
      <c r="BE1207" t="s">
        <v>6461</v>
      </c>
      <c r="BF1207" t="s">
        <v>6462</v>
      </c>
      <c r="BG1207" t="s">
        <v>6383</v>
      </c>
      <c r="BH1207">
        <v>50</v>
      </c>
      <c r="BI1207" t="s">
        <v>13016</v>
      </c>
      <c r="BJ1207" t="s">
        <v>13017</v>
      </c>
      <c r="BK1207" t="s">
        <v>13018</v>
      </c>
      <c r="BL1207" t="s">
        <v>6387</v>
      </c>
      <c r="BM1207" t="s">
        <v>6387</v>
      </c>
      <c r="BN1207" t="s">
        <v>6388</v>
      </c>
    </row>
    <row r="1208" spans="1:66">
      <c r="A1208" s="13" t="s">
        <v>730</v>
      </c>
      <c r="B1208" s="13" t="s">
        <v>730</v>
      </c>
      <c r="C1208" s="13" t="s">
        <v>730</v>
      </c>
      <c r="D1208" s="13" t="s">
        <v>730</v>
      </c>
      <c r="E1208" s="13" t="s">
        <v>730</v>
      </c>
      <c r="F1208" s="13" t="s">
        <v>730</v>
      </c>
      <c r="G1208" s="13">
        <v>1.9253599999999999E-2</v>
      </c>
      <c r="H1208" s="13">
        <v>1.2776600000000001E-2</v>
      </c>
      <c r="I1208" s="13">
        <v>-3.2581100000000002E-2</v>
      </c>
      <c r="J1208" s="13" t="s">
        <v>730</v>
      </c>
      <c r="K1208" s="13" t="s">
        <v>730</v>
      </c>
      <c r="L1208" s="13" t="s">
        <v>730</v>
      </c>
      <c r="M1208" s="13" t="s">
        <v>730</v>
      </c>
      <c r="N1208" s="13" t="s">
        <v>730</v>
      </c>
      <c r="O1208" s="13" t="s">
        <v>730</v>
      </c>
      <c r="P1208" s="13" t="s">
        <v>730</v>
      </c>
      <c r="Q1208" s="13" t="s">
        <v>730</v>
      </c>
      <c r="R1208" s="13" t="s">
        <v>730</v>
      </c>
      <c r="S1208" s="13" t="s">
        <v>730</v>
      </c>
      <c r="T1208" s="13" t="s">
        <v>730</v>
      </c>
      <c r="U1208" s="13">
        <v>-3.5183600000000002E-2</v>
      </c>
      <c r="V1208" s="13">
        <v>8.96816E-2</v>
      </c>
      <c r="W1208" s="13">
        <v>-0.22722000000000001</v>
      </c>
      <c r="X1208" s="13">
        <v>-0.43517099999999997</v>
      </c>
      <c r="Y1208" s="13" t="s">
        <v>730</v>
      </c>
      <c r="Z1208" s="13" t="s">
        <v>730</v>
      </c>
      <c r="AA1208" s="13" t="s">
        <v>730</v>
      </c>
      <c r="AB1208" s="13" t="s">
        <v>730</v>
      </c>
      <c r="AC1208" s="13" t="s">
        <v>730</v>
      </c>
      <c r="AD1208" s="13" t="s">
        <v>730</v>
      </c>
      <c r="AE1208" s="13" t="s">
        <v>730</v>
      </c>
      <c r="AF1208" s="13" t="s">
        <v>730</v>
      </c>
      <c r="AG1208" s="13" t="s">
        <v>730</v>
      </c>
      <c r="AH1208" s="13" t="s">
        <v>730</v>
      </c>
      <c r="AI1208" s="13" t="s">
        <v>730</v>
      </c>
      <c r="AJ1208" s="13" t="s">
        <v>730</v>
      </c>
      <c r="AK1208" s="13">
        <v>-0.232875</v>
      </c>
      <c r="AL1208" s="13">
        <v>-9.7668699999999997E-2</v>
      </c>
      <c r="AM1208" s="13">
        <v>-0.44003900000000001</v>
      </c>
      <c r="AN1208" s="13">
        <v>-0.414686</v>
      </c>
      <c r="AO1208" s="13" t="s">
        <v>730</v>
      </c>
      <c r="AP1208" s="13" t="s">
        <v>730</v>
      </c>
      <c r="AQ1208" s="13" t="s">
        <v>730</v>
      </c>
      <c r="AR1208" s="13" t="s">
        <v>730</v>
      </c>
      <c r="AS1208" s="13">
        <v>3.3794900000000001</v>
      </c>
      <c r="AT1208" s="13">
        <v>-0.29879099999999997</v>
      </c>
      <c r="AU1208" s="14" t="s">
        <v>6377</v>
      </c>
      <c r="AV1208" s="13">
        <v>0.44686100000000001</v>
      </c>
      <c r="AW1208" s="13">
        <v>-7.2241E-2</v>
      </c>
      <c r="AX1208" s="14" t="s">
        <v>6389</v>
      </c>
      <c r="AY1208" s="16" t="s">
        <v>6389</v>
      </c>
      <c r="AZ1208" s="15">
        <v>1</v>
      </c>
      <c r="BA1208" s="13" t="s">
        <v>10525</v>
      </c>
      <c r="BB1208" s="13">
        <v>890</v>
      </c>
      <c r="BC1208" s="13" t="s">
        <v>10525</v>
      </c>
      <c r="BD1208" s="13" t="s">
        <v>10525</v>
      </c>
      <c r="BE1208" s="13" t="s">
        <v>10526</v>
      </c>
      <c r="BF1208" s="13" t="s">
        <v>10527</v>
      </c>
      <c r="BG1208" s="13" t="s">
        <v>6383</v>
      </c>
      <c r="BH1208" s="13">
        <v>890</v>
      </c>
      <c r="BI1208" s="13" t="s">
        <v>13019</v>
      </c>
      <c r="BJ1208" s="13" t="s">
        <v>13020</v>
      </c>
      <c r="BK1208" s="13" t="s">
        <v>13021</v>
      </c>
      <c r="BL1208" s="13" t="s">
        <v>6387</v>
      </c>
      <c r="BM1208" s="13" t="s">
        <v>6387</v>
      </c>
      <c r="BN1208" s="13" t="s">
        <v>6388</v>
      </c>
    </row>
    <row r="1209" spans="1:66">
      <c r="A1209" t="s">
        <v>730</v>
      </c>
      <c r="B1209" t="s">
        <v>730</v>
      </c>
      <c r="C1209" t="s">
        <v>730</v>
      </c>
      <c r="D1209" t="s">
        <v>730</v>
      </c>
      <c r="E1209" t="s">
        <v>730</v>
      </c>
      <c r="F1209" t="s">
        <v>730</v>
      </c>
      <c r="G1209">
        <v>4.4366900000000001E-3</v>
      </c>
      <c r="H1209">
        <v>5.70588E-2</v>
      </c>
      <c r="I1209">
        <v>-6.4046500000000006E-2</v>
      </c>
      <c r="J1209" t="s">
        <v>730</v>
      </c>
      <c r="K1209" t="s">
        <v>730</v>
      </c>
      <c r="L1209" t="s">
        <v>730</v>
      </c>
      <c r="M1209" t="s">
        <v>730</v>
      </c>
      <c r="N1209" t="s">
        <v>730</v>
      </c>
      <c r="O1209" t="s">
        <v>730</v>
      </c>
      <c r="P1209" t="s">
        <v>730</v>
      </c>
      <c r="Q1209" t="s">
        <v>730</v>
      </c>
      <c r="R1209" t="s">
        <v>730</v>
      </c>
      <c r="S1209" t="s">
        <v>730</v>
      </c>
      <c r="T1209" t="s">
        <v>730</v>
      </c>
      <c r="U1209">
        <v>-0.17641799999999999</v>
      </c>
      <c r="V1209">
        <v>-0.19053800000000001</v>
      </c>
      <c r="W1209">
        <v>-0.38582</v>
      </c>
      <c r="X1209">
        <v>-0.35111999999999999</v>
      </c>
      <c r="Y1209" t="s">
        <v>730</v>
      </c>
      <c r="Z1209" t="s">
        <v>730</v>
      </c>
      <c r="AA1209" t="s">
        <v>730</v>
      </c>
      <c r="AB1209" t="s">
        <v>730</v>
      </c>
      <c r="AC1209" t="s">
        <v>730</v>
      </c>
      <c r="AD1209" t="s">
        <v>730</v>
      </c>
      <c r="AE1209" t="s">
        <v>730</v>
      </c>
      <c r="AF1209" t="s">
        <v>730</v>
      </c>
      <c r="AG1209" t="s">
        <v>730</v>
      </c>
      <c r="AH1209" t="s">
        <v>730</v>
      </c>
      <c r="AI1209" t="s">
        <v>730</v>
      </c>
      <c r="AJ1209" t="s">
        <v>730</v>
      </c>
      <c r="AK1209">
        <v>0.92185300000000003</v>
      </c>
      <c r="AL1209">
        <v>2.1173299999999999E-2</v>
      </c>
      <c r="AM1209">
        <v>-0.38881199999999999</v>
      </c>
      <c r="AN1209">
        <v>-0.17799200000000001</v>
      </c>
      <c r="AO1209" t="s">
        <v>730</v>
      </c>
      <c r="AP1209" t="s">
        <v>730</v>
      </c>
      <c r="AQ1209" t="s">
        <v>730</v>
      </c>
      <c r="AR1209" t="s">
        <v>730</v>
      </c>
      <c r="AS1209">
        <v>5.7379300000000004</v>
      </c>
      <c r="AT1209">
        <v>-0.38402799999999998</v>
      </c>
      <c r="AU1209" s="17" t="s">
        <v>6377</v>
      </c>
      <c r="AV1209">
        <v>0.446656</v>
      </c>
      <c r="AW1209">
        <v>0.109289</v>
      </c>
      <c r="AX1209" s="17" t="s">
        <v>6389</v>
      </c>
      <c r="AY1209" s="16" t="s">
        <v>6389</v>
      </c>
      <c r="AZ1209" s="16">
        <v>1</v>
      </c>
      <c r="BA1209" t="s">
        <v>13022</v>
      </c>
      <c r="BB1209" t="s">
        <v>13023</v>
      </c>
      <c r="BC1209" t="s">
        <v>13024</v>
      </c>
      <c r="BD1209" t="s">
        <v>13024</v>
      </c>
      <c r="BE1209" t="s">
        <v>13025</v>
      </c>
      <c r="BF1209" t="s">
        <v>13026</v>
      </c>
      <c r="BG1209" t="s">
        <v>6383</v>
      </c>
      <c r="BH1209">
        <v>76</v>
      </c>
      <c r="BI1209" t="s">
        <v>13027</v>
      </c>
      <c r="BJ1209" t="s">
        <v>13028</v>
      </c>
      <c r="BK1209" t="s">
        <v>13029</v>
      </c>
      <c r="BL1209" t="s">
        <v>6387</v>
      </c>
      <c r="BM1209" t="s">
        <v>6387</v>
      </c>
      <c r="BN1209" t="s">
        <v>6388</v>
      </c>
    </row>
    <row r="1210" spans="1:66">
      <c r="A1210" s="13" t="s">
        <v>730</v>
      </c>
      <c r="B1210" s="13" t="s">
        <v>730</v>
      </c>
      <c r="C1210" s="13" t="s">
        <v>730</v>
      </c>
      <c r="D1210" s="13">
        <v>-1.1039800000000001E-2</v>
      </c>
      <c r="E1210" s="13">
        <v>-1.7729600000000002E-2</v>
      </c>
      <c r="F1210" s="13">
        <v>2.8338599999999999E-2</v>
      </c>
      <c r="G1210" s="13">
        <v>7.8344499999999997E-2</v>
      </c>
      <c r="H1210" s="13">
        <v>-4.5488000000000001E-4</v>
      </c>
      <c r="I1210" s="13">
        <v>-8.2362900000000003E-2</v>
      </c>
      <c r="J1210" s="13" t="s">
        <v>730</v>
      </c>
      <c r="K1210" s="13" t="s">
        <v>730</v>
      </c>
      <c r="L1210" s="13" t="s">
        <v>730</v>
      </c>
      <c r="M1210" s="13" t="s">
        <v>730</v>
      </c>
      <c r="N1210" s="13" t="s">
        <v>730</v>
      </c>
      <c r="O1210" s="13" t="s">
        <v>730</v>
      </c>
      <c r="P1210" s="13" t="s">
        <v>730</v>
      </c>
      <c r="Q1210" s="13">
        <v>-0.38469199999999998</v>
      </c>
      <c r="R1210" s="13">
        <v>-0.242034</v>
      </c>
      <c r="S1210" s="13">
        <v>-5.8609700000000001E-2</v>
      </c>
      <c r="T1210" s="13">
        <v>-4.9024100000000001E-2</v>
      </c>
      <c r="U1210" s="13">
        <v>-0.55496400000000001</v>
      </c>
      <c r="V1210" s="13">
        <v>-0.392953</v>
      </c>
      <c r="W1210" s="13">
        <v>-8.4721500000000005E-2</v>
      </c>
      <c r="X1210" s="13">
        <v>-8.9747800000000003E-2</v>
      </c>
      <c r="Y1210" s="13" t="s">
        <v>730</v>
      </c>
      <c r="Z1210" s="13" t="s">
        <v>730</v>
      </c>
      <c r="AA1210" s="13" t="s">
        <v>730</v>
      </c>
      <c r="AB1210" s="13" t="s">
        <v>730</v>
      </c>
      <c r="AC1210" s="13" t="s">
        <v>730</v>
      </c>
      <c r="AD1210" s="13" t="s">
        <v>730</v>
      </c>
      <c r="AE1210" s="13" t="s">
        <v>730</v>
      </c>
      <c r="AF1210" s="13" t="s">
        <v>730</v>
      </c>
      <c r="AG1210" s="13">
        <v>4.78267E-2</v>
      </c>
      <c r="AH1210" s="13">
        <v>0.101738</v>
      </c>
      <c r="AI1210" s="13">
        <v>-0.37223299999999998</v>
      </c>
      <c r="AJ1210" s="13">
        <v>-5.6574699999999999E-2</v>
      </c>
      <c r="AK1210" s="13">
        <v>9.2021199999999997E-2</v>
      </c>
      <c r="AL1210" s="13">
        <v>0.10291699999999999</v>
      </c>
      <c r="AM1210" s="13">
        <v>-0.49316300000000002</v>
      </c>
      <c r="AN1210" s="13">
        <v>-2.7294499999999999E-2</v>
      </c>
      <c r="AO1210" s="13" t="s">
        <v>730</v>
      </c>
      <c r="AP1210" s="13" t="s">
        <v>730</v>
      </c>
      <c r="AQ1210" s="13" t="s">
        <v>730</v>
      </c>
      <c r="AR1210" s="13" t="s">
        <v>730</v>
      </c>
      <c r="AS1210" s="13">
        <v>3.3870499999999999</v>
      </c>
      <c r="AT1210" s="13">
        <v>-0.31434299999999998</v>
      </c>
      <c r="AU1210" s="14" t="s">
        <v>6377</v>
      </c>
      <c r="AV1210" s="13">
        <v>0.44645600000000002</v>
      </c>
      <c r="AW1210" s="13">
        <v>9.3748100000000001E-2</v>
      </c>
      <c r="AX1210" s="14" t="s">
        <v>6389</v>
      </c>
      <c r="AY1210" s="16" t="s">
        <v>6389</v>
      </c>
      <c r="AZ1210" s="15">
        <v>1</v>
      </c>
      <c r="BA1210" s="13" t="s">
        <v>5537</v>
      </c>
      <c r="BB1210" s="13">
        <v>1403</v>
      </c>
      <c r="BC1210" s="13" t="s">
        <v>5537</v>
      </c>
      <c r="BD1210" s="13" t="s">
        <v>5537</v>
      </c>
      <c r="BE1210" s="13" t="s">
        <v>2444</v>
      </c>
      <c r="BF1210" s="13" t="s">
        <v>2441</v>
      </c>
      <c r="BG1210" s="13" t="s">
        <v>6383</v>
      </c>
      <c r="BH1210" s="13">
        <v>1403</v>
      </c>
      <c r="BI1210" s="13" t="s">
        <v>13030</v>
      </c>
      <c r="BJ1210" s="13" t="s">
        <v>13031</v>
      </c>
      <c r="BK1210" s="13" t="s">
        <v>13032</v>
      </c>
      <c r="BL1210" s="13" t="s">
        <v>6387</v>
      </c>
      <c r="BM1210" s="13" t="s">
        <v>6387</v>
      </c>
      <c r="BN1210" s="13" t="s">
        <v>6388</v>
      </c>
    </row>
    <row r="1211" spans="1:66">
      <c r="A1211" t="s">
        <v>730</v>
      </c>
      <c r="B1211" t="s">
        <v>730</v>
      </c>
      <c r="C1211" t="s">
        <v>730</v>
      </c>
      <c r="D1211" t="s">
        <v>730</v>
      </c>
      <c r="E1211" t="s">
        <v>730</v>
      </c>
      <c r="F1211" t="s">
        <v>730</v>
      </c>
      <c r="G1211" t="s">
        <v>730</v>
      </c>
      <c r="H1211" t="s">
        <v>730</v>
      </c>
      <c r="I1211" t="s">
        <v>730</v>
      </c>
      <c r="J1211">
        <v>-9.7954700000000006E-2</v>
      </c>
      <c r="K1211">
        <v>6.5115800000000001E-2</v>
      </c>
      <c r="L1211">
        <v>2.78255E-2</v>
      </c>
      <c r="M1211" t="s">
        <v>730</v>
      </c>
      <c r="N1211" t="s">
        <v>730</v>
      </c>
      <c r="O1211" t="s">
        <v>730</v>
      </c>
      <c r="P1211" t="s">
        <v>730</v>
      </c>
      <c r="Q1211" t="s">
        <v>730</v>
      </c>
      <c r="R1211" t="s">
        <v>730</v>
      </c>
      <c r="S1211" t="s">
        <v>730</v>
      </c>
      <c r="T1211" t="s">
        <v>730</v>
      </c>
      <c r="U1211" t="s">
        <v>730</v>
      </c>
      <c r="V1211" t="s">
        <v>730</v>
      </c>
      <c r="W1211" t="s">
        <v>730</v>
      </c>
      <c r="X1211" t="s">
        <v>730</v>
      </c>
      <c r="Y1211">
        <v>3.7835300000000002E-2</v>
      </c>
      <c r="Z1211">
        <v>-0.19006400000000001</v>
      </c>
      <c r="AA1211">
        <v>-0.33476400000000001</v>
      </c>
      <c r="AB1211">
        <v>-0.55658600000000003</v>
      </c>
      <c r="AC1211" t="s">
        <v>730</v>
      </c>
      <c r="AD1211" t="s">
        <v>730</v>
      </c>
      <c r="AE1211" t="s">
        <v>730</v>
      </c>
      <c r="AF1211" t="s">
        <v>730</v>
      </c>
      <c r="AG1211" t="s">
        <v>730</v>
      </c>
      <c r="AH1211" t="s">
        <v>730</v>
      </c>
      <c r="AI1211" t="s">
        <v>730</v>
      </c>
      <c r="AJ1211" t="s">
        <v>730</v>
      </c>
      <c r="AK1211" t="s">
        <v>730</v>
      </c>
      <c r="AL1211" t="s">
        <v>730</v>
      </c>
      <c r="AM1211" t="s">
        <v>730</v>
      </c>
      <c r="AN1211" t="s">
        <v>730</v>
      </c>
      <c r="AO1211">
        <v>-0.71619699999999997</v>
      </c>
      <c r="AP1211">
        <v>-0.29231499999999999</v>
      </c>
      <c r="AQ1211">
        <v>-0.34386699999999998</v>
      </c>
      <c r="AR1211">
        <v>-0.36842200000000003</v>
      </c>
      <c r="AS1211">
        <v>4.4666399999999999</v>
      </c>
      <c r="AT1211">
        <v>-0.33224500000000001</v>
      </c>
      <c r="AU1211" s="17" t="s">
        <v>6377</v>
      </c>
      <c r="AV1211">
        <v>0.44581300000000001</v>
      </c>
      <c r="AW1211">
        <v>-6.3642799999999999E-2</v>
      </c>
      <c r="AX1211" s="17" t="s">
        <v>6389</v>
      </c>
      <c r="AY1211" s="16" t="s">
        <v>6389</v>
      </c>
      <c r="AZ1211" s="16">
        <v>1</v>
      </c>
      <c r="BA1211" t="s">
        <v>7380</v>
      </c>
      <c r="BB1211" t="s">
        <v>13033</v>
      </c>
      <c r="BC1211" t="s">
        <v>7382</v>
      </c>
      <c r="BD1211" t="s">
        <v>7382</v>
      </c>
      <c r="BE1211" t="s">
        <v>7383</v>
      </c>
      <c r="BF1211" t="s">
        <v>7384</v>
      </c>
      <c r="BG1211" t="s">
        <v>6383</v>
      </c>
      <c r="BH1211">
        <v>777</v>
      </c>
      <c r="BI1211" t="s">
        <v>13034</v>
      </c>
      <c r="BJ1211" t="s">
        <v>13035</v>
      </c>
      <c r="BK1211" t="s">
        <v>13036</v>
      </c>
      <c r="BL1211" t="s">
        <v>6387</v>
      </c>
      <c r="BM1211" t="s">
        <v>6387</v>
      </c>
      <c r="BN1211" t="s">
        <v>6388</v>
      </c>
    </row>
    <row r="1212" spans="1:66">
      <c r="A1212" s="13" t="s">
        <v>730</v>
      </c>
      <c r="B1212" s="13" t="s">
        <v>730</v>
      </c>
      <c r="C1212" s="13" t="s">
        <v>730</v>
      </c>
      <c r="D1212" s="13" t="s">
        <v>730</v>
      </c>
      <c r="E1212" s="13" t="s">
        <v>730</v>
      </c>
      <c r="F1212" s="13" t="s">
        <v>730</v>
      </c>
      <c r="G1212" s="13">
        <v>1.05529E-2</v>
      </c>
      <c r="H1212" s="13">
        <v>-0.10677300000000001</v>
      </c>
      <c r="I1212" s="13">
        <v>8.9492299999999997E-2</v>
      </c>
      <c r="J1212" s="13" t="s">
        <v>730</v>
      </c>
      <c r="K1212" s="13" t="s">
        <v>730</v>
      </c>
      <c r="L1212" s="13" t="s">
        <v>730</v>
      </c>
      <c r="M1212" s="13" t="s">
        <v>730</v>
      </c>
      <c r="N1212" s="13" t="s">
        <v>730</v>
      </c>
      <c r="O1212" s="13" t="s">
        <v>730</v>
      </c>
      <c r="P1212" s="13" t="s">
        <v>730</v>
      </c>
      <c r="Q1212" s="13" t="s">
        <v>730</v>
      </c>
      <c r="R1212" s="13" t="s">
        <v>730</v>
      </c>
      <c r="S1212" s="13" t="s">
        <v>730</v>
      </c>
      <c r="T1212" s="13" t="s">
        <v>730</v>
      </c>
      <c r="U1212" s="13">
        <v>2.7453199999999999E-3</v>
      </c>
      <c r="V1212" s="13">
        <v>-4.3780899999999998E-2</v>
      </c>
      <c r="W1212" s="13">
        <v>-0.49731199999999998</v>
      </c>
      <c r="X1212" s="13">
        <v>-0.31459799999999999</v>
      </c>
      <c r="Y1212" s="13" t="s">
        <v>730</v>
      </c>
      <c r="Z1212" s="13" t="s">
        <v>730</v>
      </c>
      <c r="AA1212" s="13" t="s">
        <v>730</v>
      </c>
      <c r="AB1212" s="13" t="s">
        <v>730</v>
      </c>
      <c r="AC1212" s="13" t="s">
        <v>730</v>
      </c>
      <c r="AD1212" s="13" t="s">
        <v>730</v>
      </c>
      <c r="AE1212" s="13" t="s">
        <v>730</v>
      </c>
      <c r="AF1212" s="13" t="s">
        <v>730</v>
      </c>
      <c r="AG1212" s="13" t="s">
        <v>730</v>
      </c>
      <c r="AH1212" s="13" t="s">
        <v>730</v>
      </c>
      <c r="AI1212" s="13" t="s">
        <v>730</v>
      </c>
      <c r="AJ1212" s="13" t="s">
        <v>730</v>
      </c>
      <c r="AK1212" s="13">
        <v>-0.482124</v>
      </c>
      <c r="AL1212" s="13">
        <v>-1.4023900000000001E-2</v>
      </c>
      <c r="AM1212" s="13">
        <v>-0.35134300000000002</v>
      </c>
      <c r="AN1212" s="13">
        <v>-0.251496</v>
      </c>
      <c r="AO1212" s="13" t="s">
        <v>730</v>
      </c>
      <c r="AP1212" s="13" t="s">
        <v>730</v>
      </c>
      <c r="AQ1212" s="13" t="s">
        <v>730</v>
      </c>
      <c r="AR1212" s="13" t="s">
        <v>730</v>
      </c>
      <c r="AS1212" s="13">
        <v>4.5075000000000003</v>
      </c>
      <c r="AT1212" s="13">
        <v>-0.33575500000000003</v>
      </c>
      <c r="AU1212" s="14" t="s">
        <v>6377</v>
      </c>
      <c r="AV1212" s="13">
        <v>0.44520199999999999</v>
      </c>
      <c r="AW1212" s="13">
        <v>-7.2542200000000001E-2</v>
      </c>
      <c r="AX1212" s="14" t="s">
        <v>6389</v>
      </c>
      <c r="AY1212" s="16" t="s">
        <v>6389</v>
      </c>
      <c r="AZ1212" s="15">
        <v>1</v>
      </c>
      <c r="BA1212" s="13" t="s">
        <v>13037</v>
      </c>
      <c r="BB1212" s="13" t="s">
        <v>13038</v>
      </c>
      <c r="BC1212" s="13" t="s">
        <v>13039</v>
      </c>
      <c r="BD1212" s="13" t="s">
        <v>13039</v>
      </c>
      <c r="BE1212" s="13" t="s">
        <v>13040</v>
      </c>
      <c r="BF1212" s="13" t="s">
        <v>13041</v>
      </c>
      <c r="BG1212" s="13" t="s">
        <v>6383</v>
      </c>
      <c r="BH1212" s="13">
        <v>87</v>
      </c>
      <c r="BI1212" s="13" t="s">
        <v>13042</v>
      </c>
      <c r="BJ1212" s="13" t="s">
        <v>13043</v>
      </c>
      <c r="BK1212" s="13" t="s">
        <v>13044</v>
      </c>
      <c r="BL1212" s="13" t="s">
        <v>6387</v>
      </c>
      <c r="BM1212" s="13" t="s">
        <v>6387</v>
      </c>
      <c r="BN1212" s="13" t="s">
        <v>6388</v>
      </c>
    </row>
    <row r="1213" spans="1:66">
      <c r="A1213" t="s">
        <v>730</v>
      </c>
      <c r="B1213" t="s">
        <v>730</v>
      </c>
      <c r="C1213" t="s">
        <v>730</v>
      </c>
      <c r="D1213" t="s">
        <v>730</v>
      </c>
      <c r="E1213" t="s">
        <v>730</v>
      </c>
      <c r="F1213" t="s">
        <v>730</v>
      </c>
      <c r="G1213" t="s">
        <v>730</v>
      </c>
      <c r="H1213" t="s">
        <v>730</v>
      </c>
      <c r="I1213" t="s">
        <v>730</v>
      </c>
      <c r="J1213">
        <v>-0.17599300000000001</v>
      </c>
      <c r="K1213">
        <v>9.9008100000000002E-2</v>
      </c>
      <c r="L1213">
        <v>6.1851900000000001E-2</v>
      </c>
      <c r="M1213" t="s">
        <v>730</v>
      </c>
      <c r="N1213" t="s">
        <v>730</v>
      </c>
      <c r="O1213" t="s">
        <v>730</v>
      </c>
      <c r="P1213" t="s">
        <v>730</v>
      </c>
      <c r="Q1213" t="s">
        <v>730</v>
      </c>
      <c r="R1213" t="s">
        <v>730</v>
      </c>
      <c r="S1213" t="s">
        <v>730</v>
      </c>
      <c r="T1213" t="s">
        <v>730</v>
      </c>
      <c r="U1213" t="s">
        <v>730</v>
      </c>
      <c r="V1213" t="s">
        <v>730</v>
      </c>
      <c r="W1213" t="s">
        <v>730</v>
      </c>
      <c r="X1213" t="s">
        <v>730</v>
      </c>
      <c r="Y1213">
        <v>-3.1670900000000002E-2</v>
      </c>
      <c r="Z1213">
        <v>7.6902499999999999E-2</v>
      </c>
      <c r="AA1213">
        <v>2.32295E-2</v>
      </c>
      <c r="AB1213">
        <v>-0.41955300000000001</v>
      </c>
      <c r="AC1213" t="s">
        <v>730</v>
      </c>
      <c r="AD1213" t="s">
        <v>730</v>
      </c>
      <c r="AE1213" t="s">
        <v>730</v>
      </c>
      <c r="AF1213" t="s">
        <v>730</v>
      </c>
      <c r="AG1213" t="s">
        <v>730</v>
      </c>
      <c r="AH1213" t="s">
        <v>730</v>
      </c>
      <c r="AI1213" t="s">
        <v>730</v>
      </c>
      <c r="AJ1213" t="s">
        <v>730</v>
      </c>
      <c r="AK1213" t="s">
        <v>730</v>
      </c>
      <c r="AL1213" t="s">
        <v>730</v>
      </c>
      <c r="AM1213" t="s">
        <v>730</v>
      </c>
      <c r="AN1213" t="s">
        <v>730</v>
      </c>
      <c r="AO1213">
        <v>-0.18388099999999999</v>
      </c>
      <c r="AP1213">
        <v>-0.112535</v>
      </c>
      <c r="AQ1213">
        <v>-5.1630500000000003E-2</v>
      </c>
      <c r="AR1213">
        <v>-0.32733800000000002</v>
      </c>
      <c r="AS1213">
        <v>3.4000699999999999</v>
      </c>
      <c r="AT1213">
        <v>-0.31296499999999999</v>
      </c>
      <c r="AU1213" s="17" t="s">
        <v>6377</v>
      </c>
      <c r="AV1213">
        <v>0.444857</v>
      </c>
      <c r="AW1213">
        <v>-8.4276000000000004E-2</v>
      </c>
      <c r="AX1213" s="17" t="s">
        <v>6389</v>
      </c>
      <c r="AY1213" s="16" t="s">
        <v>6389</v>
      </c>
      <c r="AZ1213" s="16">
        <v>1</v>
      </c>
      <c r="BA1213" t="s">
        <v>13045</v>
      </c>
      <c r="BB1213" t="s">
        <v>13046</v>
      </c>
      <c r="BC1213" t="s">
        <v>10666</v>
      </c>
      <c r="BD1213" t="s">
        <v>10666</v>
      </c>
      <c r="BE1213" t="s">
        <v>10667</v>
      </c>
      <c r="BF1213" t="s">
        <v>10668</v>
      </c>
      <c r="BG1213" t="s">
        <v>6383</v>
      </c>
      <c r="BH1213">
        <v>44</v>
      </c>
      <c r="BI1213" t="s">
        <v>13047</v>
      </c>
      <c r="BJ1213" t="s">
        <v>13048</v>
      </c>
      <c r="BK1213" t="s">
        <v>13049</v>
      </c>
      <c r="BL1213" t="s">
        <v>6387</v>
      </c>
      <c r="BM1213" t="s">
        <v>6387</v>
      </c>
      <c r="BN1213" t="s">
        <v>6388</v>
      </c>
    </row>
    <row r="1214" spans="1:66">
      <c r="A1214" s="13" t="s">
        <v>730</v>
      </c>
      <c r="B1214" s="13" t="s">
        <v>730</v>
      </c>
      <c r="C1214" s="13" t="s">
        <v>730</v>
      </c>
      <c r="D1214" s="13">
        <v>8.1126099999999993E-3</v>
      </c>
      <c r="E1214" s="13">
        <v>-0.178977</v>
      </c>
      <c r="F1214" s="13">
        <v>0.15190000000000001</v>
      </c>
      <c r="G1214" s="13" t="s">
        <v>730</v>
      </c>
      <c r="H1214" s="13" t="s">
        <v>730</v>
      </c>
      <c r="I1214" s="13" t="s">
        <v>730</v>
      </c>
      <c r="J1214" s="13">
        <v>-8.6150299999999999E-2</v>
      </c>
      <c r="K1214" s="13">
        <v>8.4064799999999995E-2</v>
      </c>
      <c r="L1214" s="13">
        <v>-2.9366700000000002E-3</v>
      </c>
      <c r="M1214" s="13" t="s">
        <v>730</v>
      </c>
      <c r="N1214" s="13" t="s">
        <v>730</v>
      </c>
      <c r="O1214" s="13" t="s">
        <v>730</v>
      </c>
      <c r="P1214" s="13" t="s">
        <v>730</v>
      </c>
      <c r="Q1214" s="13">
        <v>-0.31162299999999998</v>
      </c>
      <c r="R1214" s="13">
        <v>-7.5074199999999994E-2</v>
      </c>
      <c r="S1214" s="13">
        <v>0.24542</v>
      </c>
      <c r="T1214" s="13">
        <v>-0.19992499999999999</v>
      </c>
      <c r="U1214" s="13" t="s">
        <v>730</v>
      </c>
      <c r="V1214" s="13" t="s">
        <v>730</v>
      </c>
      <c r="W1214" s="13" t="s">
        <v>730</v>
      </c>
      <c r="X1214" s="13" t="s">
        <v>730</v>
      </c>
      <c r="Y1214" s="13">
        <v>-0.57635999999999998</v>
      </c>
      <c r="Z1214" s="13">
        <v>-0.25185299999999999</v>
      </c>
      <c r="AA1214" s="13">
        <v>2.9432299999999998E-3</v>
      </c>
      <c r="AB1214" s="13">
        <v>-0.161439</v>
      </c>
      <c r="AC1214" s="13" t="s">
        <v>730</v>
      </c>
      <c r="AD1214" s="13" t="s">
        <v>730</v>
      </c>
      <c r="AE1214" s="13" t="s">
        <v>730</v>
      </c>
      <c r="AF1214" s="13" t="s">
        <v>730</v>
      </c>
      <c r="AG1214" s="13">
        <v>0.18606700000000001</v>
      </c>
      <c r="AH1214" s="13">
        <v>0.118169</v>
      </c>
      <c r="AI1214" s="13">
        <v>0.15304499999999999</v>
      </c>
      <c r="AJ1214" s="13">
        <v>0.10638400000000001</v>
      </c>
      <c r="AK1214" s="13" t="s">
        <v>730</v>
      </c>
      <c r="AL1214" s="13" t="s">
        <v>730</v>
      </c>
      <c r="AM1214" s="13" t="s">
        <v>730</v>
      </c>
      <c r="AN1214" s="13" t="s">
        <v>730</v>
      </c>
      <c r="AO1214" s="13">
        <v>0.147947</v>
      </c>
      <c r="AP1214" s="13">
        <v>-3.4560800000000003E-2</v>
      </c>
      <c r="AQ1214" s="13">
        <v>3.5706300000000003E-2</v>
      </c>
      <c r="AR1214" s="13">
        <v>1.1276599999999999E-2</v>
      </c>
      <c r="AS1214" s="13">
        <v>2.38374</v>
      </c>
      <c r="AT1214" s="13">
        <v>-0.29968800000000001</v>
      </c>
      <c r="AU1214" s="14" t="s">
        <v>6377</v>
      </c>
      <c r="AV1214" s="13">
        <v>0.43928400000000001</v>
      </c>
      <c r="AW1214" s="13">
        <v>0.120134</v>
      </c>
      <c r="AX1214" s="14" t="s">
        <v>6389</v>
      </c>
      <c r="AY1214" s="16" t="s">
        <v>6389</v>
      </c>
      <c r="AZ1214" s="15">
        <v>1</v>
      </c>
      <c r="BA1214" s="13" t="s">
        <v>12971</v>
      </c>
      <c r="BB1214" s="13">
        <v>1222</v>
      </c>
      <c r="BC1214" s="13" t="s">
        <v>12971</v>
      </c>
      <c r="BD1214" s="13" t="s">
        <v>12971</v>
      </c>
      <c r="BE1214" s="13" t="s">
        <v>12972</v>
      </c>
      <c r="BF1214" s="13" t="s">
        <v>12973</v>
      </c>
      <c r="BG1214" s="13" t="s">
        <v>6383</v>
      </c>
      <c r="BH1214" s="13">
        <v>1222</v>
      </c>
      <c r="BI1214" s="13" t="s">
        <v>13050</v>
      </c>
      <c r="BJ1214" s="13" t="s">
        <v>13051</v>
      </c>
      <c r="BK1214" s="13" t="s">
        <v>13052</v>
      </c>
      <c r="BL1214" s="13" t="s">
        <v>6387</v>
      </c>
      <c r="BM1214" s="13" t="s">
        <v>6387</v>
      </c>
      <c r="BN1214" s="13" t="s">
        <v>6388</v>
      </c>
    </row>
    <row r="1215" spans="1:66">
      <c r="A1215">
        <v>9.8631300000000005E-2</v>
      </c>
      <c r="B1215">
        <v>-1.7671800000000001E-2</v>
      </c>
      <c r="C1215">
        <v>-8.7093900000000002E-2</v>
      </c>
      <c r="D1215">
        <v>2.6043199999999999E-2</v>
      </c>
      <c r="E1215">
        <v>-2.0109599999999998E-2</v>
      </c>
      <c r="F1215">
        <v>-6.3232799999999997E-3</v>
      </c>
      <c r="G1215">
        <v>0.116151</v>
      </c>
      <c r="H1215">
        <v>6.7054699999999998E-3</v>
      </c>
      <c r="I1215">
        <v>-0.133683</v>
      </c>
      <c r="J1215">
        <v>4.0856700000000003E-2</v>
      </c>
      <c r="K1215">
        <v>-0.166681</v>
      </c>
      <c r="L1215">
        <v>0.11154699999999999</v>
      </c>
      <c r="M1215">
        <v>-0.45763300000000001</v>
      </c>
      <c r="N1215">
        <v>0.10648100000000001</v>
      </c>
      <c r="O1215">
        <v>-0.459511</v>
      </c>
      <c r="P1215">
        <v>-0.56838100000000003</v>
      </c>
      <c r="Q1215">
        <v>-0.44213599999999997</v>
      </c>
      <c r="R1215">
        <v>0.177511</v>
      </c>
      <c r="S1215">
        <v>-0.62564600000000004</v>
      </c>
      <c r="T1215">
        <v>-0.58155800000000002</v>
      </c>
      <c r="U1215">
        <v>-0.35317100000000001</v>
      </c>
      <c r="V1215">
        <v>0.23946899999999999</v>
      </c>
      <c r="W1215">
        <v>-0.47271200000000002</v>
      </c>
      <c r="X1215">
        <v>-0.73516300000000001</v>
      </c>
      <c r="Y1215">
        <v>-0.34771299999999999</v>
      </c>
      <c r="Z1215">
        <v>0.122701</v>
      </c>
      <c r="AA1215">
        <v>-0.49113699999999999</v>
      </c>
      <c r="AB1215">
        <v>-0.75604400000000005</v>
      </c>
      <c r="AC1215">
        <v>-0.26394299999999998</v>
      </c>
      <c r="AD1215">
        <v>-0.37880399999999997</v>
      </c>
      <c r="AE1215">
        <v>0.54995899999999998</v>
      </c>
      <c r="AF1215">
        <v>-0.67136300000000004</v>
      </c>
      <c r="AG1215">
        <v>-0.16839599999999999</v>
      </c>
      <c r="AH1215">
        <v>-0.44829400000000003</v>
      </c>
      <c r="AI1215">
        <v>0.58326800000000001</v>
      </c>
      <c r="AJ1215">
        <v>-0.64526499999999998</v>
      </c>
      <c r="AK1215">
        <v>-0.33545999999999998</v>
      </c>
      <c r="AL1215">
        <v>-0.67774800000000002</v>
      </c>
      <c r="AM1215">
        <v>0.52504799999999996</v>
      </c>
      <c r="AN1215">
        <v>-0.86793600000000004</v>
      </c>
      <c r="AO1215">
        <v>-0.23566400000000001</v>
      </c>
      <c r="AP1215">
        <v>-0.29922799999999999</v>
      </c>
      <c r="AQ1215">
        <v>0.38791399999999998</v>
      </c>
      <c r="AR1215">
        <v>-0.57115400000000005</v>
      </c>
      <c r="AS1215">
        <v>2.8573900000000001</v>
      </c>
      <c r="AT1215">
        <v>-0.35015400000000002</v>
      </c>
      <c r="AU1215" s="17" t="s">
        <v>6377</v>
      </c>
      <c r="AV1215">
        <v>0.43764500000000001</v>
      </c>
      <c r="AW1215">
        <v>0.13297300000000001</v>
      </c>
      <c r="AX1215" s="17" t="s">
        <v>6389</v>
      </c>
      <c r="AY1215" s="16" t="s">
        <v>6389</v>
      </c>
      <c r="AZ1215" s="16">
        <v>1</v>
      </c>
      <c r="BA1215" t="s">
        <v>13053</v>
      </c>
      <c r="BB1215">
        <v>387</v>
      </c>
      <c r="BC1215" t="s">
        <v>13053</v>
      </c>
      <c r="BD1215" t="s">
        <v>13053</v>
      </c>
      <c r="BE1215" t="s">
        <v>2912</v>
      </c>
      <c r="BF1215" t="s">
        <v>2909</v>
      </c>
      <c r="BG1215" t="s">
        <v>6383</v>
      </c>
      <c r="BH1215">
        <v>387</v>
      </c>
      <c r="BI1215" t="s">
        <v>13054</v>
      </c>
      <c r="BJ1215" t="s">
        <v>13055</v>
      </c>
      <c r="BK1215" t="s">
        <v>13056</v>
      </c>
      <c r="BL1215" t="s">
        <v>6387</v>
      </c>
      <c r="BM1215" t="s">
        <v>6387</v>
      </c>
      <c r="BN1215" t="s">
        <v>6388</v>
      </c>
    </row>
    <row r="1216" spans="1:66">
      <c r="A1216" s="13" t="s">
        <v>730</v>
      </c>
      <c r="B1216" s="13" t="s">
        <v>730</v>
      </c>
      <c r="C1216" s="13" t="s">
        <v>730</v>
      </c>
      <c r="D1216" s="13">
        <v>-0.17563599999999999</v>
      </c>
      <c r="E1216" s="13">
        <v>-1.33233E-2</v>
      </c>
      <c r="F1216" s="13">
        <v>0.168405</v>
      </c>
      <c r="G1216" s="13" t="s">
        <v>730</v>
      </c>
      <c r="H1216" s="13" t="s">
        <v>730</v>
      </c>
      <c r="I1216" s="13" t="s">
        <v>730</v>
      </c>
      <c r="J1216" s="13">
        <v>0.161389</v>
      </c>
      <c r="K1216" s="13">
        <v>-8.5591999999999994E-3</v>
      </c>
      <c r="L1216" s="13">
        <v>-0.172097</v>
      </c>
      <c r="M1216" s="13" t="s">
        <v>730</v>
      </c>
      <c r="N1216" s="13" t="s">
        <v>730</v>
      </c>
      <c r="O1216" s="13" t="s">
        <v>730</v>
      </c>
      <c r="P1216" s="13" t="s">
        <v>730</v>
      </c>
      <c r="Q1216" s="13">
        <v>-0.25060100000000002</v>
      </c>
      <c r="R1216" s="13">
        <v>0.26940199999999997</v>
      </c>
      <c r="S1216" s="13">
        <v>-0.53856300000000001</v>
      </c>
      <c r="T1216" s="13">
        <v>-0.51572200000000001</v>
      </c>
      <c r="U1216" s="13" t="s">
        <v>730</v>
      </c>
      <c r="V1216" s="13" t="s">
        <v>730</v>
      </c>
      <c r="W1216" s="13" t="s">
        <v>730</v>
      </c>
      <c r="X1216" s="13" t="s">
        <v>730</v>
      </c>
      <c r="Y1216" s="13">
        <v>-0.55796199999999996</v>
      </c>
      <c r="Z1216" s="13">
        <v>1.2962899999999999E-2</v>
      </c>
      <c r="AA1216" s="13">
        <v>-0.65173000000000003</v>
      </c>
      <c r="AB1216" s="13">
        <v>-0.913636</v>
      </c>
      <c r="AC1216" s="13" t="s">
        <v>730</v>
      </c>
      <c r="AD1216" s="13" t="s">
        <v>730</v>
      </c>
      <c r="AE1216" s="13" t="s">
        <v>730</v>
      </c>
      <c r="AF1216" s="13" t="s">
        <v>730</v>
      </c>
      <c r="AG1216" s="13">
        <v>-0.2535</v>
      </c>
      <c r="AH1216" s="13">
        <v>-0.33086199999999999</v>
      </c>
      <c r="AI1216" s="13">
        <v>-0.56188000000000005</v>
      </c>
      <c r="AJ1216" s="13">
        <v>-0.38741500000000001</v>
      </c>
      <c r="AK1216" s="13" t="s">
        <v>730</v>
      </c>
      <c r="AL1216" s="13" t="s">
        <v>730</v>
      </c>
      <c r="AM1216" s="13" t="s">
        <v>730</v>
      </c>
      <c r="AN1216" s="13" t="s">
        <v>730</v>
      </c>
      <c r="AO1216" s="13">
        <v>-0.96238400000000002</v>
      </c>
      <c r="AP1216" s="13">
        <v>-0.412132</v>
      </c>
      <c r="AQ1216" s="13">
        <v>-0.85361799999999999</v>
      </c>
      <c r="AR1216" s="13">
        <v>-0.81135100000000004</v>
      </c>
      <c r="AS1216" s="13">
        <v>3.48556</v>
      </c>
      <c r="AT1216" s="13">
        <v>-0.39219100000000001</v>
      </c>
      <c r="AU1216" s="14" t="s">
        <v>6377</v>
      </c>
      <c r="AV1216" s="13">
        <v>0.43726599999999999</v>
      </c>
      <c r="AW1216" s="13">
        <v>-8.4979499999999999E-2</v>
      </c>
      <c r="AX1216" s="14" t="s">
        <v>6389</v>
      </c>
      <c r="AY1216" s="16" t="s">
        <v>6389</v>
      </c>
      <c r="AZ1216" s="15">
        <v>1</v>
      </c>
      <c r="BA1216" s="13" t="s">
        <v>4702</v>
      </c>
      <c r="BB1216" s="13">
        <v>632</v>
      </c>
      <c r="BC1216" s="13" t="s">
        <v>4702</v>
      </c>
      <c r="BD1216" s="13" t="s">
        <v>4702</v>
      </c>
      <c r="BE1216" s="13" t="s">
        <v>4703</v>
      </c>
      <c r="BF1216" s="13" t="s">
        <v>6483</v>
      </c>
      <c r="BG1216" s="13" t="s">
        <v>6383</v>
      </c>
      <c r="BH1216" s="13">
        <v>632</v>
      </c>
      <c r="BI1216" s="13" t="s">
        <v>13057</v>
      </c>
      <c r="BJ1216" s="13" t="s">
        <v>13058</v>
      </c>
      <c r="BK1216" s="13" t="s">
        <v>13059</v>
      </c>
      <c r="BL1216" s="13" t="s">
        <v>6387</v>
      </c>
      <c r="BM1216" s="13" t="s">
        <v>6387</v>
      </c>
      <c r="BN1216" s="13" t="s">
        <v>6388</v>
      </c>
    </row>
    <row r="1217" spans="1:66">
      <c r="A1217">
        <v>2.9787500000000001E-2</v>
      </c>
      <c r="B1217">
        <v>-0.16928399999999999</v>
      </c>
      <c r="C1217">
        <v>0.124135</v>
      </c>
      <c r="D1217" t="s">
        <v>730</v>
      </c>
      <c r="E1217" t="s">
        <v>730</v>
      </c>
      <c r="F1217" t="s">
        <v>730</v>
      </c>
      <c r="G1217">
        <v>4.7432700000000001E-2</v>
      </c>
      <c r="H1217">
        <v>-0.12878100000000001</v>
      </c>
      <c r="I1217">
        <v>7.3096499999999995E-2</v>
      </c>
      <c r="J1217">
        <v>7.5268600000000005E-2</v>
      </c>
      <c r="K1217">
        <v>-3.9202099999999997E-2</v>
      </c>
      <c r="L1217">
        <v>-3.9118E-2</v>
      </c>
      <c r="M1217">
        <v>-3.5657500000000002E-2</v>
      </c>
      <c r="N1217">
        <v>-0.29349799999999998</v>
      </c>
      <c r="O1217">
        <v>-0.76502999999999999</v>
      </c>
      <c r="P1217">
        <v>-0.369282</v>
      </c>
      <c r="Q1217" t="s">
        <v>730</v>
      </c>
      <c r="R1217" t="s">
        <v>730</v>
      </c>
      <c r="S1217" t="s">
        <v>730</v>
      </c>
      <c r="T1217" t="s">
        <v>730</v>
      </c>
      <c r="U1217">
        <v>-0.16630500000000001</v>
      </c>
      <c r="V1217">
        <v>1.40985E-2</v>
      </c>
      <c r="W1217">
        <v>-0.488319</v>
      </c>
      <c r="X1217">
        <v>-0.28692699999999999</v>
      </c>
      <c r="Y1217">
        <v>-0.161381</v>
      </c>
      <c r="Z1217">
        <v>-0.27462599999999998</v>
      </c>
      <c r="AA1217">
        <v>-0.61872400000000005</v>
      </c>
      <c r="AB1217">
        <v>-0.55014799999999997</v>
      </c>
      <c r="AC1217">
        <v>-0.340339</v>
      </c>
      <c r="AD1217">
        <v>-0.51229100000000005</v>
      </c>
      <c r="AE1217">
        <v>-0.38237599999999999</v>
      </c>
      <c r="AF1217">
        <v>-0.49502200000000002</v>
      </c>
      <c r="AG1217" t="s">
        <v>730</v>
      </c>
      <c r="AH1217" t="s">
        <v>730</v>
      </c>
      <c r="AI1217" t="s">
        <v>730</v>
      </c>
      <c r="AJ1217" t="s">
        <v>730</v>
      </c>
      <c r="AK1217">
        <v>-0.415211</v>
      </c>
      <c r="AL1217">
        <v>-0.46723799999999999</v>
      </c>
      <c r="AM1217">
        <v>-0.10868</v>
      </c>
      <c r="AN1217">
        <v>-0.68057400000000001</v>
      </c>
      <c r="AO1217">
        <v>-0.21646499999999999</v>
      </c>
      <c r="AP1217">
        <v>-0.57337000000000005</v>
      </c>
      <c r="AQ1217">
        <v>-0.55862299999999998</v>
      </c>
      <c r="AR1217">
        <v>-0.57399199999999995</v>
      </c>
      <c r="AS1217">
        <v>3.6308500000000001</v>
      </c>
      <c r="AT1217">
        <v>-0.347771</v>
      </c>
      <c r="AU1217" s="17" t="s">
        <v>6377</v>
      </c>
      <c r="AV1217">
        <v>0.43720900000000001</v>
      </c>
      <c r="AW1217">
        <v>-7.3425199999999996E-2</v>
      </c>
      <c r="AX1217" s="17" t="s">
        <v>6389</v>
      </c>
      <c r="AY1217" s="16" t="s">
        <v>6389</v>
      </c>
      <c r="AZ1217" s="16">
        <v>1</v>
      </c>
      <c r="BA1217" t="s">
        <v>13060</v>
      </c>
      <c r="BB1217" t="s">
        <v>13061</v>
      </c>
      <c r="BC1217" t="s">
        <v>13062</v>
      </c>
      <c r="BD1217" t="s">
        <v>13062</v>
      </c>
      <c r="BE1217" t="s">
        <v>13063</v>
      </c>
      <c r="BF1217" t="s">
        <v>13064</v>
      </c>
      <c r="BG1217" t="s">
        <v>6383</v>
      </c>
      <c r="BH1217">
        <v>401</v>
      </c>
      <c r="BI1217" t="s">
        <v>13065</v>
      </c>
      <c r="BJ1217" t="s">
        <v>13066</v>
      </c>
      <c r="BK1217" t="s">
        <v>13067</v>
      </c>
      <c r="BL1217" t="s">
        <v>6387</v>
      </c>
      <c r="BM1217" t="s">
        <v>6387</v>
      </c>
      <c r="BN1217" t="s">
        <v>6388</v>
      </c>
    </row>
    <row r="1218" spans="1:66">
      <c r="A1218" s="13" t="s">
        <v>730</v>
      </c>
      <c r="B1218" s="13" t="s">
        <v>730</v>
      </c>
      <c r="C1218" s="13" t="s">
        <v>730</v>
      </c>
      <c r="D1218" s="13">
        <v>-6.2801499999999996E-2</v>
      </c>
      <c r="E1218" s="13">
        <v>0.118395</v>
      </c>
      <c r="F1218" s="13">
        <v>-6.3303700000000004E-2</v>
      </c>
      <c r="G1218" s="13" t="s">
        <v>730</v>
      </c>
      <c r="H1218" s="13" t="s">
        <v>730</v>
      </c>
      <c r="I1218" s="13" t="s">
        <v>730</v>
      </c>
      <c r="J1218" s="13" t="s">
        <v>730</v>
      </c>
      <c r="K1218" s="13" t="s">
        <v>730</v>
      </c>
      <c r="L1218" s="13" t="s">
        <v>730</v>
      </c>
      <c r="M1218" s="13" t="s">
        <v>730</v>
      </c>
      <c r="N1218" s="13" t="s">
        <v>730</v>
      </c>
      <c r="O1218" s="13" t="s">
        <v>730</v>
      </c>
      <c r="P1218" s="13" t="s">
        <v>730</v>
      </c>
      <c r="Q1218" s="13">
        <v>0.12984100000000001</v>
      </c>
      <c r="R1218" s="13">
        <v>-0.53142199999999995</v>
      </c>
      <c r="S1218" s="13">
        <v>-0.122724</v>
      </c>
      <c r="T1218" s="13">
        <v>0.108678</v>
      </c>
      <c r="U1218" s="13" t="s">
        <v>730</v>
      </c>
      <c r="V1218" s="13" t="s">
        <v>730</v>
      </c>
      <c r="W1218" s="13" t="s">
        <v>730</v>
      </c>
      <c r="X1218" s="13" t="s">
        <v>730</v>
      </c>
      <c r="Y1218" s="13" t="s">
        <v>730</v>
      </c>
      <c r="Z1218" s="13" t="s">
        <v>730</v>
      </c>
      <c r="AA1218" s="13" t="s">
        <v>730</v>
      </c>
      <c r="AB1218" s="13" t="s">
        <v>730</v>
      </c>
      <c r="AC1218" s="13" t="s">
        <v>730</v>
      </c>
      <c r="AD1218" s="13" t="s">
        <v>730</v>
      </c>
      <c r="AE1218" s="13" t="s">
        <v>730</v>
      </c>
      <c r="AF1218" s="13" t="s">
        <v>730</v>
      </c>
      <c r="AG1218" s="13">
        <v>0.16062499999999999</v>
      </c>
      <c r="AH1218" s="13">
        <v>0.31121300000000002</v>
      </c>
      <c r="AI1218" s="13">
        <v>0.81872500000000004</v>
      </c>
      <c r="AJ1218" s="13">
        <v>0.14602200000000001</v>
      </c>
      <c r="AK1218" s="13" t="s">
        <v>730</v>
      </c>
      <c r="AL1218" s="13" t="s">
        <v>730</v>
      </c>
      <c r="AM1218" s="13" t="s">
        <v>730</v>
      </c>
      <c r="AN1218" s="13" t="s">
        <v>730</v>
      </c>
      <c r="AO1218" s="13" t="s">
        <v>730</v>
      </c>
      <c r="AP1218" s="13" t="s">
        <v>730</v>
      </c>
      <c r="AQ1218" s="13" t="s">
        <v>730</v>
      </c>
      <c r="AR1218" s="13" t="s">
        <v>730</v>
      </c>
      <c r="AS1218" s="13">
        <v>2.9915099999999999</v>
      </c>
      <c r="AT1218" s="13">
        <v>-0.32271</v>
      </c>
      <c r="AU1218" s="14" t="s">
        <v>6377</v>
      </c>
      <c r="AV1218" s="13">
        <v>0.43704199999999999</v>
      </c>
      <c r="AW1218" s="13">
        <v>0.12826799999999999</v>
      </c>
      <c r="AX1218" s="14" t="s">
        <v>6389</v>
      </c>
      <c r="AY1218" s="16" t="s">
        <v>6389</v>
      </c>
      <c r="AZ1218" s="15">
        <v>1</v>
      </c>
      <c r="BA1218" s="13" t="s">
        <v>11358</v>
      </c>
      <c r="BB1218" s="13" t="s">
        <v>13068</v>
      </c>
      <c r="BC1218" s="13" t="s">
        <v>11254</v>
      </c>
      <c r="BD1218" s="13" t="s">
        <v>11168</v>
      </c>
      <c r="BE1218" s="13" t="s">
        <v>5487</v>
      </c>
      <c r="BF1218" s="13" t="s">
        <v>11169</v>
      </c>
      <c r="BG1218" s="13" t="s">
        <v>6454</v>
      </c>
      <c r="BH1218" s="13">
        <v>174</v>
      </c>
      <c r="BI1218" s="13" t="s">
        <v>13069</v>
      </c>
      <c r="BJ1218" s="13" t="s">
        <v>13070</v>
      </c>
      <c r="BK1218" s="13" t="s">
        <v>13071</v>
      </c>
      <c r="BL1218" s="13" t="s">
        <v>6387</v>
      </c>
      <c r="BM1218" s="13" t="s">
        <v>6387</v>
      </c>
      <c r="BN1218" s="13" t="s">
        <v>6388</v>
      </c>
    </row>
    <row r="1219" spans="1:66">
      <c r="A1219">
        <v>6.2785300000000002E-2</v>
      </c>
      <c r="B1219">
        <v>-1.1184100000000001E-2</v>
      </c>
      <c r="C1219">
        <v>-5.4029800000000003E-2</v>
      </c>
      <c r="D1219">
        <v>-1.40442E-2</v>
      </c>
      <c r="E1219">
        <v>2.5725700000000001E-2</v>
      </c>
      <c r="F1219">
        <v>-1.2030300000000001E-2</v>
      </c>
      <c r="G1219" t="s">
        <v>730</v>
      </c>
      <c r="H1219" t="s">
        <v>730</v>
      </c>
      <c r="I1219" t="s">
        <v>730</v>
      </c>
      <c r="J1219" t="s">
        <v>730</v>
      </c>
      <c r="K1219" t="s">
        <v>730</v>
      </c>
      <c r="L1219" t="s">
        <v>730</v>
      </c>
      <c r="M1219">
        <v>-3.1486100000000003E-2</v>
      </c>
      <c r="N1219">
        <v>-9.6223199999999995E-2</v>
      </c>
      <c r="O1219">
        <v>-0.245338</v>
      </c>
      <c r="P1219">
        <v>-0.42521900000000001</v>
      </c>
      <c r="Q1219">
        <v>-3.00699E-2</v>
      </c>
      <c r="R1219">
        <v>-0.17382</v>
      </c>
      <c r="S1219">
        <v>-0.19553999999999999</v>
      </c>
      <c r="T1219">
        <v>-0.35563899999999998</v>
      </c>
      <c r="U1219" t="s">
        <v>730</v>
      </c>
      <c r="V1219" t="s">
        <v>730</v>
      </c>
      <c r="W1219" t="s">
        <v>730</v>
      </c>
      <c r="X1219" t="s">
        <v>730</v>
      </c>
      <c r="Y1219" t="s">
        <v>730</v>
      </c>
      <c r="Z1219" t="s">
        <v>730</v>
      </c>
      <c r="AA1219" t="s">
        <v>730</v>
      </c>
      <c r="AB1219" t="s">
        <v>730</v>
      </c>
      <c r="AC1219">
        <v>5.1118299999999998E-2</v>
      </c>
      <c r="AD1219">
        <v>-0.197246</v>
      </c>
      <c r="AE1219">
        <v>0.48169600000000001</v>
      </c>
      <c r="AF1219">
        <v>-0.28446900000000003</v>
      </c>
      <c r="AG1219">
        <v>0.20746300000000001</v>
      </c>
      <c r="AH1219">
        <v>2.0841100000000001E-2</v>
      </c>
      <c r="AI1219">
        <v>0.46499699999999999</v>
      </c>
      <c r="AJ1219">
        <v>-0.28170899999999999</v>
      </c>
      <c r="AK1219" t="s">
        <v>730</v>
      </c>
      <c r="AL1219" t="s">
        <v>730</v>
      </c>
      <c r="AM1219" t="s">
        <v>730</v>
      </c>
      <c r="AN1219" t="s">
        <v>730</v>
      </c>
      <c r="AO1219" t="s">
        <v>730</v>
      </c>
      <c r="AP1219" t="s">
        <v>730</v>
      </c>
      <c r="AQ1219" t="s">
        <v>730</v>
      </c>
      <c r="AR1219" t="s">
        <v>730</v>
      </c>
      <c r="AS1219">
        <v>3.2171799999999999</v>
      </c>
      <c r="AT1219">
        <v>-0.30940600000000001</v>
      </c>
      <c r="AU1219" s="17" t="s">
        <v>6377</v>
      </c>
      <c r="AV1219">
        <v>0.43531900000000001</v>
      </c>
      <c r="AW1219">
        <v>0.11477800000000001</v>
      </c>
      <c r="AX1219" s="17" t="s">
        <v>6389</v>
      </c>
      <c r="AY1219" s="16" t="s">
        <v>6389</v>
      </c>
      <c r="AZ1219" s="16">
        <v>1</v>
      </c>
      <c r="BA1219" t="s">
        <v>3892</v>
      </c>
      <c r="BB1219" t="s">
        <v>13072</v>
      </c>
      <c r="BC1219" t="s">
        <v>10180</v>
      </c>
      <c r="BD1219" t="s">
        <v>10180</v>
      </c>
      <c r="BE1219" t="s">
        <v>2827</v>
      </c>
      <c r="BF1219" t="s">
        <v>2825</v>
      </c>
      <c r="BG1219" t="s">
        <v>6383</v>
      </c>
      <c r="BH1219">
        <v>1434</v>
      </c>
      <c r="BI1219" t="s">
        <v>13073</v>
      </c>
      <c r="BJ1219" t="s">
        <v>13074</v>
      </c>
      <c r="BK1219" t="s">
        <v>13075</v>
      </c>
      <c r="BL1219" t="s">
        <v>6387</v>
      </c>
      <c r="BM1219" t="s">
        <v>6387</v>
      </c>
      <c r="BN1219" t="s">
        <v>6388</v>
      </c>
    </row>
    <row r="1220" spans="1:66">
      <c r="A1220" s="13" t="s">
        <v>730</v>
      </c>
      <c r="B1220" s="13" t="s">
        <v>730</v>
      </c>
      <c r="C1220" s="13" t="s">
        <v>730</v>
      </c>
      <c r="D1220" s="13" t="s">
        <v>730</v>
      </c>
      <c r="E1220" s="13" t="s">
        <v>730</v>
      </c>
      <c r="F1220" s="13" t="s">
        <v>730</v>
      </c>
      <c r="G1220" s="13" t="s">
        <v>730</v>
      </c>
      <c r="H1220" s="13" t="s">
        <v>730</v>
      </c>
      <c r="I1220" s="13" t="s">
        <v>730</v>
      </c>
      <c r="J1220" s="13">
        <v>-2.9944700000000001E-2</v>
      </c>
      <c r="K1220" s="13">
        <v>0.119534</v>
      </c>
      <c r="L1220" s="13">
        <v>-9.8261299999999996E-2</v>
      </c>
      <c r="M1220" s="13" t="s">
        <v>730</v>
      </c>
      <c r="N1220" s="13" t="s">
        <v>730</v>
      </c>
      <c r="O1220" s="13" t="s">
        <v>730</v>
      </c>
      <c r="P1220" s="13" t="s">
        <v>730</v>
      </c>
      <c r="Q1220" s="13" t="s">
        <v>730</v>
      </c>
      <c r="R1220" s="13" t="s">
        <v>730</v>
      </c>
      <c r="S1220" s="13" t="s">
        <v>730</v>
      </c>
      <c r="T1220" s="13" t="s">
        <v>730</v>
      </c>
      <c r="U1220" s="13" t="s">
        <v>730</v>
      </c>
      <c r="V1220" s="13" t="s">
        <v>730</v>
      </c>
      <c r="W1220" s="13" t="s">
        <v>730</v>
      </c>
      <c r="X1220" s="13" t="s">
        <v>730</v>
      </c>
      <c r="Y1220" s="13">
        <v>-0.34103499999999998</v>
      </c>
      <c r="Z1220" s="13">
        <v>0.17927899999999999</v>
      </c>
      <c r="AA1220" s="13">
        <v>-0.49377199999999999</v>
      </c>
      <c r="AB1220" s="13">
        <v>-0.50007100000000004</v>
      </c>
      <c r="AC1220" s="13" t="s">
        <v>730</v>
      </c>
      <c r="AD1220" s="13" t="s">
        <v>730</v>
      </c>
      <c r="AE1220" s="13" t="s">
        <v>730</v>
      </c>
      <c r="AF1220" s="13" t="s">
        <v>730</v>
      </c>
      <c r="AG1220" s="13" t="s">
        <v>730</v>
      </c>
      <c r="AH1220" s="13" t="s">
        <v>730</v>
      </c>
      <c r="AI1220" s="13" t="s">
        <v>730</v>
      </c>
      <c r="AJ1220" s="13" t="s">
        <v>730</v>
      </c>
      <c r="AK1220" s="13" t="s">
        <v>730</v>
      </c>
      <c r="AL1220" s="13" t="s">
        <v>730</v>
      </c>
      <c r="AM1220" s="13" t="s">
        <v>730</v>
      </c>
      <c r="AN1220" s="13" t="s">
        <v>730</v>
      </c>
      <c r="AO1220" s="13">
        <v>1.45959E-2</v>
      </c>
      <c r="AP1220" s="13">
        <v>-0.28956799999999999</v>
      </c>
      <c r="AQ1220" s="13">
        <v>0.42232199999999998</v>
      </c>
      <c r="AR1220" s="13">
        <v>-5.2227900000000001E-2</v>
      </c>
      <c r="AS1220" s="13">
        <v>4.7642300000000004</v>
      </c>
      <c r="AT1220" s="13">
        <v>-0.39347500000000002</v>
      </c>
      <c r="AU1220" s="14" t="s">
        <v>6377</v>
      </c>
      <c r="AV1220" s="13">
        <v>0.43318699999999999</v>
      </c>
      <c r="AW1220" s="13">
        <v>9.5381099999999996E-2</v>
      </c>
      <c r="AX1220" s="14" t="s">
        <v>6389</v>
      </c>
      <c r="AY1220" s="16" t="s">
        <v>6389</v>
      </c>
      <c r="AZ1220" s="15">
        <v>1</v>
      </c>
      <c r="BA1220" s="13" t="s">
        <v>6671</v>
      </c>
      <c r="BB1220" s="13">
        <v>269</v>
      </c>
      <c r="BC1220" s="13" t="s">
        <v>6671</v>
      </c>
      <c r="BD1220" s="13" t="s">
        <v>6671</v>
      </c>
      <c r="BE1220" s="13" t="s">
        <v>6672</v>
      </c>
      <c r="BF1220" s="13" t="s">
        <v>6673</v>
      </c>
      <c r="BG1220" s="13" t="s">
        <v>6383</v>
      </c>
      <c r="BH1220" s="13">
        <v>269</v>
      </c>
      <c r="BI1220" s="13" t="s">
        <v>13076</v>
      </c>
      <c r="BJ1220" s="13" t="s">
        <v>13077</v>
      </c>
      <c r="BK1220" s="13" t="s">
        <v>13078</v>
      </c>
      <c r="BL1220" s="13" t="s">
        <v>6387</v>
      </c>
      <c r="BM1220" s="13" t="s">
        <v>6387</v>
      </c>
      <c r="BN1220" s="13" t="s">
        <v>6388</v>
      </c>
    </row>
    <row r="1221" spans="1:66">
      <c r="A1221" t="s">
        <v>730</v>
      </c>
      <c r="B1221" t="s">
        <v>730</v>
      </c>
      <c r="C1221" t="s">
        <v>730</v>
      </c>
      <c r="D1221">
        <v>-0.358707</v>
      </c>
      <c r="E1221">
        <v>0.27207599999999998</v>
      </c>
      <c r="F1221">
        <v>1.8054000000000001E-2</v>
      </c>
      <c r="G1221" t="s">
        <v>730</v>
      </c>
      <c r="H1221" t="s">
        <v>730</v>
      </c>
      <c r="I1221" t="s">
        <v>730</v>
      </c>
      <c r="J1221">
        <v>5.0823300000000002E-2</v>
      </c>
      <c r="K1221">
        <v>3.8830900000000002E-2</v>
      </c>
      <c r="L1221">
        <v>-9.4089800000000001E-2</v>
      </c>
      <c r="M1221" t="s">
        <v>730</v>
      </c>
      <c r="N1221" t="s">
        <v>730</v>
      </c>
      <c r="O1221" t="s">
        <v>730</v>
      </c>
      <c r="P1221" t="s">
        <v>730</v>
      </c>
      <c r="Q1221">
        <v>-0.40235399999999999</v>
      </c>
      <c r="R1221">
        <v>-0.163131</v>
      </c>
      <c r="S1221">
        <v>3.84257E-2</v>
      </c>
      <c r="T1221">
        <v>-0.27285900000000002</v>
      </c>
      <c r="U1221" t="s">
        <v>730</v>
      </c>
      <c r="V1221" t="s">
        <v>730</v>
      </c>
      <c r="W1221" t="s">
        <v>730</v>
      </c>
      <c r="X1221" t="s">
        <v>730</v>
      </c>
      <c r="Y1221">
        <v>-0.201014</v>
      </c>
      <c r="Z1221">
        <v>-8.7197499999999997E-2</v>
      </c>
      <c r="AA1221">
        <v>0.101248</v>
      </c>
      <c r="AB1221">
        <v>-0.77132299999999998</v>
      </c>
      <c r="AC1221" t="s">
        <v>730</v>
      </c>
      <c r="AD1221" t="s">
        <v>730</v>
      </c>
      <c r="AE1221" t="s">
        <v>730</v>
      </c>
      <c r="AF1221" t="s">
        <v>730</v>
      </c>
      <c r="AG1221">
        <v>-0.689859</v>
      </c>
      <c r="AH1221">
        <v>0.413213</v>
      </c>
      <c r="AI1221">
        <v>-9.8464200000000002E-2</v>
      </c>
      <c r="AJ1221">
        <v>6.2762499999999997E-3</v>
      </c>
      <c r="AK1221" t="s">
        <v>730</v>
      </c>
      <c r="AL1221" t="s">
        <v>730</v>
      </c>
      <c r="AM1221" t="s">
        <v>730</v>
      </c>
      <c r="AN1221" t="s">
        <v>730</v>
      </c>
      <c r="AO1221">
        <v>0.179623</v>
      </c>
      <c r="AP1221">
        <v>8.1999699999999995E-2</v>
      </c>
      <c r="AQ1221">
        <v>0.20586499999999999</v>
      </c>
      <c r="AR1221">
        <v>-5.4436900000000003E-2</v>
      </c>
      <c r="AS1221">
        <v>2.4092099999999999</v>
      </c>
      <c r="AT1221">
        <v>-0.31379499999999999</v>
      </c>
      <c r="AU1221" s="17" t="s">
        <v>6377</v>
      </c>
      <c r="AV1221">
        <v>0.43155500000000002</v>
      </c>
      <c r="AW1221">
        <v>0.115146</v>
      </c>
      <c r="AX1221" s="17" t="s">
        <v>6389</v>
      </c>
      <c r="AY1221" s="16" t="s">
        <v>6389</v>
      </c>
      <c r="AZ1221" s="16">
        <v>1</v>
      </c>
      <c r="BA1221" t="s">
        <v>13079</v>
      </c>
      <c r="BB1221" t="s">
        <v>13080</v>
      </c>
      <c r="BC1221" t="s">
        <v>13081</v>
      </c>
      <c r="BD1221" t="s">
        <v>13081</v>
      </c>
      <c r="BE1221" t="s">
        <v>13082</v>
      </c>
      <c r="BF1221" t="s">
        <v>13083</v>
      </c>
      <c r="BG1221" t="s">
        <v>6383</v>
      </c>
      <c r="BH1221">
        <v>354</v>
      </c>
      <c r="BI1221" t="s">
        <v>13084</v>
      </c>
      <c r="BJ1221" t="s">
        <v>13085</v>
      </c>
      <c r="BK1221" t="s">
        <v>13086</v>
      </c>
      <c r="BL1221" t="s">
        <v>6387</v>
      </c>
      <c r="BM1221" t="s">
        <v>6387</v>
      </c>
      <c r="BN1221" t="s">
        <v>6388</v>
      </c>
    </row>
    <row r="1222" spans="1:66">
      <c r="A1222" s="13" t="s">
        <v>730</v>
      </c>
      <c r="B1222" s="13" t="s">
        <v>730</v>
      </c>
      <c r="C1222" s="13" t="s">
        <v>730</v>
      </c>
      <c r="D1222" s="13">
        <v>0.30257899999999999</v>
      </c>
      <c r="E1222" s="13">
        <v>-9.6662799999999993E-2</v>
      </c>
      <c r="F1222" s="13">
        <v>-0.26628200000000002</v>
      </c>
      <c r="G1222" s="13">
        <v>0.22605</v>
      </c>
      <c r="H1222" s="13">
        <v>-0.170431</v>
      </c>
      <c r="I1222" s="13">
        <v>-8.6515900000000007E-2</v>
      </c>
      <c r="J1222" s="13">
        <v>0.32042199999999998</v>
      </c>
      <c r="K1222" s="13">
        <v>-0.139961</v>
      </c>
      <c r="L1222" s="13">
        <v>-0.24509500000000001</v>
      </c>
      <c r="M1222" s="13" t="s">
        <v>730</v>
      </c>
      <c r="N1222" s="13" t="s">
        <v>730</v>
      </c>
      <c r="O1222" s="13" t="s">
        <v>730</v>
      </c>
      <c r="P1222" s="13" t="s">
        <v>730</v>
      </c>
      <c r="Q1222" s="13">
        <v>-0.67862</v>
      </c>
      <c r="R1222" s="13">
        <v>-7.3306099999999999E-2</v>
      </c>
      <c r="S1222" s="13">
        <v>-0.53770499999999999</v>
      </c>
      <c r="T1222" s="13">
        <v>-0.89298</v>
      </c>
      <c r="U1222" s="13">
        <v>-0.89676100000000003</v>
      </c>
      <c r="V1222" s="13">
        <v>0.41892099999999999</v>
      </c>
      <c r="W1222" s="13">
        <v>-0.93360100000000001</v>
      </c>
      <c r="X1222" s="13">
        <v>-0.73705200000000004</v>
      </c>
      <c r="Y1222" s="13">
        <v>-0.33087100000000003</v>
      </c>
      <c r="Z1222" s="13">
        <v>0.14205999999999999</v>
      </c>
      <c r="AA1222" s="13">
        <v>-1.29077</v>
      </c>
      <c r="AB1222" s="13">
        <v>-0.85359799999999997</v>
      </c>
      <c r="AC1222" s="13" t="s">
        <v>730</v>
      </c>
      <c r="AD1222" s="13" t="s">
        <v>730</v>
      </c>
      <c r="AE1222" s="13" t="s">
        <v>730</v>
      </c>
      <c r="AF1222" s="13" t="s">
        <v>730</v>
      </c>
      <c r="AG1222" s="13">
        <v>-0.73112699999999997</v>
      </c>
      <c r="AH1222" s="13">
        <v>-0.88845499999999999</v>
      </c>
      <c r="AI1222" s="13">
        <v>-0.33895900000000001</v>
      </c>
      <c r="AJ1222" s="13">
        <v>-0.33293299999999998</v>
      </c>
      <c r="AK1222" s="13">
        <v>-0.41900399999999999</v>
      </c>
      <c r="AL1222" s="13">
        <v>-1.5846499999999999</v>
      </c>
      <c r="AM1222" s="13">
        <v>-0.43386200000000003</v>
      </c>
      <c r="AN1222" s="13">
        <v>-1.3676900000000001</v>
      </c>
      <c r="AO1222" s="13">
        <v>-0.295738</v>
      </c>
      <c r="AP1222" s="13">
        <v>-0.43095899999999998</v>
      </c>
      <c r="AQ1222" s="13">
        <v>-0.63573900000000005</v>
      </c>
      <c r="AR1222" s="13">
        <v>-0.56532400000000005</v>
      </c>
      <c r="AS1222" s="13">
        <v>2.8196699999999999</v>
      </c>
      <c r="AT1222" s="13">
        <v>-0.48406199999999999</v>
      </c>
      <c r="AU1222" s="14" t="s">
        <v>6377</v>
      </c>
      <c r="AV1222" s="13">
        <v>0.43068800000000002</v>
      </c>
      <c r="AW1222" s="13">
        <v>-0.13087799999999999</v>
      </c>
      <c r="AX1222" s="14" t="s">
        <v>6389</v>
      </c>
      <c r="AY1222" s="16" t="s">
        <v>6389</v>
      </c>
      <c r="AZ1222" s="15">
        <v>1</v>
      </c>
      <c r="BA1222" s="13" t="s">
        <v>6475</v>
      </c>
      <c r="BB1222" s="13" t="s">
        <v>13087</v>
      </c>
      <c r="BC1222" s="13" t="s">
        <v>6477</v>
      </c>
      <c r="BD1222" s="13" t="s">
        <v>6477</v>
      </c>
      <c r="BE1222" s="13" t="s">
        <v>6478</v>
      </c>
      <c r="BF1222" s="13" t="s">
        <v>6479</v>
      </c>
      <c r="BG1222" s="13" t="s">
        <v>6383</v>
      </c>
      <c r="BH1222" s="13">
        <v>591</v>
      </c>
      <c r="BI1222" s="13" t="s">
        <v>13088</v>
      </c>
      <c r="BJ1222" s="13" t="s">
        <v>13089</v>
      </c>
      <c r="BK1222" s="13" t="s">
        <v>13090</v>
      </c>
      <c r="BL1222" s="13" t="s">
        <v>6387</v>
      </c>
      <c r="BM1222" s="13" t="s">
        <v>6387</v>
      </c>
      <c r="BN1222" s="13" t="s">
        <v>6388</v>
      </c>
    </row>
    <row r="1223" spans="1:66">
      <c r="A1223" t="s">
        <v>730</v>
      </c>
      <c r="B1223" t="s">
        <v>730</v>
      </c>
      <c r="C1223" t="s">
        <v>730</v>
      </c>
      <c r="D1223" t="s">
        <v>730</v>
      </c>
      <c r="E1223" t="s">
        <v>730</v>
      </c>
      <c r="F1223" t="s">
        <v>730</v>
      </c>
      <c r="G1223">
        <v>4.0947400000000002E-2</v>
      </c>
      <c r="H1223">
        <v>-4.0742599999999997E-2</v>
      </c>
      <c r="I1223">
        <v>-1.3618899999999999E-3</v>
      </c>
      <c r="J1223" t="s">
        <v>730</v>
      </c>
      <c r="K1223" t="s">
        <v>730</v>
      </c>
      <c r="L1223" t="s">
        <v>730</v>
      </c>
      <c r="M1223" t="s">
        <v>730</v>
      </c>
      <c r="N1223" t="s">
        <v>730</v>
      </c>
      <c r="O1223" t="s">
        <v>730</v>
      </c>
      <c r="P1223" t="s">
        <v>730</v>
      </c>
      <c r="Q1223" t="s">
        <v>730</v>
      </c>
      <c r="R1223" t="s">
        <v>730</v>
      </c>
      <c r="S1223" t="s">
        <v>730</v>
      </c>
      <c r="T1223" t="s">
        <v>730</v>
      </c>
      <c r="U1223">
        <v>-7.1984099999999995E-2</v>
      </c>
      <c r="V1223">
        <v>-5.1056900000000002E-2</v>
      </c>
      <c r="W1223">
        <v>-0.19858999999999999</v>
      </c>
      <c r="X1223">
        <v>-0.34296900000000002</v>
      </c>
      <c r="Y1223" t="s">
        <v>730</v>
      </c>
      <c r="Z1223" t="s">
        <v>730</v>
      </c>
      <c r="AA1223" t="s">
        <v>730</v>
      </c>
      <c r="AB1223" t="s">
        <v>730</v>
      </c>
      <c r="AC1223" t="s">
        <v>730</v>
      </c>
      <c r="AD1223" t="s">
        <v>730</v>
      </c>
      <c r="AE1223" t="s">
        <v>730</v>
      </c>
      <c r="AF1223" t="s">
        <v>730</v>
      </c>
      <c r="AG1223" t="s">
        <v>730</v>
      </c>
      <c r="AH1223" t="s">
        <v>730</v>
      </c>
      <c r="AI1223" t="s">
        <v>730</v>
      </c>
      <c r="AJ1223" t="s">
        <v>730</v>
      </c>
      <c r="AK1223">
        <v>-0.39299699999999999</v>
      </c>
      <c r="AL1223">
        <v>-0.15157899999999999</v>
      </c>
      <c r="AM1223">
        <v>-0.36963699999999999</v>
      </c>
      <c r="AN1223">
        <v>-0.41436699999999999</v>
      </c>
      <c r="AO1223" t="s">
        <v>730</v>
      </c>
      <c r="AP1223" t="s">
        <v>730</v>
      </c>
      <c r="AQ1223" t="s">
        <v>730</v>
      </c>
      <c r="AR1223" t="s">
        <v>730</v>
      </c>
      <c r="AS1223">
        <v>3.7745299999999999</v>
      </c>
      <c r="AT1223">
        <v>-0.318579</v>
      </c>
      <c r="AU1223" s="17" t="s">
        <v>6377</v>
      </c>
      <c r="AV1223">
        <v>0.42752200000000001</v>
      </c>
      <c r="AW1223">
        <v>-6.7772299999999994E-2</v>
      </c>
      <c r="AX1223" s="17" t="s">
        <v>6389</v>
      </c>
      <c r="AY1223" s="16" t="s">
        <v>6389</v>
      </c>
      <c r="AZ1223" s="16">
        <v>1</v>
      </c>
      <c r="BA1223" t="s">
        <v>10898</v>
      </c>
      <c r="BB1223" t="s">
        <v>13091</v>
      </c>
      <c r="BC1223" t="s">
        <v>10900</v>
      </c>
      <c r="BD1223" t="s">
        <v>10900</v>
      </c>
      <c r="BE1223" t="s">
        <v>10901</v>
      </c>
      <c r="BF1223" t="s">
        <v>10902</v>
      </c>
      <c r="BG1223" t="s">
        <v>6383</v>
      </c>
      <c r="BH1223">
        <v>323</v>
      </c>
      <c r="BI1223" t="s">
        <v>13092</v>
      </c>
      <c r="BJ1223" t="s">
        <v>13093</v>
      </c>
      <c r="BK1223" t="s">
        <v>13094</v>
      </c>
      <c r="BL1223" t="s">
        <v>6387</v>
      </c>
      <c r="BM1223" t="s">
        <v>6387</v>
      </c>
      <c r="BN1223" t="s">
        <v>6388</v>
      </c>
    </row>
    <row r="1224" spans="1:66">
      <c r="A1224" s="13" t="s">
        <v>730</v>
      </c>
      <c r="B1224" s="13" t="s">
        <v>730</v>
      </c>
      <c r="C1224" s="13" t="s">
        <v>730</v>
      </c>
      <c r="D1224" s="13" t="s">
        <v>730</v>
      </c>
      <c r="E1224" s="13" t="s">
        <v>730</v>
      </c>
      <c r="F1224" s="13" t="s">
        <v>730</v>
      </c>
      <c r="G1224" s="13" t="s">
        <v>730</v>
      </c>
      <c r="H1224" s="13" t="s">
        <v>730</v>
      </c>
      <c r="I1224" s="13" t="s">
        <v>730</v>
      </c>
      <c r="J1224" s="13">
        <v>1.8816900000000001E-2</v>
      </c>
      <c r="K1224" s="13">
        <v>-5.1827400000000003E-2</v>
      </c>
      <c r="L1224" s="13">
        <v>3.1618399999999998E-2</v>
      </c>
      <c r="M1224" s="13" t="s">
        <v>730</v>
      </c>
      <c r="N1224" s="13" t="s">
        <v>730</v>
      </c>
      <c r="O1224" s="13" t="s">
        <v>730</v>
      </c>
      <c r="P1224" s="13" t="s">
        <v>730</v>
      </c>
      <c r="Q1224" s="13" t="s">
        <v>730</v>
      </c>
      <c r="R1224" s="13" t="s">
        <v>730</v>
      </c>
      <c r="S1224" s="13" t="s">
        <v>730</v>
      </c>
      <c r="T1224" s="13" t="s">
        <v>730</v>
      </c>
      <c r="U1224" s="13" t="s">
        <v>730</v>
      </c>
      <c r="V1224" s="13" t="s">
        <v>730</v>
      </c>
      <c r="W1224" s="13" t="s">
        <v>730</v>
      </c>
      <c r="X1224" s="13" t="s">
        <v>730</v>
      </c>
      <c r="Y1224" s="13">
        <v>-0.20399500000000001</v>
      </c>
      <c r="Z1224" s="13">
        <v>-0.18279500000000001</v>
      </c>
      <c r="AA1224" s="13">
        <v>-0.200656</v>
      </c>
      <c r="AB1224" s="13">
        <v>-0.10048600000000001</v>
      </c>
      <c r="AC1224" s="13" t="s">
        <v>730</v>
      </c>
      <c r="AD1224" s="13" t="s">
        <v>730</v>
      </c>
      <c r="AE1224" s="13" t="s">
        <v>730</v>
      </c>
      <c r="AF1224" s="13" t="s">
        <v>730</v>
      </c>
      <c r="AG1224" s="13" t="s">
        <v>730</v>
      </c>
      <c r="AH1224" s="13" t="s">
        <v>730</v>
      </c>
      <c r="AI1224" s="13" t="s">
        <v>730</v>
      </c>
      <c r="AJ1224" s="13" t="s">
        <v>730</v>
      </c>
      <c r="AK1224" s="13" t="s">
        <v>730</v>
      </c>
      <c r="AL1224" s="13" t="s">
        <v>730</v>
      </c>
      <c r="AM1224" s="13" t="s">
        <v>730</v>
      </c>
      <c r="AN1224" s="13" t="s">
        <v>730</v>
      </c>
      <c r="AO1224" s="13">
        <v>-0.21740200000000001</v>
      </c>
      <c r="AP1224" s="13">
        <v>-0.16248099999999999</v>
      </c>
      <c r="AQ1224" s="13">
        <v>-0.29971599999999998</v>
      </c>
      <c r="AR1224" s="13">
        <v>8.9835899999999996E-2</v>
      </c>
      <c r="AS1224" s="13">
        <v>4.2889200000000001</v>
      </c>
      <c r="AT1224" s="13">
        <v>-0.30564599999999997</v>
      </c>
      <c r="AU1224" s="14" t="s">
        <v>6377</v>
      </c>
      <c r="AV1224" s="13">
        <v>0.42736499999999999</v>
      </c>
      <c r="AW1224" s="13">
        <v>-7.7984399999999995E-2</v>
      </c>
      <c r="AX1224" s="14" t="s">
        <v>6389</v>
      </c>
      <c r="AY1224" s="16" t="s">
        <v>6389</v>
      </c>
      <c r="AZ1224" s="15">
        <v>1</v>
      </c>
      <c r="BA1224" s="13" t="s">
        <v>13095</v>
      </c>
      <c r="BB1224" s="13" t="s">
        <v>13096</v>
      </c>
      <c r="BC1224" s="13" t="s">
        <v>9249</v>
      </c>
      <c r="BD1224" s="13" t="s">
        <v>9249</v>
      </c>
      <c r="BE1224" s="13" t="s">
        <v>4717</v>
      </c>
      <c r="BF1224" s="13" t="s">
        <v>9250</v>
      </c>
      <c r="BG1224" s="13" t="s">
        <v>6454</v>
      </c>
      <c r="BH1224" s="13">
        <v>1070</v>
      </c>
      <c r="BI1224" s="13" t="s">
        <v>13097</v>
      </c>
      <c r="BJ1224" s="13" t="s">
        <v>13098</v>
      </c>
      <c r="BK1224" s="13" t="s">
        <v>13099</v>
      </c>
      <c r="BL1224" s="13" t="s">
        <v>6387</v>
      </c>
      <c r="BM1224" s="13" t="s">
        <v>6387</v>
      </c>
      <c r="BN1224" s="13" t="s">
        <v>6388</v>
      </c>
    </row>
    <row r="1225" spans="1:66">
      <c r="A1225">
        <v>9.73604E-2</v>
      </c>
      <c r="B1225">
        <v>-5.13389E-2</v>
      </c>
      <c r="C1225">
        <v>-5.1181900000000002E-2</v>
      </c>
      <c r="D1225" t="s">
        <v>730</v>
      </c>
      <c r="E1225" t="s">
        <v>730</v>
      </c>
      <c r="F1225" t="s">
        <v>730</v>
      </c>
      <c r="G1225">
        <v>3.0828299999999999E-2</v>
      </c>
      <c r="H1225">
        <v>-1.9772600000000002E-3</v>
      </c>
      <c r="I1225">
        <v>-2.9483200000000001E-2</v>
      </c>
      <c r="J1225" t="s">
        <v>730</v>
      </c>
      <c r="K1225" t="s">
        <v>730</v>
      </c>
      <c r="L1225" t="s">
        <v>730</v>
      </c>
      <c r="M1225">
        <v>5.66119E-2</v>
      </c>
      <c r="N1225">
        <v>-0.16551099999999999</v>
      </c>
      <c r="O1225">
        <v>-0.39561499999999999</v>
      </c>
      <c r="P1225">
        <v>-0.33699200000000001</v>
      </c>
      <c r="Q1225" t="s">
        <v>730</v>
      </c>
      <c r="R1225" t="s">
        <v>730</v>
      </c>
      <c r="S1225" t="s">
        <v>730</v>
      </c>
      <c r="T1225" t="s">
        <v>730</v>
      </c>
      <c r="U1225">
        <v>-3.07932E-2</v>
      </c>
      <c r="V1225">
        <v>-0.32877299999999998</v>
      </c>
      <c r="W1225">
        <v>-0.45043499999999997</v>
      </c>
      <c r="X1225">
        <v>-0.48313099999999998</v>
      </c>
      <c r="Y1225" t="s">
        <v>730</v>
      </c>
      <c r="Z1225" t="s">
        <v>730</v>
      </c>
      <c r="AA1225" t="s">
        <v>730</v>
      </c>
      <c r="AB1225" t="s">
        <v>730</v>
      </c>
      <c r="AC1225">
        <v>-0.27534999999999998</v>
      </c>
      <c r="AD1225">
        <v>-0.128551</v>
      </c>
      <c r="AE1225">
        <v>0.17315</v>
      </c>
      <c r="AF1225">
        <v>-0.29712100000000002</v>
      </c>
      <c r="AG1225" t="s">
        <v>730</v>
      </c>
      <c r="AH1225" t="s">
        <v>730</v>
      </c>
      <c r="AI1225" t="s">
        <v>730</v>
      </c>
      <c r="AJ1225" t="s">
        <v>730</v>
      </c>
      <c r="AK1225">
        <v>-0.26966299999999999</v>
      </c>
      <c r="AL1225">
        <v>-0.113535</v>
      </c>
      <c r="AM1225">
        <v>0.28249099999999999</v>
      </c>
      <c r="AN1225">
        <v>-0.14485899999999999</v>
      </c>
      <c r="AO1225" t="s">
        <v>730</v>
      </c>
      <c r="AP1225" t="s">
        <v>730</v>
      </c>
      <c r="AQ1225" t="s">
        <v>730</v>
      </c>
      <c r="AR1225" t="s">
        <v>730</v>
      </c>
      <c r="AS1225">
        <v>3.80606</v>
      </c>
      <c r="AT1225">
        <v>-0.29605700000000001</v>
      </c>
      <c r="AU1225" s="17" t="s">
        <v>6377</v>
      </c>
      <c r="AV1225">
        <v>0.42667300000000002</v>
      </c>
      <c r="AW1225">
        <v>8.1794800000000001E-2</v>
      </c>
      <c r="AX1225" s="17" t="s">
        <v>6389</v>
      </c>
      <c r="AY1225" s="16" t="s">
        <v>6389</v>
      </c>
      <c r="AZ1225" s="16">
        <v>1</v>
      </c>
      <c r="BA1225" t="s">
        <v>13100</v>
      </c>
      <c r="BB1225" t="s">
        <v>13101</v>
      </c>
      <c r="BC1225" t="s">
        <v>13102</v>
      </c>
      <c r="BD1225" t="s">
        <v>13102</v>
      </c>
      <c r="BE1225" t="s">
        <v>13103</v>
      </c>
      <c r="BF1225" t="s">
        <v>13104</v>
      </c>
      <c r="BG1225" t="s">
        <v>6383</v>
      </c>
      <c r="BH1225">
        <v>122</v>
      </c>
      <c r="BI1225" t="s">
        <v>13105</v>
      </c>
      <c r="BJ1225" t="s">
        <v>13106</v>
      </c>
      <c r="BK1225" t="s">
        <v>13107</v>
      </c>
      <c r="BL1225" t="s">
        <v>6387</v>
      </c>
      <c r="BM1225" t="s">
        <v>6387</v>
      </c>
      <c r="BN1225" t="s">
        <v>6388</v>
      </c>
    </row>
    <row r="1226" spans="1:66">
      <c r="A1226" s="13" t="s">
        <v>730</v>
      </c>
      <c r="B1226" s="13" t="s">
        <v>730</v>
      </c>
      <c r="C1226" s="13" t="s">
        <v>730</v>
      </c>
      <c r="D1226" s="13" t="s">
        <v>730</v>
      </c>
      <c r="E1226" s="13" t="s">
        <v>730</v>
      </c>
      <c r="F1226" s="13" t="s">
        <v>730</v>
      </c>
      <c r="G1226" s="13" t="s">
        <v>730</v>
      </c>
      <c r="H1226" s="13" t="s">
        <v>730</v>
      </c>
      <c r="I1226" s="13" t="s">
        <v>730</v>
      </c>
      <c r="J1226" s="13">
        <v>-0.178734</v>
      </c>
      <c r="K1226" s="13">
        <v>0.123622</v>
      </c>
      <c r="L1226" s="13">
        <v>3.8514300000000001E-2</v>
      </c>
      <c r="M1226" s="13" t="s">
        <v>730</v>
      </c>
      <c r="N1226" s="13" t="s">
        <v>730</v>
      </c>
      <c r="O1226" s="13" t="s">
        <v>730</v>
      </c>
      <c r="P1226" s="13" t="s">
        <v>730</v>
      </c>
      <c r="Q1226" s="13" t="s">
        <v>730</v>
      </c>
      <c r="R1226" s="13" t="s">
        <v>730</v>
      </c>
      <c r="S1226" s="13" t="s">
        <v>730</v>
      </c>
      <c r="T1226" s="13" t="s">
        <v>730</v>
      </c>
      <c r="U1226" s="13" t="s">
        <v>730</v>
      </c>
      <c r="V1226" s="13" t="s">
        <v>730</v>
      </c>
      <c r="W1226" s="13" t="s">
        <v>730</v>
      </c>
      <c r="X1226" s="13" t="s">
        <v>730</v>
      </c>
      <c r="Y1226" s="13">
        <v>-0.66808299999999998</v>
      </c>
      <c r="Z1226" s="13">
        <v>-0.51657600000000004</v>
      </c>
      <c r="AA1226" s="13">
        <v>-0.25298999999999999</v>
      </c>
      <c r="AB1226" s="13">
        <v>-4.6075499999999998E-2</v>
      </c>
      <c r="AC1226" s="13" t="s">
        <v>730</v>
      </c>
      <c r="AD1226" s="13" t="s">
        <v>730</v>
      </c>
      <c r="AE1226" s="13" t="s">
        <v>730</v>
      </c>
      <c r="AF1226" s="13" t="s">
        <v>730</v>
      </c>
      <c r="AG1226" s="13" t="s">
        <v>730</v>
      </c>
      <c r="AH1226" s="13" t="s">
        <v>730</v>
      </c>
      <c r="AI1226" s="13" t="s">
        <v>730</v>
      </c>
      <c r="AJ1226" s="13" t="s">
        <v>730</v>
      </c>
      <c r="AK1226" s="13" t="s">
        <v>730</v>
      </c>
      <c r="AL1226" s="13" t="s">
        <v>730</v>
      </c>
      <c r="AM1226" s="13" t="s">
        <v>730</v>
      </c>
      <c r="AN1226" s="13" t="s">
        <v>730</v>
      </c>
      <c r="AO1226" s="13">
        <v>-0.154696</v>
      </c>
      <c r="AP1226" s="13">
        <v>-1.9322300000000001E-2</v>
      </c>
      <c r="AQ1226" s="13">
        <v>-0.29476999999999998</v>
      </c>
      <c r="AR1226" s="13">
        <v>-0.34521800000000002</v>
      </c>
      <c r="AS1226" s="13">
        <v>5.4565700000000001</v>
      </c>
      <c r="AT1226" s="13">
        <v>-0.37867299999999998</v>
      </c>
      <c r="AU1226" s="14" t="s">
        <v>6377</v>
      </c>
      <c r="AV1226" s="13">
        <v>0.424539</v>
      </c>
      <c r="AW1226" s="13">
        <v>6.4256099999999997E-2</v>
      </c>
      <c r="AX1226" s="14" t="s">
        <v>6389</v>
      </c>
      <c r="AY1226" s="16" t="s">
        <v>6389</v>
      </c>
      <c r="AZ1226" s="15">
        <v>1</v>
      </c>
      <c r="BA1226" s="13" t="s">
        <v>9331</v>
      </c>
      <c r="BB1226" s="13" t="s">
        <v>13108</v>
      </c>
      <c r="BC1226" s="13" t="s">
        <v>9333</v>
      </c>
      <c r="BD1226" s="13" t="s">
        <v>9333</v>
      </c>
      <c r="BE1226" s="13" t="s">
        <v>9334</v>
      </c>
      <c r="BF1226" s="13" t="s">
        <v>9335</v>
      </c>
      <c r="BG1226" s="13" t="s">
        <v>6454</v>
      </c>
      <c r="BH1226" s="13">
        <v>531</v>
      </c>
      <c r="BI1226" s="13" t="s">
        <v>13109</v>
      </c>
      <c r="BJ1226" s="13" t="s">
        <v>13110</v>
      </c>
      <c r="BK1226" s="13" t="s">
        <v>13111</v>
      </c>
      <c r="BL1226" s="13" t="s">
        <v>6387</v>
      </c>
      <c r="BM1226" s="13" t="s">
        <v>6387</v>
      </c>
      <c r="BN1226" s="13" t="s">
        <v>6388</v>
      </c>
    </row>
    <row r="1227" spans="1:66">
      <c r="A1227" t="s">
        <v>730</v>
      </c>
      <c r="B1227" t="s">
        <v>730</v>
      </c>
      <c r="C1227" t="s">
        <v>730</v>
      </c>
      <c r="D1227" t="s">
        <v>730</v>
      </c>
      <c r="E1227" t="s">
        <v>730</v>
      </c>
      <c r="F1227" t="s">
        <v>730</v>
      </c>
      <c r="G1227">
        <v>0.23624800000000001</v>
      </c>
      <c r="H1227">
        <v>-0.44818999999999998</v>
      </c>
      <c r="I1227">
        <v>0.123154</v>
      </c>
      <c r="J1227" t="s">
        <v>730</v>
      </c>
      <c r="K1227" t="s">
        <v>730</v>
      </c>
      <c r="L1227" t="s">
        <v>730</v>
      </c>
      <c r="M1227" t="s">
        <v>730</v>
      </c>
      <c r="N1227" t="s">
        <v>730</v>
      </c>
      <c r="O1227" t="s">
        <v>730</v>
      </c>
      <c r="P1227" t="s">
        <v>730</v>
      </c>
      <c r="Q1227" t="s">
        <v>730</v>
      </c>
      <c r="R1227" t="s">
        <v>730</v>
      </c>
      <c r="S1227" t="s">
        <v>730</v>
      </c>
      <c r="T1227" t="s">
        <v>730</v>
      </c>
      <c r="U1227">
        <v>8.3196199999999998E-2</v>
      </c>
      <c r="V1227">
        <v>-0.219082</v>
      </c>
      <c r="W1227">
        <v>0.17907699999999999</v>
      </c>
      <c r="X1227">
        <v>-0.42842400000000003</v>
      </c>
      <c r="Y1227" t="s">
        <v>730</v>
      </c>
      <c r="Z1227" t="s">
        <v>730</v>
      </c>
      <c r="AA1227" t="s">
        <v>730</v>
      </c>
      <c r="AB1227" t="s">
        <v>730</v>
      </c>
      <c r="AC1227" t="s">
        <v>730</v>
      </c>
      <c r="AD1227" t="s">
        <v>730</v>
      </c>
      <c r="AE1227" t="s">
        <v>730</v>
      </c>
      <c r="AF1227" t="s">
        <v>730</v>
      </c>
      <c r="AG1227" t="s">
        <v>730</v>
      </c>
      <c r="AH1227" t="s">
        <v>730</v>
      </c>
      <c r="AI1227" t="s">
        <v>730</v>
      </c>
      <c r="AJ1227" t="s">
        <v>730</v>
      </c>
      <c r="AK1227">
        <v>-0.37903799999999999</v>
      </c>
      <c r="AL1227">
        <v>-0.438245</v>
      </c>
      <c r="AM1227">
        <v>-8.1688499999999997E-2</v>
      </c>
      <c r="AN1227">
        <v>-0.81101100000000004</v>
      </c>
      <c r="AO1227" t="s">
        <v>730</v>
      </c>
      <c r="AP1227" t="s">
        <v>730</v>
      </c>
      <c r="AQ1227" t="s">
        <v>730</v>
      </c>
      <c r="AR1227" t="s">
        <v>730</v>
      </c>
      <c r="AS1227">
        <v>2.6095100000000002</v>
      </c>
      <c r="AT1227">
        <v>-0.32025900000000002</v>
      </c>
      <c r="AU1227" s="17" t="s">
        <v>6377</v>
      </c>
      <c r="AV1227">
        <v>0.42336099999999999</v>
      </c>
      <c r="AW1227">
        <v>-7.9627400000000001E-2</v>
      </c>
      <c r="AX1227" s="17" t="s">
        <v>6389</v>
      </c>
      <c r="AY1227" s="16" t="s">
        <v>6389</v>
      </c>
      <c r="AZ1227" s="16">
        <v>1</v>
      </c>
      <c r="BA1227" t="s">
        <v>13112</v>
      </c>
      <c r="BB1227">
        <v>186</v>
      </c>
      <c r="BC1227" t="s">
        <v>13112</v>
      </c>
      <c r="BD1227" t="s">
        <v>13112</v>
      </c>
      <c r="BF1227" t="s">
        <v>13113</v>
      </c>
      <c r="BG1227" t="s">
        <v>6383</v>
      </c>
      <c r="BH1227">
        <v>186</v>
      </c>
      <c r="BI1227" t="s">
        <v>13114</v>
      </c>
      <c r="BJ1227" t="s">
        <v>13115</v>
      </c>
      <c r="BK1227" t="s">
        <v>13116</v>
      </c>
      <c r="BL1227" t="s">
        <v>6387</v>
      </c>
      <c r="BM1227" t="s">
        <v>6387</v>
      </c>
      <c r="BN1227" t="s">
        <v>6388</v>
      </c>
    </row>
    <row r="1228" spans="1:66">
      <c r="A1228" s="13" t="s">
        <v>730</v>
      </c>
      <c r="B1228" s="13" t="s">
        <v>730</v>
      </c>
      <c r="C1228" s="13" t="s">
        <v>730</v>
      </c>
      <c r="D1228" s="13" t="s">
        <v>730</v>
      </c>
      <c r="E1228" s="13" t="s">
        <v>730</v>
      </c>
      <c r="F1228" s="13" t="s">
        <v>730</v>
      </c>
      <c r="G1228" s="13" t="s">
        <v>730</v>
      </c>
      <c r="H1228" s="13" t="s">
        <v>730</v>
      </c>
      <c r="I1228" s="13" t="s">
        <v>730</v>
      </c>
      <c r="J1228" s="13">
        <v>-6.6534300000000005E-2</v>
      </c>
      <c r="K1228" s="13">
        <v>5.7621100000000001E-2</v>
      </c>
      <c r="L1228" s="13">
        <v>6.2224799999999999E-3</v>
      </c>
      <c r="M1228" s="13" t="s">
        <v>730</v>
      </c>
      <c r="N1228" s="13" t="s">
        <v>730</v>
      </c>
      <c r="O1228" s="13" t="s">
        <v>730</v>
      </c>
      <c r="P1228" s="13" t="s">
        <v>730</v>
      </c>
      <c r="Q1228" s="13" t="s">
        <v>730</v>
      </c>
      <c r="R1228" s="13" t="s">
        <v>730</v>
      </c>
      <c r="S1228" s="13" t="s">
        <v>730</v>
      </c>
      <c r="T1228" s="13" t="s">
        <v>730</v>
      </c>
      <c r="U1228" s="13" t="s">
        <v>730</v>
      </c>
      <c r="V1228" s="13" t="s">
        <v>730</v>
      </c>
      <c r="W1228" s="13" t="s">
        <v>730</v>
      </c>
      <c r="X1228" s="13" t="s">
        <v>730</v>
      </c>
      <c r="Y1228" s="13">
        <v>8.3435200000000001E-2</v>
      </c>
      <c r="Z1228" s="13">
        <v>-0.285186</v>
      </c>
      <c r="AA1228" s="13">
        <v>-0.47074100000000002</v>
      </c>
      <c r="AB1228" s="13">
        <v>-0.34623300000000001</v>
      </c>
      <c r="AC1228" s="13" t="s">
        <v>730</v>
      </c>
      <c r="AD1228" s="13" t="s">
        <v>730</v>
      </c>
      <c r="AE1228" s="13" t="s">
        <v>730</v>
      </c>
      <c r="AF1228" s="13" t="s">
        <v>730</v>
      </c>
      <c r="AG1228" s="13" t="s">
        <v>730</v>
      </c>
      <c r="AH1228" s="13" t="s">
        <v>730</v>
      </c>
      <c r="AI1228" s="13" t="s">
        <v>730</v>
      </c>
      <c r="AJ1228" s="13" t="s">
        <v>730</v>
      </c>
      <c r="AK1228" s="13" t="s">
        <v>730</v>
      </c>
      <c r="AL1228" s="13" t="s">
        <v>730</v>
      </c>
      <c r="AM1228" s="13" t="s">
        <v>730</v>
      </c>
      <c r="AN1228" s="13" t="s">
        <v>730</v>
      </c>
      <c r="AO1228" s="13">
        <v>-0.56417600000000001</v>
      </c>
      <c r="AP1228" s="13">
        <v>-0.41050199999999998</v>
      </c>
      <c r="AQ1228" s="13">
        <v>-0.28075299999999997</v>
      </c>
      <c r="AR1228" s="13">
        <v>-0.56230400000000003</v>
      </c>
      <c r="AS1228" s="13">
        <v>5.0010700000000003</v>
      </c>
      <c r="AT1228" s="13">
        <v>-0.37255300000000002</v>
      </c>
      <c r="AU1228" s="14" t="s">
        <v>6377</v>
      </c>
      <c r="AV1228" s="13">
        <v>0.422155</v>
      </c>
      <c r="AW1228" s="13">
        <v>-5.9942000000000002E-2</v>
      </c>
      <c r="AX1228" s="14" t="s">
        <v>6389</v>
      </c>
      <c r="AY1228" s="16" t="s">
        <v>6389</v>
      </c>
      <c r="AZ1228" s="15">
        <v>1</v>
      </c>
      <c r="BA1228" s="13" t="s">
        <v>6828</v>
      </c>
      <c r="BB1228" s="13">
        <v>271</v>
      </c>
      <c r="BC1228" s="13" t="s">
        <v>6828</v>
      </c>
      <c r="BD1228" s="13" t="s">
        <v>6828</v>
      </c>
      <c r="BE1228" s="13" t="s">
        <v>6829</v>
      </c>
      <c r="BF1228" s="13" t="s">
        <v>6830</v>
      </c>
      <c r="BG1228" s="13" t="s">
        <v>6383</v>
      </c>
      <c r="BH1228" s="13">
        <v>271</v>
      </c>
      <c r="BI1228" s="13" t="s">
        <v>13117</v>
      </c>
      <c r="BJ1228" s="13" t="s">
        <v>13118</v>
      </c>
      <c r="BK1228" s="13" t="s">
        <v>13119</v>
      </c>
      <c r="BL1228" s="13" t="s">
        <v>6387</v>
      </c>
      <c r="BM1228" s="13" t="s">
        <v>6387</v>
      </c>
      <c r="BN1228" s="13" t="s">
        <v>6388</v>
      </c>
    </row>
    <row r="1229" spans="1:66">
      <c r="A1229">
        <v>0.24019099999999999</v>
      </c>
      <c r="B1229">
        <v>-0.19792399999999999</v>
      </c>
      <c r="C1229">
        <v>-7.8492699999999999E-2</v>
      </c>
      <c r="D1229" t="s">
        <v>730</v>
      </c>
      <c r="E1229" t="s">
        <v>730</v>
      </c>
      <c r="F1229" t="s">
        <v>730</v>
      </c>
      <c r="G1229">
        <v>0.220827</v>
      </c>
      <c r="H1229">
        <v>-0.35786899999999999</v>
      </c>
      <c r="I1229">
        <v>7.6261599999999999E-2</v>
      </c>
      <c r="J1229">
        <v>0.303761</v>
      </c>
      <c r="K1229">
        <v>-1.16991</v>
      </c>
      <c r="L1229">
        <v>0.40184199999999998</v>
      </c>
      <c r="M1229">
        <v>-0.75209300000000001</v>
      </c>
      <c r="N1229">
        <v>8.3545400000000006E-2</v>
      </c>
      <c r="O1229">
        <v>-0.74982400000000005</v>
      </c>
      <c r="P1229">
        <v>-0.78187099999999998</v>
      </c>
      <c r="Q1229" t="s">
        <v>730</v>
      </c>
      <c r="R1229" t="s">
        <v>730</v>
      </c>
      <c r="S1229" t="s">
        <v>730</v>
      </c>
      <c r="T1229" t="s">
        <v>730</v>
      </c>
      <c r="U1229">
        <v>-0.71305099999999999</v>
      </c>
      <c r="V1229">
        <v>-5.43784E-2</v>
      </c>
      <c r="W1229">
        <v>-0.80897600000000003</v>
      </c>
      <c r="X1229">
        <v>-0.69506500000000004</v>
      </c>
      <c r="Y1229">
        <v>0.11625000000000001</v>
      </c>
      <c r="Z1229">
        <v>0.15282699999999999</v>
      </c>
      <c r="AA1229">
        <v>-0.17299400000000001</v>
      </c>
      <c r="AB1229">
        <v>0.22043699999999999</v>
      </c>
      <c r="AC1229">
        <v>-0.24527599999999999</v>
      </c>
      <c r="AD1229">
        <v>-0.51374799999999998</v>
      </c>
      <c r="AE1229">
        <v>-1.3947599999999999E-2</v>
      </c>
      <c r="AF1229">
        <v>4.2920899999999998E-2</v>
      </c>
      <c r="AG1229" t="s">
        <v>730</v>
      </c>
      <c r="AH1229" t="s">
        <v>730</v>
      </c>
      <c r="AI1229" t="s">
        <v>730</v>
      </c>
      <c r="AJ1229" t="s">
        <v>730</v>
      </c>
      <c r="AK1229">
        <v>-0.43780000000000002</v>
      </c>
      <c r="AL1229">
        <v>-0.45107900000000001</v>
      </c>
      <c r="AM1229">
        <v>0.11093600000000001</v>
      </c>
      <c r="AN1229">
        <v>-0.25837900000000003</v>
      </c>
      <c r="AO1229">
        <v>-0.63346000000000002</v>
      </c>
      <c r="AP1229">
        <v>-0.22667200000000001</v>
      </c>
      <c r="AQ1229">
        <v>0.101785</v>
      </c>
      <c r="AR1229">
        <v>-2.9297400000000001E-2</v>
      </c>
      <c r="AS1229">
        <v>1.3383700000000001</v>
      </c>
      <c r="AT1229">
        <v>-0.32400200000000001</v>
      </c>
      <c r="AU1229" s="17" t="s">
        <v>6377</v>
      </c>
      <c r="AV1229">
        <v>0.42200900000000002</v>
      </c>
      <c r="AW1229">
        <v>0.108238</v>
      </c>
      <c r="AX1229" s="17" t="s">
        <v>6389</v>
      </c>
      <c r="AY1229" s="16" t="s">
        <v>6389</v>
      </c>
      <c r="AZ1229" s="16">
        <v>1</v>
      </c>
      <c r="BA1229" t="s">
        <v>13120</v>
      </c>
      <c r="BB1229" t="s">
        <v>13121</v>
      </c>
      <c r="BC1229" t="s">
        <v>13122</v>
      </c>
      <c r="BD1229" t="s">
        <v>13122</v>
      </c>
      <c r="BE1229" t="s">
        <v>13123</v>
      </c>
      <c r="BF1229" t="s">
        <v>13124</v>
      </c>
      <c r="BG1229" t="s">
        <v>6383</v>
      </c>
      <c r="BH1229">
        <v>220</v>
      </c>
      <c r="BI1229" t="s">
        <v>13125</v>
      </c>
      <c r="BJ1229" t="s">
        <v>13126</v>
      </c>
      <c r="BK1229" t="s">
        <v>13127</v>
      </c>
      <c r="BL1229" t="s">
        <v>6387</v>
      </c>
      <c r="BM1229" t="s">
        <v>6387</v>
      </c>
      <c r="BN1229" t="s">
        <v>6388</v>
      </c>
    </row>
    <row r="1230" spans="1:66">
      <c r="A1230" s="13">
        <v>1.4460199999999999E-2</v>
      </c>
      <c r="B1230" s="13">
        <v>-7.2294399999999995E-2</v>
      </c>
      <c r="C1230" s="13">
        <v>5.4921200000000003E-2</v>
      </c>
      <c r="D1230" s="13" t="s">
        <v>730</v>
      </c>
      <c r="E1230" s="13" t="s">
        <v>730</v>
      </c>
      <c r="F1230" s="13" t="s">
        <v>730</v>
      </c>
      <c r="G1230" s="13" t="s">
        <v>730</v>
      </c>
      <c r="H1230" s="13" t="s">
        <v>730</v>
      </c>
      <c r="I1230" s="13" t="s">
        <v>730</v>
      </c>
      <c r="J1230" s="13" t="s">
        <v>730</v>
      </c>
      <c r="K1230" s="13" t="s">
        <v>730</v>
      </c>
      <c r="L1230" s="13" t="s">
        <v>730</v>
      </c>
      <c r="M1230" s="13">
        <v>-6.84588E-2</v>
      </c>
      <c r="N1230" s="13">
        <v>-3.7985400000000002E-2</v>
      </c>
      <c r="O1230" s="13">
        <v>-0.31310500000000002</v>
      </c>
      <c r="P1230" s="13">
        <v>-0.20975199999999999</v>
      </c>
      <c r="Q1230" s="13" t="s">
        <v>730</v>
      </c>
      <c r="R1230" s="13" t="s">
        <v>730</v>
      </c>
      <c r="S1230" s="13" t="s">
        <v>730</v>
      </c>
      <c r="T1230" s="13" t="s">
        <v>730</v>
      </c>
      <c r="U1230" s="13" t="s">
        <v>730</v>
      </c>
      <c r="V1230" s="13" t="s">
        <v>730</v>
      </c>
      <c r="W1230" s="13" t="s">
        <v>730</v>
      </c>
      <c r="X1230" s="13" t="s">
        <v>730</v>
      </c>
      <c r="Y1230" s="13" t="s">
        <v>730</v>
      </c>
      <c r="Z1230" s="13" t="s">
        <v>730</v>
      </c>
      <c r="AA1230" s="13" t="s">
        <v>730</v>
      </c>
      <c r="AB1230" s="13" t="s">
        <v>730</v>
      </c>
      <c r="AC1230" s="13">
        <v>-0.58410200000000001</v>
      </c>
      <c r="AD1230" s="13">
        <v>-0.21384900000000001</v>
      </c>
      <c r="AE1230" s="13">
        <v>-0.34856999999999999</v>
      </c>
      <c r="AF1230" s="13">
        <v>-0.17633499999999999</v>
      </c>
      <c r="AG1230" s="13" t="s">
        <v>730</v>
      </c>
      <c r="AH1230" s="13" t="s">
        <v>730</v>
      </c>
      <c r="AI1230" s="13" t="s">
        <v>730</v>
      </c>
      <c r="AJ1230" s="13" t="s">
        <v>730</v>
      </c>
      <c r="AK1230" s="13" t="s">
        <v>730</v>
      </c>
      <c r="AL1230" s="13" t="s">
        <v>730</v>
      </c>
      <c r="AM1230" s="13" t="s">
        <v>730</v>
      </c>
      <c r="AN1230" s="13" t="s">
        <v>730</v>
      </c>
      <c r="AO1230" s="13" t="s">
        <v>730</v>
      </c>
      <c r="AP1230" s="13" t="s">
        <v>730</v>
      </c>
      <c r="AQ1230" s="13" t="s">
        <v>730</v>
      </c>
      <c r="AR1230" s="13" t="s">
        <v>730</v>
      </c>
      <c r="AS1230" s="13">
        <v>4.0236200000000002</v>
      </c>
      <c r="AT1230" s="13">
        <v>-0.32241500000000001</v>
      </c>
      <c r="AU1230" s="14" t="s">
        <v>6377</v>
      </c>
      <c r="AV1230" s="13">
        <v>0.42116199999999998</v>
      </c>
      <c r="AW1230" s="13">
        <v>-7.0684300000000005E-2</v>
      </c>
      <c r="AX1230" s="14" t="s">
        <v>6389</v>
      </c>
      <c r="AY1230" s="16" t="s">
        <v>6389</v>
      </c>
      <c r="AZ1230" s="15">
        <v>1</v>
      </c>
      <c r="BA1230" s="13" t="s">
        <v>13128</v>
      </c>
      <c r="BB1230" s="13">
        <v>457</v>
      </c>
      <c r="BC1230" s="13" t="s">
        <v>13128</v>
      </c>
      <c r="BD1230" s="13" t="s">
        <v>13128</v>
      </c>
      <c r="BE1230" s="13" t="s">
        <v>13129</v>
      </c>
      <c r="BF1230" s="13" t="s">
        <v>13130</v>
      </c>
      <c r="BG1230" s="13" t="s">
        <v>6383</v>
      </c>
      <c r="BH1230" s="13">
        <v>457</v>
      </c>
      <c r="BI1230" s="13" t="s">
        <v>13131</v>
      </c>
      <c r="BJ1230" s="13" t="s">
        <v>13132</v>
      </c>
      <c r="BK1230" s="13" t="s">
        <v>13133</v>
      </c>
      <c r="BL1230" s="13" t="s">
        <v>6387</v>
      </c>
      <c r="BM1230" s="13" t="s">
        <v>6387</v>
      </c>
      <c r="BN1230" s="13" t="s">
        <v>6388</v>
      </c>
    </row>
    <row r="1231" spans="1:66">
      <c r="A1231">
        <v>0.45155499999999998</v>
      </c>
      <c r="B1231">
        <v>-0.36463600000000002</v>
      </c>
      <c r="C1231">
        <v>-0.22461900000000001</v>
      </c>
      <c r="D1231">
        <v>6.8618600000000002E-2</v>
      </c>
      <c r="E1231">
        <v>-0.436137</v>
      </c>
      <c r="F1231">
        <v>0.27760000000000001</v>
      </c>
      <c r="G1231" t="s">
        <v>730</v>
      </c>
      <c r="H1231" t="s">
        <v>730</v>
      </c>
      <c r="I1231" t="s">
        <v>730</v>
      </c>
      <c r="J1231" t="s">
        <v>730</v>
      </c>
      <c r="K1231" t="s">
        <v>730</v>
      </c>
      <c r="L1231" t="s">
        <v>730</v>
      </c>
      <c r="M1231">
        <v>-1.27868</v>
      </c>
      <c r="N1231">
        <v>-0.45907500000000001</v>
      </c>
      <c r="O1231">
        <v>-0.79184399999999999</v>
      </c>
      <c r="P1231">
        <v>-2.63368E-2</v>
      </c>
      <c r="Q1231">
        <v>-0.39198699999999997</v>
      </c>
      <c r="R1231">
        <v>-0.34623700000000002</v>
      </c>
      <c r="S1231">
        <v>-0.86372499999999997</v>
      </c>
      <c r="T1231">
        <v>-0.44526100000000002</v>
      </c>
      <c r="U1231" t="s">
        <v>730</v>
      </c>
      <c r="V1231" t="s">
        <v>730</v>
      </c>
      <c r="W1231" t="s">
        <v>730</v>
      </c>
      <c r="X1231" t="s">
        <v>730</v>
      </c>
      <c r="Y1231" t="s">
        <v>730</v>
      </c>
      <c r="Z1231" t="s">
        <v>730</v>
      </c>
      <c r="AA1231" t="s">
        <v>730</v>
      </c>
      <c r="AB1231" t="s">
        <v>730</v>
      </c>
      <c r="AC1231">
        <v>-0.22831000000000001</v>
      </c>
      <c r="AD1231">
        <v>-0.531802</v>
      </c>
      <c r="AE1231">
        <v>-0.43443900000000002</v>
      </c>
      <c r="AF1231">
        <v>-0.26494499999999999</v>
      </c>
      <c r="AG1231">
        <v>-0.415883</v>
      </c>
      <c r="AH1231">
        <v>0.407808</v>
      </c>
      <c r="AI1231">
        <v>0.112787</v>
      </c>
      <c r="AJ1231">
        <v>-0.788636</v>
      </c>
      <c r="AK1231" t="s">
        <v>730</v>
      </c>
      <c r="AL1231" t="s">
        <v>730</v>
      </c>
      <c r="AM1231" t="s">
        <v>730</v>
      </c>
      <c r="AN1231" t="s">
        <v>730</v>
      </c>
      <c r="AO1231" t="s">
        <v>730</v>
      </c>
      <c r="AP1231" t="s">
        <v>730</v>
      </c>
      <c r="AQ1231" t="s">
        <v>730</v>
      </c>
      <c r="AR1231" t="s">
        <v>730</v>
      </c>
      <c r="AS1231">
        <v>3.7032600000000002</v>
      </c>
      <c r="AT1231">
        <v>-0.44942599999999999</v>
      </c>
      <c r="AU1231" s="17" t="s">
        <v>6377</v>
      </c>
      <c r="AV1231">
        <v>0.41970299999999999</v>
      </c>
      <c r="AW1231">
        <v>9.9808999999999995E-2</v>
      </c>
      <c r="AX1231" s="17" t="s">
        <v>6389</v>
      </c>
      <c r="AY1231" s="16" t="s">
        <v>6389</v>
      </c>
      <c r="AZ1231" s="16">
        <v>1</v>
      </c>
      <c r="BA1231" t="s">
        <v>7216</v>
      </c>
      <c r="BB1231" t="s">
        <v>13134</v>
      </c>
      <c r="BC1231" t="s">
        <v>7218</v>
      </c>
      <c r="BD1231" t="s">
        <v>7219</v>
      </c>
      <c r="BF1231" t="s">
        <v>7220</v>
      </c>
      <c r="BG1231" t="s">
        <v>6383</v>
      </c>
      <c r="BH1231">
        <v>932</v>
      </c>
      <c r="BI1231" t="s">
        <v>13135</v>
      </c>
      <c r="BJ1231" t="s">
        <v>13136</v>
      </c>
      <c r="BK1231" t="s">
        <v>13137</v>
      </c>
      <c r="BL1231" t="s">
        <v>6387</v>
      </c>
      <c r="BM1231" t="s">
        <v>6387</v>
      </c>
      <c r="BN1231" t="s">
        <v>6388</v>
      </c>
    </row>
    <row r="1232" spans="1:66">
      <c r="A1232" s="13" t="s">
        <v>730</v>
      </c>
      <c r="B1232" s="13" t="s">
        <v>730</v>
      </c>
      <c r="C1232" s="13" t="s">
        <v>730</v>
      </c>
      <c r="D1232" s="13">
        <v>3.3958099999999998E-2</v>
      </c>
      <c r="E1232" s="13">
        <v>8.0222399999999999E-2</v>
      </c>
      <c r="F1232" s="13">
        <v>-0.12186</v>
      </c>
      <c r="G1232" s="13" t="s">
        <v>730</v>
      </c>
      <c r="H1232" s="13" t="s">
        <v>730</v>
      </c>
      <c r="I1232" s="13" t="s">
        <v>730</v>
      </c>
      <c r="J1232" s="13" t="s">
        <v>730</v>
      </c>
      <c r="K1232" s="13" t="s">
        <v>730</v>
      </c>
      <c r="L1232" s="13" t="s">
        <v>730</v>
      </c>
      <c r="M1232" s="13" t="s">
        <v>730</v>
      </c>
      <c r="N1232" s="13" t="s">
        <v>730</v>
      </c>
      <c r="O1232" s="13" t="s">
        <v>730</v>
      </c>
      <c r="P1232" s="13" t="s">
        <v>730</v>
      </c>
      <c r="Q1232" s="13">
        <v>-0.29654199999999997</v>
      </c>
      <c r="R1232" s="13">
        <v>0.11297699999999999</v>
      </c>
      <c r="S1232" s="13">
        <v>-0.40169700000000003</v>
      </c>
      <c r="T1232" s="13">
        <v>-0.37006600000000001</v>
      </c>
      <c r="U1232" s="13" t="s">
        <v>730</v>
      </c>
      <c r="V1232" s="13" t="s">
        <v>730</v>
      </c>
      <c r="W1232" s="13" t="s">
        <v>730</v>
      </c>
      <c r="X1232" s="13" t="s">
        <v>730</v>
      </c>
      <c r="Y1232" s="13" t="s">
        <v>730</v>
      </c>
      <c r="Z1232" s="13" t="s">
        <v>730</v>
      </c>
      <c r="AA1232" s="13" t="s">
        <v>730</v>
      </c>
      <c r="AB1232" s="13" t="s">
        <v>730</v>
      </c>
      <c r="AC1232" s="13" t="s">
        <v>730</v>
      </c>
      <c r="AD1232" s="13" t="s">
        <v>730</v>
      </c>
      <c r="AE1232" s="13" t="s">
        <v>730</v>
      </c>
      <c r="AF1232" s="13" t="s">
        <v>730</v>
      </c>
      <c r="AG1232" s="13">
        <v>-0.61298699999999995</v>
      </c>
      <c r="AH1232" s="13">
        <v>-6.5560499999999994E-2</v>
      </c>
      <c r="AI1232" s="13">
        <v>0.58567100000000005</v>
      </c>
      <c r="AJ1232" s="13">
        <v>-5.6431700000000001E-2</v>
      </c>
      <c r="AK1232" s="13" t="s">
        <v>730</v>
      </c>
      <c r="AL1232" s="13" t="s">
        <v>730</v>
      </c>
      <c r="AM1232" s="13" t="s">
        <v>730</v>
      </c>
      <c r="AN1232" s="13" t="s">
        <v>730</v>
      </c>
      <c r="AO1232" s="13" t="s">
        <v>730</v>
      </c>
      <c r="AP1232" s="13" t="s">
        <v>730</v>
      </c>
      <c r="AQ1232" s="13" t="s">
        <v>730</v>
      </c>
      <c r="AR1232" s="13" t="s">
        <v>730</v>
      </c>
      <c r="AS1232" s="13">
        <v>4.8197299999999998</v>
      </c>
      <c r="AT1232" s="13">
        <v>-0.36439300000000002</v>
      </c>
      <c r="AU1232" s="14" t="s">
        <v>6377</v>
      </c>
      <c r="AV1232" s="13">
        <v>0.41882000000000003</v>
      </c>
      <c r="AW1232" s="13">
        <v>8.9451100000000006E-2</v>
      </c>
      <c r="AX1232" s="14" t="s">
        <v>6389</v>
      </c>
      <c r="AY1232" s="16" t="s">
        <v>6389</v>
      </c>
      <c r="AZ1232" s="15">
        <v>1</v>
      </c>
      <c r="BA1232" s="13" t="s">
        <v>13138</v>
      </c>
      <c r="BB1232" s="13">
        <v>895</v>
      </c>
      <c r="BC1232" s="13" t="s">
        <v>13138</v>
      </c>
      <c r="BD1232" s="13" t="s">
        <v>13138</v>
      </c>
      <c r="BE1232" s="13" t="s">
        <v>13139</v>
      </c>
      <c r="BF1232" s="13" t="s">
        <v>13140</v>
      </c>
      <c r="BG1232" s="13" t="s">
        <v>6383</v>
      </c>
      <c r="BH1232" s="13">
        <v>895</v>
      </c>
      <c r="BI1232" s="13" t="s">
        <v>13141</v>
      </c>
      <c r="BJ1232" s="13" t="s">
        <v>13142</v>
      </c>
      <c r="BK1232" s="13" t="s">
        <v>13143</v>
      </c>
      <c r="BL1232" s="13" t="s">
        <v>6387</v>
      </c>
      <c r="BM1232" s="13" t="s">
        <v>6387</v>
      </c>
      <c r="BN1232" s="13" t="s">
        <v>6388</v>
      </c>
    </row>
    <row r="1233" spans="1:66">
      <c r="A1233" t="s">
        <v>730</v>
      </c>
      <c r="B1233" t="s">
        <v>730</v>
      </c>
      <c r="C1233" t="s">
        <v>730</v>
      </c>
      <c r="D1233" t="s">
        <v>730</v>
      </c>
      <c r="E1233" t="s">
        <v>730</v>
      </c>
      <c r="F1233" t="s">
        <v>730</v>
      </c>
      <c r="G1233" t="s">
        <v>730</v>
      </c>
      <c r="H1233" t="s">
        <v>730</v>
      </c>
      <c r="I1233" t="s">
        <v>730</v>
      </c>
      <c r="J1233">
        <v>1.4071699999999999E-2</v>
      </c>
      <c r="K1233">
        <v>-3.3118800000000001E-3</v>
      </c>
      <c r="L1233">
        <v>-1.0873499999999999E-2</v>
      </c>
      <c r="M1233" t="s">
        <v>730</v>
      </c>
      <c r="N1233" t="s">
        <v>730</v>
      </c>
      <c r="O1233" t="s">
        <v>730</v>
      </c>
      <c r="P1233" t="s">
        <v>730</v>
      </c>
      <c r="Q1233" t="s">
        <v>730</v>
      </c>
      <c r="R1233" t="s">
        <v>730</v>
      </c>
      <c r="S1233" t="s">
        <v>730</v>
      </c>
      <c r="T1233" t="s">
        <v>730</v>
      </c>
      <c r="U1233" t="s">
        <v>730</v>
      </c>
      <c r="V1233" t="s">
        <v>730</v>
      </c>
      <c r="W1233" t="s">
        <v>730</v>
      </c>
      <c r="X1233" t="s">
        <v>730</v>
      </c>
      <c r="Y1233">
        <v>-0.23189799999999999</v>
      </c>
      <c r="Z1233">
        <v>-0.105249</v>
      </c>
      <c r="AA1233">
        <v>-0.28348600000000002</v>
      </c>
      <c r="AB1233">
        <v>-0.208449</v>
      </c>
      <c r="AC1233" t="s">
        <v>730</v>
      </c>
      <c r="AD1233" t="s">
        <v>730</v>
      </c>
      <c r="AE1233" t="s">
        <v>730</v>
      </c>
      <c r="AF1233" t="s">
        <v>730</v>
      </c>
      <c r="AG1233" t="s">
        <v>730</v>
      </c>
      <c r="AH1233" t="s">
        <v>730</v>
      </c>
      <c r="AI1233" t="s">
        <v>730</v>
      </c>
      <c r="AJ1233" t="s">
        <v>730</v>
      </c>
      <c r="AK1233" t="s">
        <v>730</v>
      </c>
      <c r="AL1233" t="s">
        <v>730</v>
      </c>
      <c r="AM1233" t="s">
        <v>730</v>
      </c>
      <c r="AN1233" t="s">
        <v>730</v>
      </c>
      <c r="AO1233">
        <v>-0.18295500000000001</v>
      </c>
      <c r="AP1233">
        <v>-4.04505E-2</v>
      </c>
      <c r="AQ1233">
        <v>-0.29288700000000001</v>
      </c>
      <c r="AR1233">
        <v>-0.14043700000000001</v>
      </c>
      <c r="AS1233">
        <v>4.8645800000000001</v>
      </c>
      <c r="AT1233">
        <v>-0.30599399999999999</v>
      </c>
      <c r="AU1233" s="17" t="s">
        <v>6377</v>
      </c>
      <c r="AV1233">
        <v>0.41817700000000002</v>
      </c>
      <c r="AW1233">
        <v>-6.7722900000000003E-2</v>
      </c>
      <c r="AX1233" s="17" t="s">
        <v>6389</v>
      </c>
      <c r="AY1233" s="16" t="s">
        <v>6389</v>
      </c>
      <c r="AZ1233" s="16">
        <v>1</v>
      </c>
      <c r="BA1233" t="s">
        <v>13144</v>
      </c>
      <c r="BB1233">
        <v>51</v>
      </c>
      <c r="BC1233" t="s">
        <v>13144</v>
      </c>
      <c r="BD1233" t="s">
        <v>13144</v>
      </c>
      <c r="BE1233" t="s">
        <v>13145</v>
      </c>
      <c r="BF1233" t="s">
        <v>13146</v>
      </c>
      <c r="BG1233" t="s">
        <v>6383</v>
      </c>
      <c r="BH1233">
        <v>51</v>
      </c>
      <c r="BI1233" t="s">
        <v>13147</v>
      </c>
      <c r="BJ1233" t="s">
        <v>13148</v>
      </c>
      <c r="BK1233" t="s">
        <v>13149</v>
      </c>
      <c r="BL1233" t="s">
        <v>6387</v>
      </c>
      <c r="BM1233" t="s">
        <v>6387</v>
      </c>
      <c r="BN1233" t="s">
        <v>6388</v>
      </c>
    </row>
    <row r="1234" spans="1:66">
      <c r="A1234" s="13">
        <v>-0.11722</v>
      </c>
      <c r="B1234" s="13">
        <v>-3.0952400000000001E-2</v>
      </c>
      <c r="C1234" s="13">
        <v>0.13653699999999999</v>
      </c>
      <c r="D1234" s="13" t="s">
        <v>730</v>
      </c>
      <c r="E1234" s="13" t="s">
        <v>730</v>
      </c>
      <c r="F1234" s="13" t="s">
        <v>730</v>
      </c>
      <c r="G1234" s="13">
        <v>-2.1414799999999999E-3</v>
      </c>
      <c r="H1234" s="13">
        <v>-0.11969399999999999</v>
      </c>
      <c r="I1234" s="13">
        <v>0.112501</v>
      </c>
      <c r="J1234" s="13">
        <v>-0.134885</v>
      </c>
      <c r="K1234" s="13">
        <v>9.8882999999999999E-2</v>
      </c>
      <c r="L1234" s="13">
        <v>2.6181800000000002E-2</v>
      </c>
      <c r="M1234" s="13">
        <v>-0.59049300000000005</v>
      </c>
      <c r="N1234" s="13">
        <v>1.5802099999999999E-2</v>
      </c>
      <c r="O1234" s="13">
        <v>-0.34026899999999999</v>
      </c>
      <c r="P1234" s="13">
        <v>-0.52848600000000001</v>
      </c>
      <c r="Q1234" s="13" t="s">
        <v>730</v>
      </c>
      <c r="R1234" s="13" t="s">
        <v>730</v>
      </c>
      <c r="S1234" s="13" t="s">
        <v>730</v>
      </c>
      <c r="T1234" s="13" t="s">
        <v>730</v>
      </c>
      <c r="U1234" s="13">
        <v>-0.49851099999999998</v>
      </c>
      <c r="V1234" s="13">
        <v>-9.7283300000000003E-3</v>
      </c>
      <c r="W1234" s="13">
        <v>-0.219414</v>
      </c>
      <c r="X1234" s="13">
        <v>-0.56409799999999999</v>
      </c>
      <c r="Y1234" s="13">
        <v>-0.55968499999999999</v>
      </c>
      <c r="Z1234" s="13">
        <v>0.212149</v>
      </c>
      <c r="AA1234" s="13">
        <v>-0.235175</v>
      </c>
      <c r="AB1234" s="13">
        <v>-0.525868</v>
      </c>
      <c r="AC1234" s="13">
        <v>-0.104639</v>
      </c>
      <c r="AD1234" s="13">
        <v>-8.1540199999999993E-2</v>
      </c>
      <c r="AE1234" s="13">
        <v>-0.216951</v>
      </c>
      <c r="AF1234" s="13">
        <v>-0.33488600000000002</v>
      </c>
      <c r="AG1234" s="13" t="s">
        <v>730</v>
      </c>
      <c r="AH1234" s="13" t="s">
        <v>730</v>
      </c>
      <c r="AI1234" s="13" t="s">
        <v>730</v>
      </c>
      <c r="AJ1234" s="13" t="s">
        <v>730</v>
      </c>
      <c r="AK1234" s="13">
        <v>-4.2873700000000001E-2</v>
      </c>
      <c r="AL1234" s="13">
        <v>4.5128099999999999E-3</v>
      </c>
      <c r="AM1234" s="13">
        <v>-0.42820900000000001</v>
      </c>
      <c r="AN1234" s="13">
        <v>-0.15334400000000001</v>
      </c>
      <c r="AO1234" s="13">
        <v>-9.7289500000000001E-2</v>
      </c>
      <c r="AP1234" s="13">
        <v>-0.132773</v>
      </c>
      <c r="AQ1234" s="13">
        <v>-0.28403400000000001</v>
      </c>
      <c r="AR1234" s="13">
        <v>-0.15584700000000001</v>
      </c>
      <c r="AS1234" s="13">
        <v>3.2215799999999999</v>
      </c>
      <c r="AT1234" s="13">
        <v>-0.33768799999999999</v>
      </c>
      <c r="AU1234" s="14" t="s">
        <v>6377</v>
      </c>
      <c r="AV1234" s="13">
        <v>0.41721999999999998</v>
      </c>
      <c r="AW1234" s="13">
        <v>8.7523000000000004E-2</v>
      </c>
      <c r="AX1234" s="14" t="s">
        <v>6389</v>
      </c>
      <c r="AY1234" s="16" t="s">
        <v>6389</v>
      </c>
      <c r="AZ1234" s="15">
        <v>1</v>
      </c>
      <c r="BA1234" s="13" t="s">
        <v>13150</v>
      </c>
      <c r="BB1234" s="13">
        <v>356</v>
      </c>
      <c r="BC1234" s="13" t="s">
        <v>13150</v>
      </c>
      <c r="BD1234" s="13" t="s">
        <v>13150</v>
      </c>
      <c r="BE1234" s="13" t="s">
        <v>13151</v>
      </c>
      <c r="BF1234" s="13" t="s">
        <v>13152</v>
      </c>
      <c r="BG1234" s="13" t="s">
        <v>6383</v>
      </c>
      <c r="BH1234" s="13">
        <v>356</v>
      </c>
      <c r="BI1234" s="13" t="s">
        <v>13153</v>
      </c>
      <c r="BJ1234" s="13" t="s">
        <v>13154</v>
      </c>
      <c r="BK1234" s="13" t="s">
        <v>13155</v>
      </c>
      <c r="BL1234" s="13" t="s">
        <v>6387</v>
      </c>
      <c r="BM1234" s="13" t="s">
        <v>6387</v>
      </c>
      <c r="BN1234" s="13" t="s">
        <v>6388</v>
      </c>
    </row>
    <row r="1235" spans="1:66">
      <c r="A1235" t="s">
        <v>730</v>
      </c>
      <c r="B1235" t="s">
        <v>730</v>
      </c>
      <c r="C1235" t="s">
        <v>730</v>
      </c>
      <c r="D1235">
        <v>6.9516300000000003E-2</v>
      </c>
      <c r="E1235">
        <v>-4.6944600000000003E-2</v>
      </c>
      <c r="F1235">
        <v>-2.5248900000000001E-2</v>
      </c>
      <c r="G1235" t="s">
        <v>730</v>
      </c>
      <c r="H1235" t="s">
        <v>730</v>
      </c>
      <c r="I1235" t="s">
        <v>730</v>
      </c>
      <c r="J1235" t="s">
        <v>730</v>
      </c>
      <c r="K1235" t="s">
        <v>730</v>
      </c>
      <c r="L1235" t="s">
        <v>730</v>
      </c>
      <c r="M1235" t="s">
        <v>730</v>
      </c>
      <c r="N1235" t="s">
        <v>730</v>
      </c>
      <c r="O1235" t="s">
        <v>730</v>
      </c>
      <c r="P1235" t="s">
        <v>730</v>
      </c>
      <c r="Q1235">
        <v>-0.55001599999999995</v>
      </c>
      <c r="R1235">
        <v>-0.30940400000000001</v>
      </c>
      <c r="S1235">
        <v>4.1621400000000003E-2</v>
      </c>
      <c r="T1235">
        <v>-0.60354300000000005</v>
      </c>
      <c r="U1235" t="s">
        <v>730</v>
      </c>
      <c r="V1235" t="s">
        <v>730</v>
      </c>
      <c r="W1235" t="s">
        <v>730</v>
      </c>
      <c r="X1235" t="s">
        <v>730</v>
      </c>
      <c r="Y1235" t="s">
        <v>730</v>
      </c>
      <c r="Z1235" t="s">
        <v>730</v>
      </c>
      <c r="AA1235" t="s">
        <v>730</v>
      </c>
      <c r="AB1235" t="s">
        <v>730</v>
      </c>
      <c r="AC1235" t="s">
        <v>730</v>
      </c>
      <c r="AD1235" t="s">
        <v>730</v>
      </c>
      <c r="AE1235" t="s">
        <v>730</v>
      </c>
      <c r="AF1235" t="s">
        <v>730</v>
      </c>
      <c r="AG1235">
        <v>-0.47716599999999998</v>
      </c>
      <c r="AH1235">
        <v>-0.42663099999999998</v>
      </c>
      <c r="AI1235">
        <v>-0.27790100000000001</v>
      </c>
      <c r="AJ1235">
        <v>-0.49390000000000001</v>
      </c>
      <c r="AK1235" t="s">
        <v>730</v>
      </c>
      <c r="AL1235" t="s">
        <v>730</v>
      </c>
      <c r="AM1235" t="s">
        <v>730</v>
      </c>
      <c r="AN1235" t="s">
        <v>730</v>
      </c>
      <c r="AO1235" t="s">
        <v>730</v>
      </c>
      <c r="AP1235" t="s">
        <v>730</v>
      </c>
      <c r="AQ1235" t="s">
        <v>730</v>
      </c>
      <c r="AR1235" t="s">
        <v>730</v>
      </c>
      <c r="AS1235">
        <v>5.3318000000000003</v>
      </c>
      <c r="AT1235">
        <v>-0.35417999999999999</v>
      </c>
      <c r="AU1235" s="17" t="s">
        <v>6377</v>
      </c>
      <c r="AV1235">
        <v>0.41687200000000002</v>
      </c>
      <c r="AW1235">
        <v>-5.9567599999999998E-2</v>
      </c>
      <c r="AX1235" s="17" t="s">
        <v>6389</v>
      </c>
      <c r="AY1235" s="16" t="s">
        <v>6389</v>
      </c>
      <c r="AZ1235" s="16">
        <v>1</v>
      </c>
      <c r="BA1235" t="s">
        <v>13156</v>
      </c>
      <c r="BB1235" t="s">
        <v>13157</v>
      </c>
      <c r="BC1235" t="s">
        <v>13158</v>
      </c>
      <c r="BD1235" t="s">
        <v>13158</v>
      </c>
      <c r="BE1235" t="s">
        <v>13159</v>
      </c>
      <c r="BF1235" t="s">
        <v>13160</v>
      </c>
      <c r="BG1235" t="s">
        <v>6383</v>
      </c>
      <c r="BH1235">
        <v>25</v>
      </c>
      <c r="BI1235" t="s">
        <v>13161</v>
      </c>
      <c r="BJ1235" t="s">
        <v>13162</v>
      </c>
      <c r="BK1235" t="s">
        <v>13163</v>
      </c>
      <c r="BL1235" t="s">
        <v>6387</v>
      </c>
      <c r="BM1235" t="s">
        <v>6387</v>
      </c>
      <c r="BN1235" t="s">
        <v>6388</v>
      </c>
    </row>
    <row r="1236" spans="1:66">
      <c r="A1236" s="13" t="s">
        <v>730</v>
      </c>
      <c r="B1236" s="13" t="s">
        <v>730</v>
      </c>
      <c r="C1236" s="13" t="s">
        <v>730</v>
      </c>
      <c r="D1236" s="13">
        <v>7.4614E-3</v>
      </c>
      <c r="E1236" s="13">
        <v>-0.22647900000000001</v>
      </c>
      <c r="F1236" s="13">
        <v>0.18915599999999999</v>
      </c>
      <c r="G1236" s="13" t="s">
        <v>730</v>
      </c>
      <c r="H1236" s="13" t="s">
        <v>730</v>
      </c>
      <c r="I1236" s="13" t="s">
        <v>730</v>
      </c>
      <c r="J1236" s="13" t="s">
        <v>730</v>
      </c>
      <c r="K1236" s="13" t="s">
        <v>730</v>
      </c>
      <c r="L1236" s="13" t="s">
        <v>730</v>
      </c>
      <c r="M1236" s="13" t="s">
        <v>730</v>
      </c>
      <c r="N1236" s="13" t="s">
        <v>730</v>
      </c>
      <c r="O1236" s="13" t="s">
        <v>730</v>
      </c>
      <c r="P1236" s="13" t="s">
        <v>730</v>
      </c>
      <c r="Q1236" s="13">
        <v>-3.2014800000000003E-2</v>
      </c>
      <c r="R1236" s="13">
        <v>-0.247389</v>
      </c>
      <c r="S1236" s="13">
        <v>9.5521499999999995E-2</v>
      </c>
      <c r="T1236" s="13">
        <v>-3.492E-2</v>
      </c>
      <c r="U1236" s="13" t="s">
        <v>730</v>
      </c>
      <c r="V1236" s="13" t="s">
        <v>730</v>
      </c>
      <c r="W1236" s="13" t="s">
        <v>730</v>
      </c>
      <c r="X1236" s="13" t="s">
        <v>730</v>
      </c>
      <c r="Y1236" s="13" t="s">
        <v>730</v>
      </c>
      <c r="Z1236" s="13" t="s">
        <v>730</v>
      </c>
      <c r="AA1236" s="13" t="s">
        <v>730</v>
      </c>
      <c r="AB1236" s="13" t="s">
        <v>730</v>
      </c>
      <c r="AC1236" s="13" t="s">
        <v>730</v>
      </c>
      <c r="AD1236" s="13" t="s">
        <v>730</v>
      </c>
      <c r="AE1236" s="13" t="s">
        <v>730</v>
      </c>
      <c r="AF1236" s="13" t="s">
        <v>730</v>
      </c>
      <c r="AG1236" s="13">
        <v>-7.7821699999999994E-2</v>
      </c>
      <c r="AH1236" s="13">
        <v>-0.182722</v>
      </c>
      <c r="AI1236" s="13">
        <v>-0.59282599999999996</v>
      </c>
      <c r="AJ1236" s="13">
        <v>-4.28276E-2</v>
      </c>
      <c r="AK1236" s="13" t="s">
        <v>730</v>
      </c>
      <c r="AL1236" s="13" t="s">
        <v>730</v>
      </c>
      <c r="AM1236" s="13" t="s">
        <v>730</v>
      </c>
      <c r="AN1236" s="13" t="s">
        <v>730</v>
      </c>
      <c r="AO1236" s="13" t="s">
        <v>730</v>
      </c>
      <c r="AP1236" s="13" t="s">
        <v>730</v>
      </c>
      <c r="AQ1236" s="13" t="s">
        <v>730</v>
      </c>
      <c r="AR1236" s="13" t="s">
        <v>730</v>
      </c>
      <c r="AS1236" s="13">
        <v>2.77176</v>
      </c>
      <c r="AT1236" s="13">
        <v>-0.29714600000000002</v>
      </c>
      <c r="AU1236" s="14" t="s">
        <v>6377</v>
      </c>
      <c r="AV1236" s="13">
        <v>0.41447200000000001</v>
      </c>
      <c r="AW1236" s="13">
        <v>-8.4260799999999997E-2</v>
      </c>
      <c r="AX1236" s="14" t="s">
        <v>6389</v>
      </c>
      <c r="AY1236" s="16" t="s">
        <v>6389</v>
      </c>
      <c r="AZ1236" s="15">
        <v>1</v>
      </c>
      <c r="BA1236" s="13" t="s">
        <v>13164</v>
      </c>
      <c r="BB1236" s="13" t="s">
        <v>13165</v>
      </c>
      <c r="BC1236" s="13" t="s">
        <v>13166</v>
      </c>
      <c r="BD1236" s="13" t="s">
        <v>13166</v>
      </c>
      <c r="BE1236" s="13" t="s">
        <v>13167</v>
      </c>
      <c r="BF1236" s="13" t="s">
        <v>13168</v>
      </c>
      <c r="BG1236" s="13" t="s">
        <v>6383</v>
      </c>
      <c r="BH1236" s="13">
        <v>512</v>
      </c>
      <c r="BI1236" s="13" t="s">
        <v>13169</v>
      </c>
      <c r="BJ1236" s="13" t="s">
        <v>13170</v>
      </c>
      <c r="BK1236" s="13" t="s">
        <v>13171</v>
      </c>
      <c r="BL1236" s="13" t="s">
        <v>6387</v>
      </c>
      <c r="BM1236" s="13" t="s">
        <v>6387</v>
      </c>
      <c r="BN1236" s="13" t="s">
        <v>6388</v>
      </c>
    </row>
    <row r="1237" spans="1:66">
      <c r="A1237">
        <v>-1.4914200000000001E-2</v>
      </c>
      <c r="B1237">
        <v>3.60609E-2</v>
      </c>
      <c r="C1237">
        <v>-2.1842500000000001E-2</v>
      </c>
      <c r="D1237" t="s">
        <v>730</v>
      </c>
      <c r="E1237" t="s">
        <v>730</v>
      </c>
      <c r="F1237" t="s">
        <v>730</v>
      </c>
      <c r="G1237" t="s">
        <v>730</v>
      </c>
      <c r="H1237" t="s">
        <v>730</v>
      </c>
      <c r="I1237" t="s">
        <v>730</v>
      </c>
      <c r="J1237" t="s">
        <v>730</v>
      </c>
      <c r="K1237" t="s">
        <v>730</v>
      </c>
      <c r="L1237" t="s">
        <v>730</v>
      </c>
      <c r="M1237">
        <v>-0.22622400000000001</v>
      </c>
      <c r="N1237">
        <v>4.7796900000000003E-2</v>
      </c>
      <c r="O1237">
        <v>-0.199044</v>
      </c>
      <c r="P1237">
        <v>-0.245671</v>
      </c>
      <c r="Q1237" t="s">
        <v>730</v>
      </c>
      <c r="R1237" t="s">
        <v>730</v>
      </c>
      <c r="S1237" t="s">
        <v>730</v>
      </c>
      <c r="T1237" t="s">
        <v>730</v>
      </c>
      <c r="U1237" t="s">
        <v>730</v>
      </c>
      <c r="V1237" t="s">
        <v>730</v>
      </c>
      <c r="W1237" t="s">
        <v>730</v>
      </c>
      <c r="X1237" t="s">
        <v>730</v>
      </c>
      <c r="Y1237" t="s">
        <v>730</v>
      </c>
      <c r="Z1237" t="s">
        <v>730</v>
      </c>
      <c r="AA1237" t="s">
        <v>730</v>
      </c>
      <c r="AB1237" t="s">
        <v>730</v>
      </c>
      <c r="AC1237">
        <v>-0.41302800000000001</v>
      </c>
      <c r="AD1237">
        <v>-0.14966199999999999</v>
      </c>
      <c r="AE1237">
        <v>-0.38141399999999998</v>
      </c>
      <c r="AF1237">
        <v>-0.26817099999999999</v>
      </c>
      <c r="AG1237" t="s">
        <v>730</v>
      </c>
      <c r="AH1237" t="s">
        <v>730</v>
      </c>
      <c r="AI1237" t="s">
        <v>730</v>
      </c>
      <c r="AJ1237" t="s">
        <v>730</v>
      </c>
      <c r="AK1237" t="s">
        <v>730</v>
      </c>
      <c r="AL1237" t="s">
        <v>730</v>
      </c>
      <c r="AM1237" t="s">
        <v>730</v>
      </c>
      <c r="AN1237" t="s">
        <v>730</v>
      </c>
      <c r="AO1237" t="s">
        <v>730</v>
      </c>
      <c r="AP1237" t="s">
        <v>730</v>
      </c>
      <c r="AQ1237" t="s">
        <v>730</v>
      </c>
      <c r="AR1237" t="s">
        <v>730</v>
      </c>
      <c r="AS1237">
        <v>3.8762099999999999</v>
      </c>
      <c r="AT1237">
        <v>-0.32240200000000002</v>
      </c>
      <c r="AU1237" s="17" t="s">
        <v>6377</v>
      </c>
      <c r="AV1237">
        <v>0.414381</v>
      </c>
      <c r="AW1237">
        <v>-6.7903000000000005E-2</v>
      </c>
      <c r="AX1237" s="17" t="s">
        <v>6389</v>
      </c>
      <c r="AY1237" s="16" t="s">
        <v>6389</v>
      </c>
      <c r="AZ1237" s="16">
        <v>1</v>
      </c>
      <c r="BA1237" t="s">
        <v>3808</v>
      </c>
      <c r="BB1237">
        <v>1165</v>
      </c>
      <c r="BC1237" t="s">
        <v>3808</v>
      </c>
      <c r="BD1237" t="s">
        <v>3808</v>
      </c>
      <c r="BE1237" t="s">
        <v>2410</v>
      </c>
      <c r="BF1237" t="s">
        <v>2407</v>
      </c>
      <c r="BG1237" t="s">
        <v>6383</v>
      </c>
      <c r="BH1237">
        <v>1165</v>
      </c>
      <c r="BI1237" t="s">
        <v>13172</v>
      </c>
      <c r="BJ1237" t="s">
        <v>13173</v>
      </c>
      <c r="BK1237" t="s">
        <v>13174</v>
      </c>
      <c r="BL1237" t="s">
        <v>6387</v>
      </c>
      <c r="BM1237" t="s">
        <v>6387</v>
      </c>
      <c r="BN1237" t="s">
        <v>6388</v>
      </c>
    </row>
    <row r="1238" spans="1:66">
      <c r="A1238" s="13" t="s">
        <v>730</v>
      </c>
      <c r="B1238" s="13" t="s">
        <v>730</v>
      </c>
      <c r="C1238" s="13" t="s">
        <v>730</v>
      </c>
      <c r="D1238" s="13">
        <v>-2.7033000000000001E-2</v>
      </c>
      <c r="E1238" s="13">
        <v>-0.100748</v>
      </c>
      <c r="F1238" s="13">
        <v>0.119042</v>
      </c>
      <c r="G1238" s="13" t="s">
        <v>730</v>
      </c>
      <c r="H1238" s="13" t="s">
        <v>730</v>
      </c>
      <c r="I1238" s="13" t="s">
        <v>730</v>
      </c>
      <c r="J1238" s="13" t="s">
        <v>730</v>
      </c>
      <c r="K1238" s="13" t="s">
        <v>730</v>
      </c>
      <c r="L1238" s="13" t="s">
        <v>730</v>
      </c>
      <c r="M1238" s="13" t="s">
        <v>730</v>
      </c>
      <c r="N1238" s="13" t="s">
        <v>730</v>
      </c>
      <c r="O1238" s="13" t="s">
        <v>730</v>
      </c>
      <c r="P1238" s="13" t="s">
        <v>730</v>
      </c>
      <c r="Q1238" s="13">
        <v>0.13867299999999999</v>
      </c>
      <c r="R1238" s="13">
        <v>-6.6983399999999998E-2</v>
      </c>
      <c r="S1238" s="13">
        <v>-0.103909</v>
      </c>
      <c r="T1238" s="13">
        <v>-6.1682800000000003E-2</v>
      </c>
      <c r="U1238" s="13" t="s">
        <v>730</v>
      </c>
      <c r="V1238" s="13" t="s">
        <v>730</v>
      </c>
      <c r="W1238" s="13" t="s">
        <v>730</v>
      </c>
      <c r="X1238" s="13" t="s">
        <v>730</v>
      </c>
      <c r="Y1238" s="13" t="s">
        <v>730</v>
      </c>
      <c r="Z1238" s="13" t="s">
        <v>730</v>
      </c>
      <c r="AA1238" s="13" t="s">
        <v>730</v>
      </c>
      <c r="AB1238" s="13" t="s">
        <v>730</v>
      </c>
      <c r="AC1238" s="13" t="s">
        <v>730</v>
      </c>
      <c r="AD1238" s="13" t="s">
        <v>730</v>
      </c>
      <c r="AE1238" s="13" t="s">
        <v>730</v>
      </c>
      <c r="AF1238" s="13" t="s">
        <v>730</v>
      </c>
      <c r="AG1238" s="13">
        <v>-0.398785</v>
      </c>
      <c r="AH1238" s="13">
        <v>-0.17157800000000001</v>
      </c>
      <c r="AI1238" s="13">
        <v>-0.33269500000000002</v>
      </c>
      <c r="AJ1238" s="13">
        <v>-6.8529599999999996E-2</v>
      </c>
      <c r="AK1238" s="13" t="s">
        <v>730</v>
      </c>
      <c r="AL1238" s="13" t="s">
        <v>730</v>
      </c>
      <c r="AM1238" s="13" t="s">
        <v>730</v>
      </c>
      <c r="AN1238" s="13" t="s">
        <v>730</v>
      </c>
      <c r="AO1238" s="13" t="s">
        <v>730</v>
      </c>
      <c r="AP1238" s="13" t="s">
        <v>730</v>
      </c>
      <c r="AQ1238" s="13" t="s">
        <v>730</v>
      </c>
      <c r="AR1238" s="13" t="s">
        <v>730</v>
      </c>
      <c r="AS1238" s="13">
        <v>2.8623400000000001</v>
      </c>
      <c r="AT1238" s="13">
        <v>-0.30587199999999998</v>
      </c>
      <c r="AU1238" s="14" t="s">
        <v>6377</v>
      </c>
      <c r="AV1238" s="13">
        <v>0.41092600000000001</v>
      </c>
      <c r="AW1238" s="13">
        <v>-7.6749200000000004E-2</v>
      </c>
      <c r="AX1238" s="14" t="s">
        <v>6389</v>
      </c>
      <c r="AY1238" s="16" t="s">
        <v>6389</v>
      </c>
      <c r="AZ1238" s="15">
        <v>1</v>
      </c>
      <c r="BA1238" s="13" t="s">
        <v>13175</v>
      </c>
      <c r="BB1238" s="13" t="s">
        <v>13176</v>
      </c>
      <c r="BC1238" s="13" t="s">
        <v>13177</v>
      </c>
      <c r="BD1238" s="13" t="s">
        <v>13177</v>
      </c>
      <c r="BE1238" s="13" t="s">
        <v>13178</v>
      </c>
      <c r="BF1238" s="13" t="s">
        <v>13179</v>
      </c>
      <c r="BG1238" s="13" t="s">
        <v>6383</v>
      </c>
      <c r="BH1238" s="13">
        <v>191</v>
      </c>
      <c r="BI1238" s="13" t="s">
        <v>13180</v>
      </c>
      <c r="BJ1238" s="13" t="s">
        <v>13181</v>
      </c>
      <c r="BK1238" s="13" t="s">
        <v>13182</v>
      </c>
      <c r="BL1238" s="13" t="s">
        <v>6387</v>
      </c>
      <c r="BM1238" s="13" t="s">
        <v>6387</v>
      </c>
      <c r="BN1238" s="13" t="s">
        <v>6388</v>
      </c>
    </row>
    <row r="1239" spans="1:66">
      <c r="A1239" t="s">
        <v>730</v>
      </c>
      <c r="B1239" t="s">
        <v>730</v>
      </c>
      <c r="C1239" t="s">
        <v>730</v>
      </c>
      <c r="D1239">
        <v>-3.5043400000000002E-2</v>
      </c>
      <c r="E1239">
        <v>-3.2950300000000002E-2</v>
      </c>
      <c r="F1239">
        <v>6.5680100000000005E-2</v>
      </c>
      <c r="G1239" t="s">
        <v>730</v>
      </c>
      <c r="H1239" t="s">
        <v>730</v>
      </c>
      <c r="I1239" t="s">
        <v>730</v>
      </c>
      <c r="J1239" t="s">
        <v>730</v>
      </c>
      <c r="K1239" t="s">
        <v>730</v>
      </c>
      <c r="L1239" t="s">
        <v>730</v>
      </c>
      <c r="M1239" t="s">
        <v>730</v>
      </c>
      <c r="N1239" t="s">
        <v>730</v>
      </c>
      <c r="O1239" t="s">
        <v>730</v>
      </c>
      <c r="P1239" t="s">
        <v>730</v>
      </c>
      <c r="Q1239">
        <v>-0.30681399999999998</v>
      </c>
      <c r="R1239">
        <v>3.6544699999999999E-2</v>
      </c>
      <c r="S1239">
        <v>-7.5118299999999999E-2</v>
      </c>
      <c r="T1239">
        <v>-0.14727100000000001</v>
      </c>
      <c r="U1239" t="s">
        <v>730</v>
      </c>
      <c r="V1239" t="s">
        <v>730</v>
      </c>
      <c r="W1239" t="s">
        <v>730</v>
      </c>
      <c r="X1239" t="s">
        <v>730</v>
      </c>
      <c r="Y1239" t="s">
        <v>730</v>
      </c>
      <c r="Z1239" t="s">
        <v>730</v>
      </c>
      <c r="AA1239" t="s">
        <v>730</v>
      </c>
      <c r="AB1239" t="s">
        <v>730</v>
      </c>
      <c r="AC1239" t="s">
        <v>730</v>
      </c>
      <c r="AD1239" t="s">
        <v>730</v>
      </c>
      <c r="AE1239" t="s">
        <v>730</v>
      </c>
      <c r="AF1239" t="s">
        <v>730</v>
      </c>
      <c r="AG1239">
        <v>-0.18107999999999999</v>
      </c>
      <c r="AH1239">
        <v>-0.14540600000000001</v>
      </c>
      <c r="AI1239">
        <v>-0.228939</v>
      </c>
      <c r="AJ1239">
        <v>-0.10126300000000001</v>
      </c>
      <c r="AK1239" t="s">
        <v>730</v>
      </c>
      <c r="AL1239" t="s">
        <v>730</v>
      </c>
      <c r="AM1239" t="s">
        <v>730</v>
      </c>
      <c r="AN1239" t="s">
        <v>730</v>
      </c>
      <c r="AO1239" t="s">
        <v>730</v>
      </c>
      <c r="AP1239" t="s">
        <v>730</v>
      </c>
      <c r="AQ1239" t="s">
        <v>730</v>
      </c>
      <c r="AR1239" t="s">
        <v>730</v>
      </c>
      <c r="AS1239">
        <v>3.5196700000000001</v>
      </c>
      <c r="AT1239">
        <v>-0.30779000000000001</v>
      </c>
      <c r="AU1239" s="17" t="s">
        <v>6377</v>
      </c>
      <c r="AV1239">
        <v>0.40975099999999998</v>
      </c>
      <c r="AW1239">
        <v>-7.2064000000000003E-2</v>
      </c>
      <c r="AX1239" s="17" t="s">
        <v>6389</v>
      </c>
      <c r="AY1239" s="16" t="s">
        <v>6389</v>
      </c>
      <c r="AZ1239" s="16">
        <v>1</v>
      </c>
      <c r="BA1239" t="s">
        <v>13183</v>
      </c>
      <c r="BB1239" t="s">
        <v>13184</v>
      </c>
      <c r="BC1239" t="s">
        <v>11716</v>
      </c>
      <c r="BD1239" t="s">
        <v>11716</v>
      </c>
      <c r="BF1239" t="s">
        <v>11717</v>
      </c>
      <c r="BG1239" t="s">
        <v>6383</v>
      </c>
      <c r="BH1239">
        <v>2061</v>
      </c>
      <c r="BI1239" t="s">
        <v>13185</v>
      </c>
      <c r="BJ1239" t="s">
        <v>13186</v>
      </c>
      <c r="BK1239" t="s">
        <v>13187</v>
      </c>
      <c r="BL1239" t="s">
        <v>6387</v>
      </c>
      <c r="BM1239" t="s">
        <v>6387</v>
      </c>
      <c r="BN1239" t="s">
        <v>6388</v>
      </c>
    </row>
    <row r="1240" spans="1:66">
      <c r="A1240" s="13" t="s">
        <v>730</v>
      </c>
      <c r="B1240" s="13" t="s">
        <v>730</v>
      </c>
      <c r="C1240" s="13" t="s">
        <v>730</v>
      </c>
      <c r="D1240" s="13">
        <v>-0.116568</v>
      </c>
      <c r="E1240" s="13">
        <v>6.5481899999999996E-2</v>
      </c>
      <c r="F1240" s="13">
        <v>4.4304900000000001E-2</v>
      </c>
      <c r="G1240" s="13" t="s">
        <v>730</v>
      </c>
      <c r="H1240" s="13" t="s">
        <v>730</v>
      </c>
      <c r="I1240" s="13" t="s">
        <v>730</v>
      </c>
      <c r="J1240" s="13" t="s">
        <v>730</v>
      </c>
      <c r="K1240" s="13" t="s">
        <v>730</v>
      </c>
      <c r="L1240" s="13" t="s">
        <v>730</v>
      </c>
      <c r="M1240" s="13" t="s">
        <v>730</v>
      </c>
      <c r="N1240" s="13" t="s">
        <v>730</v>
      </c>
      <c r="O1240" s="13" t="s">
        <v>730</v>
      </c>
      <c r="P1240" s="13" t="s">
        <v>730</v>
      </c>
      <c r="Q1240" s="13">
        <v>-0.14022000000000001</v>
      </c>
      <c r="R1240" s="13">
        <v>0.19931399999999999</v>
      </c>
      <c r="S1240" s="13">
        <v>-0.23403299999999999</v>
      </c>
      <c r="T1240" s="13">
        <v>-0.30193500000000001</v>
      </c>
      <c r="U1240" s="13" t="s">
        <v>730</v>
      </c>
      <c r="V1240" s="13" t="s">
        <v>730</v>
      </c>
      <c r="W1240" s="13" t="s">
        <v>730</v>
      </c>
      <c r="X1240" s="13" t="s">
        <v>730</v>
      </c>
      <c r="Y1240" s="13" t="s">
        <v>730</v>
      </c>
      <c r="Z1240" s="13" t="s">
        <v>730</v>
      </c>
      <c r="AA1240" s="13" t="s">
        <v>730</v>
      </c>
      <c r="AB1240" s="13" t="s">
        <v>730</v>
      </c>
      <c r="AC1240" s="13" t="s">
        <v>730</v>
      </c>
      <c r="AD1240" s="13" t="s">
        <v>730</v>
      </c>
      <c r="AE1240" s="13" t="s">
        <v>730</v>
      </c>
      <c r="AF1240" s="13" t="s">
        <v>730</v>
      </c>
      <c r="AG1240" s="13">
        <v>0.54919200000000001</v>
      </c>
      <c r="AH1240" s="13">
        <v>2.5916899999999998E-3</v>
      </c>
      <c r="AI1240" s="13">
        <v>0.75468100000000005</v>
      </c>
      <c r="AJ1240" s="13">
        <v>1.19444E-3</v>
      </c>
      <c r="AK1240" s="13" t="s">
        <v>730</v>
      </c>
      <c r="AL1240" s="13" t="s">
        <v>730</v>
      </c>
      <c r="AM1240" s="13" t="s">
        <v>730</v>
      </c>
      <c r="AN1240" s="13" t="s">
        <v>730</v>
      </c>
      <c r="AO1240" s="13" t="s">
        <v>730</v>
      </c>
      <c r="AP1240" s="13" t="s">
        <v>730</v>
      </c>
      <c r="AQ1240" s="13" t="s">
        <v>730</v>
      </c>
      <c r="AR1240" s="13" t="s">
        <v>730</v>
      </c>
      <c r="AS1240" s="13">
        <v>3.4113699999999998</v>
      </c>
      <c r="AT1240" s="13">
        <v>-0.34641100000000002</v>
      </c>
      <c r="AU1240" s="14" t="s">
        <v>6377</v>
      </c>
      <c r="AV1240" s="13">
        <v>0.40915899999999999</v>
      </c>
      <c r="AW1240" s="13">
        <v>0.11963799999999999</v>
      </c>
      <c r="AX1240" s="14" t="s">
        <v>6389</v>
      </c>
      <c r="AY1240" s="16" t="s">
        <v>6389</v>
      </c>
      <c r="AZ1240" s="15">
        <v>1</v>
      </c>
      <c r="BA1240" s="13" t="s">
        <v>13188</v>
      </c>
      <c r="BB1240" s="13" t="s">
        <v>13189</v>
      </c>
      <c r="BC1240" s="13" t="s">
        <v>13190</v>
      </c>
      <c r="BD1240" s="13" t="s">
        <v>13190</v>
      </c>
      <c r="BE1240" s="13" t="s">
        <v>13191</v>
      </c>
      <c r="BF1240" s="13" t="s">
        <v>13192</v>
      </c>
      <c r="BG1240" s="13" t="s">
        <v>6383</v>
      </c>
      <c r="BH1240" s="13">
        <v>320</v>
      </c>
      <c r="BI1240" s="13" t="s">
        <v>13193</v>
      </c>
      <c r="BJ1240" s="13" t="s">
        <v>13194</v>
      </c>
      <c r="BK1240" s="13" t="s">
        <v>13195</v>
      </c>
      <c r="BL1240" s="13" t="s">
        <v>6387</v>
      </c>
      <c r="BM1240" s="13" t="s">
        <v>6387</v>
      </c>
      <c r="BN1240" s="13" t="s">
        <v>6388</v>
      </c>
    </row>
    <row r="1241" spans="1:66">
      <c r="A1241" t="s">
        <v>730</v>
      </c>
      <c r="B1241" t="s">
        <v>730</v>
      </c>
      <c r="C1241" t="s">
        <v>730</v>
      </c>
      <c r="D1241" t="s">
        <v>730</v>
      </c>
      <c r="E1241" t="s">
        <v>730</v>
      </c>
      <c r="F1241" t="s">
        <v>730</v>
      </c>
      <c r="G1241">
        <v>4.9339899999999999E-2</v>
      </c>
      <c r="H1241">
        <v>-0.12164999999999999</v>
      </c>
      <c r="I1241">
        <v>6.4983200000000005E-2</v>
      </c>
      <c r="J1241" t="s">
        <v>730</v>
      </c>
      <c r="K1241" t="s">
        <v>730</v>
      </c>
      <c r="L1241" t="s">
        <v>730</v>
      </c>
      <c r="M1241" t="s">
        <v>730</v>
      </c>
      <c r="N1241" t="s">
        <v>730</v>
      </c>
      <c r="O1241" t="s">
        <v>730</v>
      </c>
      <c r="P1241" t="s">
        <v>730</v>
      </c>
      <c r="Q1241" t="s">
        <v>730</v>
      </c>
      <c r="R1241" t="s">
        <v>730</v>
      </c>
      <c r="S1241" t="s">
        <v>730</v>
      </c>
      <c r="T1241" t="s">
        <v>730</v>
      </c>
      <c r="U1241">
        <v>-3.8440299999999997E-2</v>
      </c>
      <c r="V1241">
        <v>8.2985799999999998E-2</v>
      </c>
      <c r="W1241">
        <v>-0.58712900000000001</v>
      </c>
      <c r="X1241">
        <v>-0.45847700000000002</v>
      </c>
      <c r="Y1241" t="s">
        <v>730</v>
      </c>
      <c r="Z1241" t="s">
        <v>730</v>
      </c>
      <c r="AA1241" t="s">
        <v>730</v>
      </c>
      <c r="AB1241" t="s">
        <v>730</v>
      </c>
      <c r="AC1241" t="s">
        <v>730</v>
      </c>
      <c r="AD1241" t="s">
        <v>730</v>
      </c>
      <c r="AE1241" t="s">
        <v>730</v>
      </c>
      <c r="AF1241" t="s">
        <v>730</v>
      </c>
      <c r="AG1241" t="s">
        <v>730</v>
      </c>
      <c r="AH1241" t="s">
        <v>730</v>
      </c>
      <c r="AI1241" t="s">
        <v>730</v>
      </c>
      <c r="AJ1241" t="s">
        <v>730</v>
      </c>
      <c r="AK1241">
        <v>-0.53993400000000003</v>
      </c>
      <c r="AL1241">
        <v>-0.21098600000000001</v>
      </c>
      <c r="AM1241">
        <v>0.70158900000000002</v>
      </c>
      <c r="AN1241">
        <v>-0.35426000000000002</v>
      </c>
      <c r="AO1241" t="s">
        <v>730</v>
      </c>
      <c r="AP1241" t="s">
        <v>730</v>
      </c>
      <c r="AQ1241" t="s">
        <v>730</v>
      </c>
      <c r="AR1241" t="s">
        <v>730</v>
      </c>
      <c r="AS1241">
        <v>4.3402599999999998</v>
      </c>
      <c r="AT1241">
        <v>-0.36459599999999998</v>
      </c>
      <c r="AU1241" s="17" t="s">
        <v>6377</v>
      </c>
      <c r="AV1241">
        <v>0.40817900000000001</v>
      </c>
      <c r="AW1241">
        <v>9.1264600000000001E-2</v>
      </c>
      <c r="AX1241" s="17" t="s">
        <v>6389</v>
      </c>
      <c r="AY1241" s="16" t="s">
        <v>6389</v>
      </c>
      <c r="AZ1241" s="16">
        <v>1</v>
      </c>
      <c r="BA1241" t="s">
        <v>4908</v>
      </c>
      <c r="BB1241">
        <v>620</v>
      </c>
      <c r="BC1241" t="s">
        <v>4908</v>
      </c>
      <c r="BD1241" t="s">
        <v>4908</v>
      </c>
      <c r="BE1241" t="s">
        <v>4909</v>
      </c>
      <c r="BF1241" t="s">
        <v>13196</v>
      </c>
      <c r="BG1241" t="s">
        <v>6383</v>
      </c>
      <c r="BH1241">
        <v>620</v>
      </c>
      <c r="BI1241" t="s">
        <v>13197</v>
      </c>
      <c r="BJ1241" t="s">
        <v>13198</v>
      </c>
      <c r="BK1241" t="s">
        <v>13199</v>
      </c>
      <c r="BL1241" t="s">
        <v>6387</v>
      </c>
      <c r="BM1241" t="s">
        <v>6387</v>
      </c>
      <c r="BN1241" t="s">
        <v>6388</v>
      </c>
    </row>
    <row r="1242" spans="1:66">
      <c r="A1242" s="13" t="s">
        <v>730</v>
      </c>
      <c r="B1242" s="13" t="s">
        <v>730</v>
      </c>
      <c r="C1242" s="13" t="s">
        <v>730</v>
      </c>
      <c r="D1242" s="13" t="s">
        <v>730</v>
      </c>
      <c r="E1242" s="13" t="s">
        <v>730</v>
      </c>
      <c r="F1242" s="13" t="s">
        <v>730</v>
      </c>
      <c r="G1242" s="13">
        <v>-0.18725900000000001</v>
      </c>
      <c r="H1242" s="13">
        <v>0.25734800000000002</v>
      </c>
      <c r="I1242" s="13">
        <v>-0.110218</v>
      </c>
      <c r="J1242" s="13" t="s">
        <v>730</v>
      </c>
      <c r="K1242" s="13" t="s">
        <v>730</v>
      </c>
      <c r="L1242" s="13" t="s">
        <v>730</v>
      </c>
      <c r="M1242" s="13" t="s">
        <v>730</v>
      </c>
      <c r="N1242" s="13" t="s">
        <v>730</v>
      </c>
      <c r="O1242" s="13" t="s">
        <v>730</v>
      </c>
      <c r="P1242" s="13" t="s">
        <v>730</v>
      </c>
      <c r="Q1242" s="13" t="s">
        <v>730</v>
      </c>
      <c r="R1242" s="13" t="s">
        <v>730</v>
      </c>
      <c r="S1242" s="13" t="s">
        <v>730</v>
      </c>
      <c r="T1242" s="13" t="s">
        <v>730</v>
      </c>
      <c r="U1242" s="13">
        <v>-0.244952</v>
      </c>
      <c r="V1242" s="13">
        <v>0.26219500000000001</v>
      </c>
      <c r="W1242" s="13">
        <v>-0.37360900000000002</v>
      </c>
      <c r="X1242" s="13">
        <v>-0.39933200000000002</v>
      </c>
      <c r="Y1242" s="13" t="s">
        <v>730</v>
      </c>
      <c r="Z1242" s="13" t="s">
        <v>730</v>
      </c>
      <c r="AA1242" s="13" t="s">
        <v>730</v>
      </c>
      <c r="AB1242" s="13" t="s">
        <v>730</v>
      </c>
      <c r="AC1242" s="13" t="s">
        <v>730</v>
      </c>
      <c r="AD1242" s="13" t="s">
        <v>730</v>
      </c>
      <c r="AE1242" s="13" t="s">
        <v>730</v>
      </c>
      <c r="AF1242" s="13" t="s">
        <v>730</v>
      </c>
      <c r="AG1242" s="13" t="s">
        <v>730</v>
      </c>
      <c r="AH1242" s="13" t="s">
        <v>730</v>
      </c>
      <c r="AI1242" s="13" t="s">
        <v>730</v>
      </c>
      <c r="AJ1242" s="13" t="s">
        <v>730</v>
      </c>
      <c r="AK1242" s="13">
        <v>-0.59601599999999999</v>
      </c>
      <c r="AL1242" s="13">
        <v>-0.19233</v>
      </c>
      <c r="AM1242" s="13">
        <v>-0.31571700000000003</v>
      </c>
      <c r="AN1242" s="13">
        <v>-1.28597E-2</v>
      </c>
      <c r="AO1242" s="13" t="s">
        <v>730</v>
      </c>
      <c r="AP1242" s="13" t="s">
        <v>730</v>
      </c>
      <c r="AQ1242" s="13" t="s">
        <v>730</v>
      </c>
      <c r="AR1242" s="13" t="s">
        <v>730</v>
      </c>
      <c r="AS1242" s="13">
        <v>3.04372</v>
      </c>
      <c r="AT1242" s="13">
        <v>-0.311888</v>
      </c>
      <c r="AU1242" s="14" t="s">
        <v>6377</v>
      </c>
      <c r="AV1242" s="13">
        <v>0.40756999999999999</v>
      </c>
      <c r="AW1242" s="13">
        <v>-7.5681600000000002E-2</v>
      </c>
      <c r="AX1242" s="14" t="s">
        <v>6389</v>
      </c>
      <c r="AY1242" s="16" t="s">
        <v>6389</v>
      </c>
      <c r="AZ1242" s="15">
        <v>1</v>
      </c>
      <c r="BA1242" s="13" t="s">
        <v>13200</v>
      </c>
      <c r="BB1242" s="13" t="s">
        <v>13201</v>
      </c>
      <c r="BC1242" s="13" t="s">
        <v>12919</v>
      </c>
      <c r="BD1242" s="13" t="s">
        <v>12920</v>
      </c>
      <c r="BE1242" s="13" t="s">
        <v>12921</v>
      </c>
      <c r="BF1242" s="13" t="s">
        <v>9990</v>
      </c>
      <c r="BG1242" s="13" t="s">
        <v>6454</v>
      </c>
      <c r="BH1242" s="13">
        <v>770</v>
      </c>
      <c r="BI1242" s="13" t="s">
        <v>13202</v>
      </c>
      <c r="BJ1242" s="13" t="s">
        <v>13203</v>
      </c>
      <c r="BK1242" s="13" t="s">
        <v>13204</v>
      </c>
      <c r="BL1242" s="13" t="s">
        <v>6387</v>
      </c>
      <c r="BM1242" s="13" t="s">
        <v>6387</v>
      </c>
      <c r="BN1242" s="13" t="s">
        <v>6388</v>
      </c>
    </row>
    <row r="1243" spans="1:66">
      <c r="A1243">
        <v>0.250247</v>
      </c>
      <c r="B1243">
        <v>-2.5096400000000001E-2</v>
      </c>
      <c r="C1243">
        <v>-0.27258599999999999</v>
      </c>
      <c r="D1243" t="s">
        <v>730</v>
      </c>
      <c r="E1243" t="s">
        <v>730</v>
      </c>
      <c r="F1243" t="s">
        <v>730</v>
      </c>
      <c r="G1243" t="s">
        <v>730</v>
      </c>
      <c r="H1243" t="s">
        <v>730</v>
      </c>
      <c r="I1243" t="s">
        <v>730</v>
      </c>
      <c r="J1243" t="s">
        <v>730</v>
      </c>
      <c r="K1243" t="s">
        <v>730</v>
      </c>
      <c r="L1243" t="s">
        <v>730</v>
      </c>
      <c r="M1243">
        <v>5.8696800000000004E-3</v>
      </c>
      <c r="N1243">
        <v>-1.0964400000000001</v>
      </c>
      <c r="O1243">
        <v>-0.47931400000000002</v>
      </c>
      <c r="P1243">
        <v>-0.14951300000000001</v>
      </c>
      <c r="Q1243" t="s">
        <v>730</v>
      </c>
      <c r="R1243" t="s">
        <v>730</v>
      </c>
      <c r="S1243" t="s">
        <v>730</v>
      </c>
      <c r="T1243" t="s">
        <v>730</v>
      </c>
      <c r="U1243" t="s">
        <v>730</v>
      </c>
      <c r="V1243" t="s">
        <v>730</v>
      </c>
      <c r="W1243" t="s">
        <v>730</v>
      </c>
      <c r="X1243" t="s">
        <v>730</v>
      </c>
      <c r="Y1243" t="s">
        <v>730</v>
      </c>
      <c r="Z1243" t="s">
        <v>730</v>
      </c>
      <c r="AA1243" t="s">
        <v>730</v>
      </c>
      <c r="AB1243" t="s">
        <v>730</v>
      </c>
      <c r="AC1243">
        <v>-0.85667099999999996</v>
      </c>
      <c r="AD1243">
        <v>-0.48055999999999999</v>
      </c>
      <c r="AE1243">
        <v>-0.37641400000000003</v>
      </c>
      <c r="AF1243">
        <v>-0.31449700000000003</v>
      </c>
      <c r="AG1243" t="s">
        <v>730</v>
      </c>
      <c r="AH1243" t="s">
        <v>730</v>
      </c>
      <c r="AI1243" t="s">
        <v>730</v>
      </c>
      <c r="AJ1243" t="s">
        <v>730</v>
      </c>
      <c r="AK1243" t="s">
        <v>730</v>
      </c>
      <c r="AL1243" t="s">
        <v>730</v>
      </c>
      <c r="AM1243" t="s">
        <v>730</v>
      </c>
      <c r="AN1243" t="s">
        <v>730</v>
      </c>
      <c r="AO1243" t="s">
        <v>730</v>
      </c>
      <c r="AP1243" t="s">
        <v>730</v>
      </c>
      <c r="AQ1243" t="s">
        <v>730</v>
      </c>
      <c r="AR1243" t="s">
        <v>730</v>
      </c>
      <c r="AS1243">
        <v>3.9407199999999998</v>
      </c>
      <c r="AT1243">
        <v>-0.37635600000000002</v>
      </c>
      <c r="AU1243" s="17" t="s">
        <v>6377</v>
      </c>
      <c r="AV1243">
        <v>0.40539999999999998</v>
      </c>
      <c r="AW1243">
        <v>-6.9828299999999996E-2</v>
      </c>
      <c r="AX1243" s="17" t="s">
        <v>6389</v>
      </c>
      <c r="AY1243" s="16" t="s">
        <v>6389</v>
      </c>
      <c r="AZ1243" s="16">
        <v>1</v>
      </c>
      <c r="BA1243" t="s">
        <v>13205</v>
      </c>
      <c r="BB1243">
        <v>20</v>
      </c>
      <c r="BC1243" t="s">
        <v>13205</v>
      </c>
      <c r="BD1243" t="s">
        <v>13205</v>
      </c>
      <c r="BF1243" t="s">
        <v>13206</v>
      </c>
      <c r="BG1243" t="s">
        <v>6383</v>
      </c>
      <c r="BH1243">
        <v>20</v>
      </c>
      <c r="BI1243" t="s">
        <v>13207</v>
      </c>
      <c r="BJ1243" t="s">
        <v>13208</v>
      </c>
      <c r="BK1243" t="s">
        <v>13209</v>
      </c>
      <c r="BL1243" t="s">
        <v>6387</v>
      </c>
      <c r="BM1243" t="s">
        <v>6387</v>
      </c>
      <c r="BN1243" t="s">
        <v>6388</v>
      </c>
    </row>
    <row r="1244" spans="1:66">
      <c r="A1244" s="13" t="s">
        <v>730</v>
      </c>
      <c r="B1244" s="13" t="s">
        <v>730</v>
      </c>
      <c r="C1244" s="13" t="s">
        <v>730</v>
      </c>
      <c r="D1244" s="13">
        <v>0.112706</v>
      </c>
      <c r="E1244" s="13">
        <v>-8.3106899999999997E-2</v>
      </c>
      <c r="F1244" s="13">
        <v>-3.6935999999999997E-2</v>
      </c>
      <c r="G1244" s="13" t="s">
        <v>730</v>
      </c>
      <c r="H1244" s="13" t="s">
        <v>730</v>
      </c>
      <c r="I1244" s="13" t="s">
        <v>730</v>
      </c>
      <c r="J1244" s="13">
        <v>-2.0008499999999999E-2</v>
      </c>
      <c r="K1244" s="13">
        <v>-9.5869200000000003E-4</v>
      </c>
      <c r="L1244" s="13">
        <v>2.0679900000000001E-2</v>
      </c>
      <c r="M1244" s="13" t="s">
        <v>730</v>
      </c>
      <c r="N1244" s="13" t="s">
        <v>730</v>
      </c>
      <c r="O1244" s="13" t="s">
        <v>730</v>
      </c>
      <c r="P1244" s="13" t="s">
        <v>730</v>
      </c>
      <c r="Q1244" s="13">
        <v>0.12062</v>
      </c>
      <c r="R1244" s="13">
        <v>-0.12675600000000001</v>
      </c>
      <c r="S1244" s="13">
        <v>-0.36564200000000002</v>
      </c>
      <c r="T1244" s="13">
        <v>-0.51922400000000002</v>
      </c>
      <c r="U1244" s="13" t="s">
        <v>730</v>
      </c>
      <c r="V1244" s="13" t="s">
        <v>730</v>
      </c>
      <c r="W1244" s="13" t="s">
        <v>730</v>
      </c>
      <c r="X1244" s="13" t="s">
        <v>730</v>
      </c>
      <c r="Y1244" s="13">
        <v>-0.10485800000000001</v>
      </c>
      <c r="Z1244" s="13">
        <v>-0.27924399999999999</v>
      </c>
      <c r="AA1244" s="13">
        <v>-0.377496</v>
      </c>
      <c r="AB1244" s="13">
        <v>-0.45132</v>
      </c>
      <c r="AC1244" s="13" t="s">
        <v>730</v>
      </c>
      <c r="AD1244" s="13" t="s">
        <v>730</v>
      </c>
      <c r="AE1244" s="13" t="s">
        <v>730</v>
      </c>
      <c r="AF1244" s="13" t="s">
        <v>730</v>
      </c>
      <c r="AG1244" s="13">
        <v>-0.30801099999999998</v>
      </c>
      <c r="AH1244" s="13">
        <v>-0.39947300000000002</v>
      </c>
      <c r="AI1244" s="13">
        <v>0.88694799999999996</v>
      </c>
      <c r="AJ1244" s="13">
        <v>-0.380471</v>
      </c>
      <c r="AK1244" s="13" t="s">
        <v>730</v>
      </c>
      <c r="AL1244" s="13" t="s">
        <v>730</v>
      </c>
      <c r="AM1244" s="13" t="s">
        <v>730</v>
      </c>
      <c r="AN1244" s="13" t="s">
        <v>730</v>
      </c>
      <c r="AO1244" s="13">
        <v>-0.47566799999999998</v>
      </c>
      <c r="AP1244" s="13">
        <v>-0.56825999999999999</v>
      </c>
      <c r="AQ1244" s="13">
        <v>1.1051500000000001</v>
      </c>
      <c r="AR1244" s="13">
        <v>-0.41631499999999999</v>
      </c>
      <c r="AS1244" s="13">
        <v>3.6186099999999999</v>
      </c>
      <c r="AT1244" s="13">
        <v>-0.32946999999999999</v>
      </c>
      <c r="AU1244" s="14" t="s">
        <v>6377</v>
      </c>
      <c r="AV1244" s="13">
        <v>0.40458699999999997</v>
      </c>
      <c r="AW1244" s="13">
        <v>0.12521299999999999</v>
      </c>
      <c r="AX1244" s="14" t="s">
        <v>6389</v>
      </c>
      <c r="AY1244" s="16" t="s">
        <v>6389</v>
      </c>
      <c r="AZ1244" s="15">
        <v>1</v>
      </c>
      <c r="BA1244" s="13" t="s">
        <v>7934</v>
      </c>
      <c r="BB1244" s="13" t="s">
        <v>13210</v>
      </c>
      <c r="BC1244" s="13" t="s">
        <v>7775</v>
      </c>
      <c r="BD1244" s="13" t="s">
        <v>7776</v>
      </c>
      <c r="BE1244" s="13" t="s">
        <v>6176</v>
      </c>
      <c r="BF1244" s="13" t="s">
        <v>7777</v>
      </c>
      <c r="BG1244" s="13" t="s">
        <v>6383</v>
      </c>
      <c r="BH1244" s="13">
        <v>340</v>
      </c>
      <c r="BI1244" s="13" t="s">
        <v>13211</v>
      </c>
      <c r="BJ1244" s="13" t="s">
        <v>13212</v>
      </c>
      <c r="BK1244" s="13" t="s">
        <v>13213</v>
      </c>
      <c r="BL1244" s="13" t="s">
        <v>6387</v>
      </c>
      <c r="BM1244" s="13" t="s">
        <v>6387</v>
      </c>
      <c r="BN1244" s="13" t="s">
        <v>6388</v>
      </c>
    </row>
    <row r="1245" spans="1:66">
      <c r="A1245" t="s">
        <v>730</v>
      </c>
      <c r="B1245" t="s">
        <v>730</v>
      </c>
      <c r="C1245" t="s">
        <v>730</v>
      </c>
      <c r="D1245" t="s">
        <v>730</v>
      </c>
      <c r="E1245" t="s">
        <v>730</v>
      </c>
      <c r="F1245" t="s">
        <v>730</v>
      </c>
      <c r="G1245">
        <v>0.17299400000000001</v>
      </c>
      <c r="H1245">
        <v>-0.23552899999999999</v>
      </c>
      <c r="I1245">
        <v>3.3130699999999999E-2</v>
      </c>
      <c r="J1245" t="s">
        <v>730</v>
      </c>
      <c r="K1245" t="s">
        <v>730</v>
      </c>
      <c r="L1245" t="s">
        <v>730</v>
      </c>
      <c r="M1245" t="s">
        <v>730</v>
      </c>
      <c r="N1245" t="s">
        <v>730</v>
      </c>
      <c r="O1245" t="s">
        <v>730</v>
      </c>
      <c r="P1245" t="s">
        <v>730</v>
      </c>
      <c r="Q1245" t="s">
        <v>730</v>
      </c>
      <c r="R1245" t="s">
        <v>730</v>
      </c>
      <c r="S1245" t="s">
        <v>730</v>
      </c>
      <c r="T1245" t="s">
        <v>730</v>
      </c>
      <c r="U1245">
        <v>0.115054</v>
      </c>
      <c r="V1245">
        <v>-0.464113</v>
      </c>
      <c r="W1245">
        <v>-0.160612</v>
      </c>
      <c r="X1245">
        <v>-0.70569400000000004</v>
      </c>
      <c r="Y1245" t="s">
        <v>730</v>
      </c>
      <c r="Z1245" t="s">
        <v>730</v>
      </c>
      <c r="AA1245" t="s">
        <v>730</v>
      </c>
      <c r="AB1245" t="s">
        <v>730</v>
      </c>
      <c r="AC1245" t="s">
        <v>730</v>
      </c>
      <c r="AD1245" t="s">
        <v>730</v>
      </c>
      <c r="AE1245" t="s">
        <v>730</v>
      </c>
      <c r="AF1245" t="s">
        <v>730</v>
      </c>
      <c r="AG1245" t="s">
        <v>730</v>
      </c>
      <c r="AH1245" t="s">
        <v>730</v>
      </c>
      <c r="AI1245" t="s">
        <v>730</v>
      </c>
      <c r="AJ1245" t="s">
        <v>730</v>
      </c>
      <c r="AK1245">
        <v>-0.112706</v>
      </c>
      <c r="AL1245">
        <v>-0.105562</v>
      </c>
      <c r="AM1245">
        <v>1.6302399999999999</v>
      </c>
      <c r="AN1245">
        <v>0.19259399999999999</v>
      </c>
      <c r="AO1245" t="s">
        <v>730</v>
      </c>
      <c r="AP1245" t="s">
        <v>730</v>
      </c>
      <c r="AQ1245" t="s">
        <v>730</v>
      </c>
      <c r="AR1245" t="s">
        <v>730</v>
      </c>
      <c r="AS1245">
        <v>4.0953099999999996</v>
      </c>
      <c r="AT1245">
        <v>-0.34600700000000001</v>
      </c>
      <c r="AU1245" s="17" t="s">
        <v>6377</v>
      </c>
      <c r="AV1245">
        <v>0.40091300000000002</v>
      </c>
      <c r="AW1245">
        <v>0.139461</v>
      </c>
      <c r="AX1245" s="17" t="s">
        <v>6389</v>
      </c>
      <c r="AY1245" s="16" t="s">
        <v>6389</v>
      </c>
      <c r="AZ1245" s="16">
        <v>1</v>
      </c>
      <c r="BA1245" t="s">
        <v>8186</v>
      </c>
      <c r="BB1245" t="s">
        <v>13214</v>
      </c>
      <c r="BC1245" t="s">
        <v>8188</v>
      </c>
      <c r="BD1245" t="s">
        <v>8188</v>
      </c>
      <c r="BE1245" t="s">
        <v>8189</v>
      </c>
      <c r="BF1245" t="s">
        <v>8190</v>
      </c>
      <c r="BG1245" t="s">
        <v>6383</v>
      </c>
      <c r="BH1245">
        <v>550</v>
      </c>
      <c r="BI1245" t="s">
        <v>13215</v>
      </c>
      <c r="BJ1245" t="s">
        <v>13216</v>
      </c>
      <c r="BK1245" t="s">
        <v>13217</v>
      </c>
      <c r="BL1245" t="s">
        <v>6387</v>
      </c>
      <c r="BM1245" t="s">
        <v>6387</v>
      </c>
      <c r="BN1245" t="s">
        <v>6388</v>
      </c>
    </row>
    <row r="1246" spans="1:66">
      <c r="A1246" s="13" t="s">
        <v>730</v>
      </c>
      <c r="B1246" s="13" t="s">
        <v>730</v>
      </c>
      <c r="C1246" s="13" t="s">
        <v>730</v>
      </c>
      <c r="D1246" s="13">
        <v>5.6236000000000001E-2</v>
      </c>
      <c r="E1246" s="13">
        <v>-4.8616600000000003E-2</v>
      </c>
      <c r="F1246" s="13">
        <v>-9.5715599999999998E-3</v>
      </c>
      <c r="G1246" s="13">
        <v>-5.8760899999999998E-2</v>
      </c>
      <c r="H1246" s="13">
        <v>5.82499E-2</v>
      </c>
      <c r="I1246" s="13">
        <v>-1.8626599999999999E-3</v>
      </c>
      <c r="J1246" s="13" t="s">
        <v>730</v>
      </c>
      <c r="K1246" s="13" t="s">
        <v>730</v>
      </c>
      <c r="L1246" s="13" t="s">
        <v>730</v>
      </c>
      <c r="M1246" s="13" t="s">
        <v>730</v>
      </c>
      <c r="N1246" s="13" t="s">
        <v>730</v>
      </c>
      <c r="O1246" s="13" t="s">
        <v>730</v>
      </c>
      <c r="P1246" s="13" t="s">
        <v>730</v>
      </c>
      <c r="Q1246" s="13">
        <v>-0.289051</v>
      </c>
      <c r="R1246" s="13">
        <v>-0.156027</v>
      </c>
      <c r="S1246" s="13">
        <v>-0.24858</v>
      </c>
      <c r="T1246" s="13">
        <v>-0.254384</v>
      </c>
      <c r="U1246" s="13">
        <v>-0.30059900000000001</v>
      </c>
      <c r="V1246" s="13">
        <v>-0.129218</v>
      </c>
      <c r="W1246" s="13">
        <v>-0.31212200000000001</v>
      </c>
      <c r="X1246" s="13">
        <v>-0.36033199999999999</v>
      </c>
      <c r="Y1246" s="13" t="s">
        <v>730</v>
      </c>
      <c r="Z1246" s="13" t="s">
        <v>730</v>
      </c>
      <c r="AA1246" s="13" t="s">
        <v>730</v>
      </c>
      <c r="AB1246" s="13" t="s">
        <v>730</v>
      </c>
      <c r="AC1246" s="13" t="s">
        <v>730</v>
      </c>
      <c r="AD1246" s="13" t="s">
        <v>730</v>
      </c>
      <c r="AE1246" s="13" t="s">
        <v>730</v>
      </c>
      <c r="AF1246" s="13" t="s">
        <v>730</v>
      </c>
      <c r="AG1246" s="13">
        <v>-0.28921999999999998</v>
      </c>
      <c r="AH1246" s="13">
        <v>-0.14358699999999999</v>
      </c>
      <c r="AI1246" s="13">
        <v>-0.34869800000000001</v>
      </c>
      <c r="AJ1246" s="13">
        <v>-0.182949</v>
      </c>
      <c r="AK1246" s="13">
        <v>-0.36377500000000002</v>
      </c>
      <c r="AL1246" s="13">
        <v>-0.204709</v>
      </c>
      <c r="AM1246" s="13">
        <v>-0.37619599999999997</v>
      </c>
      <c r="AN1246" s="13">
        <v>-0.52095000000000002</v>
      </c>
      <c r="AO1246" s="13" t="s">
        <v>730</v>
      </c>
      <c r="AP1246" s="13" t="s">
        <v>730</v>
      </c>
      <c r="AQ1246" s="13" t="s">
        <v>730</v>
      </c>
      <c r="AR1246" s="13" t="s">
        <v>730</v>
      </c>
      <c r="AS1246" s="13">
        <v>4.8213600000000003</v>
      </c>
      <c r="AT1246" s="13">
        <v>-0.30745</v>
      </c>
      <c r="AU1246" s="14" t="s">
        <v>6377</v>
      </c>
      <c r="AV1246" s="13">
        <v>0.40013500000000002</v>
      </c>
      <c r="AW1246" s="13">
        <v>-6.0312299999999999E-2</v>
      </c>
      <c r="AX1246" s="14" t="s">
        <v>6389</v>
      </c>
      <c r="AY1246" s="16" t="s">
        <v>6389</v>
      </c>
      <c r="AZ1246" s="15">
        <v>1</v>
      </c>
      <c r="BA1246" s="13" t="s">
        <v>6957</v>
      </c>
      <c r="BB1246" s="13">
        <v>346</v>
      </c>
      <c r="BC1246" s="13" t="s">
        <v>6957</v>
      </c>
      <c r="BD1246" s="13" t="s">
        <v>6957</v>
      </c>
      <c r="BE1246" s="13" t="s">
        <v>6958</v>
      </c>
      <c r="BF1246" s="13" t="s">
        <v>6959</v>
      </c>
      <c r="BG1246" s="13" t="s">
        <v>6383</v>
      </c>
      <c r="BH1246" s="13">
        <v>346</v>
      </c>
      <c r="BI1246" s="13" t="s">
        <v>13218</v>
      </c>
      <c r="BJ1246" s="13" t="s">
        <v>13219</v>
      </c>
      <c r="BK1246" s="13" t="s">
        <v>13220</v>
      </c>
      <c r="BL1246" s="13" t="s">
        <v>6387</v>
      </c>
      <c r="BM1246" s="13" t="s">
        <v>6387</v>
      </c>
      <c r="BN1246" s="13" t="s">
        <v>6388</v>
      </c>
    </row>
    <row r="1247" spans="1:66">
      <c r="A1247" t="s">
        <v>730</v>
      </c>
      <c r="B1247" t="s">
        <v>730</v>
      </c>
      <c r="C1247" t="s">
        <v>730</v>
      </c>
      <c r="D1247" t="s">
        <v>730</v>
      </c>
      <c r="E1247" t="s">
        <v>730</v>
      </c>
      <c r="F1247" t="s">
        <v>730</v>
      </c>
      <c r="G1247">
        <v>-0.26176199999999999</v>
      </c>
      <c r="H1247">
        <v>-0.22686000000000001</v>
      </c>
      <c r="I1247">
        <v>0.39115100000000003</v>
      </c>
      <c r="J1247" t="s">
        <v>730</v>
      </c>
      <c r="K1247" t="s">
        <v>730</v>
      </c>
      <c r="L1247" t="s">
        <v>730</v>
      </c>
      <c r="M1247" t="s">
        <v>730</v>
      </c>
      <c r="N1247" t="s">
        <v>730</v>
      </c>
      <c r="O1247" t="s">
        <v>730</v>
      </c>
      <c r="P1247" t="s">
        <v>730</v>
      </c>
      <c r="Q1247" t="s">
        <v>730</v>
      </c>
      <c r="R1247" t="s">
        <v>730</v>
      </c>
      <c r="S1247" t="s">
        <v>730</v>
      </c>
      <c r="T1247" t="s">
        <v>730</v>
      </c>
      <c r="U1247">
        <v>-0.132548</v>
      </c>
      <c r="V1247">
        <v>0.122755</v>
      </c>
      <c r="W1247">
        <v>-0.92076100000000005</v>
      </c>
      <c r="X1247">
        <v>-0.25013999999999997</v>
      </c>
      <c r="Y1247" t="s">
        <v>730</v>
      </c>
      <c r="Z1247" t="s">
        <v>730</v>
      </c>
      <c r="AA1247" t="s">
        <v>730</v>
      </c>
      <c r="AB1247" t="s">
        <v>730</v>
      </c>
      <c r="AC1247" t="s">
        <v>730</v>
      </c>
      <c r="AD1247" t="s">
        <v>730</v>
      </c>
      <c r="AE1247" t="s">
        <v>730</v>
      </c>
      <c r="AF1247" t="s">
        <v>730</v>
      </c>
      <c r="AG1247" t="s">
        <v>730</v>
      </c>
      <c r="AH1247" t="s">
        <v>730</v>
      </c>
      <c r="AI1247" t="s">
        <v>730</v>
      </c>
      <c r="AJ1247" t="s">
        <v>730</v>
      </c>
      <c r="AK1247">
        <v>1.02682E-2</v>
      </c>
      <c r="AL1247">
        <v>9.4430200000000006E-2</v>
      </c>
      <c r="AM1247">
        <v>0.48078799999999999</v>
      </c>
      <c r="AN1247">
        <v>0.32144800000000001</v>
      </c>
      <c r="AO1247" t="s">
        <v>730</v>
      </c>
      <c r="AP1247" t="s">
        <v>730</v>
      </c>
      <c r="AQ1247" t="s">
        <v>730</v>
      </c>
      <c r="AR1247" t="s">
        <v>730</v>
      </c>
      <c r="AS1247">
        <v>3.3356599999999998</v>
      </c>
      <c r="AT1247">
        <v>-0.35467599999999999</v>
      </c>
      <c r="AU1247" s="17" t="s">
        <v>6377</v>
      </c>
      <c r="AV1247">
        <v>0.39877699999999999</v>
      </c>
      <c r="AW1247">
        <v>0.10498300000000001</v>
      </c>
      <c r="AX1247" s="17" t="s">
        <v>6389</v>
      </c>
      <c r="AY1247" s="16" t="s">
        <v>6389</v>
      </c>
      <c r="AZ1247" s="16">
        <v>1</v>
      </c>
      <c r="BA1247" t="s">
        <v>12790</v>
      </c>
      <c r="BB1247" t="s">
        <v>13221</v>
      </c>
      <c r="BC1247" t="s">
        <v>12792</v>
      </c>
      <c r="BD1247" t="s">
        <v>12792</v>
      </c>
      <c r="BE1247" t="s">
        <v>12793</v>
      </c>
      <c r="BF1247" t="s">
        <v>12794</v>
      </c>
      <c r="BG1247" t="s">
        <v>6383</v>
      </c>
      <c r="BH1247">
        <v>625</v>
      </c>
      <c r="BI1247" t="s">
        <v>13222</v>
      </c>
      <c r="BJ1247" t="s">
        <v>13223</v>
      </c>
      <c r="BK1247" t="s">
        <v>13224</v>
      </c>
      <c r="BL1247" t="s">
        <v>6387</v>
      </c>
      <c r="BM1247" t="s">
        <v>6387</v>
      </c>
      <c r="BN1247" t="s">
        <v>6388</v>
      </c>
    </row>
    <row r="1248" spans="1:66">
      <c r="A1248" s="13" t="s">
        <v>730</v>
      </c>
      <c r="B1248" s="13" t="s">
        <v>730</v>
      </c>
      <c r="C1248" s="13" t="s">
        <v>730</v>
      </c>
      <c r="D1248" s="13" t="s">
        <v>730</v>
      </c>
      <c r="E1248" s="13" t="s">
        <v>730</v>
      </c>
      <c r="F1248" s="13" t="s">
        <v>730</v>
      </c>
      <c r="G1248" s="13" t="s">
        <v>730</v>
      </c>
      <c r="H1248" s="13" t="s">
        <v>730</v>
      </c>
      <c r="I1248" s="13" t="s">
        <v>730</v>
      </c>
      <c r="J1248" s="13">
        <v>5.3432100000000003E-2</v>
      </c>
      <c r="K1248" s="13">
        <v>-7.0449499999999998E-2</v>
      </c>
      <c r="L1248" s="13">
        <v>1.4252600000000001E-2</v>
      </c>
      <c r="M1248" s="13" t="s">
        <v>730</v>
      </c>
      <c r="N1248" s="13" t="s">
        <v>730</v>
      </c>
      <c r="O1248" s="13" t="s">
        <v>730</v>
      </c>
      <c r="P1248" s="13" t="s">
        <v>730</v>
      </c>
      <c r="Q1248" s="13" t="s">
        <v>730</v>
      </c>
      <c r="R1248" s="13" t="s">
        <v>730</v>
      </c>
      <c r="S1248" s="13" t="s">
        <v>730</v>
      </c>
      <c r="T1248" s="13" t="s">
        <v>730</v>
      </c>
      <c r="U1248" s="13" t="s">
        <v>730</v>
      </c>
      <c r="V1248" s="13" t="s">
        <v>730</v>
      </c>
      <c r="W1248" s="13" t="s">
        <v>730</v>
      </c>
      <c r="X1248" s="13" t="s">
        <v>730</v>
      </c>
      <c r="Y1248" s="13">
        <v>9.4632300000000003E-2</v>
      </c>
      <c r="Z1248" s="13">
        <v>-5.7460499999999998E-2</v>
      </c>
      <c r="AA1248" s="13">
        <v>5.8052700000000004E-3</v>
      </c>
      <c r="AB1248" s="13">
        <v>-3.1668099999999998E-2</v>
      </c>
      <c r="AC1248" s="13" t="s">
        <v>730</v>
      </c>
      <c r="AD1248" s="13" t="s">
        <v>730</v>
      </c>
      <c r="AE1248" s="13" t="s">
        <v>730</v>
      </c>
      <c r="AF1248" s="13" t="s">
        <v>730</v>
      </c>
      <c r="AG1248" s="13" t="s">
        <v>730</v>
      </c>
      <c r="AH1248" s="13" t="s">
        <v>730</v>
      </c>
      <c r="AI1248" s="13" t="s">
        <v>730</v>
      </c>
      <c r="AJ1248" s="13" t="s">
        <v>730</v>
      </c>
      <c r="AK1248" s="13" t="s">
        <v>730</v>
      </c>
      <c r="AL1248" s="13" t="s">
        <v>730</v>
      </c>
      <c r="AM1248" s="13" t="s">
        <v>730</v>
      </c>
      <c r="AN1248" s="13" t="s">
        <v>730</v>
      </c>
      <c r="AO1248" s="13">
        <v>0.34261200000000003</v>
      </c>
      <c r="AP1248" s="13">
        <v>0.23200999999999999</v>
      </c>
      <c r="AQ1248" s="13">
        <v>8.7268600000000002E-2</v>
      </c>
      <c r="AR1248" s="13">
        <v>0.13036400000000001</v>
      </c>
      <c r="AS1248" s="13">
        <v>2.66391</v>
      </c>
      <c r="AT1248" s="13">
        <v>-0.31057299999999999</v>
      </c>
      <c r="AU1248" s="14" t="s">
        <v>6377</v>
      </c>
      <c r="AV1248" s="13">
        <v>0.39624900000000002</v>
      </c>
      <c r="AW1248" s="13">
        <v>9.9101300000000003E-2</v>
      </c>
      <c r="AX1248" s="14" t="s">
        <v>6389</v>
      </c>
      <c r="AY1248" s="16" t="s">
        <v>6389</v>
      </c>
      <c r="AZ1248" s="15">
        <v>1</v>
      </c>
      <c r="BA1248" s="13" t="s">
        <v>13225</v>
      </c>
      <c r="BB1248" s="13">
        <v>713</v>
      </c>
      <c r="BC1248" s="13" t="s">
        <v>13225</v>
      </c>
      <c r="BD1248" s="13" t="s">
        <v>13225</v>
      </c>
      <c r="BE1248" s="13" t="s">
        <v>13226</v>
      </c>
      <c r="BF1248" s="13" t="s">
        <v>13227</v>
      </c>
      <c r="BG1248" s="13" t="s">
        <v>6383</v>
      </c>
      <c r="BH1248" s="13">
        <v>713</v>
      </c>
      <c r="BI1248" s="13" t="s">
        <v>13228</v>
      </c>
      <c r="BJ1248" s="13" t="s">
        <v>13229</v>
      </c>
      <c r="BK1248" s="13" t="s">
        <v>13230</v>
      </c>
      <c r="BL1248" s="13" t="s">
        <v>6387</v>
      </c>
      <c r="BM1248" s="13" t="s">
        <v>6387</v>
      </c>
      <c r="BN1248" s="13" t="s">
        <v>6388</v>
      </c>
    </row>
    <row r="1249" spans="1:66">
      <c r="A1249">
        <v>1.1656700000000001E-2</v>
      </c>
      <c r="B1249">
        <v>-2.2173200000000001E-2</v>
      </c>
      <c r="C1249">
        <v>1.0263100000000001E-2</v>
      </c>
      <c r="D1249" t="s">
        <v>730</v>
      </c>
      <c r="E1249" t="s">
        <v>730</v>
      </c>
      <c r="F1249" t="s">
        <v>730</v>
      </c>
      <c r="G1249" t="s">
        <v>730</v>
      </c>
      <c r="H1249" t="s">
        <v>730</v>
      </c>
      <c r="I1249" t="s">
        <v>730</v>
      </c>
      <c r="J1249" t="s">
        <v>730</v>
      </c>
      <c r="K1249" t="s">
        <v>730</v>
      </c>
      <c r="L1249" t="s">
        <v>730</v>
      </c>
      <c r="M1249">
        <v>-1.13054E-2</v>
      </c>
      <c r="N1249">
        <v>-0.31288500000000002</v>
      </c>
      <c r="O1249">
        <v>-1.7700400000000002E-2</v>
      </c>
      <c r="P1249">
        <v>-1.45979E-2</v>
      </c>
      <c r="Q1249" t="s">
        <v>730</v>
      </c>
      <c r="R1249" t="s">
        <v>730</v>
      </c>
      <c r="S1249" t="s">
        <v>730</v>
      </c>
      <c r="T1249" t="s">
        <v>730</v>
      </c>
      <c r="U1249" t="s">
        <v>730</v>
      </c>
      <c r="V1249" t="s">
        <v>730</v>
      </c>
      <c r="W1249" t="s">
        <v>730</v>
      </c>
      <c r="X1249" t="s">
        <v>730</v>
      </c>
      <c r="Y1249" t="s">
        <v>730</v>
      </c>
      <c r="Z1249" t="s">
        <v>730</v>
      </c>
      <c r="AA1249" t="s">
        <v>730</v>
      </c>
      <c r="AB1249" t="s">
        <v>730</v>
      </c>
      <c r="AC1249">
        <v>-0.15059600000000001</v>
      </c>
      <c r="AD1249">
        <v>-0.17724000000000001</v>
      </c>
      <c r="AE1249">
        <v>-0.26927099999999998</v>
      </c>
      <c r="AF1249">
        <v>-0.411333</v>
      </c>
      <c r="AG1249" t="s">
        <v>730</v>
      </c>
      <c r="AH1249" t="s">
        <v>730</v>
      </c>
      <c r="AI1249" t="s">
        <v>730</v>
      </c>
      <c r="AJ1249" t="s">
        <v>730</v>
      </c>
      <c r="AK1249" t="s">
        <v>730</v>
      </c>
      <c r="AL1249" t="s">
        <v>730</v>
      </c>
      <c r="AM1249" t="s">
        <v>730</v>
      </c>
      <c r="AN1249" t="s">
        <v>730</v>
      </c>
      <c r="AO1249" t="s">
        <v>730</v>
      </c>
      <c r="AP1249" t="s">
        <v>730</v>
      </c>
      <c r="AQ1249" t="s">
        <v>730</v>
      </c>
      <c r="AR1249" t="s">
        <v>730</v>
      </c>
      <c r="AS1249">
        <v>3.1974399999999998</v>
      </c>
      <c r="AT1249">
        <v>-0.30372900000000003</v>
      </c>
      <c r="AU1249" s="17" t="s">
        <v>6377</v>
      </c>
      <c r="AV1249">
        <v>0.39554299999999998</v>
      </c>
      <c r="AW1249">
        <v>-7.0635400000000001E-2</v>
      </c>
      <c r="AX1249" s="17" t="s">
        <v>6389</v>
      </c>
      <c r="AY1249" s="16" t="s">
        <v>6389</v>
      </c>
      <c r="AZ1249" s="16">
        <v>1</v>
      </c>
      <c r="BA1249" t="s">
        <v>8654</v>
      </c>
      <c r="BB1249">
        <v>246</v>
      </c>
      <c r="BC1249" t="s">
        <v>8654</v>
      </c>
      <c r="BD1249" t="s">
        <v>8654</v>
      </c>
      <c r="BE1249" t="s">
        <v>13231</v>
      </c>
      <c r="BF1249" t="s">
        <v>8656</v>
      </c>
      <c r="BG1249" t="s">
        <v>6383</v>
      </c>
      <c r="BH1249">
        <v>246</v>
      </c>
      <c r="BI1249" t="s">
        <v>13232</v>
      </c>
      <c r="BJ1249" t="s">
        <v>13233</v>
      </c>
      <c r="BK1249" t="s">
        <v>13234</v>
      </c>
      <c r="BL1249" t="s">
        <v>6387</v>
      </c>
      <c r="BM1249" t="s">
        <v>6387</v>
      </c>
      <c r="BN1249" t="s">
        <v>6388</v>
      </c>
    </row>
    <row r="1250" spans="1:66">
      <c r="A1250" s="13" t="s">
        <v>730</v>
      </c>
      <c r="B1250" s="13" t="s">
        <v>730</v>
      </c>
      <c r="C1250" s="13" t="s">
        <v>730</v>
      </c>
      <c r="D1250" s="13" t="s">
        <v>730</v>
      </c>
      <c r="E1250" s="13" t="s">
        <v>730</v>
      </c>
      <c r="F1250" s="13" t="s">
        <v>730</v>
      </c>
      <c r="G1250" s="13">
        <v>6.4138500000000001E-2</v>
      </c>
      <c r="H1250" s="13">
        <v>-0.124016</v>
      </c>
      <c r="I1250" s="13">
        <v>5.2290299999999998E-2</v>
      </c>
      <c r="J1250" s="13" t="s">
        <v>730</v>
      </c>
      <c r="K1250" s="13" t="s">
        <v>730</v>
      </c>
      <c r="L1250" s="13" t="s">
        <v>730</v>
      </c>
      <c r="M1250" s="13" t="s">
        <v>730</v>
      </c>
      <c r="N1250" s="13" t="s">
        <v>730</v>
      </c>
      <c r="O1250" s="13" t="s">
        <v>730</v>
      </c>
      <c r="P1250" s="13" t="s">
        <v>730</v>
      </c>
      <c r="Q1250" s="13" t="s">
        <v>730</v>
      </c>
      <c r="R1250" s="13" t="s">
        <v>730</v>
      </c>
      <c r="S1250" s="13" t="s">
        <v>730</v>
      </c>
      <c r="T1250" s="13" t="s">
        <v>730</v>
      </c>
      <c r="U1250" s="13">
        <v>-0.30168099999999998</v>
      </c>
      <c r="V1250" s="13">
        <v>-0.30963299999999999</v>
      </c>
      <c r="W1250" s="13">
        <v>-0.15571399999999999</v>
      </c>
      <c r="X1250" s="13">
        <v>0.100495</v>
      </c>
      <c r="Y1250" s="13" t="s">
        <v>730</v>
      </c>
      <c r="Z1250" s="13" t="s">
        <v>730</v>
      </c>
      <c r="AA1250" s="13" t="s">
        <v>730</v>
      </c>
      <c r="AB1250" s="13" t="s">
        <v>730</v>
      </c>
      <c r="AC1250" s="13" t="s">
        <v>730</v>
      </c>
      <c r="AD1250" s="13" t="s">
        <v>730</v>
      </c>
      <c r="AE1250" s="13" t="s">
        <v>730</v>
      </c>
      <c r="AF1250" s="13" t="s">
        <v>730</v>
      </c>
      <c r="AG1250" s="13" t="s">
        <v>730</v>
      </c>
      <c r="AH1250" s="13" t="s">
        <v>730</v>
      </c>
      <c r="AI1250" s="13" t="s">
        <v>730</v>
      </c>
      <c r="AJ1250" s="13" t="s">
        <v>730</v>
      </c>
      <c r="AK1250" s="13">
        <v>0.13761599999999999</v>
      </c>
      <c r="AL1250" s="13">
        <v>-4.08904E-2</v>
      </c>
      <c r="AM1250" s="13">
        <v>-0.44118099999999999</v>
      </c>
      <c r="AN1250" s="13">
        <v>-0.104633</v>
      </c>
      <c r="AO1250" s="13" t="s">
        <v>730</v>
      </c>
      <c r="AP1250" s="13" t="s">
        <v>730</v>
      </c>
      <c r="AQ1250" s="13" t="s">
        <v>730</v>
      </c>
      <c r="AR1250" s="13" t="s">
        <v>730</v>
      </c>
      <c r="AS1250" s="13">
        <v>3.2296399999999998</v>
      </c>
      <c r="AT1250" s="13">
        <v>-0.31143300000000002</v>
      </c>
      <c r="AU1250" s="14" t="s">
        <v>6377</v>
      </c>
      <c r="AV1250" s="13">
        <v>0.39507500000000001</v>
      </c>
      <c r="AW1250" s="13">
        <v>-8.5786399999999999E-2</v>
      </c>
      <c r="AX1250" s="14" t="s">
        <v>6389</v>
      </c>
      <c r="AY1250" s="16" t="s">
        <v>6389</v>
      </c>
      <c r="AZ1250" s="15">
        <v>1</v>
      </c>
      <c r="BA1250" s="13" t="s">
        <v>4097</v>
      </c>
      <c r="BB1250" s="13" t="s">
        <v>13235</v>
      </c>
      <c r="BC1250" s="13" t="s">
        <v>6467</v>
      </c>
      <c r="BD1250" s="13" t="s">
        <v>6467</v>
      </c>
      <c r="BE1250" s="13" t="s">
        <v>2250</v>
      </c>
      <c r="BF1250" s="13" t="s">
        <v>2247</v>
      </c>
      <c r="BG1250" s="13" t="s">
        <v>6454</v>
      </c>
      <c r="BH1250" s="13">
        <v>3080</v>
      </c>
      <c r="BI1250" s="13" t="s">
        <v>13236</v>
      </c>
      <c r="BJ1250" s="13" t="s">
        <v>13237</v>
      </c>
      <c r="BK1250" s="13" t="s">
        <v>13238</v>
      </c>
      <c r="BL1250" s="13" t="s">
        <v>6387</v>
      </c>
      <c r="BM1250" s="13" t="s">
        <v>6387</v>
      </c>
      <c r="BN1250" s="13" t="s">
        <v>6388</v>
      </c>
    </row>
    <row r="1251" spans="1:66">
      <c r="A1251" t="s">
        <v>730</v>
      </c>
      <c r="B1251" t="s">
        <v>730</v>
      </c>
      <c r="C1251" t="s">
        <v>730</v>
      </c>
      <c r="D1251">
        <v>6.6736599999999993E-2</v>
      </c>
      <c r="E1251">
        <v>-0.10723100000000001</v>
      </c>
      <c r="F1251">
        <v>3.4619700000000003E-2</v>
      </c>
      <c r="G1251" t="s">
        <v>730</v>
      </c>
      <c r="H1251" t="s">
        <v>730</v>
      </c>
      <c r="I1251" t="s">
        <v>730</v>
      </c>
      <c r="J1251">
        <v>-2.99192E-2</v>
      </c>
      <c r="K1251">
        <v>-0.115581</v>
      </c>
      <c r="L1251">
        <v>0.13424</v>
      </c>
      <c r="M1251" t="s">
        <v>730</v>
      </c>
      <c r="N1251" t="s">
        <v>730</v>
      </c>
      <c r="O1251" t="s">
        <v>730</v>
      </c>
      <c r="P1251" t="s">
        <v>730</v>
      </c>
      <c r="Q1251">
        <v>-0.27496199999999998</v>
      </c>
      <c r="R1251">
        <v>-0.15908900000000001</v>
      </c>
      <c r="S1251">
        <v>-7.9401399999999997E-2</v>
      </c>
      <c r="T1251">
        <v>-0.113451</v>
      </c>
      <c r="U1251" t="s">
        <v>730</v>
      </c>
      <c r="V1251" t="s">
        <v>730</v>
      </c>
      <c r="W1251" t="s">
        <v>730</v>
      </c>
      <c r="X1251" t="s">
        <v>730</v>
      </c>
      <c r="Y1251">
        <v>-0.64172899999999999</v>
      </c>
      <c r="Z1251">
        <v>-0.27676499999999998</v>
      </c>
      <c r="AA1251">
        <v>-0.34190900000000002</v>
      </c>
      <c r="AB1251">
        <v>-0.27440300000000001</v>
      </c>
      <c r="AC1251" t="s">
        <v>730</v>
      </c>
      <c r="AD1251" t="s">
        <v>730</v>
      </c>
      <c r="AE1251" t="s">
        <v>730</v>
      </c>
      <c r="AF1251" t="s">
        <v>730</v>
      </c>
      <c r="AG1251">
        <v>9.0888899999999995E-2</v>
      </c>
      <c r="AH1251">
        <v>5.52659E-2</v>
      </c>
      <c r="AI1251">
        <v>6.8961300000000003E-2</v>
      </c>
      <c r="AJ1251">
        <v>-1.50768E-2</v>
      </c>
      <c r="AK1251" t="s">
        <v>730</v>
      </c>
      <c r="AL1251" t="s">
        <v>730</v>
      </c>
      <c r="AM1251" t="s">
        <v>730</v>
      </c>
      <c r="AN1251" t="s">
        <v>730</v>
      </c>
      <c r="AO1251">
        <v>-0.34048</v>
      </c>
      <c r="AP1251">
        <v>-0.24449599999999999</v>
      </c>
      <c r="AQ1251">
        <v>-0.20921200000000001</v>
      </c>
      <c r="AR1251">
        <v>-0.36193999999999998</v>
      </c>
      <c r="AS1251">
        <v>4.0664499999999997</v>
      </c>
      <c r="AT1251">
        <v>-0.31427300000000002</v>
      </c>
      <c r="AU1251" s="17" t="s">
        <v>6377</v>
      </c>
      <c r="AV1251">
        <v>0.39202500000000001</v>
      </c>
      <c r="AW1251">
        <v>7.4422500000000003E-2</v>
      </c>
      <c r="AX1251" s="17" t="s">
        <v>6389</v>
      </c>
      <c r="AY1251" s="16" t="s">
        <v>6389</v>
      </c>
      <c r="AZ1251" s="16">
        <v>1</v>
      </c>
      <c r="BA1251" t="s">
        <v>8865</v>
      </c>
      <c r="BB1251">
        <v>1091</v>
      </c>
      <c r="BC1251" t="s">
        <v>8865</v>
      </c>
      <c r="BD1251" t="s">
        <v>8865</v>
      </c>
      <c r="BE1251" t="s">
        <v>8866</v>
      </c>
      <c r="BF1251" t="s">
        <v>8867</v>
      </c>
      <c r="BG1251" t="s">
        <v>6454</v>
      </c>
      <c r="BH1251">
        <v>1091</v>
      </c>
      <c r="BI1251" t="s">
        <v>13239</v>
      </c>
      <c r="BJ1251" t="s">
        <v>13240</v>
      </c>
      <c r="BK1251" t="s">
        <v>13241</v>
      </c>
      <c r="BL1251" t="s">
        <v>6387</v>
      </c>
      <c r="BM1251" t="s">
        <v>6387</v>
      </c>
      <c r="BN1251" t="s">
        <v>6388</v>
      </c>
    </row>
    <row r="1252" spans="1:66">
      <c r="A1252" s="13" t="s">
        <v>730</v>
      </c>
      <c r="B1252" s="13" t="s">
        <v>730</v>
      </c>
      <c r="C1252" s="13" t="s">
        <v>730</v>
      </c>
      <c r="D1252" s="13" t="s">
        <v>730</v>
      </c>
      <c r="E1252" s="13" t="s">
        <v>730</v>
      </c>
      <c r="F1252" s="13" t="s">
        <v>730</v>
      </c>
      <c r="G1252" s="13" t="s">
        <v>730</v>
      </c>
      <c r="H1252" s="13" t="s">
        <v>730</v>
      </c>
      <c r="I1252" s="13" t="s">
        <v>730</v>
      </c>
      <c r="J1252" s="13">
        <v>8.1393400000000005E-2</v>
      </c>
      <c r="K1252" s="13">
        <v>-1.4308E-2</v>
      </c>
      <c r="L1252" s="13">
        <v>-7.12256E-2</v>
      </c>
      <c r="M1252" s="13" t="s">
        <v>730</v>
      </c>
      <c r="N1252" s="13" t="s">
        <v>730</v>
      </c>
      <c r="O1252" s="13" t="s">
        <v>730</v>
      </c>
      <c r="P1252" s="13" t="s">
        <v>730</v>
      </c>
      <c r="Q1252" s="13" t="s">
        <v>730</v>
      </c>
      <c r="R1252" s="13" t="s">
        <v>730</v>
      </c>
      <c r="S1252" s="13" t="s">
        <v>730</v>
      </c>
      <c r="T1252" s="13" t="s">
        <v>730</v>
      </c>
      <c r="U1252" s="13" t="s">
        <v>730</v>
      </c>
      <c r="V1252" s="13" t="s">
        <v>730</v>
      </c>
      <c r="W1252" s="13" t="s">
        <v>730</v>
      </c>
      <c r="X1252" s="13" t="s">
        <v>730</v>
      </c>
      <c r="Y1252" s="13">
        <v>-3.9003000000000003E-2</v>
      </c>
      <c r="Z1252" s="13">
        <v>0.16397500000000001</v>
      </c>
      <c r="AA1252" s="13">
        <v>-0.29504999999999998</v>
      </c>
      <c r="AB1252" s="13">
        <v>-0.249669</v>
      </c>
      <c r="AC1252" s="13" t="s">
        <v>730</v>
      </c>
      <c r="AD1252" s="13" t="s">
        <v>730</v>
      </c>
      <c r="AE1252" s="13" t="s">
        <v>730</v>
      </c>
      <c r="AF1252" s="13" t="s">
        <v>730</v>
      </c>
      <c r="AG1252" s="13" t="s">
        <v>730</v>
      </c>
      <c r="AH1252" s="13" t="s">
        <v>730</v>
      </c>
      <c r="AI1252" s="13" t="s">
        <v>730</v>
      </c>
      <c r="AJ1252" s="13" t="s">
        <v>730</v>
      </c>
      <c r="AK1252" s="13" t="s">
        <v>730</v>
      </c>
      <c r="AL1252" s="13" t="s">
        <v>730</v>
      </c>
      <c r="AM1252" s="13" t="s">
        <v>730</v>
      </c>
      <c r="AN1252" s="13" t="s">
        <v>730</v>
      </c>
      <c r="AO1252" s="13">
        <v>-0.30917600000000001</v>
      </c>
      <c r="AP1252" s="13">
        <v>-0.19151199999999999</v>
      </c>
      <c r="AQ1252" s="13">
        <v>-0.34399099999999999</v>
      </c>
      <c r="AR1252" s="13">
        <v>-0.49973800000000002</v>
      </c>
      <c r="AS1252" s="13">
        <v>3.36476</v>
      </c>
      <c r="AT1252" s="13">
        <v>-0.297929</v>
      </c>
      <c r="AU1252" s="14" t="s">
        <v>6377</v>
      </c>
      <c r="AV1252" s="13">
        <v>0.39163799999999999</v>
      </c>
      <c r="AW1252" s="13">
        <v>-6.2928399999999995E-2</v>
      </c>
      <c r="AX1252" s="14" t="s">
        <v>6389</v>
      </c>
      <c r="AY1252" s="16" t="s">
        <v>6389</v>
      </c>
      <c r="AZ1252" s="15">
        <v>1</v>
      </c>
      <c r="BA1252" s="13" t="s">
        <v>13242</v>
      </c>
      <c r="BB1252" s="13">
        <v>1143</v>
      </c>
      <c r="BC1252" s="13" t="s">
        <v>13242</v>
      </c>
      <c r="BD1252" s="13" t="s">
        <v>13242</v>
      </c>
      <c r="BE1252" s="13" t="s">
        <v>13243</v>
      </c>
      <c r="BF1252" s="13" t="s">
        <v>13244</v>
      </c>
      <c r="BG1252" s="13" t="s">
        <v>6454</v>
      </c>
      <c r="BH1252" s="13">
        <v>1143</v>
      </c>
      <c r="BI1252" s="13" t="s">
        <v>13245</v>
      </c>
      <c r="BJ1252" s="13" t="s">
        <v>13246</v>
      </c>
      <c r="BK1252" s="13" t="s">
        <v>13247</v>
      </c>
      <c r="BL1252" s="13" t="s">
        <v>6387</v>
      </c>
      <c r="BM1252" s="13" t="s">
        <v>6387</v>
      </c>
      <c r="BN1252" s="13" t="s">
        <v>6388</v>
      </c>
    </row>
    <row r="1253" spans="1:66">
      <c r="A1253" t="s">
        <v>730</v>
      </c>
      <c r="B1253" t="s">
        <v>730</v>
      </c>
      <c r="C1253" t="s">
        <v>730</v>
      </c>
      <c r="D1253" t="s">
        <v>730</v>
      </c>
      <c r="E1253" t="s">
        <v>730</v>
      </c>
      <c r="F1253" t="s">
        <v>730</v>
      </c>
      <c r="G1253">
        <v>-1.47814E-2</v>
      </c>
      <c r="H1253">
        <v>2.8568099999999999E-2</v>
      </c>
      <c r="I1253">
        <v>-1.4216899999999999E-2</v>
      </c>
      <c r="J1253" t="s">
        <v>730</v>
      </c>
      <c r="K1253" t="s">
        <v>730</v>
      </c>
      <c r="L1253" t="s">
        <v>730</v>
      </c>
      <c r="M1253" t="s">
        <v>730</v>
      </c>
      <c r="N1253" t="s">
        <v>730</v>
      </c>
      <c r="O1253" t="s">
        <v>730</v>
      </c>
      <c r="P1253" t="s">
        <v>730</v>
      </c>
      <c r="Q1253" t="s">
        <v>730</v>
      </c>
      <c r="R1253" t="s">
        <v>730</v>
      </c>
      <c r="S1253" t="s">
        <v>730</v>
      </c>
      <c r="T1253" t="s">
        <v>730</v>
      </c>
      <c r="U1253">
        <v>-0.28398499999999999</v>
      </c>
      <c r="V1253">
        <v>-0.30731399999999998</v>
      </c>
      <c r="W1253">
        <v>0.11083899999999999</v>
      </c>
      <c r="X1253">
        <v>1.3087299999999999E-4</v>
      </c>
      <c r="Y1253" t="s">
        <v>730</v>
      </c>
      <c r="Z1253" t="s">
        <v>730</v>
      </c>
      <c r="AA1253" t="s">
        <v>730</v>
      </c>
      <c r="AB1253" t="s">
        <v>730</v>
      </c>
      <c r="AC1253" t="s">
        <v>730</v>
      </c>
      <c r="AD1253" t="s">
        <v>730</v>
      </c>
      <c r="AE1253" t="s">
        <v>730</v>
      </c>
      <c r="AF1253" t="s">
        <v>730</v>
      </c>
      <c r="AG1253" t="s">
        <v>730</v>
      </c>
      <c r="AH1253" t="s">
        <v>730</v>
      </c>
      <c r="AI1253" t="s">
        <v>730</v>
      </c>
      <c r="AJ1253" t="s">
        <v>730</v>
      </c>
      <c r="AK1253">
        <v>4.0142700000000003E-2</v>
      </c>
      <c r="AL1253">
        <v>3.85244E-2</v>
      </c>
      <c r="AM1253">
        <v>0.20553299999999999</v>
      </c>
      <c r="AN1253">
        <v>-9.4423599999999996E-2</v>
      </c>
      <c r="AO1253" t="s">
        <v>730</v>
      </c>
      <c r="AP1253" t="s">
        <v>730</v>
      </c>
      <c r="AQ1253" t="s">
        <v>730</v>
      </c>
      <c r="AR1253" t="s">
        <v>730</v>
      </c>
      <c r="AS1253">
        <v>3.5648200000000001</v>
      </c>
      <c r="AT1253">
        <v>-0.35125400000000001</v>
      </c>
      <c r="AU1253" s="17" t="s">
        <v>6377</v>
      </c>
      <c r="AV1253">
        <v>0.38953399999999999</v>
      </c>
      <c r="AW1253">
        <v>8.5612199999999999E-2</v>
      </c>
      <c r="AX1253" s="17" t="s">
        <v>6389</v>
      </c>
      <c r="AY1253" s="16" t="s">
        <v>6389</v>
      </c>
      <c r="AZ1253" s="16">
        <v>1</v>
      </c>
      <c r="BA1253" t="s">
        <v>13248</v>
      </c>
      <c r="BB1253" t="s">
        <v>13249</v>
      </c>
      <c r="BC1253" t="s">
        <v>13250</v>
      </c>
      <c r="BD1253" t="s">
        <v>13250</v>
      </c>
      <c r="BE1253" t="s">
        <v>13251</v>
      </c>
      <c r="BF1253" t="s">
        <v>13252</v>
      </c>
      <c r="BG1253" t="s">
        <v>6383</v>
      </c>
      <c r="BH1253">
        <v>143</v>
      </c>
      <c r="BI1253" t="s">
        <v>13253</v>
      </c>
      <c r="BJ1253" t="s">
        <v>13254</v>
      </c>
      <c r="BK1253" t="s">
        <v>13255</v>
      </c>
      <c r="BL1253" t="s">
        <v>6387</v>
      </c>
      <c r="BM1253" t="s">
        <v>6387</v>
      </c>
      <c r="BN1253" t="s">
        <v>6388</v>
      </c>
    </row>
    <row r="1254" spans="1:66">
      <c r="A1254" s="13">
        <v>-1.2352E-2</v>
      </c>
      <c r="B1254" s="13">
        <v>-3.4002999999999999E-2</v>
      </c>
      <c r="C1254" s="13">
        <v>4.5189600000000003E-2</v>
      </c>
      <c r="D1254" s="13" t="s">
        <v>730</v>
      </c>
      <c r="E1254" s="13" t="s">
        <v>730</v>
      </c>
      <c r="F1254" s="13" t="s">
        <v>730</v>
      </c>
      <c r="G1254" s="13" t="s">
        <v>730</v>
      </c>
      <c r="H1254" s="13" t="s">
        <v>730</v>
      </c>
      <c r="I1254" s="13" t="s">
        <v>730</v>
      </c>
      <c r="J1254" s="13" t="s">
        <v>730</v>
      </c>
      <c r="K1254" s="13" t="s">
        <v>730</v>
      </c>
      <c r="L1254" s="13" t="s">
        <v>730</v>
      </c>
      <c r="M1254" s="13">
        <v>-0.524837</v>
      </c>
      <c r="N1254" s="13">
        <v>1.64931E-2</v>
      </c>
      <c r="O1254" s="13">
        <v>-0.10866099999999999</v>
      </c>
      <c r="P1254" s="13">
        <v>-0.172933</v>
      </c>
      <c r="Q1254" s="13" t="s">
        <v>730</v>
      </c>
      <c r="R1254" s="13" t="s">
        <v>730</v>
      </c>
      <c r="S1254" s="13" t="s">
        <v>730</v>
      </c>
      <c r="T1254" s="13" t="s">
        <v>730</v>
      </c>
      <c r="U1254" s="13" t="s">
        <v>730</v>
      </c>
      <c r="V1254" s="13" t="s">
        <v>730</v>
      </c>
      <c r="W1254" s="13" t="s">
        <v>730</v>
      </c>
      <c r="X1254" s="13" t="s">
        <v>730</v>
      </c>
      <c r="Y1254" s="13" t="s">
        <v>730</v>
      </c>
      <c r="Z1254" s="13" t="s">
        <v>730</v>
      </c>
      <c r="AA1254" s="13" t="s">
        <v>730</v>
      </c>
      <c r="AB1254" s="13" t="s">
        <v>730</v>
      </c>
      <c r="AC1254" s="13">
        <v>0.16850300000000001</v>
      </c>
      <c r="AD1254" s="13">
        <v>0.13874800000000001</v>
      </c>
      <c r="AE1254" s="13">
        <v>0.48049700000000001</v>
      </c>
      <c r="AF1254" s="13">
        <v>-0.21278900000000001</v>
      </c>
      <c r="AG1254" s="13" t="s">
        <v>730</v>
      </c>
      <c r="AH1254" s="13" t="s">
        <v>730</v>
      </c>
      <c r="AI1254" s="13" t="s">
        <v>730</v>
      </c>
      <c r="AJ1254" s="13" t="s">
        <v>730</v>
      </c>
      <c r="AK1254" s="13" t="s">
        <v>730</v>
      </c>
      <c r="AL1254" s="13" t="s">
        <v>730</v>
      </c>
      <c r="AM1254" s="13" t="s">
        <v>730</v>
      </c>
      <c r="AN1254" s="13" t="s">
        <v>730</v>
      </c>
      <c r="AO1254" s="13" t="s">
        <v>730</v>
      </c>
      <c r="AP1254" s="13" t="s">
        <v>730</v>
      </c>
      <c r="AQ1254" s="13" t="s">
        <v>730</v>
      </c>
      <c r="AR1254" s="13" t="s">
        <v>730</v>
      </c>
      <c r="AS1254" s="13">
        <v>3.60134</v>
      </c>
      <c r="AT1254" s="13">
        <v>-0.30846899999999999</v>
      </c>
      <c r="AU1254" s="14" t="s">
        <v>6377</v>
      </c>
      <c r="AV1254" s="13">
        <v>0.38878600000000002</v>
      </c>
      <c r="AW1254" s="13">
        <v>8.9401400000000006E-2</v>
      </c>
      <c r="AX1254" s="14" t="s">
        <v>6389</v>
      </c>
      <c r="AY1254" s="16" t="s">
        <v>6389</v>
      </c>
      <c r="AZ1254" s="15">
        <v>1</v>
      </c>
      <c r="BA1254" s="13" t="s">
        <v>13256</v>
      </c>
      <c r="BB1254" s="13" t="s">
        <v>13257</v>
      </c>
      <c r="BC1254" s="13" t="s">
        <v>13258</v>
      </c>
      <c r="BD1254" s="13" t="s">
        <v>13258</v>
      </c>
      <c r="BE1254" s="13" t="s">
        <v>13259</v>
      </c>
      <c r="BF1254" s="13" t="s">
        <v>13260</v>
      </c>
      <c r="BG1254" s="13" t="s">
        <v>6383</v>
      </c>
      <c r="BH1254" s="13">
        <v>61</v>
      </c>
      <c r="BI1254" s="13" t="s">
        <v>13261</v>
      </c>
      <c r="BJ1254" s="13" t="s">
        <v>13262</v>
      </c>
      <c r="BK1254" s="13" t="s">
        <v>13263</v>
      </c>
      <c r="BL1254" s="13" t="s">
        <v>6387</v>
      </c>
      <c r="BM1254" s="13" t="s">
        <v>6387</v>
      </c>
      <c r="BN1254" s="13" t="s">
        <v>6388</v>
      </c>
    </row>
    <row r="1255" spans="1:66">
      <c r="A1255" t="s">
        <v>730</v>
      </c>
      <c r="B1255" t="s">
        <v>730</v>
      </c>
      <c r="C1255" t="s">
        <v>730</v>
      </c>
      <c r="D1255" t="s">
        <v>730</v>
      </c>
      <c r="E1255" t="s">
        <v>730</v>
      </c>
      <c r="F1255" t="s">
        <v>730</v>
      </c>
      <c r="G1255">
        <v>1.14027E-2</v>
      </c>
      <c r="H1255">
        <v>-0.12970699999999999</v>
      </c>
      <c r="I1255">
        <v>0.108421</v>
      </c>
      <c r="J1255">
        <v>-0.26548100000000002</v>
      </c>
      <c r="K1255">
        <v>4.0621800000000003E-3</v>
      </c>
      <c r="L1255">
        <v>0.22065100000000001</v>
      </c>
      <c r="M1255" t="s">
        <v>730</v>
      </c>
      <c r="N1255" t="s">
        <v>730</v>
      </c>
      <c r="O1255" t="s">
        <v>730</v>
      </c>
      <c r="P1255" t="s">
        <v>730</v>
      </c>
      <c r="Q1255" t="s">
        <v>730</v>
      </c>
      <c r="R1255" t="s">
        <v>730</v>
      </c>
      <c r="S1255" t="s">
        <v>730</v>
      </c>
      <c r="T1255" t="s">
        <v>730</v>
      </c>
      <c r="U1255">
        <v>-0.186117</v>
      </c>
      <c r="V1255">
        <v>-0.24912200000000001</v>
      </c>
      <c r="W1255">
        <v>-0.28345100000000001</v>
      </c>
      <c r="X1255">
        <v>-0.26956999999999998</v>
      </c>
      <c r="Y1255">
        <v>-0.39142199999999999</v>
      </c>
      <c r="Z1255">
        <v>-0.56942999999999999</v>
      </c>
      <c r="AA1255">
        <v>-0.39132800000000001</v>
      </c>
      <c r="AB1255">
        <v>-0.60217900000000002</v>
      </c>
      <c r="AC1255" t="s">
        <v>730</v>
      </c>
      <c r="AD1255" t="s">
        <v>730</v>
      </c>
      <c r="AE1255" t="s">
        <v>730</v>
      </c>
      <c r="AF1255" t="s">
        <v>730</v>
      </c>
      <c r="AG1255" t="s">
        <v>730</v>
      </c>
      <c r="AH1255" t="s">
        <v>730</v>
      </c>
      <c r="AI1255" t="s">
        <v>730</v>
      </c>
      <c r="AJ1255" t="s">
        <v>730</v>
      </c>
      <c r="AK1255">
        <v>-0.117158</v>
      </c>
      <c r="AL1255">
        <v>-0.38397500000000001</v>
      </c>
      <c r="AM1255">
        <v>-0.171158</v>
      </c>
      <c r="AN1255">
        <v>-0.157559</v>
      </c>
      <c r="AO1255">
        <v>-0.22467400000000001</v>
      </c>
      <c r="AP1255">
        <v>-0.23827000000000001</v>
      </c>
      <c r="AQ1255">
        <v>0.31031500000000001</v>
      </c>
      <c r="AR1255">
        <v>-5.8567899999999999E-2</v>
      </c>
      <c r="AS1255">
        <v>5.7334899999999998</v>
      </c>
      <c r="AT1255">
        <v>-0.33468100000000001</v>
      </c>
      <c r="AU1255" s="17" t="s">
        <v>6377</v>
      </c>
      <c r="AV1255">
        <v>0.387266</v>
      </c>
      <c r="AW1255">
        <v>6.7690700000000006E-2</v>
      </c>
      <c r="AX1255" s="17" t="s">
        <v>6389</v>
      </c>
      <c r="AY1255" s="16" t="s">
        <v>6389</v>
      </c>
      <c r="AZ1255" s="16">
        <v>1</v>
      </c>
      <c r="BA1255" t="s">
        <v>7361</v>
      </c>
      <c r="BB1255" t="s">
        <v>13264</v>
      </c>
      <c r="BC1255" t="s">
        <v>7363</v>
      </c>
      <c r="BD1255" t="s">
        <v>7363</v>
      </c>
      <c r="BE1255" t="s">
        <v>7364</v>
      </c>
      <c r="BF1255" t="s">
        <v>7365</v>
      </c>
      <c r="BG1255" t="s">
        <v>6383</v>
      </c>
      <c r="BH1255">
        <v>25</v>
      </c>
      <c r="BI1255" t="s">
        <v>13265</v>
      </c>
      <c r="BJ1255" t="s">
        <v>13266</v>
      </c>
      <c r="BK1255" t="s">
        <v>13267</v>
      </c>
      <c r="BL1255" t="s">
        <v>6387</v>
      </c>
      <c r="BM1255" t="s">
        <v>6387</v>
      </c>
      <c r="BN1255" t="s">
        <v>6388</v>
      </c>
    </row>
    <row r="1256" spans="1:66">
      <c r="A1256" s="13" t="s">
        <v>730</v>
      </c>
      <c r="B1256" s="13" t="s">
        <v>730</v>
      </c>
      <c r="C1256" s="13" t="s">
        <v>730</v>
      </c>
      <c r="D1256" s="13">
        <v>0.215727</v>
      </c>
      <c r="E1256" s="13">
        <v>8.6905400000000001E-3</v>
      </c>
      <c r="F1256" s="13">
        <v>-0.264185</v>
      </c>
      <c r="G1256" s="13">
        <v>0.13347600000000001</v>
      </c>
      <c r="H1256" s="13">
        <v>1.08675E-2</v>
      </c>
      <c r="I1256" s="13">
        <v>-0.15922600000000001</v>
      </c>
      <c r="J1256" s="13">
        <v>0.101655</v>
      </c>
      <c r="K1256" s="13">
        <v>4.06182E-2</v>
      </c>
      <c r="L1256" s="13">
        <v>-0.154503</v>
      </c>
      <c r="M1256" s="13" t="s">
        <v>730</v>
      </c>
      <c r="N1256" s="13" t="s">
        <v>730</v>
      </c>
      <c r="O1256" s="13" t="s">
        <v>730</v>
      </c>
      <c r="P1256" s="13" t="s">
        <v>730</v>
      </c>
      <c r="Q1256" s="13">
        <v>4.2786600000000001E-2</v>
      </c>
      <c r="R1256" s="13">
        <v>-0.13042699999999999</v>
      </c>
      <c r="S1256" s="13">
        <v>-0.190165</v>
      </c>
      <c r="T1256" s="13">
        <v>-0.48933900000000002</v>
      </c>
      <c r="U1256" s="13">
        <v>-0.32966299999999998</v>
      </c>
      <c r="V1256" s="13">
        <v>0.21204799999999999</v>
      </c>
      <c r="W1256" s="13">
        <v>-0.48269299999999998</v>
      </c>
      <c r="X1256" s="13">
        <v>-0.67531300000000005</v>
      </c>
      <c r="Y1256" s="13">
        <v>-0.40599800000000003</v>
      </c>
      <c r="Z1256" s="13">
        <v>0.202482</v>
      </c>
      <c r="AA1256" s="13">
        <v>-0.626938</v>
      </c>
      <c r="AB1256" s="13">
        <v>-0.74080900000000005</v>
      </c>
      <c r="AC1256" s="13" t="s">
        <v>730</v>
      </c>
      <c r="AD1256" s="13" t="s">
        <v>730</v>
      </c>
      <c r="AE1256" s="13" t="s">
        <v>730</v>
      </c>
      <c r="AF1256" s="13" t="s">
        <v>730</v>
      </c>
      <c r="AG1256" s="13">
        <v>-9.8072000000000006E-2</v>
      </c>
      <c r="AH1256" s="13">
        <v>-0.196491</v>
      </c>
      <c r="AI1256" s="13">
        <v>0.46104200000000001</v>
      </c>
      <c r="AJ1256" s="13">
        <v>-0.42341299999999998</v>
      </c>
      <c r="AK1256" s="13">
        <v>-0.17526800000000001</v>
      </c>
      <c r="AL1256" s="13">
        <v>-0.33124100000000001</v>
      </c>
      <c r="AM1256" s="13">
        <v>0.40911799999999998</v>
      </c>
      <c r="AN1256" s="13">
        <v>-0.73023800000000005</v>
      </c>
      <c r="AO1256" s="13">
        <v>-0.40645300000000001</v>
      </c>
      <c r="AP1256" s="13">
        <v>-0.51597499999999996</v>
      </c>
      <c r="AQ1256" s="13">
        <v>0.46361999999999998</v>
      </c>
      <c r="AR1256" s="13">
        <v>-0.65528900000000001</v>
      </c>
      <c r="AS1256" s="13">
        <v>2.2892399999999999</v>
      </c>
      <c r="AT1256" s="13">
        <v>-0.30263899999999999</v>
      </c>
      <c r="AU1256" s="14" t="s">
        <v>6377</v>
      </c>
      <c r="AV1256" s="13">
        <v>0.38615699999999997</v>
      </c>
      <c r="AW1256" s="13">
        <v>0.103657</v>
      </c>
      <c r="AX1256" s="14" t="s">
        <v>6389</v>
      </c>
      <c r="AY1256" s="16" t="s">
        <v>6389</v>
      </c>
      <c r="AZ1256" s="15">
        <v>1</v>
      </c>
      <c r="BA1256" s="13" t="s">
        <v>13268</v>
      </c>
      <c r="BB1256" s="13" t="s">
        <v>13269</v>
      </c>
      <c r="BC1256" s="13" t="s">
        <v>7947</v>
      </c>
      <c r="BD1256" s="13" t="s">
        <v>7947</v>
      </c>
      <c r="BE1256" s="13" t="s">
        <v>492</v>
      </c>
      <c r="BF1256" s="13" t="s">
        <v>489</v>
      </c>
      <c r="BG1256" s="13" t="s">
        <v>6383</v>
      </c>
      <c r="BH1256" s="13">
        <v>234</v>
      </c>
      <c r="BI1256" s="13" t="s">
        <v>13270</v>
      </c>
      <c r="BJ1256" s="13" t="s">
        <v>13271</v>
      </c>
      <c r="BK1256" s="13" t="s">
        <v>13272</v>
      </c>
      <c r="BL1256" s="13" t="s">
        <v>6387</v>
      </c>
      <c r="BM1256" s="13" t="s">
        <v>6387</v>
      </c>
      <c r="BN1256" s="13" t="s">
        <v>6388</v>
      </c>
    </row>
    <row r="1257" spans="1:66">
      <c r="A1257" t="s">
        <v>730</v>
      </c>
      <c r="B1257" t="s">
        <v>730</v>
      </c>
      <c r="C1257" t="s">
        <v>730</v>
      </c>
      <c r="D1257">
        <v>-5.0202099999999998E-3</v>
      </c>
      <c r="E1257">
        <v>-7.5489399999999998E-2</v>
      </c>
      <c r="F1257">
        <v>7.6495499999999994E-2</v>
      </c>
      <c r="G1257" t="s">
        <v>730</v>
      </c>
      <c r="H1257" t="s">
        <v>730</v>
      </c>
      <c r="I1257" t="s">
        <v>730</v>
      </c>
      <c r="J1257" t="s">
        <v>730</v>
      </c>
      <c r="K1257" t="s">
        <v>730</v>
      </c>
      <c r="L1257" t="s">
        <v>730</v>
      </c>
      <c r="M1257" t="s">
        <v>730</v>
      </c>
      <c r="N1257" t="s">
        <v>730</v>
      </c>
      <c r="O1257" t="s">
        <v>730</v>
      </c>
      <c r="P1257" t="s">
        <v>730</v>
      </c>
      <c r="Q1257">
        <v>-0.21896699999999999</v>
      </c>
      <c r="R1257">
        <v>-5.6960799999999999E-2</v>
      </c>
      <c r="S1257">
        <v>-0.16020799999999999</v>
      </c>
      <c r="T1257">
        <v>-0.205374</v>
      </c>
      <c r="U1257" t="s">
        <v>730</v>
      </c>
      <c r="V1257" t="s">
        <v>730</v>
      </c>
      <c r="W1257" t="s">
        <v>730</v>
      </c>
      <c r="X1257" t="s">
        <v>730</v>
      </c>
      <c r="Y1257" t="s">
        <v>730</v>
      </c>
      <c r="Z1257" t="s">
        <v>730</v>
      </c>
      <c r="AA1257" t="s">
        <v>730</v>
      </c>
      <c r="AB1257" t="s">
        <v>730</v>
      </c>
      <c r="AC1257" t="s">
        <v>730</v>
      </c>
      <c r="AD1257" t="s">
        <v>730</v>
      </c>
      <c r="AE1257" t="s">
        <v>730</v>
      </c>
      <c r="AF1257" t="s">
        <v>730</v>
      </c>
      <c r="AG1257">
        <v>-0.214138</v>
      </c>
      <c r="AH1257">
        <v>-0.211039</v>
      </c>
      <c r="AI1257">
        <v>-0.38215500000000002</v>
      </c>
      <c r="AJ1257">
        <v>-0.162269</v>
      </c>
      <c r="AK1257" t="s">
        <v>730</v>
      </c>
      <c r="AL1257" t="s">
        <v>730</v>
      </c>
      <c r="AM1257" t="s">
        <v>730</v>
      </c>
      <c r="AN1257" t="s">
        <v>730</v>
      </c>
      <c r="AO1257" t="s">
        <v>730</v>
      </c>
      <c r="AP1257" t="s">
        <v>730</v>
      </c>
      <c r="AQ1257" t="s">
        <v>730</v>
      </c>
      <c r="AR1257" t="s">
        <v>730</v>
      </c>
      <c r="AS1257">
        <v>4.4301399999999997</v>
      </c>
      <c r="AT1257">
        <v>-0.31255899999999998</v>
      </c>
      <c r="AU1257" s="17" t="s">
        <v>6377</v>
      </c>
      <c r="AV1257">
        <v>0.38385900000000001</v>
      </c>
      <c r="AW1257">
        <v>-5.6211400000000002E-2</v>
      </c>
      <c r="AX1257" s="17" t="s">
        <v>6389</v>
      </c>
      <c r="AY1257" s="16" t="s">
        <v>6389</v>
      </c>
      <c r="AZ1257" s="16">
        <v>1</v>
      </c>
      <c r="BA1257" t="s">
        <v>11000</v>
      </c>
      <c r="BB1257" t="s">
        <v>13273</v>
      </c>
      <c r="BC1257" t="s">
        <v>11002</v>
      </c>
      <c r="BD1257" t="s">
        <v>11002</v>
      </c>
      <c r="BE1257" t="s">
        <v>11003</v>
      </c>
      <c r="BF1257" t="s">
        <v>11004</v>
      </c>
      <c r="BG1257" t="s">
        <v>6383</v>
      </c>
      <c r="BH1257">
        <v>518</v>
      </c>
      <c r="BI1257" t="s">
        <v>13274</v>
      </c>
      <c r="BJ1257" t="s">
        <v>13275</v>
      </c>
      <c r="BK1257" t="s">
        <v>13276</v>
      </c>
      <c r="BL1257" t="s">
        <v>6387</v>
      </c>
      <c r="BM1257" t="s">
        <v>6387</v>
      </c>
      <c r="BN1257" t="s">
        <v>6388</v>
      </c>
    </row>
    <row r="1258" spans="1:66">
      <c r="A1258" s="13" t="s">
        <v>730</v>
      </c>
      <c r="B1258" s="13" t="s">
        <v>730</v>
      </c>
      <c r="C1258" s="13" t="s">
        <v>730</v>
      </c>
      <c r="D1258" s="13" t="s">
        <v>730</v>
      </c>
      <c r="E1258" s="13" t="s">
        <v>730</v>
      </c>
      <c r="F1258" s="13" t="s">
        <v>730</v>
      </c>
      <c r="G1258" s="13" t="s">
        <v>730</v>
      </c>
      <c r="H1258" s="13" t="s">
        <v>730</v>
      </c>
      <c r="I1258" s="13" t="s">
        <v>730</v>
      </c>
      <c r="J1258" s="13">
        <v>2.8368999999999998E-2</v>
      </c>
      <c r="K1258" s="13">
        <v>-3.6951699999999997E-2</v>
      </c>
      <c r="L1258" s="13">
        <v>7.8115900000000002E-3</v>
      </c>
      <c r="M1258" s="13" t="s">
        <v>730</v>
      </c>
      <c r="N1258" s="13" t="s">
        <v>730</v>
      </c>
      <c r="O1258" s="13" t="s">
        <v>730</v>
      </c>
      <c r="P1258" s="13" t="s">
        <v>730</v>
      </c>
      <c r="Q1258" s="13" t="s">
        <v>730</v>
      </c>
      <c r="R1258" s="13" t="s">
        <v>730</v>
      </c>
      <c r="S1258" s="13" t="s">
        <v>730</v>
      </c>
      <c r="T1258" s="13" t="s">
        <v>730</v>
      </c>
      <c r="U1258" s="13" t="s">
        <v>730</v>
      </c>
      <c r="V1258" s="13" t="s">
        <v>730</v>
      </c>
      <c r="W1258" s="13" t="s">
        <v>730</v>
      </c>
      <c r="X1258" s="13" t="s">
        <v>730</v>
      </c>
      <c r="Y1258" s="13">
        <v>-1.2121099999999999E-2</v>
      </c>
      <c r="Z1258" s="13">
        <v>0.292182</v>
      </c>
      <c r="AA1258" s="13">
        <v>-0.12823899999999999</v>
      </c>
      <c r="AB1258" s="13">
        <v>-0.56314299999999995</v>
      </c>
      <c r="AC1258" s="13" t="s">
        <v>730</v>
      </c>
      <c r="AD1258" s="13" t="s">
        <v>730</v>
      </c>
      <c r="AE1258" s="13" t="s">
        <v>730</v>
      </c>
      <c r="AF1258" s="13" t="s">
        <v>730</v>
      </c>
      <c r="AG1258" s="13" t="s">
        <v>730</v>
      </c>
      <c r="AH1258" s="13" t="s">
        <v>730</v>
      </c>
      <c r="AI1258" s="13" t="s">
        <v>730</v>
      </c>
      <c r="AJ1258" s="13" t="s">
        <v>730</v>
      </c>
      <c r="AK1258" s="13" t="s">
        <v>730</v>
      </c>
      <c r="AL1258" s="13" t="s">
        <v>730</v>
      </c>
      <c r="AM1258" s="13" t="s">
        <v>730</v>
      </c>
      <c r="AN1258" s="13" t="s">
        <v>730</v>
      </c>
      <c r="AO1258" s="13">
        <v>-0.42394900000000002</v>
      </c>
      <c r="AP1258" s="13">
        <v>-0.15160399999999999</v>
      </c>
      <c r="AQ1258" s="13">
        <v>-0.54025900000000004</v>
      </c>
      <c r="AR1258" s="13">
        <v>-0.30238199999999998</v>
      </c>
      <c r="AS1258" s="13">
        <v>2.9669099999999999</v>
      </c>
      <c r="AT1258" s="13">
        <v>-0.31295600000000001</v>
      </c>
      <c r="AU1258" s="14" t="s">
        <v>6377</v>
      </c>
      <c r="AV1258" s="13">
        <v>0.38316499999999998</v>
      </c>
      <c r="AW1258" s="13">
        <v>-6.8581000000000003E-2</v>
      </c>
      <c r="AX1258" s="14" t="s">
        <v>6389</v>
      </c>
      <c r="AY1258" s="16" t="s">
        <v>6389</v>
      </c>
      <c r="AZ1258" s="15">
        <v>1</v>
      </c>
      <c r="BA1258" s="13" t="s">
        <v>5175</v>
      </c>
      <c r="BB1258" s="13" t="s">
        <v>13277</v>
      </c>
      <c r="BC1258" s="13" t="s">
        <v>7883</v>
      </c>
      <c r="BD1258" s="13" t="s">
        <v>7883</v>
      </c>
      <c r="BE1258" s="13" t="s">
        <v>5176</v>
      </c>
      <c r="BF1258" s="13" t="s">
        <v>7884</v>
      </c>
      <c r="BG1258" s="13" t="s">
        <v>6383</v>
      </c>
      <c r="BH1258" s="13">
        <v>797</v>
      </c>
      <c r="BI1258" s="13" t="s">
        <v>13278</v>
      </c>
      <c r="BJ1258" s="13" t="s">
        <v>13279</v>
      </c>
      <c r="BK1258" s="13" t="s">
        <v>13280</v>
      </c>
      <c r="BL1258" s="13" t="s">
        <v>6387</v>
      </c>
      <c r="BM1258" s="13" t="s">
        <v>6387</v>
      </c>
      <c r="BN1258" s="13" t="s">
        <v>6388</v>
      </c>
    </row>
    <row r="1259" spans="1:66">
      <c r="A1259">
        <v>0.114195</v>
      </c>
      <c r="B1259">
        <v>7.2140599999999999E-2</v>
      </c>
      <c r="C1259">
        <v>-0.20697199999999999</v>
      </c>
      <c r="D1259" t="s">
        <v>730</v>
      </c>
      <c r="E1259" t="s">
        <v>730</v>
      </c>
      <c r="F1259" t="s">
        <v>730</v>
      </c>
      <c r="G1259" t="s">
        <v>730</v>
      </c>
      <c r="H1259" t="s">
        <v>730</v>
      </c>
      <c r="I1259" t="s">
        <v>730</v>
      </c>
      <c r="J1259">
        <v>-2.2233900000000001E-2</v>
      </c>
      <c r="K1259">
        <v>7.8534999999999994E-3</v>
      </c>
      <c r="L1259">
        <v>1.41193E-2</v>
      </c>
      <c r="M1259">
        <v>-0.481074</v>
      </c>
      <c r="N1259">
        <v>-0.40877200000000002</v>
      </c>
      <c r="O1259">
        <v>-4.4818400000000001E-2</v>
      </c>
      <c r="P1259">
        <v>-0.16389300000000001</v>
      </c>
      <c r="Q1259" t="s">
        <v>730</v>
      </c>
      <c r="R1259" t="s">
        <v>730</v>
      </c>
      <c r="S1259" t="s">
        <v>730</v>
      </c>
      <c r="T1259" t="s">
        <v>730</v>
      </c>
      <c r="U1259" t="s">
        <v>730</v>
      </c>
      <c r="V1259" t="s">
        <v>730</v>
      </c>
      <c r="W1259" t="s">
        <v>730</v>
      </c>
      <c r="X1259" t="s">
        <v>730</v>
      </c>
      <c r="Y1259">
        <v>-0.33904899999999999</v>
      </c>
      <c r="Z1259">
        <v>-6.6763400000000001E-2</v>
      </c>
      <c r="AA1259">
        <v>-0.16714000000000001</v>
      </c>
      <c r="AB1259">
        <v>-0.23865</v>
      </c>
      <c r="AC1259">
        <v>-7.0783100000000002E-2</v>
      </c>
      <c r="AD1259">
        <v>7.0669699999999997E-3</v>
      </c>
      <c r="AE1259">
        <v>-0.26948299999999997</v>
      </c>
      <c r="AF1259">
        <v>-0.31466499999999997</v>
      </c>
      <c r="AG1259" t="s">
        <v>730</v>
      </c>
      <c r="AH1259" t="s">
        <v>730</v>
      </c>
      <c r="AI1259" t="s">
        <v>730</v>
      </c>
      <c r="AJ1259" t="s">
        <v>730</v>
      </c>
      <c r="AK1259" t="s">
        <v>730</v>
      </c>
      <c r="AL1259" t="s">
        <v>730</v>
      </c>
      <c r="AM1259" t="s">
        <v>730</v>
      </c>
      <c r="AN1259" t="s">
        <v>730</v>
      </c>
      <c r="AO1259">
        <v>-0.14574300000000001</v>
      </c>
      <c r="AP1259">
        <v>-1.32602E-2</v>
      </c>
      <c r="AQ1259">
        <v>-0.160633</v>
      </c>
      <c r="AR1259">
        <v>-0.204869</v>
      </c>
      <c r="AS1259">
        <v>3.26817</v>
      </c>
      <c r="AT1259">
        <v>-0.31264199999999998</v>
      </c>
      <c r="AU1259" s="17" t="s">
        <v>6377</v>
      </c>
      <c r="AV1259">
        <v>0.38251800000000002</v>
      </c>
      <c r="AW1259">
        <v>7.2780700000000004E-2</v>
      </c>
      <c r="AX1259" s="17" t="s">
        <v>6389</v>
      </c>
      <c r="AY1259" s="16" t="s">
        <v>6389</v>
      </c>
      <c r="AZ1259" s="16">
        <v>1</v>
      </c>
      <c r="BA1259" t="s">
        <v>13281</v>
      </c>
      <c r="BB1259">
        <v>269</v>
      </c>
      <c r="BC1259" t="s">
        <v>13281</v>
      </c>
      <c r="BD1259" t="s">
        <v>13281</v>
      </c>
      <c r="BE1259" t="s">
        <v>13282</v>
      </c>
      <c r="BF1259" t="s">
        <v>13283</v>
      </c>
      <c r="BG1259" t="s">
        <v>6454</v>
      </c>
      <c r="BH1259">
        <v>269</v>
      </c>
      <c r="BI1259" t="s">
        <v>13284</v>
      </c>
      <c r="BJ1259" t="s">
        <v>13285</v>
      </c>
      <c r="BK1259" t="s">
        <v>13286</v>
      </c>
      <c r="BL1259" t="s">
        <v>6387</v>
      </c>
      <c r="BM1259" t="s">
        <v>6387</v>
      </c>
      <c r="BN1259" t="s">
        <v>6388</v>
      </c>
    </row>
    <row r="1260" spans="1:66">
      <c r="A1260" s="13">
        <v>-4.0460599999999998E-3</v>
      </c>
      <c r="B1260" s="13">
        <v>-9.2050599999999996E-2</v>
      </c>
      <c r="C1260" s="13">
        <v>9.0328099999999995E-2</v>
      </c>
      <c r="D1260" s="13" t="s">
        <v>730</v>
      </c>
      <c r="E1260" s="13" t="s">
        <v>730</v>
      </c>
      <c r="F1260" s="13" t="s">
        <v>730</v>
      </c>
      <c r="G1260" s="13" t="s">
        <v>730</v>
      </c>
      <c r="H1260" s="13" t="s">
        <v>730</v>
      </c>
      <c r="I1260" s="13" t="s">
        <v>730</v>
      </c>
      <c r="J1260" s="13" t="s">
        <v>730</v>
      </c>
      <c r="K1260" s="13" t="s">
        <v>730</v>
      </c>
      <c r="L1260" s="13" t="s">
        <v>730</v>
      </c>
      <c r="M1260" s="13">
        <v>6.9362099999999999E-3</v>
      </c>
      <c r="N1260" s="13">
        <v>-0.24352599999999999</v>
      </c>
      <c r="O1260" s="13">
        <v>-4.9917999999999997E-2</v>
      </c>
      <c r="P1260" s="13">
        <v>-0.37789600000000001</v>
      </c>
      <c r="Q1260" s="13" t="s">
        <v>730</v>
      </c>
      <c r="R1260" s="13" t="s">
        <v>730</v>
      </c>
      <c r="S1260" s="13" t="s">
        <v>730</v>
      </c>
      <c r="T1260" s="13" t="s">
        <v>730</v>
      </c>
      <c r="U1260" s="13" t="s">
        <v>730</v>
      </c>
      <c r="V1260" s="13" t="s">
        <v>730</v>
      </c>
      <c r="W1260" s="13" t="s">
        <v>730</v>
      </c>
      <c r="X1260" s="13" t="s">
        <v>730</v>
      </c>
      <c r="Y1260" s="13" t="s">
        <v>730</v>
      </c>
      <c r="Z1260" s="13" t="s">
        <v>730</v>
      </c>
      <c r="AA1260" s="13" t="s">
        <v>730</v>
      </c>
      <c r="AB1260" s="13" t="s">
        <v>730</v>
      </c>
      <c r="AC1260" s="13">
        <v>0.227188</v>
      </c>
      <c r="AD1260" s="13">
        <v>6.7764099999999994E-2</v>
      </c>
      <c r="AE1260" s="13">
        <v>0.552535</v>
      </c>
      <c r="AF1260" s="13">
        <v>-0.307948</v>
      </c>
      <c r="AG1260" s="13" t="s">
        <v>730</v>
      </c>
      <c r="AH1260" s="13" t="s">
        <v>730</v>
      </c>
      <c r="AI1260" s="13" t="s">
        <v>730</v>
      </c>
      <c r="AJ1260" s="13" t="s">
        <v>730</v>
      </c>
      <c r="AK1260" s="13" t="s">
        <v>730</v>
      </c>
      <c r="AL1260" s="13" t="s">
        <v>730</v>
      </c>
      <c r="AM1260" s="13" t="s">
        <v>730</v>
      </c>
      <c r="AN1260" s="13" t="s">
        <v>730</v>
      </c>
      <c r="AO1260" s="13" t="s">
        <v>730</v>
      </c>
      <c r="AP1260" s="13" t="s">
        <v>730</v>
      </c>
      <c r="AQ1260" s="13" t="s">
        <v>730</v>
      </c>
      <c r="AR1260" s="13" t="s">
        <v>730</v>
      </c>
      <c r="AS1260" s="13">
        <v>3.77623</v>
      </c>
      <c r="AT1260" s="13">
        <v>-0.34167700000000001</v>
      </c>
      <c r="AU1260" s="14" t="s">
        <v>6377</v>
      </c>
      <c r="AV1260" s="13">
        <v>0.38216899999999998</v>
      </c>
      <c r="AW1260" s="13">
        <v>9.38055E-2</v>
      </c>
      <c r="AX1260" s="14" t="s">
        <v>6389</v>
      </c>
      <c r="AY1260" s="16" t="s">
        <v>6389</v>
      </c>
      <c r="AZ1260" s="15">
        <v>1</v>
      </c>
      <c r="BA1260" s="13" t="s">
        <v>13287</v>
      </c>
      <c r="BB1260" s="13" t="s">
        <v>13288</v>
      </c>
      <c r="BC1260" s="13" t="s">
        <v>13289</v>
      </c>
      <c r="BD1260" s="13" t="s">
        <v>13289</v>
      </c>
      <c r="BE1260" s="13" t="s">
        <v>13290</v>
      </c>
      <c r="BF1260" s="13" t="s">
        <v>13291</v>
      </c>
      <c r="BG1260" s="13" t="s">
        <v>6383</v>
      </c>
      <c r="BH1260" s="13">
        <v>758</v>
      </c>
      <c r="BI1260" s="13" t="s">
        <v>13292</v>
      </c>
      <c r="BJ1260" s="13" t="s">
        <v>13293</v>
      </c>
      <c r="BK1260" s="13" t="s">
        <v>13294</v>
      </c>
      <c r="BL1260" s="13" t="s">
        <v>6387</v>
      </c>
      <c r="BM1260" s="13" t="s">
        <v>6387</v>
      </c>
      <c r="BN1260" s="13" t="s">
        <v>6388</v>
      </c>
    </row>
    <row r="1261" spans="1:66">
      <c r="A1261" t="s">
        <v>730</v>
      </c>
      <c r="B1261" t="s">
        <v>730</v>
      </c>
      <c r="C1261" t="s">
        <v>730</v>
      </c>
      <c r="D1261" t="s">
        <v>730</v>
      </c>
      <c r="E1261" t="s">
        <v>730</v>
      </c>
      <c r="F1261" t="s">
        <v>730</v>
      </c>
      <c r="G1261" t="s">
        <v>730</v>
      </c>
      <c r="H1261" t="s">
        <v>730</v>
      </c>
      <c r="I1261" t="s">
        <v>730</v>
      </c>
      <c r="J1261">
        <v>2.8414499999999999E-2</v>
      </c>
      <c r="K1261">
        <v>-3.0336599999999998E-2</v>
      </c>
      <c r="L1261">
        <v>1.3229699999999999E-3</v>
      </c>
      <c r="M1261" t="s">
        <v>730</v>
      </c>
      <c r="N1261" t="s">
        <v>730</v>
      </c>
      <c r="O1261" t="s">
        <v>730</v>
      </c>
      <c r="P1261" t="s">
        <v>730</v>
      </c>
      <c r="Q1261" t="s">
        <v>730</v>
      </c>
      <c r="R1261" t="s">
        <v>730</v>
      </c>
      <c r="S1261" t="s">
        <v>730</v>
      </c>
      <c r="T1261" t="s">
        <v>730</v>
      </c>
      <c r="U1261" t="s">
        <v>730</v>
      </c>
      <c r="V1261" t="s">
        <v>730</v>
      </c>
      <c r="W1261" t="s">
        <v>730</v>
      </c>
      <c r="X1261" t="s">
        <v>730</v>
      </c>
      <c r="Y1261">
        <v>-3.1502500000000003E-2</v>
      </c>
      <c r="Z1261">
        <v>-8.36036E-2</v>
      </c>
      <c r="AA1261">
        <v>-0.29941899999999999</v>
      </c>
      <c r="AB1261">
        <v>-0.30140099999999997</v>
      </c>
      <c r="AC1261" t="s">
        <v>730</v>
      </c>
      <c r="AD1261" t="s">
        <v>730</v>
      </c>
      <c r="AE1261" t="s">
        <v>730</v>
      </c>
      <c r="AF1261" t="s">
        <v>730</v>
      </c>
      <c r="AG1261" t="s">
        <v>730</v>
      </c>
      <c r="AH1261" t="s">
        <v>730</v>
      </c>
      <c r="AI1261" t="s">
        <v>730</v>
      </c>
      <c r="AJ1261" t="s">
        <v>730</v>
      </c>
      <c r="AK1261" t="s">
        <v>730</v>
      </c>
      <c r="AL1261" t="s">
        <v>730</v>
      </c>
      <c r="AM1261" t="s">
        <v>730</v>
      </c>
      <c r="AN1261" t="s">
        <v>730</v>
      </c>
      <c r="AO1261">
        <v>-0.41487200000000002</v>
      </c>
      <c r="AP1261">
        <v>-0.26955800000000002</v>
      </c>
      <c r="AQ1261">
        <v>-0.56357999999999997</v>
      </c>
      <c r="AR1261">
        <v>-0.39096199999999998</v>
      </c>
      <c r="AS1261">
        <v>4.4282399999999997</v>
      </c>
      <c r="AT1261">
        <v>-0.319351</v>
      </c>
      <c r="AU1261" s="17" t="s">
        <v>6377</v>
      </c>
      <c r="AV1261">
        <v>0.37923000000000001</v>
      </c>
      <c r="AW1261">
        <v>-5.0085600000000001E-2</v>
      </c>
      <c r="AX1261" s="17" t="s">
        <v>6389</v>
      </c>
      <c r="AY1261" s="16" t="s">
        <v>6389</v>
      </c>
      <c r="AZ1261" s="16">
        <v>1</v>
      </c>
      <c r="BA1261" t="s">
        <v>12144</v>
      </c>
      <c r="BB1261" t="s">
        <v>13295</v>
      </c>
      <c r="BC1261" t="s">
        <v>12146</v>
      </c>
      <c r="BD1261" t="s">
        <v>12146</v>
      </c>
      <c r="BF1261" t="s">
        <v>12147</v>
      </c>
      <c r="BG1261" t="s">
        <v>6454</v>
      </c>
      <c r="BH1261">
        <v>273</v>
      </c>
      <c r="BI1261" t="s">
        <v>13296</v>
      </c>
      <c r="BJ1261" t="s">
        <v>12149</v>
      </c>
      <c r="BK1261" t="s">
        <v>13297</v>
      </c>
      <c r="BL1261" t="s">
        <v>6387</v>
      </c>
      <c r="BM1261" t="s">
        <v>6387</v>
      </c>
      <c r="BN1261" t="s">
        <v>6388</v>
      </c>
    </row>
    <row r="1262" spans="1:66">
      <c r="A1262" s="13" t="s">
        <v>730</v>
      </c>
      <c r="B1262" s="13" t="s">
        <v>730</v>
      </c>
      <c r="C1262" s="13" t="s">
        <v>730</v>
      </c>
      <c r="D1262" s="13" t="s">
        <v>730</v>
      </c>
      <c r="E1262" s="13" t="s">
        <v>730</v>
      </c>
      <c r="F1262" s="13" t="s">
        <v>730</v>
      </c>
      <c r="G1262" s="13" t="s">
        <v>730</v>
      </c>
      <c r="H1262" s="13" t="s">
        <v>730</v>
      </c>
      <c r="I1262" s="13" t="s">
        <v>730</v>
      </c>
      <c r="J1262" s="13">
        <v>-1.8142599999999998E-2</v>
      </c>
      <c r="K1262" s="13">
        <v>4.2863400000000003E-2</v>
      </c>
      <c r="L1262" s="13">
        <v>-2.5705100000000002E-2</v>
      </c>
      <c r="M1262" s="13" t="s">
        <v>730</v>
      </c>
      <c r="N1262" s="13" t="s">
        <v>730</v>
      </c>
      <c r="O1262" s="13" t="s">
        <v>730</v>
      </c>
      <c r="P1262" s="13" t="s">
        <v>730</v>
      </c>
      <c r="Q1262" s="13" t="s">
        <v>730</v>
      </c>
      <c r="R1262" s="13" t="s">
        <v>730</v>
      </c>
      <c r="S1262" s="13" t="s">
        <v>730</v>
      </c>
      <c r="T1262" s="13" t="s">
        <v>730</v>
      </c>
      <c r="U1262" s="13" t="s">
        <v>730</v>
      </c>
      <c r="V1262" s="13" t="s">
        <v>730</v>
      </c>
      <c r="W1262" s="13" t="s">
        <v>730</v>
      </c>
      <c r="X1262" s="13" t="s">
        <v>730</v>
      </c>
      <c r="Y1262" s="13">
        <v>0.13747000000000001</v>
      </c>
      <c r="Z1262" s="13">
        <v>6.8153700000000003E-3</v>
      </c>
      <c r="AA1262" s="13">
        <v>-1.6434500000000001E-2</v>
      </c>
      <c r="AB1262" s="13">
        <v>-0.117284</v>
      </c>
      <c r="AC1262" s="13" t="s">
        <v>730</v>
      </c>
      <c r="AD1262" s="13" t="s">
        <v>730</v>
      </c>
      <c r="AE1262" s="13" t="s">
        <v>730</v>
      </c>
      <c r="AF1262" s="13" t="s">
        <v>730</v>
      </c>
      <c r="AG1262" s="13" t="s">
        <v>730</v>
      </c>
      <c r="AH1262" s="13" t="s">
        <v>730</v>
      </c>
      <c r="AI1262" s="13" t="s">
        <v>730</v>
      </c>
      <c r="AJ1262" s="13" t="s">
        <v>730</v>
      </c>
      <c r="AK1262" s="13" t="s">
        <v>730</v>
      </c>
      <c r="AL1262" s="13" t="s">
        <v>730</v>
      </c>
      <c r="AM1262" s="13" t="s">
        <v>730</v>
      </c>
      <c r="AN1262" s="13" t="s">
        <v>730</v>
      </c>
      <c r="AO1262" s="13">
        <v>-0.288574</v>
      </c>
      <c r="AP1262" s="13">
        <v>-0.23660300000000001</v>
      </c>
      <c r="AQ1262" s="13">
        <v>-8.1945299999999999E-2</v>
      </c>
      <c r="AR1262" s="13">
        <v>-0.13469900000000001</v>
      </c>
      <c r="AS1262" s="13">
        <v>2.65543</v>
      </c>
      <c r="AT1262" s="13">
        <v>-0.30046800000000001</v>
      </c>
      <c r="AU1262" s="14" t="s">
        <v>6377</v>
      </c>
      <c r="AV1262" s="13">
        <v>0.37879299999999999</v>
      </c>
      <c r="AW1262" s="13">
        <v>-7.47694E-2</v>
      </c>
      <c r="AX1262" s="14" t="s">
        <v>6389</v>
      </c>
      <c r="AY1262" s="16" t="s">
        <v>6389</v>
      </c>
      <c r="AZ1262" s="15">
        <v>1</v>
      </c>
      <c r="BA1262" s="13" t="s">
        <v>13298</v>
      </c>
      <c r="BB1262" s="13" t="s">
        <v>13299</v>
      </c>
      <c r="BC1262" s="13" t="s">
        <v>13300</v>
      </c>
      <c r="BD1262" s="13" t="s">
        <v>13300</v>
      </c>
      <c r="BE1262" s="13" t="s">
        <v>13301</v>
      </c>
      <c r="BF1262" s="13" t="s">
        <v>13302</v>
      </c>
      <c r="BG1262" s="13" t="s">
        <v>6383</v>
      </c>
      <c r="BH1262" s="13">
        <v>88</v>
      </c>
      <c r="BI1262" s="13" t="s">
        <v>13303</v>
      </c>
      <c r="BJ1262" s="13" t="s">
        <v>13304</v>
      </c>
      <c r="BK1262" s="13" t="s">
        <v>13305</v>
      </c>
      <c r="BL1262" s="13" t="s">
        <v>6387</v>
      </c>
      <c r="BM1262" s="13" t="s">
        <v>6387</v>
      </c>
      <c r="BN1262" s="13" t="s">
        <v>6388</v>
      </c>
    </row>
    <row r="1263" spans="1:66">
      <c r="A1263" t="s">
        <v>730</v>
      </c>
      <c r="B1263" t="s">
        <v>730</v>
      </c>
      <c r="C1263" t="s">
        <v>730</v>
      </c>
      <c r="D1263" t="s">
        <v>730</v>
      </c>
      <c r="E1263" t="s">
        <v>730</v>
      </c>
      <c r="F1263" t="s">
        <v>730</v>
      </c>
      <c r="G1263" t="s">
        <v>730</v>
      </c>
      <c r="H1263" t="s">
        <v>730</v>
      </c>
      <c r="I1263" t="s">
        <v>730</v>
      </c>
      <c r="J1263">
        <v>-2.3232200000000001E-2</v>
      </c>
      <c r="K1263">
        <v>-4.1011800000000001E-2</v>
      </c>
      <c r="L1263">
        <v>6.2123400000000002E-2</v>
      </c>
      <c r="M1263" t="s">
        <v>730</v>
      </c>
      <c r="N1263" t="s">
        <v>730</v>
      </c>
      <c r="O1263" t="s">
        <v>730</v>
      </c>
      <c r="P1263" t="s">
        <v>730</v>
      </c>
      <c r="Q1263" t="s">
        <v>730</v>
      </c>
      <c r="R1263" t="s">
        <v>730</v>
      </c>
      <c r="S1263" t="s">
        <v>730</v>
      </c>
      <c r="T1263" t="s">
        <v>730</v>
      </c>
      <c r="U1263" t="s">
        <v>730</v>
      </c>
      <c r="V1263" t="s">
        <v>730</v>
      </c>
      <c r="W1263" t="s">
        <v>730</v>
      </c>
      <c r="X1263" t="s">
        <v>730</v>
      </c>
      <c r="Y1263">
        <v>-0.20483100000000001</v>
      </c>
      <c r="Z1263">
        <v>1.8644899999999999E-2</v>
      </c>
      <c r="AA1263">
        <v>-0.35201100000000002</v>
      </c>
      <c r="AB1263">
        <v>-0.33743600000000001</v>
      </c>
      <c r="AC1263" t="s">
        <v>730</v>
      </c>
      <c r="AD1263" t="s">
        <v>730</v>
      </c>
      <c r="AE1263" t="s">
        <v>730</v>
      </c>
      <c r="AF1263" t="s">
        <v>730</v>
      </c>
      <c r="AG1263" t="s">
        <v>730</v>
      </c>
      <c r="AH1263" t="s">
        <v>730</v>
      </c>
      <c r="AI1263" t="s">
        <v>730</v>
      </c>
      <c r="AJ1263" t="s">
        <v>730</v>
      </c>
      <c r="AK1263" t="s">
        <v>730</v>
      </c>
      <c r="AL1263" t="s">
        <v>730</v>
      </c>
      <c r="AM1263" t="s">
        <v>730</v>
      </c>
      <c r="AN1263" t="s">
        <v>730</v>
      </c>
      <c r="AO1263">
        <v>-0.23688600000000001</v>
      </c>
      <c r="AP1263">
        <v>-0.213029</v>
      </c>
      <c r="AQ1263">
        <v>-0.42353000000000002</v>
      </c>
      <c r="AR1263">
        <v>-0.32122800000000001</v>
      </c>
      <c r="AS1263">
        <v>4.3634199999999996</v>
      </c>
      <c r="AT1263">
        <v>-0.32311899999999999</v>
      </c>
      <c r="AU1263" s="17" t="s">
        <v>6377</v>
      </c>
      <c r="AV1263">
        <v>0.37670399999999998</v>
      </c>
      <c r="AW1263">
        <v>-5.9592100000000002E-2</v>
      </c>
      <c r="AX1263" s="17" t="s">
        <v>6389</v>
      </c>
      <c r="AY1263" s="16" t="s">
        <v>6389</v>
      </c>
      <c r="AZ1263" s="16">
        <v>1</v>
      </c>
      <c r="BA1263" t="s">
        <v>13306</v>
      </c>
      <c r="BB1263" t="s">
        <v>13307</v>
      </c>
      <c r="BC1263" t="s">
        <v>13308</v>
      </c>
      <c r="BD1263" t="s">
        <v>13308</v>
      </c>
      <c r="BE1263" t="s">
        <v>3557</v>
      </c>
      <c r="BF1263" t="s">
        <v>13309</v>
      </c>
      <c r="BG1263" t="s">
        <v>6454</v>
      </c>
      <c r="BH1263">
        <v>282</v>
      </c>
      <c r="BI1263" t="s">
        <v>13310</v>
      </c>
      <c r="BJ1263" t="s">
        <v>13311</v>
      </c>
      <c r="BK1263" t="s">
        <v>13312</v>
      </c>
      <c r="BL1263" t="s">
        <v>6387</v>
      </c>
      <c r="BM1263" t="s">
        <v>6387</v>
      </c>
      <c r="BN1263" t="s">
        <v>6388</v>
      </c>
    </row>
    <row r="1264" spans="1:66">
      <c r="A1264" s="13" t="s">
        <v>730</v>
      </c>
      <c r="B1264" s="13" t="s">
        <v>730</v>
      </c>
      <c r="C1264" s="13" t="s">
        <v>730</v>
      </c>
      <c r="D1264" s="13">
        <v>-0.123943</v>
      </c>
      <c r="E1264" s="13">
        <v>0.322911</v>
      </c>
      <c r="F1264" s="13">
        <v>-0.26626</v>
      </c>
      <c r="G1264" s="13" t="s">
        <v>730</v>
      </c>
      <c r="H1264" s="13" t="s">
        <v>730</v>
      </c>
      <c r="I1264" s="13" t="s">
        <v>730</v>
      </c>
      <c r="J1264" s="13" t="s">
        <v>730</v>
      </c>
      <c r="K1264" s="13" t="s">
        <v>730</v>
      </c>
      <c r="L1264" s="13" t="s">
        <v>730</v>
      </c>
      <c r="M1264" s="13" t="s">
        <v>730</v>
      </c>
      <c r="N1264" s="13" t="s">
        <v>730</v>
      </c>
      <c r="O1264" s="13" t="s">
        <v>730</v>
      </c>
      <c r="P1264" s="13" t="s">
        <v>730</v>
      </c>
      <c r="Q1264" s="13">
        <v>0.300425</v>
      </c>
      <c r="R1264" s="13" t="s">
        <v>730</v>
      </c>
      <c r="S1264" s="13" t="s">
        <v>730</v>
      </c>
      <c r="T1264" s="13">
        <v>-0.14866199999999999</v>
      </c>
      <c r="U1264" s="13" t="s">
        <v>730</v>
      </c>
      <c r="V1264" s="13" t="s">
        <v>730</v>
      </c>
      <c r="W1264" s="13" t="s">
        <v>730</v>
      </c>
      <c r="X1264" s="13" t="s">
        <v>730</v>
      </c>
      <c r="Y1264" s="13" t="s">
        <v>730</v>
      </c>
      <c r="Z1264" s="13" t="s">
        <v>730</v>
      </c>
      <c r="AA1264" s="13" t="s">
        <v>730</v>
      </c>
      <c r="AB1264" s="13" t="s">
        <v>730</v>
      </c>
      <c r="AC1264" s="13" t="s">
        <v>730</v>
      </c>
      <c r="AD1264" s="13" t="s">
        <v>730</v>
      </c>
      <c r="AE1264" s="13" t="s">
        <v>730</v>
      </c>
      <c r="AF1264" s="13" t="s">
        <v>730</v>
      </c>
      <c r="AG1264" s="13" t="s">
        <v>730</v>
      </c>
      <c r="AH1264" s="13" t="s">
        <v>730</v>
      </c>
      <c r="AI1264" s="13">
        <v>-0.17089299999999999</v>
      </c>
      <c r="AJ1264" s="13" t="s">
        <v>730</v>
      </c>
      <c r="AK1264" s="13" t="s">
        <v>730</v>
      </c>
      <c r="AL1264" s="13" t="s">
        <v>730</v>
      </c>
      <c r="AM1264" s="13" t="s">
        <v>730</v>
      </c>
      <c r="AN1264" s="13" t="s">
        <v>730</v>
      </c>
      <c r="AO1264" s="13" t="s">
        <v>730</v>
      </c>
      <c r="AP1264" s="13" t="s">
        <v>730</v>
      </c>
      <c r="AQ1264" s="13" t="s">
        <v>730</v>
      </c>
      <c r="AR1264" s="13" t="s">
        <v>730</v>
      </c>
      <c r="AS1264" s="13">
        <v>3.4651900000000002</v>
      </c>
      <c r="AT1264" s="13">
        <v>-0.36024499999999998</v>
      </c>
      <c r="AU1264" s="14" t="s">
        <v>6377</v>
      </c>
      <c r="AV1264" s="13">
        <v>0.37616899999999998</v>
      </c>
      <c r="AW1264" s="13">
        <v>-6.6493300000000005E-2</v>
      </c>
      <c r="AX1264" s="14" t="s">
        <v>6389</v>
      </c>
      <c r="AY1264" s="16" t="s">
        <v>6389</v>
      </c>
      <c r="AZ1264" s="15">
        <v>1</v>
      </c>
      <c r="BA1264" s="13" t="s">
        <v>8539</v>
      </c>
      <c r="BB1264" s="13" t="s">
        <v>13313</v>
      </c>
      <c r="BC1264" s="13" t="s">
        <v>8541</v>
      </c>
      <c r="BD1264" s="13" t="s">
        <v>8542</v>
      </c>
      <c r="BE1264" s="13" t="s">
        <v>4985</v>
      </c>
      <c r="BF1264" s="13" t="s">
        <v>8543</v>
      </c>
      <c r="BG1264" s="13" t="s">
        <v>6383</v>
      </c>
      <c r="BH1264" s="13">
        <v>24</v>
      </c>
      <c r="BI1264" s="13" t="s">
        <v>13314</v>
      </c>
      <c r="BJ1264" s="13" t="s">
        <v>13315</v>
      </c>
      <c r="BK1264" s="13" t="s">
        <v>13316</v>
      </c>
      <c r="BL1264" s="13" t="s">
        <v>6387</v>
      </c>
      <c r="BM1264" s="13" t="s">
        <v>6387</v>
      </c>
      <c r="BN1264" s="13" t="s">
        <v>6388</v>
      </c>
    </row>
    <row r="1265" spans="1:66">
      <c r="A1265" t="s">
        <v>730</v>
      </c>
      <c r="B1265" t="s">
        <v>730</v>
      </c>
      <c r="C1265" t="s">
        <v>730</v>
      </c>
      <c r="D1265" t="s">
        <v>730</v>
      </c>
      <c r="E1265" t="s">
        <v>730</v>
      </c>
      <c r="F1265" t="s">
        <v>730</v>
      </c>
      <c r="G1265">
        <v>0.111246</v>
      </c>
      <c r="H1265">
        <v>-8.1587000000000007E-2</v>
      </c>
      <c r="I1265">
        <v>-3.67894E-2</v>
      </c>
      <c r="J1265">
        <v>7.9838400000000004E-2</v>
      </c>
      <c r="K1265">
        <v>3.1486500000000001E-2</v>
      </c>
      <c r="L1265">
        <v>-0.118671</v>
      </c>
      <c r="M1265" t="s">
        <v>730</v>
      </c>
      <c r="N1265" t="s">
        <v>730</v>
      </c>
      <c r="O1265" t="s">
        <v>730</v>
      </c>
      <c r="P1265" t="s">
        <v>730</v>
      </c>
      <c r="Q1265" t="s">
        <v>730</v>
      </c>
      <c r="R1265" t="s">
        <v>730</v>
      </c>
      <c r="S1265" t="s">
        <v>730</v>
      </c>
      <c r="T1265" t="s">
        <v>730</v>
      </c>
      <c r="U1265">
        <v>-8.0723600000000006E-2</v>
      </c>
      <c r="V1265">
        <v>-0.54919899999999999</v>
      </c>
      <c r="W1265">
        <v>-2.7873499999999999E-2</v>
      </c>
      <c r="X1265">
        <v>2.51877E-2</v>
      </c>
      <c r="Y1265">
        <v>-0.163631</v>
      </c>
      <c r="Z1265">
        <v>-0.64100299999999999</v>
      </c>
      <c r="AA1265">
        <v>-0.29609099999999999</v>
      </c>
      <c r="AB1265">
        <v>-0.164049</v>
      </c>
      <c r="AC1265" t="s">
        <v>730</v>
      </c>
      <c r="AD1265" t="s">
        <v>730</v>
      </c>
      <c r="AE1265" t="s">
        <v>730</v>
      </c>
      <c r="AF1265" t="s">
        <v>730</v>
      </c>
      <c r="AG1265" t="s">
        <v>730</v>
      </c>
      <c r="AH1265" t="s">
        <v>730</v>
      </c>
      <c r="AI1265" t="s">
        <v>730</v>
      </c>
      <c r="AJ1265" t="s">
        <v>730</v>
      </c>
      <c r="AK1265">
        <v>-0.17752000000000001</v>
      </c>
      <c r="AL1265">
        <v>3.2628900000000002E-2</v>
      </c>
      <c r="AM1265">
        <v>-0.91730100000000003</v>
      </c>
      <c r="AN1265">
        <v>-4.3451200000000002E-2</v>
      </c>
      <c r="AO1265">
        <v>-0.53577399999999997</v>
      </c>
      <c r="AP1265">
        <v>-6.0286699999999999E-2</v>
      </c>
      <c r="AQ1265">
        <v>-0.86065499999999995</v>
      </c>
      <c r="AR1265">
        <v>-0.18401400000000001</v>
      </c>
      <c r="AS1265">
        <v>3.01797</v>
      </c>
      <c r="AT1265">
        <v>-0.30130099999999999</v>
      </c>
      <c r="AU1265" s="17" t="s">
        <v>6377</v>
      </c>
      <c r="AV1265">
        <v>0.37371100000000002</v>
      </c>
      <c r="AW1265">
        <v>-8.3877699999999999E-2</v>
      </c>
      <c r="AX1265" s="17" t="s">
        <v>6389</v>
      </c>
      <c r="AY1265" s="16" t="s">
        <v>6389</v>
      </c>
      <c r="AZ1265" s="16">
        <v>1</v>
      </c>
      <c r="BA1265" t="s">
        <v>8890</v>
      </c>
      <c r="BB1265">
        <v>593</v>
      </c>
      <c r="BC1265" t="s">
        <v>8890</v>
      </c>
      <c r="BD1265" t="s">
        <v>8890</v>
      </c>
      <c r="BE1265" t="s">
        <v>8891</v>
      </c>
      <c r="BF1265" t="s">
        <v>8892</v>
      </c>
      <c r="BG1265" t="s">
        <v>6454</v>
      </c>
      <c r="BH1265">
        <v>593</v>
      </c>
      <c r="BI1265" t="s">
        <v>13317</v>
      </c>
      <c r="BJ1265" t="s">
        <v>13318</v>
      </c>
      <c r="BK1265" t="s">
        <v>13319</v>
      </c>
      <c r="BL1265" t="s">
        <v>6387</v>
      </c>
      <c r="BM1265" t="s">
        <v>6387</v>
      </c>
      <c r="BN1265" t="s">
        <v>6388</v>
      </c>
    </row>
    <row r="1266" spans="1:66">
      <c r="A1266" s="13" t="s">
        <v>730</v>
      </c>
      <c r="B1266" s="13" t="s">
        <v>730</v>
      </c>
      <c r="C1266" s="13" t="s">
        <v>730</v>
      </c>
      <c r="D1266" s="13" t="s">
        <v>730</v>
      </c>
      <c r="E1266" s="13" t="s">
        <v>730</v>
      </c>
      <c r="F1266" s="13" t="s">
        <v>730</v>
      </c>
      <c r="G1266" s="13" t="s">
        <v>730</v>
      </c>
      <c r="H1266" s="13" t="s">
        <v>730</v>
      </c>
      <c r="I1266" s="13" t="s">
        <v>730</v>
      </c>
      <c r="J1266" s="13">
        <v>-5.3083699999999998E-3</v>
      </c>
      <c r="K1266" s="13">
        <v>2.70824E-2</v>
      </c>
      <c r="L1266" s="13">
        <v>-2.2209699999999999E-2</v>
      </c>
      <c r="M1266" s="13" t="s">
        <v>730</v>
      </c>
      <c r="N1266" s="13" t="s">
        <v>730</v>
      </c>
      <c r="O1266" s="13" t="s">
        <v>730</v>
      </c>
      <c r="P1266" s="13" t="s">
        <v>730</v>
      </c>
      <c r="Q1266" s="13" t="s">
        <v>730</v>
      </c>
      <c r="R1266" s="13" t="s">
        <v>730</v>
      </c>
      <c r="S1266" s="13" t="s">
        <v>730</v>
      </c>
      <c r="T1266" s="13" t="s">
        <v>730</v>
      </c>
      <c r="U1266" s="13" t="s">
        <v>730</v>
      </c>
      <c r="V1266" s="13" t="s">
        <v>730</v>
      </c>
      <c r="W1266" s="13" t="s">
        <v>730</v>
      </c>
      <c r="X1266" s="13" t="s">
        <v>730</v>
      </c>
      <c r="Y1266" s="13">
        <v>1.46094E-3</v>
      </c>
      <c r="Z1266" s="13">
        <v>0.21410799999999999</v>
      </c>
      <c r="AA1266" s="13">
        <v>-0.30272100000000002</v>
      </c>
      <c r="AB1266" s="13">
        <v>-0.18105399999999999</v>
      </c>
      <c r="AC1266" s="13" t="s">
        <v>730</v>
      </c>
      <c r="AD1266" s="13" t="s">
        <v>730</v>
      </c>
      <c r="AE1266" s="13" t="s">
        <v>730</v>
      </c>
      <c r="AF1266" s="13" t="s">
        <v>730</v>
      </c>
      <c r="AG1266" s="13" t="s">
        <v>730</v>
      </c>
      <c r="AH1266" s="13" t="s">
        <v>730</v>
      </c>
      <c r="AI1266" s="13" t="s">
        <v>730</v>
      </c>
      <c r="AJ1266" s="13" t="s">
        <v>730</v>
      </c>
      <c r="AK1266" s="13" t="s">
        <v>730</v>
      </c>
      <c r="AL1266" s="13" t="s">
        <v>730</v>
      </c>
      <c r="AM1266" s="13" t="s">
        <v>730</v>
      </c>
      <c r="AN1266" s="13" t="s">
        <v>730</v>
      </c>
      <c r="AO1266" s="13">
        <v>-0.35928300000000002</v>
      </c>
      <c r="AP1266" s="13">
        <v>-0.171042</v>
      </c>
      <c r="AQ1266" s="13">
        <v>-0.31113800000000003</v>
      </c>
      <c r="AR1266" s="13">
        <v>-0.18418200000000001</v>
      </c>
      <c r="AS1266" s="13">
        <v>3.0484200000000001</v>
      </c>
      <c r="AT1266" s="13">
        <v>-0.32099899999999998</v>
      </c>
      <c r="AU1266" s="14" t="s">
        <v>6377</v>
      </c>
      <c r="AV1266" s="13">
        <v>0.37371100000000002</v>
      </c>
      <c r="AW1266" s="13">
        <v>-7.3829099999999995E-2</v>
      </c>
      <c r="AX1266" s="14" t="s">
        <v>6389</v>
      </c>
      <c r="AY1266" s="16" t="s">
        <v>6389</v>
      </c>
      <c r="AZ1266" s="15">
        <v>1</v>
      </c>
      <c r="BA1266" s="13" t="s">
        <v>5982</v>
      </c>
      <c r="BB1266" s="13">
        <v>47</v>
      </c>
      <c r="BC1266" s="13" t="s">
        <v>5982</v>
      </c>
      <c r="BD1266" s="13" t="s">
        <v>5982</v>
      </c>
      <c r="BE1266" s="13" t="s">
        <v>2722</v>
      </c>
      <c r="BF1266" s="13" t="s">
        <v>2720</v>
      </c>
      <c r="BG1266" s="13" t="s">
        <v>6383</v>
      </c>
      <c r="BH1266" s="13">
        <v>47</v>
      </c>
      <c r="BI1266" s="13" t="s">
        <v>13320</v>
      </c>
      <c r="BJ1266" s="13" t="s">
        <v>13321</v>
      </c>
      <c r="BK1266" s="13" t="s">
        <v>13322</v>
      </c>
      <c r="BL1266" s="13" t="s">
        <v>6387</v>
      </c>
      <c r="BM1266" s="13" t="s">
        <v>6387</v>
      </c>
      <c r="BN1266" s="13" t="s">
        <v>6388</v>
      </c>
    </row>
    <row r="1267" spans="1:66">
      <c r="A1267" t="s">
        <v>730</v>
      </c>
      <c r="B1267" t="s">
        <v>730</v>
      </c>
      <c r="C1267" t="s">
        <v>730</v>
      </c>
      <c r="D1267" t="s">
        <v>730</v>
      </c>
      <c r="E1267" t="s">
        <v>730</v>
      </c>
      <c r="F1267" t="s">
        <v>730</v>
      </c>
      <c r="G1267">
        <v>4.9068000000000001E-2</v>
      </c>
      <c r="H1267">
        <v>-5.4262600000000001E-2</v>
      </c>
      <c r="I1267">
        <v>3.3389600000000002E-3</v>
      </c>
      <c r="J1267" t="s">
        <v>730</v>
      </c>
      <c r="K1267" t="s">
        <v>730</v>
      </c>
      <c r="L1267" t="s">
        <v>730</v>
      </c>
      <c r="M1267" t="s">
        <v>730</v>
      </c>
      <c r="N1267" t="s">
        <v>730</v>
      </c>
      <c r="O1267" t="s">
        <v>730</v>
      </c>
      <c r="P1267" t="s">
        <v>730</v>
      </c>
      <c r="Q1267" t="s">
        <v>730</v>
      </c>
      <c r="R1267" t="s">
        <v>730</v>
      </c>
      <c r="S1267" t="s">
        <v>730</v>
      </c>
      <c r="T1267" t="s">
        <v>730</v>
      </c>
      <c r="U1267">
        <v>-9.6176800000000007E-2</v>
      </c>
      <c r="V1267">
        <v>-0.42153800000000002</v>
      </c>
      <c r="W1267">
        <v>-6.7486299999999999E-2</v>
      </c>
      <c r="X1267">
        <v>-0.104754</v>
      </c>
      <c r="Y1267" t="s">
        <v>730</v>
      </c>
      <c r="Z1267" t="s">
        <v>730</v>
      </c>
      <c r="AA1267" t="s">
        <v>730</v>
      </c>
      <c r="AB1267" t="s">
        <v>730</v>
      </c>
      <c r="AC1267" t="s">
        <v>730</v>
      </c>
      <c r="AD1267" t="s">
        <v>730</v>
      </c>
      <c r="AE1267" t="s">
        <v>730</v>
      </c>
      <c r="AF1267" t="s">
        <v>730</v>
      </c>
      <c r="AG1267" t="s">
        <v>730</v>
      </c>
      <c r="AH1267" t="s">
        <v>730</v>
      </c>
      <c r="AI1267" t="s">
        <v>730</v>
      </c>
      <c r="AJ1267" t="s">
        <v>730</v>
      </c>
      <c r="AK1267">
        <v>2.0188999999999999E-2</v>
      </c>
      <c r="AL1267">
        <v>-3.8538799999999998E-2</v>
      </c>
      <c r="AM1267">
        <v>-0.26564700000000002</v>
      </c>
      <c r="AN1267">
        <v>-9.7098199999999996E-2</v>
      </c>
      <c r="AO1267" t="s">
        <v>730</v>
      </c>
      <c r="AP1267" t="s">
        <v>730</v>
      </c>
      <c r="AQ1267" t="s">
        <v>730</v>
      </c>
      <c r="AR1267" t="s">
        <v>730</v>
      </c>
      <c r="AS1267">
        <v>4.5203199999999999</v>
      </c>
      <c r="AT1267">
        <v>-0.35830800000000002</v>
      </c>
      <c r="AU1267" s="17" t="s">
        <v>6377</v>
      </c>
      <c r="AV1267">
        <v>0.37340200000000001</v>
      </c>
      <c r="AW1267">
        <v>6.8078200000000005E-2</v>
      </c>
      <c r="AX1267" s="17" t="s">
        <v>6389</v>
      </c>
      <c r="AY1267" s="16" t="s">
        <v>6389</v>
      </c>
      <c r="AZ1267" s="16">
        <v>1</v>
      </c>
      <c r="BA1267" t="s">
        <v>5801</v>
      </c>
      <c r="BB1267" t="s">
        <v>13323</v>
      </c>
      <c r="BC1267" t="s">
        <v>13324</v>
      </c>
      <c r="BD1267" t="s">
        <v>13324</v>
      </c>
      <c r="BE1267" t="s">
        <v>5802</v>
      </c>
      <c r="BF1267" t="s">
        <v>13325</v>
      </c>
      <c r="BG1267" t="s">
        <v>6454</v>
      </c>
      <c r="BH1267">
        <v>328</v>
      </c>
      <c r="BI1267" t="s">
        <v>13326</v>
      </c>
      <c r="BJ1267" t="s">
        <v>13327</v>
      </c>
      <c r="BK1267" t="s">
        <v>13328</v>
      </c>
      <c r="BL1267" t="s">
        <v>6387</v>
      </c>
      <c r="BM1267" t="s">
        <v>6387</v>
      </c>
      <c r="BN1267" t="s">
        <v>6388</v>
      </c>
    </row>
    <row r="1268" spans="1:66">
      <c r="A1268" s="13" t="s">
        <v>730</v>
      </c>
      <c r="B1268" s="13" t="s">
        <v>730</v>
      </c>
      <c r="C1268" s="13" t="s">
        <v>730</v>
      </c>
      <c r="D1268" s="13">
        <v>-0.17504800000000001</v>
      </c>
      <c r="E1268" s="13">
        <v>-0.108269</v>
      </c>
      <c r="F1268" s="13">
        <v>0.24678700000000001</v>
      </c>
      <c r="G1268" s="13" t="s">
        <v>730</v>
      </c>
      <c r="H1268" s="13" t="s">
        <v>730</v>
      </c>
      <c r="I1268" s="13" t="s">
        <v>730</v>
      </c>
      <c r="J1268" s="13" t="s">
        <v>730</v>
      </c>
      <c r="K1268" s="13" t="s">
        <v>730</v>
      </c>
      <c r="L1268" s="13" t="s">
        <v>730</v>
      </c>
      <c r="M1268" s="13" t="s">
        <v>730</v>
      </c>
      <c r="N1268" s="13" t="s">
        <v>730</v>
      </c>
      <c r="O1268" s="13" t="s">
        <v>730</v>
      </c>
      <c r="P1268" s="13" t="s">
        <v>730</v>
      </c>
      <c r="Q1268" s="13">
        <v>7.1740200000000004E-2</v>
      </c>
      <c r="R1268" s="13">
        <v>-0.48538599999999998</v>
      </c>
      <c r="S1268" s="13">
        <v>-3.8412399999999999E-2</v>
      </c>
      <c r="T1268" s="13">
        <v>0.184976</v>
      </c>
      <c r="U1268" s="13" t="s">
        <v>730</v>
      </c>
      <c r="V1268" s="13" t="s">
        <v>730</v>
      </c>
      <c r="W1268" s="13" t="s">
        <v>730</v>
      </c>
      <c r="X1268" s="13" t="s">
        <v>730</v>
      </c>
      <c r="Y1268" s="13" t="s">
        <v>730</v>
      </c>
      <c r="Z1268" s="13" t="s">
        <v>730</v>
      </c>
      <c r="AA1268" s="13" t="s">
        <v>730</v>
      </c>
      <c r="AB1268" s="13" t="s">
        <v>730</v>
      </c>
      <c r="AC1268" s="13" t="s">
        <v>730</v>
      </c>
      <c r="AD1268" s="13" t="s">
        <v>730</v>
      </c>
      <c r="AE1268" s="13" t="s">
        <v>730</v>
      </c>
      <c r="AF1268" s="13" t="s">
        <v>730</v>
      </c>
      <c r="AG1268" s="13">
        <v>0.25561</v>
      </c>
      <c r="AH1268" s="13">
        <v>2.3120499999999999E-2</v>
      </c>
      <c r="AI1268" s="13">
        <v>0.64671900000000004</v>
      </c>
      <c r="AJ1268" s="13">
        <v>4.2809800000000002E-2</v>
      </c>
      <c r="AK1268" s="13" t="s">
        <v>730</v>
      </c>
      <c r="AL1268" s="13" t="s">
        <v>730</v>
      </c>
      <c r="AM1268" s="13" t="s">
        <v>730</v>
      </c>
      <c r="AN1268" s="13" t="s">
        <v>730</v>
      </c>
      <c r="AO1268" s="13" t="s">
        <v>730</v>
      </c>
      <c r="AP1268" s="13" t="s">
        <v>730</v>
      </c>
      <c r="AQ1268" s="13" t="s">
        <v>730</v>
      </c>
      <c r="AR1268" s="13" t="s">
        <v>730</v>
      </c>
      <c r="AS1268" s="13">
        <v>2.6271599999999999</v>
      </c>
      <c r="AT1268" s="13">
        <v>-0.31321599999999999</v>
      </c>
      <c r="AU1268" s="14" t="s">
        <v>6377</v>
      </c>
      <c r="AV1268" s="13">
        <v>0.37320199999999998</v>
      </c>
      <c r="AW1268" s="13">
        <v>0.100326</v>
      </c>
      <c r="AX1268" s="14" t="s">
        <v>6389</v>
      </c>
      <c r="AY1268" s="16" t="s">
        <v>6389</v>
      </c>
      <c r="AZ1268" s="15">
        <v>1</v>
      </c>
      <c r="BA1268" s="13" t="s">
        <v>13329</v>
      </c>
      <c r="BB1268" s="13">
        <v>287</v>
      </c>
      <c r="BC1268" s="13" t="s">
        <v>13329</v>
      </c>
      <c r="BD1268" s="13" t="s">
        <v>13329</v>
      </c>
      <c r="BE1268" s="13" t="s">
        <v>13330</v>
      </c>
      <c r="BF1268" s="13" t="s">
        <v>13331</v>
      </c>
      <c r="BG1268" s="13" t="s">
        <v>6383</v>
      </c>
      <c r="BH1268" s="13">
        <v>287</v>
      </c>
      <c r="BI1268" s="13" t="s">
        <v>13332</v>
      </c>
      <c r="BJ1268" s="13" t="s">
        <v>13333</v>
      </c>
      <c r="BK1268" s="13" t="s">
        <v>13334</v>
      </c>
      <c r="BL1268" s="13" t="s">
        <v>6387</v>
      </c>
      <c r="BM1268" s="13" t="s">
        <v>6387</v>
      </c>
      <c r="BN1268" s="13" t="s">
        <v>6388</v>
      </c>
    </row>
    <row r="1269" spans="1:66">
      <c r="A1269" t="s">
        <v>730</v>
      </c>
      <c r="B1269" t="s">
        <v>730</v>
      </c>
      <c r="C1269" t="s">
        <v>730</v>
      </c>
      <c r="D1269">
        <v>4.2227300000000002E-2</v>
      </c>
      <c r="E1269">
        <v>-2.5548600000000001E-2</v>
      </c>
      <c r="F1269">
        <v>-1.7634899999999998E-2</v>
      </c>
      <c r="G1269" t="s">
        <v>730</v>
      </c>
      <c r="H1269" t="s">
        <v>730</v>
      </c>
      <c r="I1269" t="s">
        <v>730</v>
      </c>
      <c r="J1269" t="s">
        <v>730</v>
      </c>
      <c r="K1269" t="s">
        <v>730</v>
      </c>
      <c r="L1269" t="s">
        <v>730</v>
      </c>
      <c r="M1269" t="s">
        <v>730</v>
      </c>
      <c r="N1269" t="s">
        <v>730</v>
      </c>
      <c r="O1269" t="s">
        <v>730</v>
      </c>
      <c r="P1269" t="s">
        <v>730</v>
      </c>
      <c r="Q1269">
        <v>-0.114193</v>
      </c>
      <c r="R1269">
        <v>3.8788099999999999E-2</v>
      </c>
      <c r="S1269">
        <v>-2.4058699999999999E-2</v>
      </c>
      <c r="T1269">
        <v>-0.14430399999999999</v>
      </c>
      <c r="U1269" t="s">
        <v>730</v>
      </c>
      <c r="V1269" t="s">
        <v>730</v>
      </c>
      <c r="W1269" t="s">
        <v>730</v>
      </c>
      <c r="X1269" t="s">
        <v>730</v>
      </c>
      <c r="Y1269" t="s">
        <v>730</v>
      </c>
      <c r="Z1269" t="s">
        <v>730</v>
      </c>
      <c r="AA1269" t="s">
        <v>730</v>
      </c>
      <c r="AB1269" t="s">
        <v>730</v>
      </c>
      <c r="AC1269" t="s">
        <v>730</v>
      </c>
      <c r="AD1269" t="s">
        <v>730</v>
      </c>
      <c r="AE1269" t="s">
        <v>730</v>
      </c>
      <c r="AF1269" t="s">
        <v>730</v>
      </c>
      <c r="AG1269">
        <v>-0.399644</v>
      </c>
      <c r="AH1269">
        <v>2.1667599999999999E-2</v>
      </c>
      <c r="AI1269">
        <v>-0.36718299999999998</v>
      </c>
      <c r="AJ1269">
        <v>1.54234E-2</v>
      </c>
      <c r="AK1269" t="s">
        <v>730</v>
      </c>
      <c r="AL1269" t="s">
        <v>730</v>
      </c>
      <c r="AM1269" t="s">
        <v>730</v>
      </c>
      <c r="AN1269" t="s">
        <v>730</v>
      </c>
      <c r="AO1269" t="s">
        <v>730</v>
      </c>
      <c r="AP1269" t="s">
        <v>730</v>
      </c>
      <c r="AQ1269" t="s">
        <v>730</v>
      </c>
      <c r="AR1269" t="s">
        <v>730</v>
      </c>
      <c r="AS1269">
        <v>3.15788</v>
      </c>
      <c r="AT1269">
        <v>-0.301533</v>
      </c>
      <c r="AU1269" s="17" t="s">
        <v>6377</v>
      </c>
      <c r="AV1269">
        <v>0.37129600000000001</v>
      </c>
      <c r="AW1269">
        <v>-7.7961500000000003E-2</v>
      </c>
      <c r="AX1269" s="17" t="s">
        <v>6389</v>
      </c>
      <c r="AY1269" s="16" t="s">
        <v>6389</v>
      </c>
      <c r="AZ1269" s="16">
        <v>1</v>
      </c>
      <c r="BA1269" t="s">
        <v>13335</v>
      </c>
      <c r="BB1269">
        <v>1160</v>
      </c>
      <c r="BC1269" t="s">
        <v>13335</v>
      </c>
      <c r="BD1269" t="s">
        <v>13335</v>
      </c>
      <c r="BE1269" t="s">
        <v>5750</v>
      </c>
      <c r="BF1269" t="s">
        <v>13336</v>
      </c>
      <c r="BG1269" t="s">
        <v>6383</v>
      </c>
      <c r="BH1269">
        <v>1160</v>
      </c>
      <c r="BI1269" t="s">
        <v>13337</v>
      </c>
      <c r="BJ1269" t="s">
        <v>13338</v>
      </c>
      <c r="BK1269" t="s">
        <v>13339</v>
      </c>
      <c r="BL1269" t="s">
        <v>6387</v>
      </c>
      <c r="BM1269" t="s">
        <v>6387</v>
      </c>
      <c r="BN1269" t="s">
        <v>6388</v>
      </c>
    </row>
    <row r="1270" spans="1:66">
      <c r="A1270" s="13" t="s">
        <v>730</v>
      </c>
      <c r="B1270" s="13" t="s">
        <v>730</v>
      </c>
      <c r="C1270" s="13" t="s">
        <v>730</v>
      </c>
      <c r="D1270" s="13" t="s">
        <v>730</v>
      </c>
      <c r="E1270" s="13" t="s">
        <v>730</v>
      </c>
      <c r="F1270" s="13" t="s">
        <v>730</v>
      </c>
      <c r="G1270" s="13">
        <v>-0.37110599999999999</v>
      </c>
      <c r="H1270" s="13">
        <v>0.10727200000000001</v>
      </c>
      <c r="I1270" s="13">
        <v>0.201159</v>
      </c>
      <c r="J1270" s="13" t="s">
        <v>730</v>
      </c>
      <c r="K1270" s="13" t="s">
        <v>730</v>
      </c>
      <c r="L1270" s="13" t="s">
        <v>730</v>
      </c>
      <c r="M1270" s="13" t="s">
        <v>730</v>
      </c>
      <c r="N1270" s="13" t="s">
        <v>730</v>
      </c>
      <c r="O1270" s="13" t="s">
        <v>730</v>
      </c>
      <c r="P1270" s="13" t="s">
        <v>730</v>
      </c>
      <c r="Q1270" s="13" t="s">
        <v>730</v>
      </c>
      <c r="R1270" s="13" t="s">
        <v>730</v>
      </c>
      <c r="S1270" s="13" t="s">
        <v>730</v>
      </c>
      <c r="T1270" s="13" t="s">
        <v>730</v>
      </c>
      <c r="U1270" s="13">
        <v>-0.82553399999999999</v>
      </c>
      <c r="V1270" s="13">
        <v>-1.2517499999999999</v>
      </c>
      <c r="W1270" s="13">
        <v>-1.06559</v>
      </c>
      <c r="X1270" s="13">
        <v>3.3732999999999999E-2</v>
      </c>
      <c r="Y1270" s="13" t="s">
        <v>730</v>
      </c>
      <c r="Z1270" s="13" t="s">
        <v>730</v>
      </c>
      <c r="AA1270" s="13" t="s">
        <v>730</v>
      </c>
      <c r="AB1270" s="13" t="s">
        <v>730</v>
      </c>
      <c r="AC1270" s="13" t="s">
        <v>730</v>
      </c>
      <c r="AD1270" s="13" t="s">
        <v>730</v>
      </c>
      <c r="AE1270" s="13" t="s">
        <v>730</v>
      </c>
      <c r="AF1270" s="13" t="s">
        <v>730</v>
      </c>
      <c r="AG1270" s="13" t="s">
        <v>730</v>
      </c>
      <c r="AH1270" s="13" t="s">
        <v>730</v>
      </c>
      <c r="AI1270" s="13" t="s">
        <v>730</v>
      </c>
      <c r="AJ1270" s="13" t="s">
        <v>730</v>
      </c>
      <c r="AK1270" s="13">
        <v>-0.50790299999999999</v>
      </c>
      <c r="AL1270" s="13">
        <v>-0.73585500000000004</v>
      </c>
      <c r="AM1270" s="13">
        <v>0.70833500000000005</v>
      </c>
      <c r="AN1270" s="13">
        <v>-1.09388</v>
      </c>
      <c r="AO1270" s="13" t="s">
        <v>730</v>
      </c>
      <c r="AP1270" s="13" t="s">
        <v>730</v>
      </c>
      <c r="AQ1270" s="13" t="s">
        <v>730</v>
      </c>
      <c r="AR1270" s="13" t="s">
        <v>730</v>
      </c>
      <c r="AS1270" s="13">
        <v>4.6651499999999997</v>
      </c>
      <c r="AT1270" s="13">
        <v>-0.46860499999999999</v>
      </c>
      <c r="AU1270" s="14" t="s">
        <v>6377</v>
      </c>
      <c r="AV1270" s="13">
        <v>0.371029</v>
      </c>
      <c r="AW1270" s="13">
        <v>9.4752799999999998E-2</v>
      </c>
      <c r="AX1270" s="14" t="s">
        <v>6389</v>
      </c>
      <c r="AY1270" s="16" t="s">
        <v>6389</v>
      </c>
      <c r="AZ1270" s="15">
        <v>1</v>
      </c>
      <c r="BA1270" s="13" t="s">
        <v>5641</v>
      </c>
      <c r="BB1270" s="13" t="s">
        <v>13340</v>
      </c>
      <c r="BC1270" s="13" t="s">
        <v>6493</v>
      </c>
      <c r="BD1270" s="13" t="s">
        <v>6493</v>
      </c>
      <c r="BE1270" s="13" t="s">
        <v>5642</v>
      </c>
      <c r="BF1270" s="13" t="s">
        <v>6494</v>
      </c>
      <c r="BG1270" s="13" t="s">
        <v>6383</v>
      </c>
      <c r="BH1270" s="13">
        <v>6</v>
      </c>
      <c r="BI1270" s="13" t="s">
        <v>13341</v>
      </c>
      <c r="BJ1270" s="13" t="s">
        <v>13342</v>
      </c>
      <c r="BK1270" s="13" t="s">
        <v>13343</v>
      </c>
      <c r="BL1270" s="13" t="s">
        <v>6387</v>
      </c>
      <c r="BM1270" s="13" t="s">
        <v>6387</v>
      </c>
      <c r="BN1270" s="13" t="s">
        <v>6388</v>
      </c>
    </row>
    <row r="1271" spans="1:66">
      <c r="A1271">
        <v>0.18920999999999999</v>
      </c>
      <c r="B1271">
        <v>-0.19497400000000001</v>
      </c>
      <c r="C1271">
        <v>-1.9942600000000001E-2</v>
      </c>
      <c r="D1271" t="s">
        <v>730</v>
      </c>
      <c r="E1271" t="s">
        <v>730</v>
      </c>
      <c r="F1271" t="s">
        <v>730</v>
      </c>
      <c r="G1271" t="s">
        <v>730</v>
      </c>
      <c r="H1271" t="s">
        <v>730</v>
      </c>
      <c r="I1271" t="s">
        <v>730</v>
      </c>
      <c r="J1271" t="s">
        <v>730</v>
      </c>
      <c r="K1271" t="s">
        <v>730</v>
      </c>
      <c r="L1271" t="s">
        <v>730</v>
      </c>
      <c r="M1271">
        <v>3.34811E-2</v>
      </c>
      <c r="N1271">
        <v>-3.4270799999999997E-2</v>
      </c>
      <c r="O1271">
        <v>0.17696200000000001</v>
      </c>
      <c r="P1271">
        <v>0.23849400000000001</v>
      </c>
      <c r="Q1271" t="s">
        <v>730</v>
      </c>
      <c r="R1271" t="s">
        <v>730</v>
      </c>
      <c r="S1271" t="s">
        <v>730</v>
      </c>
      <c r="T1271" t="s">
        <v>730</v>
      </c>
      <c r="U1271" t="s">
        <v>730</v>
      </c>
      <c r="V1271" t="s">
        <v>730</v>
      </c>
      <c r="W1271" t="s">
        <v>730</v>
      </c>
      <c r="X1271" t="s">
        <v>730</v>
      </c>
      <c r="Y1271" t="s">
        <v>730</v>
      </c>
      <c r="Z1271" t="s">
        <v>730</v>
      </c>
      <c r="AA1271" t="s">
        <v>730</v>
      </c>
      <c r="AB1271" t="s">
        <v>730</v>
      </c>
      <c r="AC1271">
        <v>0.37260900000000002</v>
      </c>
      <c r="AD1271">
        <v>0.112997</v>
      </c>
      <c r="AE1271">
        <v>0.453372</v>
      </c>
      <c r="AF1271">
        <v>0.43292900000000001</v>
      </c>
      <c r="AG1271" t="s">
        <v>730</v>
      </c>
      <c r="AH1271" t="s">
        <v>730</v>
      </c>
      <c r="AI1271" t="s">
        <v>730</v>
      </c>
      <c r="AJ1271" t="s">
        <v>730</v>
      </c>
      <c r="AK1271" t="s">
        <v>730</v>
      </c>
      <c r="AL1271" t="s">
        <v>730</v>
      </c>
      <c r="AM1271" t="s">
        <v>730</v>
      </c>
      <c r="AN1271" t="s">
        <v>730</v>
      </c>
      <c r="AO1271" t="s">
        <v>730</v>
      </c>
      <c r="AP1271" t="s">
        <v>730</v>
      </c>
      <c r="AQ1271" t="s">
        <v>730</v>
      </c>
      <c r="AR1271" t="s">
        <v>730</v>
      </c>
      <c r="AS1271">
        <v>2.1437300000000001</v>
      </c>
      <c r="AT1271">
        <v>-0.31831700000000002</v>
      </c>
      <c r="AU1271" s="17" t="s">
        <v>6377</v>
      </c>
      <c r="AV1271">
        <v>0.36977300000000002</v>
      </c>
      <c r="AW1271">
        <v>0.115178</v>
      </c>
      <c r="AX1271" s="17" t="s">
        <v>6389</v>
      </c>
      <c r="AY1271" s="16" t="s">
        <v>6389</v>
      </c>
      <c r="AZ1271" s="16">
        <v>1</v>
      </c>
      <c r="BA1271" t="s">
        <v>13344</v>
      </c>
      <c r="BB1271">
        <v>177</v>
      </c>
      <c r="BC1271" t="s">
        <v>13344</v>
      </c>
      <c r="BD1271" t="s">
        <v>13344</v>
      </c>
      <c r="BE1271" t="s">
        <v>13345</v>
      </c>
      <c r="BF1271" t="s">
        <v>13346</v>
      </c>
      <c r="BG1271" t="s">
        <v>6383</v>
      </c>
      <c r="BH1271">
        <v>177</v>
      </c>
      <c r="BI1271" t="s">
        <v>13347</v>
      </c>
      <c r="BJ1271" t="s">
        <v>13348</v>
      </c>
      <c r="BK1271" t="s">
        <v>13349</v>
      </c>
      <c r="BL1271" t="s">
        <v>6387</v>
      </c>
      <c r="BM1271" t="s">
        <v>6387</v>
      </c>
      <c r="BN1271" t="s">
        <v>6388</v>
      </c>
    </row>
    <row r="1272" spans="1:66">
      <c r="A1272" s="13" t="s">
        <v>730</v>
      </c>
      <c r="B1272" s="13" t="s">
        <v>730</v>
      </c>
      <c r="C1272" s="13" t="s">
        <v>730</v>
      </c>
      <c r="D1272" s="13">
        <v>2.6192799999999999E-2</v>
      </c>
      <c r="E1272" s="13">
        <v>3.5082200000000001E-2</v>
      </c>
      <c r="F1272" s="13">
        <v>-6.3313499999999995E-2</v>
      </c>
      <c r="G1272" s="13" t="s">
        <v>730</v>
      </c>
      <c r="H1272" s="13" t="s">
        <v>730</v>
      </c>
      <c r="I1272" s="13" t="s">
        <v>730</v>
      </c>
      <c r="J1272" s="13" t="s">
        <v>730</v>
      </c>
      <c r="K1272" s="13" t="s">
        <v>730</v>
      </c>
      <c r="L1272" s="13" t="s">
        <v>730</v>
      </c>
      <c r="M1272" s="13" t="s">
        <v>730</v>
      </c>
      <c r="N1272" s="13" t="s">
        <v>730</v>
      </c>
      <c r="O1272" s="13" t="s">
        <v>730</v>
      </c>
      <c r="P1272" s="13" t="s">
        <v>730</v>
      </c>
      <c r="Q1272" s="13">
        <v>-3.4160799999999998E-2</v>
      </c>
      <c r="R1272" s="13">
        <v>-0.255471</v>
      </c>
      <c r="S1272" s="13">
        <v>-0.57699400000000001</v>
      </c>
      <c r="T1272" s="13">
        <v>-0.50417599999999996</v>
      </c>
      <c r="U1272" s="13" t="s">
        <v>730</v>
      </c>
      <c r="V1272" s="13" t="s">
        <v>730</v>
      </c>
      <c r="W1272" s="13" t="s">
        <v>730</v>
      </c>
      <c r="X1272" s="13" t="s">
        <v>730</v>
      </c>
      <c r="Y1272" s="13" t="s">
        <v>730</v>
      </c>
      <c r="Z1272" s="13" t="s">
        <v>730</v>
      </c>
      <c r="AA1272" s="13" t="s">
        <v>730</v>
      </c>
      <c r="AB1272" s="13" t="s">
        <v>730</v>
      </c>
      <c r="AC1272" s="13" t="s">
        <v>730</v>
      </c>
      <c r="AD1272" s="13" t="s">
        <v>730</v>
      </c>
      <c r="AE1272" s="13" t="s">
        <v>730</v>
      </c>
      <c r="AF1272" s="13" t="s">
        <v>730</v>
      </c>
      <c r="AG1272" s="13">
        <v>-0.65824700000000003</v>
      </c>
      <c r="AH1272" s="13">
        <v>-0.42588100000000001</v>
      </c>
      <c r="AI1272" s="13">
        <v>-2.0963099999999998E-2</v>
      </c>
      <c r="AJ1272" s="13">
        <v>-0.60426100000000005</v>
      </c>
      <c r="AK1272" s="13" t="s">
        <v>730</v>
      </c>
      <c r="AL1272" s="13" t="s">
        <v>730</v>
      </c>
      <c r="AM1272" s="13" t="s">
        <v>730</v>
      </c>
      <c r="AN1272" s="13" t="s">
        <v>730</v>
      </c>
      <c r="AO1272" s="13" t="s">
        <v>730</v>
      </c>
      <c r="AP1272" s="13" t="s">
        <v>730</v>
      </c>
      <c r="AQ1272" s="13" t="s">
        <v>730</v>
      </c>
      <c r="AR1272" s="13" t="s">
        <v>730</v>
      </c>
      <c r="AS1272" s="13">
        <v>6.00908</v>
      </c>
      <c r="AT1272" s="13">
        <v>-0.38466899999999998</v>
      </c>
      <c r="AU1272" s="14" t="s">
        <v>6377</v>
      </c>
      <c r="AV1272" s="13">
        <v>0.36685000000000001</v>
      </c>
      <c r="AW1272" s="13">
        <v>-5.6040399999999997E-2</v>
      </c>
      <c r="AX1272" s="14" t="s">
        <v>6389</v>
      </c>
      <c r="AY1272" s="16" t="s">
        <v>6389</v>
      </c>
      <c r="AZ1272" s="15">
        <v>1</v>
      </c>
      <c r="BA1272" s="13" t="s">
        <v>13350</v>
      </c>
      <c r="BB1272" s="13" t="s">
        <v>13351</v>
      </c>
      <c r="BC1272" s="13" t="s">
        <v>7621</v>
      </c>
      <c r="BD1272" s="13" t="s">
        <v>7621</v>
      </c>
      <c r="BE1272" s="13" t="s">
        <v>4352</v>
      </c>
      <c r="BF1272" s="13" t="s">
        <v>7622</v>
      </c>
      <c r="BG1272" s="13" t="s">
        <v>6383</v>
      </c>
      <c r="BH1272" s="13">
        <v>67</v>
      </c>
      <c r="BI1272" s="13" t="s">
        <v>13352</v>
      </c>
      <c r="BJ1272" s="13" t="s">
        <v>13353</v>
      </c>
      <c r="BK1272" s="13" t="s">
        <v>13354</v>
      </c>
      <c r="BL1272" s="13" t="s">
        <v>6387</v>
      </c>
      <c r="BM1272" s="13" t="s">
        <v>6387</v>
      </c>
      <c r="BN1272" s="13" t="s">
        <v>6388</v>
      </c>
    </row>
    <row r="1273" spans="1:66">
      <c r="A1273" t="s">
        <v>730</v>
      </c>
      <c r="B1273" t="s">
        <v>730</v>
      </c>
      <c r="C1273" t="s">
        <v>730</v>
      </c>
      <c r="D1273" t="s">
        <v>730</v>
      </c>
      <c r="E1273" t="s">
        <v>730</v>
      </c>
      <c r="F1273" t="s">
        <v>730</v>
      </c>
      <c r="G1273">
        <v>9.4555299999999995E-2</v>
      </c>
      <c r="H1273">
        <v>-9.1747200000000008E-3</v>
      </c>
      <c r="I1273">
        <v>-9.1413099999999997E-2</v>
      </c>
      <c r="J1273" t="s">
        <v>730</v>
      </c>
      <c r="K1273" t="s">
        <v>730</v>
      </c>
      <c r="L1273" t="s">
        <v>730</v>
      </c>
      <c r="M1273" t="s">
        <v>730</v>
      </c>
      <c r="N1273" t="s">
        <v>730</v>
      </c>
      <c r="O1273" t="s">
        <v>730</v>
      </c>
      <c r="P1273" t="s">
        <v>730</v>
      </c>
      <c r="Q1273" t="s">
        <v>730</v>
      </c>
      <c r="R1273" t="s">
        <v>730</v>
      </c>
      <c r="S1273" t="s">
        <v>730</v>
      </c>
      <c r="T1273" t="s">
        <v>730</v>
      </c>
      <c r="U1273">
        <v>-0.60593900000000001</v>
      </c>
      <c r="V1273">
        <v>4.5719799999999998E-2</v>
      </c>
      <c r="W1273">
        <v>0.129245</v>
      </c>
      <c r="X1273">
        <v>-0.173265</v>
      </c>
      <c r="Y1273" t="s">
        <v>730</v>
      </c>
      <c r="Z1273" t="s">
        <v>730</v>
      </c>
      <c r="AA1273" t="s">
        <v>730</v>
      </c>
      <c r="AB1273" t="s">
        <v>730</v>
      </c>
      <c r="AC1273" t="s">
        <v>730</v>
      </c>
      <c r="AD1273" t="s">
        <v>730</v>
      </c>
      <c r="AE1273" t="s">
        <v>730</v>
      </c>
      <c r="AF1273" t="s">
        <v>730</v>
      </c>
      <c r="AG1273" t="s">
        <v>730</v>
      </c>
      <c r="AH1273" t="s">
        <v>730</v>
      </c>
      <c r="AI1273" t="s">
        <v>730</v>
      </c>
      <c r="AJ1273" t="s">
        <v>730</v>
      </c>
      <c r="AK1273">
        <v>-4.2053300000000002E-2</v>
      </c>
      <c r="AL1273">
        <v>-0.136383</v>
      </c>
      <c r="AM1273">
        <v>0.98437399999999997</v>
      </c>
      <c r="AN1273">
        <v>-0.14985200000000001</v>
      </c>
      <c r="AO1273" t="s">
        <v>730</v>
      </c>
      <c r="AP1273" t="s">
        <v>730</v>
      </c>
      <c r="AQ1273" t="s">
        <v>730</v>
      </c>
      <c r="AR1273" t="s">
        <v>730</v>
      </c>
      <c r="AS1273">
        <v>3.2903600000000002</v>
      </c>
      <c r="AT1273">
        <v>-0.33163199999999998</v>
      </c>
      <c r="AU1273" s="17" t="s">
        <v>6377</v>
      </c>
      <c r="AV1273">
        <v>0.36582900000000002</v>
      </c>
      <c r="AW1273">
        <v>0.100636</v>
      </c>
      <c r="AX1273" s="17" t="s">
        <v>6389</v>
      </c>
      <c r="AY1273" s="16" t="s">
        <v>6389</v>
      </c>
      <c r="AZ1273" s="16">
        <v>1</v>
      </c>
      <c r="BA1273" t="s">
        <v>13355</v>
      </c>
      <c r="BB1273" t="s">
        <v>13356</v>
      </c>
      <c r="BC1273" t="s">
        <v>13357</v>
      </c>
      <c r="BD1273" t="s">
        <v>13357</v>
      </c>
      <c r="BF1273" t="s">
        <v>3024</v>
      </c>
      <c r="BG1273" t="s">
        <v>6383</v>
      </c>
      <c r="BH1273">
        <v>122</v>
      </c>
      <c r="BI1273" t="s">
        <v>13358</v>
      </c>
      <c r="BJ1273" t="s">
        <v>13359</v>
      </c>
      <c r="BK1273" t="s">
        <v>13360</v>
      </c>
      <c r="BL1273" t="s">
        <v>6387</v>
      </c>
      <c r="BM1273" t="s">
        <v>6387</v>
      </c>
      <c r="BN1273" t="s">
        <v>6388</v>
      </c>
    </row>
    <row r="1274" spans="1:66">
      <c r="A1274" s="13" t="s">
        <v>730</v>
      </c>
      <c r="B1274" s="13" t="s">
        <v>730</v>
      </c>
      <c r="C1274" s="13" t="s">
        <v>730</v>
      </c>
      <c r="D1274" s="13">
        <v>-0.43204900000000002</v>
      </c>
      <c r="E1274" s="13">
        <v>8.1687599999999999E-2</v>
      </c>
      <c r="F1274" s="13">
        <v>0.263679</v>
      </c>
      <c r="G1274" s="13" t="s">
        <v>730</v>
      </c>
      <c r="H1274" s="13" t="s">
        <v>730</v>
      </c>
      <c r="I1274" s="13" t="s">
        <v>730</v>
      </c>
      <c r="J1274" s="13" t="s">
        <v>730</v>
      </c>
      <c r="K1274" s="13" t="s">
        <v>730</v>
      </c>
      <c r="L1274" s="13" t="s">
        <v>730</v>
      </c>
      <c r="M1274" s="13" t="s">
        <v>730</v>
      </c>
      <c r="N1274" s="13" t="s">
        <v>730</v>
      </c>
      <c r="O1274" s="13" t="s">
        <v>730</v>
      </c>
      <c r="P1274" s="13" t="s">
        <v>730</v>
      </c>
      <c r="Q1274" s="13">
        <v>-0.15423100000000001</v>
      </c>
      <c r="R1274" s="13">
        <v>-0.59718300000000002</v>
      </c>
      <c r="S1274" s="13">
        <v>-0.16918900000000001</v>
      </c>
      <c r="T1274" s="13">
        <v>-0.227384</v>
      </c>
      <c r="U1274" s="13" t="s">
        <v>730</v>
      </c>
      <c r="V1274" s="13" t="s">
        <v>730</v>
      </c>
      <c r="W1274" s="13" t="s">
        <v>730</v>
      </c>
      <c r="X1274" s="13" t="s">
        <v>730</v>
      </c>
      <c r="Y1274" s="13" t="s">
        <v>730</v>
      </c>
      <c r="Z1274" s="13" t="s">
        <v>730</v>
      </c>
      <c r="AA1274" s="13" t="s">
        <v>730</v>
      </c>
      <c r="AB1274" s="13" t="s">
        <v>730</v>
      </c>
      <c r="AC1274" s="13" t="s">
        <v>730</v>
      </c>
      <c r="AD1274" s="13" t="s">
        <v>730</v>
      </c>
      <c r="AE1274" s="13" t="s">
        <v>730</v>
      </c>
      <c r="AF1274" s="13" t="s">
        <v>730</v>
      </c>
      <c r="AG1274" s="13">
        <v>-5.3513600000000001E-2</v>
      </c>
      <c r="AH1274" s="13">
        <v>9.3343099999999998E-2</v>
      </c>
      <c r="AI1274" s="13">
        <v>0.15425</v>
      </c>
      <c r="AJ1274" s="13">
        <v>-0.207703</v>
      </c>
      <c r="AK1274" s="13" t="s">
        <v>730</v>
      </c>
      <c r="AL1274" s="13" t="s">
        <v>730</v>
      </c>
      <c r="AM1274" s="13" t="s">
        <v>730</v>
      </c>
      <c r="AN1274" s="13" t="s">
        <v>730</v>
      </c>
      <c r="AO1274" s="13" t="s">
        <v>730</v>
      </c>
      <c r="AP1274" s="13" t="s">
        <v>730</v>
      </c>
      <c r="AQ1274" s="13" t="s">
        <v>730</v>
      </c>
      <c r="AR1274" s="13" t="s">
        <v>730</v>
      </c>
      <c r="AS1274" s="13">
        <v>4.0163599999999997</v>
      </c>
      <c r="AT1274" s="13">
        <v>-0.34374399999999999</v>
      </c>
      <c r="AU1274" s="14" t="s">
        <v>6377</v>
      </c>
      <c r="AV1274" s="13">
        <v>0.36530600000000002</v>
      </c>
      <c r="AW1274" s="13">
        <v>7.2660799999999998E-2</v>
      </c>
      <c r="AX1274" s="14" t="s">
        <v>6389</v>
      </c>
      <c r="AY1274" s="16" t="s">
        <v>6389</v>
      </c>
      <c r="AZ1274" s="15">
        <v>1</v>
      </c>
      <c r="BA1274" s="13" t="s">
        <v>13361</v>
      </c>
      <c r="BB1274" s="13">
        <v>231</v>
      </c>
      <c r="BC1274" s="13" t="s">
        <v>13361</v>
      </c>
      <c r="BD1274" s="13" t="s">
        <v>13361</v>
      </c>
      <c r="BE1274" s="13" t="s">
        <v>13362</v>
      </c>
      <c r="BF1274" s="13" t="s">
        <v>13363</v>
      </c>
      <c r="BG1274" s="13" t="s">
        <v>6383</v>
      </c>
      <c r="BH1274" s="13">
        <v>231</v>
      </c>
      <c r="BI1274" s="13" t="s">
        <v>13364</v>
      </c>
      <c r="BJ1274" s="13" t="s">
        <v>13365</v>
      </c>
      <c r="BK1274" s="13" t="s">
        <v>13366</v>
      </c>
      <c r="BL1274" s="13" t="s">
        <v>6387</v>
      </c>
      <c r="BM1274" s="13" t="s">
        <v>6387</v>
      </c>
      <c r="BN1274" s="13" t="s">
        <v>6388</v>
      </c>
    </row>
    <row r="1275" spans="1:66">
      <c r="A1275" t="s">
        <v>730</v>
      </c>
      <c r="B1275" t="s">
        <v>730</v>
      </c>
      <c r="C1275" t="s">
        <v>730</v>
      </c>
      <c r="D1275">
        <v>-0.130465</v>
      </c>
      <c r="E1275">
        <v>-2.2495000000000001E-2</v>
      </c>
      <c r="F1275">
        <v>0.140038</v>
      </c>
      <c r="G1275" t="s">
        <v>730</v>
      </c>
      <c r="H1275" t="s">
        <v>730</v>
      </c>
      <c r="I1275" t="s">
        <v>730</v>
      </c>
      <c r="J1275" t="s">
        <v>730</v>
      </c>
      <c r="K1275" t="s">
        <v>730</v>
      </c>
      <c r="L1275" t="s">
        <v>730</v>
      </c>
      <c r="M1275" t="s">
        <v>730</v>
      </c>
      <c r="N1275" t="s">
        <v>730</v>
      </c>
      <c r="O1275" t="s">
        <v>730</v>
      </c>
      <c r="P1275" t="s">
        <v>730</v>
      </c>
      <c r="Q1275">
        <v>-0.10480200000000001</v>
      </c>
      <c r="R1275">
        <v>-0.18362300000000001</v>
      </c>
      <c r="S1275">
        <v>-2.43798E-2</v>
      </c>
      <c r="T1275">
        <v>-0.22919500000000001</v>
      </c>
      <c r="U1275" t="s">
        <v>730</v>
      </c>
      <c r="V1275" t="s">
        <v>730</v>
      </c>
      <c r="W1275" t="s">
        <v>730</v>
      </c>
      <c r="X1275" t="s">
        <v>730</v>
      </c>
      <c r="Y1275" t="s">
        <v>730</v>
      </c>
      <c r="Z1275" t="s">
        <v>730</v>
      </c>
      <c r="AA1275" t="s">
        <v>730</v>
      </c>
      <c r="AB1275" t="s">
        <v>730</v>
      </c>
      <c r="AC1275" t="s">
        <v>730</v>
      </c>
      <c r="AD1275" t="s">
        <v>730</v>
      </c>
      <c r="AE1275" t="s">
        <v>730</v>
      </c>
      <c r="AF1275" t="s">
        <v>730</v>
      </c>
      <c r="AG1275">
        <v>6.0021999999999999E-2</v>
      </c>
      <c r="AH1275">
        <v>-6.9584199999999999E-2</v>
      </c>
      <c r="AI1275">
        <v>1.6534699999999999E-2</v>
      </c>
      <c r="AJ1275">
        <v>-0.200428</v>
      </c>
      <c r="AK1275" t="s">
        <v>730</v>
      </c>
      <c r="AL1275" t="s">
        <v>730</v>
      </c>
      <c r="AM1275" t="s">
        <v>730</v>
      </c>
      <c r="AN1275" t="s">
        <v>730</v>
      </c>
      <c r="AO1275" t="s">
        <v>730</v>
      </c>
      <c r="AP1275" t="s">
        <v>730</v>
      </c>
      <c r="AQ1275" t="s">
        <v>730</v>
      </c>
      <c r="AR1275" t="s">
        <v>730</v>
      </c>
      <c r="AS1275">
        <v>3.6857700000000002</v>
      </c>
      <c r="AT1275">
        <v>-0.341443</v>
      </c>
      <c r="AU1275" s="17" t="s">
        <v>6377</v>
      </c>
      <c r="AV1275">
        <v>0.36373800000000001</v>
      </c>
      <c r="AW1275">
        <v>7.0530200000000001E-2</v>
      </c>
      <c r="AX1275" s="17" t="s">
        <v>6389</v>
      </c>
      <c r="AY1275" s="16" t="s">
        <v>6389</v>
      </c>
      <c r="AZ1275" s="16">
        <v>1</v>
      </c>
      <c r="BA1275" t="s">
        <v>13367</v>
      </c>
      <c r="BB1275">
        <v>45</v>
      </c>
      <c r="BC1275" t="s">
        <v>13367</v>
      </c>
      <c r="BD1275" t="s">
        <v>13367</v>
      </c>
      <c r="BE1275" t="s">
        <v>13368</v>
      </c>
      <c r="BF1275" t="s">
        <v>13369</v>
      </c>
      <c r="BG1275" t="s">
        <v>6383</v>
      </c>
      <c r="BH1275">
        <v>45</v>
      </c>
      <c r="BI1275" t="s">
        <v>13370</v>
      </c>
      <c r="BJ1275" t="s">
        <v>13371</v>
      </c>
      <c r="BK1275" t="s">
        <v>13372</v>
      </c>
      <c r="BL1275" t="s">
        <v>6387</v>
      </c>
      <c r="BM1275" t="s">
        <v>6387</v>
      </c>
      <c r="BN1275" t="s">
        <v>6388</v>
      </c>
    </row>
    <row r="1276" spans="1:66">
      <c r="A1276" s="13" t="s">
        <v>730</v>
      </c>
      <c r="B1276" s="13" t="s">
        <v>730</v>
      </c>
      <c r="C1276" s="13" t="s">
        <v>730</v>
      </c>
      <c r="D1276" s="13" t="s">
        <v>730</v>
      </c>
      <c r="E1276" s="13" t="s">
        <v>730</v>
      </c>
      <c r="F1276" s="13" t="s">
        <v>730</v>
      </c>
      <c r="G1276" s="13" t="s">
        <v>730</v>
      </c>
      <c r="H1276" s="13" t="s">
        <v>730</v>
      </c>
      <c r="I1276" s="13" t="s">
        <v>730</v>
      </c>
      <c r="J1276" s="13">
        <v>-0.118279</v>
      </c>
      <c r="K1276" s="13">
        <v>1.24251E-2</v>
      </c>
      <c r="L1276" s="13">
        <v>9.7697999999999993E-2</v>
      </c>
      <c r="M1276" s="13" t="s">
        <v>730</v>
      </c>
      <c r="N1276" s="13" t="s">
        <v>730</v>
      </c>
      <c r="O1276" s="13" t="s">
        <v>730</v>
      </c>
      <c r="P1276" s="13" t="s">
        <v>730</v>
      </c>
      <c r="Q1276" s="13" t="s">
        <v>730</v>
      </c>
      <c r="R1276" s="13" t="s">
        <v>730</v>
      </c>
      <c r="S1276" s="13" t="s">
        <v>730</v>
      </c>
      <c r="T1276" s="13" t="s">
        <v>730</v>
      </c>
      <c r="U1276" s="13" t="s">
        <v>730</v>
      </c>
      <c r="V1276" s="13" t="s">
        <v>730</v>
      </c>
      <c r="W1276" s="13" t="s">
        <v>730</v>
      </c>
      <c r="X1276" s="13" t="s">
        <v>730</v>
      </c>
      <c r="Y1276" s="13">
        <v>-0.335841</v>
      </c>
      <c r="Z1276" s="13">
        <v>5.3995799999999997E-2</v>
      </c>
      <c r="AA1276" s="13">
        <v>-0.12828999999999999</v>
      </c>
      <c r="AB1276" s="13">
        <v>-0.55864899999999995</v>
      </c>
      <c r="AC1276" s="13" t="s">
        <v>730</v>
      </c>
      <c r="AD1276" s="13" t="s">
        <v>730</v>
      </c>
      <c r="AE1276" s="13" t="s">
        <v>730</v>
      </c>
      <c r="AF1276" s="13" t="s">
        <v>730</v>
      </c>
      <c r="AG1276" s="13" t="s">
        <v>730</v>
      </c>
      <c r="AH1276" s="13" t="s">
        <v>730</v>
      </c>
      <c r="AI1276" s="13" t="s">
        <v>730</v>
      </c>
      <c r="AJ1276" s="13" t="s">
        <v>730</v>
      </c>
      <c r="AK1276" s="13" t="s">
        <v>730</v>
      </c>
      <c r="AL1276" s="13" t="s">
        <v>730</v>
      </c>
      <c r="AM1276" s="13" t="s">
        <v>730</v>
      </c>
      <c r="AN1276" s="13" t="s">
        <v>730</v>
      </c>
      <c r="AO1276" s="13">
        <v>-6.65158E-2</v>
      </c>
      <c r="AP1276" s="13">
        <v>-0.14727399999999999</v>
      </c>
      <c r="AQ1276" s="13">
        <v>0.84428999999999998</v>
      </c>
      <c r="AR1276" s="13">
        <v>-0.33313399999999999</v>
      </c>
      <c r="AS1276" s="13">
        <v>4.3833200000000003</v>
      </c>
      <c r="AT1276" s="13">
        <v>-0.34434500000000001</v>
      </c>
      <c r="AU1276" s="14" t="s">
        <v>6377</v>
      </c>
      <c r="AV1276" s="13">
        <v>0.363649</v>
      </c>
      <c r="AW1276" s="13">
        <v>8.9146799999999998E-2</v>
      </c>
      <c r="AX1276" s="14" t="s">
        <v>6389</v>
      </c>
      <c r="AY1276" s="16" t="s">
        <v>6389</v>
      </c>
      <c r="AZ1276" s="15">
        <v>1</v>
      </c>
      <c r="BA1276" s="13" t="s">
        <v>8131</v>
      </c>
      <c r="BB1276" s="13">
        <v>1127</v>
      </c>
      <c r="BC1276" s="13" t="s">
        <v>8131</v>
      </c>
      <c r="BD1276" s="13" t="s">
        <v>8131</v>
      </c>
      <c r="BE1276" s="13" t="s">
        <v>8132</v>
      </c>
      <c r="BF1276" s="13" t="s">
        <v>8133</v>
      </c>
      <c r="BG1276" s="13" t="s">
        <v>6383</v>
      </c>
      <c r="BH1276" s="13">
        <v>1127</v>
      </c>
      <c r="BI1276" s="13" t="s">
        <v>13373</v>
      </c>
      <c r="BJ1276" s="13" t="s">
        <v>13374</v>
      </c>
      <c r="BK1276" s="13" t="s">
        <v>13375</v>
      </c>
      <c r="BL1276" s="13" t="s">
        <v>6387</v>
      </c>
      <c r="BM1276" s="13" t="s">
        <v>6387</v>
      </c>
      <c r="BN1276" s="13" t="s">
        <v>6388</v>
      </c>
    </row>
    <row r="1277" spans="1:66">
      <c r="A1277" t="s">
        <v>730</v>
      </c>
      <c r="B1277" t="s">
        <v>730</v>
      </c>
      <c r="C1277" t="s">
        <v>730</v>
      </c>
      <c r="D1277" t="s">
        <v>730</v>
      </c>
      <c r="E1277" t="s">
        <v>730</v>
      </c>
      <c r="F1277" t="s">
        <v>730</v>
      </c>
      <c r="G1277">
        <v>-9.4892099999999993E-2</v>
      </c>
      <c r="H1277">
        <v>-4.9829100000000001E-2</v>
      </c>
      <c r="I1277">
        <v>0.13436200000000001</v>
      </c>
      <c r="J1277" t="s">
        <v>730</v>
      </c>
      <c r="K1277" t="s">
        <v>730</v>
      </c>
      <c r="L1277" t="s">
        <v>730</v>
      </c>
      <c r="M1277" t="s">
        <v>730</v>
      </c>
      <c r="N1277" t="s">
        <v>730</v>
      </c>
      <c r="O1277" t="s">
        <v>730</v>
      </c>
      <c r="P1277" t="s">
        <v>730</v>
      </c>
      <c r="Q1277" t="s">
        <v>730</v>
      </c>
      <c r="R1277" t="s">
        <v>730</v>
      </c>
      <c r="S1277" t="s">
        <v>730</v>
      </c>
      <c r="T1277" t="s">
        <v>730</v>
      </c>
      <c r="U1277">
        <v>-3.55631E-2</v>
      </c>
      <c r="V1277">
        <v>-0.55050299999999996</v>
      </c>
      <c r="W1277">
        <v>-0.20671</v>
      </c>
      <c r="X1277">
        <v>-0.16659099999999999</v>
      </c>
      <c r="Y1277" t="s">
        <v>730</v>
      </c>
      <c r="Z1277" t="s">
        <v>730</v>
      </c>
      <c r="AA1277" t="s">
        <v>730</v>
      </c>
      <c r="AB1277" t="s">
        <v>730</v>
      </c>
      <c r="AC1277" t="s">
        <v>730</v>
      </c>
      <c r="AD1277" t="s">
        <v>730</v>
      </c>
      <c r="AE1277" t="s">
        <v>730</v>
      </c>
      <c r="AF1277" t="s">
        <v>730</v>
      </c>
      <c r="AG1277" t="s">
        <v>730</v>
      </c>
      <c r="AH1277" t="s">
        <v>730</v>
      </c>
      <c r="AI1277" t="s">
        <v>730</v>
      </c>
      <c r="AJ1277" t="s">
        <v>730</v>
      </c>
      <c r="AK1277">
        <v>0.52255799999999997</v>
      </c>
      <c r="AL1277">
        <v>3.2181300000000003E-2</v>
      </c>
      <c r="AM1277">
        <v>0.948515</v>
      </c>
      <c r="AN1277">
        <v>-0.1293</v>
      </c>
      <c r="AO1277" t="s">
        <v>730</v>
      </c>
      <c r="AP1277" t="s">
        <v>730</v>
      </c>
      <c r="AQ1277" t="s">
        <v>730</v>
      </c>
      <c r="AR1277" t="s">
        <v>730</v>
      </c>
      <c r="AS1277">
        <v>4.3065800000000003</v>
      </c>
      <c r="AT1277">
        <v>-0.34237099999999998</v>
      </c>
      <c r="AU1277" s="17" t="s">
        <v>6377</v>
      </c>
      <c r="AV1277">
        <v>0.36302600000000002</v>
      </c>
      <c r="AW1277">
        <v>0.109268</v>
      </c>
      <c r="AX1277" s="17" t="s">
        <v>6389</v>
      </c>
      <c r="AY1277" s="16" t="s">
        <v>6389</v>
      </c>
      <c r="AZ1277" s="16">
        <v>1</v>
      </c>
      <c r="BA1277" t="s">
        <v>3411</v>
      </c>
      <c r="BB1277">
        <v>107</v>
      </c>
      <c r="BC1277" t="s">
        <v>3411</v>
      </c>
      <c r="BD1277" t="s">
        <v>3411</v>
      </c>
      <c r="BE1277" t="s">
        <v>3412</v>
      </c>
      <c r="BF1277" t="s">
        <v>11933</v>
      </c>
      <c r="BG1277" t="s">
        <v>6383</v>
      </c>
      <c r="BH1277">
        <v>107</v>
      </c>
      <c r="BI1277" t="s">
        <v>13376</v>
      </c>
      <c r="BJ1277" t="s">
        <v>13377</v>
      </c>
      <c r="BK1277" t="s">
        <v>13378</v>
      </c>
      <c r="BL1277" t="s">
        <v>6387</v>
      </c>
      <c r="BM1277" t="s">
        <v>6387</v>
      </c>
      <c r="BN1277" t="s">
        <v>6388</v>
      </c>
    </row>
    <row r="1278" spans="1:66">
      <c r="A1278" s="13" t="s">
        <v>730</v>
      </c>
      <c r="B1278" s="13" t="s">
        <v>730</v>
      </c>
      <c r="C1278" s="13" t="s">
        <v>730</v>
      </c>
      <c r="D1278" s="13" t="s">
        <v>730</v>
      </c>
      <c r="E1278" s="13" t="s">
        <v>730</v>
      </c>
      <c r="F1278" s="13" t="s">
        <v>730</v>
      </c>
      <c r="G1278" s="13">
        <v>8.1794799999999994E-3</v>
      </c>
      <c r="H1278" s="13">
        <v>-6.8004600000000004E-3</v>
      </c>
      <c r="I1278" s="13">
        <v>-1.41895E-3</v>
      </c>
      <c r="J1278" s="13" t="s">
        <v>730</v>
      </c>
      <c r="K1278" s="13" t="s">
        <v>730</v>
      </c>
      <c r="L1278" s="13" t="s">
        <v>730</v>
      </c>
      <c r="M1278" s="13" t="s">
        <v>730</v>
      </c>
      <c r="N1278" s="13" t="s">
        <v>730</v>
      </c>
      <c r="O1278" s="13" t="s">
        <v>730</v>
      </c>
      <c r="P1278" s="13" t="s">
        <v>730</v>
      </c>
      <c r="Q1278" s="13" t="s">
        <v>730</v>
      </c>
      <c r="R1278" s="13" t="s">
        <v>730</v>
      </c>
      <c r="S1278" s="13" t="s">
        <v>730</v>
      </c>
      <c r="T1278" s="13" t="s">
        <v>730</v>
      </c>
      <c r="U1278" s="13">
        <v>-0.469636</v>
      </c>
      <c r="V1278" s="13">
        <v>0.28309600000000001</v>
      </c>
      <c r="W1278" s="13">
        <v>-0.40099800000000002</v>
      </c>
      <c r="X1278" s="13">
        <v>-0.73599599999999998</v>
      </c>
      <c r="Y1278" s="13" t="s">
        <v>730</v>
      </c>
      <c r="Z1278" s="13" t="s">
        <v>730</v>
      </c>
      <c r="AA1278" s="13" t="s">
        <v>730</v>
      </c>
      <c r="AB1278" s="13" t="s">
        <v>730</v>
      </c>
      <c r="AC1278" s="13" t="s">
        <v>730</v>
      </c>
      <c r="AD1278" s="13" t="s">
        <v>730</v>
      </c>
      <c r="AE1278" s="13" t="s">
        <v>730</v>
      </c>
      <c r="AF1278" s="13" t="s">
        <v>730</v>
      </c>
      <c r="AG1278" s="13" t="s">
        <v>730</v>
      </c>
      <c r="AH1278" s="13" t="s">
        <v>730</v>
      </c>
      <c r="AI1278" s="13" t="s">
        <v>730</v>
      </c>
      <c r="AJ1278" s="13" t="s">
        <v>730</v>
      </c>
      <c r="AK1278" s="13">
        <v>-0.50146800000000002</v>
      </c>
      <c r="AL1278" s="13">
        <v>-0.78744400000000003</v>
      </c>
      <c r="AM1278" s="13">
        <v>-0.16791600000000001</v>
      </c>
      <c r="AN1278" s="13">
        <v>-0.57192500000000002</v>
      </c>
      <c r="AO1278" s="13" t="s">
        <v>730</v>
      </c>
      <c r="AP1278" s="13" t="s">
        <v>730</v>
      </c>
      <c r="AQ1278" s="13" t="s">
        <v>730</v>
      </c>
      <c r="AR1278" s="13" t="s">
        <v>730</v>
      </c>
      <c r="AS1278" s="13">
        <v>4.20322</v>
      </c>
      <c r="AT1278" s="13">
        <v>-0.36039500000000002</v>
      </c>
      <c r="AU1278" s="14" t="s">
        <v>6377</v>
      </c>
      <c r="AV1278" s="13">
        <v>0.36087000000000002</v>
      </c>
      <c r="AW1278" s="13">
        <v>-6.41264E-2</v>
      </c>
      <c r="AX1278" s="14" t="s">
        <v>6389</v>
      </c>
      <c r="AY1278" s="16" t="s">
        <v>6389</v>
      </c>
      <c r="AZ1278" s="15">
        <v>1</v>
      </c>
      <c r="BA1278" s="13" t="s">
        <v>8102</v>
      </c>
      <c r="BB1278" s="13">
        <v>2023</v>
      </c>
      <c r="BC1278" s="13" t="s">
        <v>8102</v>
      </c>
      <c r="BD1278" s="13" t="s">
        <v>8102</v>
      </c>
      <c r="BE1278" s="13" t="s">
        <v>1053</v>
      </c>
      <c r="BF1278" s="13" t="s">
        <v>1050</v>
      </c>
      <c r="BG1278" s="13" t="s">
        <v>6383</v>
      </c>
      <c r="BH1278" s="13">
        <v>2023</v>
      </c>
      <c r="BI1278" s="13" t="s">
        <v>13379</v>
      </c>
      <c r="BJ1278" s="13" t="s">
        <v>13380</v>
      </c>
      <c r="BK1278" s="13" t="s">
        <v>13381</v>
      </c>
      <c r="BL1278" s="13" t="s">
        <v>6387</v>
      </c>
      <c r="BM1278" s="13" t="s">
        <v>6387</v>
      </c>
      <c r="BN1278" s="13" t="s">
        <v>6388</v>
      </c>
    </row>
    <row r="1279" spans="1:66">
      <c r="A1279">
        <v>-0.13786000000000001</v>
      </c>
      <c r="B1279">
        <v>0.110194</v>
      </c>
      <c r="C1279">
        <v>1.6867099999999999E-2</v>
      </c>
      <c r="D1279" t="s">
        <v>730</v>
      </c>
      <c r="E1279" t="s">
        <v>730</v>
      </c>
      <c r="F1279" t="s">
        <v>730</v>
      </c>
      <c r="G1279">
        <v>-5.2252199999999999E-2</v>
      </c>
      <c r="H1279">
        <v>-1.3794300000000001E-2</v>
      </c>
      <c r="I1279">
        <v>6.3622200000000004E-2</v>
      </c>
      <c r="J1279">
        <v>-4.5189199999999999E-2</v>
      </c>
      <c r="K1279">
        <v>2.7913299999999999E-3</v>
      </c>
      <c r="L1279">
        <v>4.1103599999999997E-2</v>
      </c>
      <c r="M1279">
        <v>-0.40574500000000002</v>
      </c>
      <c r="N1279">
        <v>-6.4206399999999997E-2</v>
      </c>
      <c r="O1279">
        <v>-0.446573</v>
      </c>
      <c r="P1279">
        <v>-0.38139600000000001</v>
      </c>
      <c r="Q1279" t="s">
        <v>730</v>
      </c>
      <c r="R1279" t="s">
        <v>730</v>
      </c>
      <c r="S1279" t="s">
        <v>730</v>
      </c>
      <c r="T1279" t="s">
        <v>730</v>
      </c>
      <c r="U1279">
        <v>-0.54041300000000003</v>
      </c>
      <c r="V1279">
        <v>-0.29702099999999998</v>
      </c>
      <c r="W1279">
        <v>-0.478211</v>
      </c>
      <c r="X1279">
        <v>-0.42915900000000001</v>
      </c>
      <c r="Y1279">
        <v>-0.25634200000000001</v>
      </c>
      <c r="Z1279">
        <v>-5.7827299999999998E-2</v>
      </c>
      <c r="AA1279">
        <v>-0.233926</v>
      </c>
      <c r="AB1279">
        <v>-0.14652999999999999</v>
      </c>
      <c r="AC1279">
        <v>-0.126696</v>
      </c>
      <c r="AD1279">
        <v>-0.26356600000000002</v>
      </c>
      <c r="AE1279">
        <v>-0.241144</v>
      </c>
      <c r="AF1279">
        <v>-0.465306</v>
      </c>
      <c r="AG1279" t="s">
        <v>730</v>
      </c>
      <c r="AH1279" t="s">
        <v>730</v>
      </c>
      <c r="AI1279" t="s">
        <v>730</v>
      </c>
      <c r="AJ1279" t="s">
        <v>730</v>
      </c>
      <c r="AK1279">
        <v>-0.33067600000000003</v>
      </c>
      <c r="AL1279">
        <v>-0.41115800000000002</v>
      </c>
      <c r="AM1279">
        <v>-0.53363400000000005</v>
      </c>
      <c r="AN1279">
        <v>-0.20813499999999999</v>
      </c>
      <c r="AO1279">
        <v>-0.22148899999999999</v>
      </c>
      <c r="AP1279">
        <v>-6.98188E-2</v>
      </c>
      <c r="AQ1279">
        <v>-0.12415900000000001</v>
      </c>
      <c r="AR1279">
        <v>-0.153862</v>
      </c>
      <c r="AS1279">
        <v>4.3711500000000001</v>
      </c>
      <c r="AT1279">
        <v>-0.33112399999999997</v>
      </c>
      <c r="AU1279" s="17" t="s">
        <v>6377</v>
      </c>
      <c r="AV1279">
        <v>0.36085499999999998</v>
      </c>
      <c r="AW1279">
        <v>5.4610199999999998E-2</v>
      </c>
      <c r="AX1279" s="17" t="s">
        <v>6389</v>
      </c>
      <c r="AY1279" s="16" t="s">
        <v>6389</v>
      </c>
      <c r="AZ1279" s="16">
        <v>1</v>
      </c>
      <c r="BA1279" t="s">
        <v>7121</v>
      </c>
      <c r="BB1279">
        <v>585</v>
      </c>
      <c r="BC1279" t="s">
        <v>7121</v>
      </c>
      <c r="BD1279" t="s">
        <v>7121</v>
      </c>
      <c r="BE1279" t="s">
        <v>7122</v>
      </c>
      <c r="BF1279" t="s">
        <v>7123</v>
      </c>
      <c r="BG1279" t="s">
        <v>6383</v>
      </c>
      <c r="BH1279">
        <v>585</v>
      </c>
      <c r="BI1279" t="s">
        <v>13382</v>
      </c>
      <c r="BJ1279" t="s">
        <v>13383</v>
      </c>
      <c r="BK1279" t="s">
        <v>13384</v>
      </c>
      <c r="BL1279" t="s">
        <v>6387</v>
      </c>
      <c r="BM1279" t="s">
        <v>6387</v>
      </c>
      <c r="BN1279" t="s">
        <v>6388</v>
      </c>
    </row>
    <row r="1280" spans="1:66">
      <c r="A1280" s="13" t="s">
        <v>730</v>
      </c>
      <c r="B1280" s="13" t="s">
        <v>730</v>
      </c>
      <c r="C1280" s="13" t="s">
        <v>730</v>
      </c>
      <c r="D1280" s="13" t="s">
        <v>730</v>
      </c>
      <c r="E1280" s="13" t="s">
        <v>730</v>
      </c>
      <c r="F1280" s="13" t="s">
        <v>730</v>
      </c>
      <c r="G1280" s="13">
        <v>9.53402E-2</v>
      </c>
      <c r="H1280" s="13">
        <v>8.8189600000000007E-2</v>
      </c>
      <c r="I1280" s="13">
        <v>-0.20315800000000001</v>
      </c>
      <c r="J1280" s="13">
        <v>0.17971799999999999</v>
      </c>
      <c r="K1280" s="13">
        <v>-0.10573100000000001</v>
      </c>
      <c r="L1280" s="13">
        <v>-9.2333999999999999E-2</v>
      </c>
      <c r="M1280" s="13" t="s">
        <v>730</v>
      </c>
      <c r="N1280" s="13" t="s">
        <v>730</v>
      </c>
      <c r="O1280" s="13" t="s">
        <v>730</v>
      </c>
      <c r="P1280" s="13" t="s">
        <v>730</v>
      </c>
      <c r="Q1280" s="13" t="s">
        <v>730</v>
      </c>
      <c r="R1280" s="13" t="s">
        <v>730</v>
      </c>
      <c r="S1280" s="13" t="s">
        <v>730</v>
      </c>
      <c r="T1280" s="13" t="s">
        <v>730</v>
      </c>
      <c r="U1280" s="13">
        <v>-0.15563299999999999</v>
      </c>
      <c r="V1280" s="13">
        <v>-1.4922900000000001E-3</v>
      </c>
      <c r="W1280" s="13">
        <v>-0.175396</v>
      </c>
      <c r="X1280" s="13">
        <v>-0.33233299999999999</v>
      </c>
      <c r="Y1280" s="13">
        <v>-0.27166400000000002</v>
      </c>
      <c r="Z1280" s="13">
        <v>-0.20499200000000001</v>
      </c>
      <c r="AA1280" s="13">
        <v>-0.20325599999999999</v>
      </c>
      <c r="AB1280" s="13">
        <v>-0.32991999999999999</v>
      </c>
      <c r="AC1280" s="13" t="s">
        <v>730</v>
      </c>
      <c r="AD1280" s="13" t="s">
        <v>730</v>
      </c>
      <c r="AE1280" s="13" t="s">
        <v>730</v>
      </c>
      <c r="AF1280" s="13" t="s">
        <v>730</v>
      </c>
      <c r="AG1280" s="13" t="s">
        <v>730</v>
      </c>
      <c r="AH1280" s="13" t="s">
        <v>730</v>
      </c>
      <c r="AI1280" s="13" t="s">
        <v>730</v>
      </c>
      <c r="AJ1280" s="13" t="s">
        <v>730</v>
      </c>
      <c r="AK1280" s="13">
        <v>-7.5700000000000003E-2</v>
      </c>
      <c r="AL1280" s="13">
        <v>-0.27103699999999997</v>
      </c>
      <c r="AM1280" s="13">
        <v>0.27559499999999998</v>
      </c>
      <c r="AN1280" s="13">
        <v>-0.27267400000000003</v>
      </c>
      <c r="AO1280" s="13">
        <v>3.4350800000000001E-2</v>
      </c>
      <c r="AP1280" s="13">
        <v>-0.27085900000000002</v>
      </c>
      <c r="AQ1280" s="13">
        <v>0.34107700000000002</v>
      </c>
      <c r="AR1280" s="13">
        <v>-0.32769300000000001</v>
      </c>
      <c r="AS1280" s="13">
        <v>3.5472199999999998</v>
      </c>
      <c r="AT1280" s="13">
        <v>-0.30044599999999999</v>
      </c>
      <c r="AU1280" s="14" t="s">
        <v>6377</v>
      </c>
      <c r="AV1280" s="13">
        <v>0.360379</v>
      </c>
      <c r="AW1280" s="13">
        <v>7.6904399999999998E-2</v>
      </c>
      <c r="AX1280" s="14" t="s">
        <v>6389</v>
      </c>
      <c r="AY1280" s="16" t="s">
        <v>6389</v>
      </c>
      <c r="AZ1280" s="15">
        <v>1</v>
      </c>
      <c r="BA1280" s="13" t="s">
        <v>13385</v>
      </c>
      <c r="BB1280" s="13" t="s">
        <v>13264</v>
      </c>
      <c r="BC1280" s="13" t="s">
        <v>13386</v>
      </c>
      <c r="BD1280" s="13" t="s">
        <v>13386</v>
      </c>
      <c r="BE1280" s="13" t="s">
        <v>13387</v>
      </c>
      <c r="BF1280" s="13" t="s">
        <v>13388</v>
      </c>
      <c r="BG1280" s="13" t="s">
        <v>6383</v>
      </c>
      <c r="BH1280" s="13">
        <v>25</v>
      </c>
      <c r="BI1280" s="13" t="s">
        <v>13389</v>
      </c>
      <c r="BJ1280" s="13" t="s">
        <v>13390</v>
      </c>
      <c r="BK1280" s="13" t="s">
        <v>13391</v>
      </c>
      <c r="BL1280" s="13" t="s">
        <v>6387</v>
      </c>
      <c r="BM1280" s="13" t="s">
        <v>6387</v>
      </c>
      <c r="BN1280" s="13" t="s">
        <v>6388</v>
      </c>
    </row>
    <row r="1281" spans="1:66">
      <c r="A1281">
        <v>-0.15038399999999999</v>
      </c>
      <c r="B1281">
        <v>7.4779100000000001E-2</v>
      </c>
      <c r="C1281">
        <v>6.4592499999999997E-2</v>
      </c>
      <c r="D1281">
        <v>-0.102455</v>
      </c>
      <c r="E1281">
        <v>0.13361100000000001</v>
      </c>
      <c r="F1281">
        <v>-4.1687500000000002E-2</v>
      </c>
      <c r="G1281">
        <v>-6.7913899999999996E-3</v>
      </c>
      <c r="H1281">
        <v>4.7466899999999999E-2</v>
      </c>
      <c r="I1281">
        <v>-4.2089099999999997E-2</v>
      </c>
      <c r="J1281" t="s">
        <v>730</v>
      </c>
      <c r="K1281" t="s">
        <v>730</v>
      </c>
      <c r="L1281" t="s">
        <v>730</v>
      </c>
      <c r="M1281">
        <v>-0.52810599999999996</v>
      </c>
      <c r="N1281">
        <v>-0.23522199999999999</v>
      </c>
      <c r="O1281">
        <v>-0.12823999999999999</v>
      </c>
      <c r="P1281">
        <v>-1.0266000000000001E-2</v>
      </c>
      <c r="Q1281">
        <v>-0.64785300000000001</v>
      </c>
      <c r="R1281">
        <v>-0.35725400000000002</v>
      </c>
      <c r="S1281">
        <v>-8.1586699999999998E-2</v>
      </c>
      <c r="T1281">
        <v>0.101062</v>
      </c>
      <c r="U1281">
        <v>-0.79407700000000003</v>
      </c>
      <c r="V1281">
        <v>-0.40686800000000001</v>
      </c>
      <c r="W1281">
        <v>-0.13964799999999999</v>
      </c>
      <c r="X1281">
        <v>2.3290700000000001E-2</v>
      </c>
      <c r="Y1281" t="s">
        <v>730</v>
      </c>
      <c r="Z1281" t="s">
        <v>730</v>
      </c>
      <c r="AA1281" t="s">
        <v>730</v>
      </c>
      <c r="AB1281" t="s">
        <v>730</v>
      </c>
      <c r="AC1281">
        <v>-0.210947</v>
      </c>
      <c r="AD1281">
        <v>-9.8999299999999995E-3</v>
      </c>
      <c r="AE1281">
        <v>-0.84909299999999999</v>
      </c>
      <c r="AF1281">
        <v>-9.9617600000000001E-2</v>
      </c>
      <c r="AG1281">
        <v>-0.283142</v>
      </c>
      <c r="AH1281">
        <v>-0.10073699999999999</v>
      </c>
      <c r="AI1281">
        <v>-0.77266299999999999</v>
      </c>
      <c r="AJ1281">
        <v>-0.134022</v>
      </c>
      <c r="AK1281">
        <v>-0.42057</v>
      </c>
      <c r="AL1281">
        <v>-0.13497300000000001</v>
      </c>
      <c r="AM1281">
        <v>-0.98840700000000004</v>
      </c>
      <c r="AN1281">
        <v>-0.18870500000000001</v>
      </c>
      <c r="AO1281" t="s">
        <v>730</v>
      </c>
      <c r="AP1281" t="s">
        <v>730</v>
      </c>
      <c r="AQ1281" t="s">
        <v>730</v>
      </c>
      <c r="AR1281" t="s">
        <v>730</v>
      </c>
      <c r="AS1281">
        <v>2.6353399999999998</v>
      </c>
      <c r="AT1281">
        <v>-0.29731400000000002</v>
      </c>
      <c r="AU1281" s="17" t="s">
        <v>6377</v>
      </c>
      <c r="AV1281">
        <v>0.360182</v>
      </c>
      <c r="AW1281">
        <v>-8.5897500000000002E-2</v>
      </c>
      <c r="AX1281" s="17" t="s">
        <v>6389</v>
      </c>
      <c r="AY1281" s="16" t="s">
        <v>6389</v>
      </c>
      <c r="AZ1281" s="16">
        <v>1</v>
      </c>
      <c r="BA1281" t="s">
        <v>13392</v>
      </c>
      <c r="BB1281">
        <v>444</v>
      </c>
      <c r="BC1281" t="s">
        <v>13392</v>
      </c>
      <c r="BD1281" t="s">
        <v>13392</v>
      </c>
      <c r="BE1281" t="s">
        <v>13393</v>
      </c>
      <c r="BF1281" t="s">
        <v>13394</v>
      </c>
      <c r="BG1281" t="s">
        <v>6454</v>
      </c>
      <c r="BH1281">
        <v>444</v>
      </c>
      <c r="BI1281" t="s">
        <v>13395</v>
      </c>
      <c r="BJ1281" t="s">
        <v>13396</v>
      </c>
      <c r="BK1281" t="s">
        <v>13397</v>
      </c>
      <c r="BL1281" t="s">
        <v>6387</v>
      </c>
      <c r="BM1281" t="s">
        <v>6387</v>
      </c>
      <c r="BN1281" t="s">
        <v>6388</v>
      </c>
    </row>
    <row r="1282" spans="1:66">
      <c r="A1282" s="13" t="s">
        <v>730</v>
      </c>
      <c r="B1282" s="13" t="s">
        <v>730</v>
      </c>
      <c r="C1282" s="13" t="s">
        <v>730</v>
      </c>
      <c r="D1282" s="13" t="s">
        <v>730</v>
      </c>
      <c r="E1282" s="13" t="s">
        <v>730</v>
      </c>
      <c r="F1282" s="13" t="s">
        <v>730</v>
      </c>
      <c r="G1282" s="13" t="s">
        <v>730</v>
      </c>
      <c r="H1282" s="13" t="s">
        <v>730</v>
      </c>
      <c r="I1282" s="13" t="s">
        <v>730</v>
      </c>
      <c r="J1282" s="13">
        <v>0.147618</v>
      </c>
      <c r="K1282" s="13">
        <v>-2.9675799999999999E-2</v>
      </c>
      <c r="L1282" s="13">
        <v>-0.131913</v>
      </c>
      <c r="M1282" s="13" t="s">
        <v>730</v>
      </c>
      <c r="N1282" s="13" t="s">
        <v>730</v>
      </c>
      <c r="O1282" s="13" t="s">
        <v>730</v>
      </c>
      <c r="P1282" s="13" t="s">
        <v>730</v>
      </c>
      <c r="Q1282" s="13" t="s">
        <v>730</v>
      </c>
      <c r="R1282" s="13" t="s">
        <v>730</v>
      </c>
      <c r="S1282" s="13" t="s">
        <v>730</v>
      </c>
      <c r="T1282" s="13" t="s">
        <v>730</v>
      </c>
      <c r="U1282" s="13" t="s">
        <v>730</v>
      </c>
      <c r="V1282" s="13" t="s">
        <v>730</v>
      </c>
      <c r="W1282" s="13" t="s">
        <v>730</v>
      </c>
      <c r="X1282" s="13" t="s">
        <v>730</v>
      </c>
      <c r="Y1282" s="13">
        <v>-0.143789</v>
      </c>
      <c r="Z1282" s="13">
        <v>0.58862999999999999</v>
      </c>
      <c r="AA1282" s="13">
        <v>-0.61183799999999999</v>
      </c>
      <c r="AB1282" s="13">
        <v>-0.55230699999999999</v>
      </c>
      <c r="AC1282" s="13" t="s">
        <v>730</v>
      </c>
      <c r="AD1282" s="13" t="s">
        <v>730</v>
      </c>
      <c r="AE1282" s="13" t="s">
        <v>730</v>
      </c>
      <c r="AF1282" s="13" t="s">
        <v>730</v>
      </c>
      <c r="AG1282" s="13" t="s">
        <v>730</v>
      </c>
      <c r="AH1282" s="13" t="s">
        <v>730</v>
      </c>
      <c r="AI1282" s="13" t="s">
        <v>730</v>
      </c>
      <c r="AJ1282" s="13" t="s">
        <v>730</v>
      </c>
      <c r="AK1282" s="13" t="s">
        <v>730</v>
      </c>
      <c r="AL1282" s="13" t="s">
        <v>730</v>
      </c>
      <c r="AM1282" s="13" t="s">
        <v>730</v>
      </c>
      <c r="AN1282" s="13" t="s">
        <v>730</v>
      </c>
      <c r="AO1282" s="13">
        <v>-0.56768600000000002</v>
      </c>
      <c r="AP1282" s="13">
        <v>-0.50383599999999995</v>
      </c>
      <c r="AQ1282" s="13">
        <v>0.326905</v>
      </c>
      <c r="AR1282" s="13">
        <v>-0.54766999999999999</v>
      </c>
      <c r="AS1282" s="13">
        <v>2.3650799999999998</v>
      </c>
      <c r="AT1282" s="13">
        <v>-0.303892</v>
      </c>
      <c r="AU1282" s="14" t="s">
        <v>6377</v>
      </c>
      <c r="AV1282" s="13">
        <v>0.35994900000000002</v>
      </c>
      <c r="AW1282" s="13">
        <v>-8.1616599999999997E-2</v>
      </c>
      <c r="AX1282" s="14" t="s">
        <v>6389</v>
      </c>
      <c r="AY1282" s="16" t="s">
        <v>6389</v>
      </c>
      <c r="AZ1282" s="15">
        <v>1</v>
      </c>
      <c r="BA1282" s="13" t="s">
        <v>9405</v>
      </c>
      <c r="BB1282" s="13" t="s">
        <v>13398</v>
      </c>
      <c r="BC1282" s="13" t="s">
        <v>9407</v>
      </c>
      <c r="BD1282" s="13" t="s">
        <v>9407</v>
      </c>
      <c r="BE1282" s="13" t="s">
        <v>9408</v>
      </c>
      <c r="BF1282" s="13" t="s">
        <v>9409</v>
      </c>
      <c r="BG1282" s="13" t="s">
        <v>6383</v>
      </c>
      <c r="BH1282" s="13">
        <v>73</v>
      </c>
      <c r="BI1282" s="13" t="s">
        <v>13399</v>
      </c>
      <c r="BJ1282" s="13" t="s">
        <v>13400</v>
      </c>
      <c r="BK1282" s="13" t="s">
        <v>13401</v>
      </c>
      <c r="BL1282" s="13" t="s">
        <v>6387</v>
      </c>
      <c r="BM1282" s="13" t="s">
        <v>6387</v>
      </c>
      <c r="BN1282" s="13" t="s">
        <v>6388</v>
      </c>
    </row>
    <row r="1283" spans="1:66">
      <c r="A1283" t="s">
        <v>730</v>
      </c>
      <c r="B1283" t="s">
        <v>730</v>
      </c>
      <c r="C1283" t="s">
        <v>730</v>
      </c>
      <c r="D1283" t="s">
        <v>730</v>
      </c>
      <c r="E1283" t="s">
        <v>730</v>
      </c>
      <c r="F1283" t="s">
        <v>730</v>
      </c>
      <c r="G1283">
        <v>-0.16375200000000001</v>
      </c>
      <c r="H1283">
        <v>-0.18293499999999999</v>
      </c>
      <c r="I1283">
        <v>0.29441899999999999</v>
      </c>
      <c r="J1283" t="s">
        <v>730</v>
      </c>
      <c r="K1283" t="s">
        <v>730</v>
      </c>
      <c r="L1283" t="s">
        <v>730</v>
      </c>
      <c r="M1283" t="s">
        <v>730</v>
      </c>
      <c r="N1283" t="s">
        <v>730</v>
      </c>
      <c r="O1283" t="s">
        <v>730</v>
      </c>
      <c r="P1283" t="s">
        <v>730</v>
      </c>
      <c r="Q1283" t="s">
        <v>730</v>
      </c>
      <c r="R1283" t="s">
        <v>730</v>
      </c>
      <c r="S1283" t="s">
        <v>730</v>
      </c>
      <c r="T1283" t="s">
        <v>730</v>
      </c>
      <c r="U1283">
        <v>-9.3532299999999999E-2</v>
      </c>
      <c r="V1283">
        <v>-0.54762200000000005</v>
      </c>
      <c r="W1283">
        <v>0.70994400000000002</v>
      </c>
      <c r="X1283">
        <v>4.5577899999999998E-2</v>
      </c>
      <c r="Y1283" t="s">
        <v>730</v>
      </c>
      <c r="Z1283" t="s">
        <v>730</v>
      </c>
      <c r="AA1283" t="s">
        <v>730</v>
      </c>
      <c r="AB1283" t="s">
        <v>730</v>
      </c>
      <c r="AC1283" t="s">
        <v>730</v>
      </c>
      <c r="AD1283" t="s">
        <v>730</v>
      </c>
      <c r="AE1283" t="s">
        <v>730</v>
      </c>
      <c r="AF1283" t="s">
        <v>730</v>
      </c>
      <c r="AG1283" t="s">
        <v>730</v>
      </c>
      <c r="AH1283" t="s">
        <v>730</v>
      </c>
      <c r="AI1283" t="s">
        <v>730</v>
      </c>
      <c r="AJ1283" t="s">
        <v>730</v>
      </c>
      <c r="AK1283">
        <v>0.40502100000000002</v>
      </c>
      <c r="AL1283">
        <v>-0.11652</v>
      </c>
      <c r="AM1283">
        <v>0.98034900000000003</v>
      </c>
      <c r="AN1283">
        <v>0.114842</v>
      </c>
      <c r="AO1283" t="s">
        <v>730</v>
      </c>
      <c r="AP1283" t="s">
        <v>730</v>
      </c>
      <c r="AQ1283" t="s">
        <v>730</v>
      </c>
      <c r="AR1283" t="s">
        <v>730</v>
      </c>
      <c r="AS1283">
        <v>1.98688</v>
      </c>
      <c r="AT1283">
        <v>-0.32925500000000002</v>
      </c>
      <c r="AU1283" s="17" t="s">
        <v>6377</v>
      </c>
      <c r="AV1283">
        <v>0.35863499999999998</v>
      </c>
      <c r="AW1283">
        <v>0.120907</v>
      </c>
      <c r="AX1283" s="17" t="s">
        <v>6389</v>
      </c>
      <c r="AY1283" s="16" t="s">
        <v>6389</v>
      </c>
      <c r="AZ1283" s="16">
        <v>1</v>
      </c>
      <c r="BA1283" t="s">
        <v>8795</v>
      </c>
      <c r="BB1283" t="s">
        <v>13402</v>
      </c>
      <c r="BC1283" t="s">
        <v>8797</v>
      </c>
      <c r="BD1283" t="s">
        <v>8797</v>
      </c>
      <c r="BE1283" t="s">
        <v>8798</v>
      </c>
      <c r="BF1283" t="s">
        <v>8799</v>
      </c>
      <c r="BG1283" t="s">
        <v>6454</v>
      </c>
      <c r="BH1283">
        <v>1184</v>
      </c>
      <c r="BI1283" t="s">
        <v>13403</v>
      </c>
      <c r="BJ1283" t="s">
        <v>13404</v>
      </c>
      <c r="BK1283" t="s">
        <v>13405</v>
      </c>
      <c r="BL1283" t="s">
        <v>6387</v>
      </c>
      <c r="BM1283" t="s">
        <v>6387</v>
      </c>
      <c r="BN1283" t="s">
        <v>6388</v>
      </c>
    </row>
    <row r="1284" spans="1:66">
      <c r="A1284" s="13">
        <v>1.8791599999999999E-2</v>
      </c>
      <c r="B1284" s="13">
        <v>-6.0180400000000002E-2</v>
      </c>
      <c r="C1284" s="13">
        <v>3.9482900000000001E-2</v>
      </c>
      <c r="D1284" s="13">
        <v>6.7282499999999995E-2</v>
      </c>
      <c r="E1284" s="13">
        <v>-6.2055199999999998E-2</v>
      </c>
      <c r="F1284" s="13">
        <v>-8.1596199999999994E-3</v>
      </c>
      <c r="G1284" s="13">
        <v>4.6729899999999998E-2</v>
      </c>
      <c r="H1284" s="13">
        <v>-1.5714800000000001E-2</v>
      </c>
      <c r="I1284" s="13">
        <v>-3.2222500000000001E-2</v>
      </c>
      <c r="J1284" s="13">
        <v>2.55909E-2</v>
      </c>
      <c r="K1284" s="13">
        <v>-7.7538200000000002E-2</v>
      </c>
      <c r="L1284" s="13">
        <v>4.8836200000000003E-2</v>
      </c>
      <c r="M1284" s="13">
        <v>-0.39031199999999999</v>
      </c>
      <c r="N1284" s="13">
        <v>-7.7279100000000003E-2</v>
      </c>
      <c r="O1284" s="13">
        <v>-0.43734099999999998</v>
      </c>
      <c r="P1284" s="13">
        <v>-0.46097100000000002</v>
      </c>
      <c r="Q1284" s="13">
        <v>-0.50954600000000005</v>
      </c>
      <c r="R1284" s="13">
        <v>-4.7558799999999998E-2</v>
      </c>
      <c r="S1284" s="13">
        <v>-0.63126000000000004</v>
      </c>
      <c r="T1284" s="13">
        <v>-0.48039900000000002</v>
      </c>
      <c r="U1284" s="13">
        <v>-0.51628099999999999</v>
      </c>
      <c r="V1284" s="13">
        <v>2.5290099999999999E-2</v>
      </c>
      <c r="W1284" s="13">
        <v>-0.55086400000000002</v>
      </c>
      <c r="X1284" s="13">
        <v>-0.51161400000000001</v>
      </c>
      <c r="Y1284" s="13">
        <v>-0.26083899999999999</v>
      </c>
      <c r="Z1284" s="13">
        <v>-4.0068699999999999E-2</v>
      </c>
      <c r="AA1284" s="13">
        <v>-0.38562800000000003</v>
      </c>
      <c r="AB1284" s="13">
        <v>-0.28861599999999998</v>
      </c>
      <c r="AC1284" s="13">
        <v>-0.84342799999999996</v>
      </c>
      <c r="AD1284" s="13">
        <v>-0.41331299999999999</v>
      </c>
      <c r="AE1284" s="13">
        <v>6.75404E-2</v>
      </c>
      <c r="AF1284" s="13">
        <v>-0.457451</v>
      </c>
      <c r="AG1284" s="13">
        <v>-0.81285799999999997</v>
      </c>
      <c r="AH1284" s="13">
        <v>-0.42152699999999999</v>
      </c>
      <c r="AI1284" s="13">
        <v>-2.4461900000000002E-2</v>
      </c>
      <c r="AJ1284" s="13">
        <v>-0.589171</v>
      </c>
      <c r="AK1284" s="13">
        <v>-0.88750300000000004</v>
      </c>
      <c r="AL1284" s="13">
        <v>-0.45846100000000001</v>
      </c>
      <c r="AM1284" s="13">
        <v>4.0114799999999999E-2</v>
      </c>
      <c r="AN1284" s="13">
        <v>-0.59333400000000003</v>
      </c>
      <c r="AO1284" s="13">
        <v>-0.64933399999999997</v>
      </c>
      <c r="AP1284" s="13">
        <v>-0.34789700000000001</v>
      </c>
      <c r="AQ1284" s="13">
        <v>5.7862700000000003E-2</v>
      </c>
      <c r="AR1284" s="13">
        <v>-0.42305799999999999</v>
      </c>
      <c r="AS1284" s="13">
        <v>5.1808899999999998</v>
      </c>
      <c r="AT1284" s="13">
        <v>-0.34694199999999997</v>
      </c>
      <c r="AU1284" s="14" t="s">
        <v>6377</v>
      </c>
      <c r="AV1284" s="13">
        <v>0.35861199999999999</v>
      </c>
      <c r="AW1284" s="13">
        <v>-7.4562000000000003E-2</v>
      </c>
      <c r="AX1284" s="14" t="s">
        <v>6389</v>
      </c>
      <c r="AY1284" s="16" t="s">
        <v>6389</v>
      </c>
      <c r="AZ1284" s="15">
        <v>1</v>
      </c>
      <c r="BA1284" s="13" t="s">
        <v>13406</v>
      </c>
      <c r="BB1284" s="13" t="s">
        <v>13407</v>
      </c>
      <c r="BC1284" s="13" t="s">
        <v>10405</v>
      </c>
      <c r="BD1284" s="13" t="s">
        <v>10406</v>
      </c>
      <c r="BE1284" s="13" t="s">
        <v>10407</v>
      </c>
      <c r="BF1284" s="13" t="s">
        <v>10408</v>
      </c>
      <c r="BG1284" s="13" t="s">
        <v>6383</v>
      </c>
      <c r="BH1284" s="13">
        <v>360</v>
      </c>
      <c r="BI1284" s="13" t="s">
        <v>13408</v>
      </c>
      <c r="BJ1284" s="13" t="s">
        <v>13409</v>
      </c>
      <c r="BK1284" s="13" t="s">
        <v>13410</v>
      </c>
      <c r="BL1284" s="13" t="s">
        <v>6387</v>
      </c>
      <c r="BM1284" s="13" t="s">
        <v>6387</v>
      </c>
      <c r="BN1284" s="13" t="s">
        <v>6388</v>
      </c>
    </row>
    <row r="1285" spans="1:66">
      <c r="A1285" t="s">
        <v>730</v>
      </c>
      <c r="B1285" t="s">
        <v>730</v>
      </c>
      <c r="C1285" t="s">
        <v>730</v>
      </c>
      <c r="D1285" t="s">
        <v>730</v>
      </c>
      <c r="E1285" t="s">
        <v>730</v>
      </c>
      <c r="F1285" t="s">
        <v>730</v>
      </c>
      <c r="G1285">
        <v>3.7198500000000002E-2</v>
      </c>
      <c r="H1285">
        <v>0.12831300000000001</v>
      </c>
      <c r="I1285">
        <v>-0.183006</v>
      </c>
      <c r="J1285" t="s">
        <v>730</v>
      </c>
      <c r="K1285" t="s">
        <v>730</v>
      </c>
      <c r="L1285" t="s">
        <v>730</v>
      </c>
      <c r="M1285" t="s">
        <v>730</v>
      </c>
      <c r="N1285" t="s">
        <v>730</v>
      </c>
      <c r="O1285" t="s">
        <v>730</v>
      </c>
      <c r="P1285" t="s">
        <v>730</v>
      </c>
      <c r="Q1285" t="s">
        <v>730</v>
      </c>
      <c r="R1285" t="s">
        <v>730</v>
      </c>
      <c r="S1285" t="s">
        <v>730</v>
      </c>
      <c r="T1285" t="s">
        <v>730</v>
      </c>
      <c r="U1285">
        <v>-0.73509599999999997</v>
      </c>
      <c r="V1285">
        <v>0.17604500000000001</v>
      </c>
      <c r="W1285">
        <v>-0.17562</v>
      </c>
      <c r="X1285">
        <v>-0.14174</v>
      </c>
      <c r="Y1285" t="s">
        <v>730</v>
      </c>
      <c r="Z1285" t="s">
        <v>730</v>
      </c>
      <c r="AA1285" t="s">
        <v>730</v>
      </c>
      <c r="AB1285" t="s">
        <v>730</v>
      </c>
      <c r="AC1285" t="s">
        <v>730</v>
      </c>
      <c r="AD1285" t="s">
        <v>730</v>
      </c>
      <c r="AE1285" t="s">
        <v>730</v>
      </c>
      <c r="AF1285" t="s">
        <v>730</v>
      </c>
      <c r="AG1285" t="s">
        <v>730</v>
      </c>
      <c r="AH1285" t="s">
        <v>730</v>
      </c>
      <c r="AI1285" t="s">
        <v>730</v>
      </c>
      <c r="AJ1285" t="s">
        <v>730</v>
      </c>
      <c r="AK1285">
        <v>-8.7281999999999998E-2</v>
      </c>
      <c r="AL1285">
        <v>-9.2998200000000003E-2</v>
      </c>
      <c r="AM1285">
        <v>-0.11057</v>
      </c>
      <c r="AN1285">
        <v>-0.64051599999999997</v>
      </c>
      <c r="AO1285" t="s">
        <v>730</v>
      </c>
      <c r="AP1285" t="s">
        <v>730</v>
      </c>
      <c r="AQ1285" t="s">
        <v>730</v>
      </c>
      <c r="AR1285" t="s">
        <v>730</v>
      </c>
      <c r="AS1285">
        <v>3.0912799999999998</v>
      </c>
      <c r="AT1285">
        <v>-0.322378</v>
      </c>
      <c r="AU1285" s="17" t="s">
        <v>6377</v>
      </c>
      <c r="AV1285">
        <v>0.35748400000000002</v>
      </c>
      <c r="AW1285">
        <v>-7.4214199999999994E-2</v>
      </c>
      <c r="AX1285" s="17" t="s">
        <v>6389</v>
      </c>
      <c r="AY1285" s="16" t="s">
        <v>6389</v>
      </c>
      <c r="AZ1285" s="16">
        <v>1</v>
      </c>
      <c r="BA1285" t="s">
        <v>13411</v>
      </c>
      <c r="BB1285" t="s">
        <v>13412</v>
      </c>
      <c r="BC1285" t="s">
        <v>13413</v>
      </c>
      <c r="BD1285" t="s">
        <v>13413</v>
      </c>
      <c r="BE1285" t="s">
        <v>13414</v>
      </c>
      <c r="BF1285" t="s">
        <v>13415</v>
      </c>
      <c r="BG1285" t="s">
        <v>6383</v>
      </c>
      <c r="BH1285">
        <v>33</v>
      </c>
      <c r="BI1285" t="s">
        <v>13416</v>
      </c>
      <c r="BJ1285" t="s">
        <v>13417</v>
      </c>
      <c r="BK1285" t="s">
        <v>13418</v>
      </c>
      <c r="BL1285" t="s">
        <v>6387</v>
      </c>
      <c r="BM1285" t="s">
        <v>6387</v>
      </c>
      <c r="BN1285" t="s">
        <v>6388</v>
      </c>
    </row>
    <row r="1286" spans="1:66">
      <c r="A1286" s="13" t="s">
        <v>730</v>
      </c>
      <c r="B1286" s="13" t="s">
        <v>730</v>
      </c>
      <c r="C1286" s="13" t="s">
        <v>730</v>
      </c>
      <c r="D1286" s="13">
        <v>-9.8569E-3</v>
      </c>
      <c r="E1286" s="13">
        <v>-6.5768099999999996E-2</v>
      </c>
      <c r="F1286" s="13">
        <v>7.2273900000000002E-2</v>
      </c>
      <c r="G1286" s="13" t="s">
        <v>730</v>
      </c>
      <c r="H1286" s="13" t="s">
        <v>730</v>
      </c>
      <c r="I1286" s="13" t="s">
        <v>730</v>
      </c>
      <c r="J1286" s="13" t="s">
        <v>730</v>
      </c>
      <c r="K1286" s="13" t="s">
        <v>730</v>
      </c>
      <c r="L1286" s="13" t="s">
        <v>730</v>
      </c>
      <c r="M1286" s="13" t="s">
        <v>730</v>
      </c>
      <c r="N1286" s="13" t="s">
        <v>730</v>
      </c>
      <c r="O1286" s="13" t="s">
        <v>730</v>
      </c>
      <c r="P1286" s="13" t="s">
        <v>730</v>
      </c>
      <c r="Q1286" s="13">
        <v>-0.208233</v>
      </c>
      <c r="R1286" s="13">
        <v>0.48205300000000001</v>
      </c>
      <c r="S1286" s="13">
        <v>9.3997399999999995E-2</v>
      </c>
      <c r="T1286" s="13">
        <v>-0.15709200000000001</v>
      </c>
      <c r="U1286" s="13" t="s">
        <v>730</v>
      </c>
      <c r="V1286" s="13" t="s">
        <v>730</v>
      </c>
      <c r="W1286" s="13" t="s">
        <v>730</v>
      </c>
      <c r="X1286" s="13" t="s">
        <v>730</v>
      </c>
      <c r="Y1286" s="13" t="s">
        <v>730</v>
      </c>
      <c r="Z1286" s="13" t="s">
        <v>730</v>
      </c>
      <c r="AA1286" s="13" t="s">
        <v>730</v>
      </c>
      <c r="AB1286" s="13" t="s">
        <v>730</v>
      </c>
      <c r="AC1286" s="13" t="s">
        <v>730</v>
      </c>
      <c r="AD1286" s="13" t="s">
        <v>730</v>
      </c>
      <c r="AE1286" s="13" t="s">
        <v>730</v>
      </c>
      <c r="AF1286" s="13" t="s">
        <v>730</v>
      </c>
      <c r="AG1286" s="13">
        <v>-6.2768000000000004E-2</v>
      </c>
      <c r="AH1286" s="13">
        <v>0.111904</v>
      </c>
      <c r="AI1286" s="13">
        <v>0.39359300000000003</v>
      </c>
      <c r="AJ1286" s="13">
        <v>0.22955500000000001</v>
      </c>
      <c r="AK1286" s="13" t="s">
        <v>730</v>
      </c>
      <c r="AL1286" s="13" t="s">
        <v>730</v>
      </c>
      <c r="AM1286" s="13" t="s">
        <v>730</v>
      </c>
      <c r="AN1286" s="13" t="s">
        <v>730</v>
      </c>
      <c r="AO1286" s="13" t="s">
        <v>730</v>
      </c>
      <c r="AP1286" s="13" t="s">
        <v>730</v>
      </c>
      <c r="AQ1286" s="13" t="s">
        <v>730</v>
      </c>
      <c r="AR1286" s="13" t="s">
        <v>730</v>
      </c>
      <c r="AS1286" s="13">
        <v>2.0848900000000001</v>
      </c>
      <c r="AT1286" s="13">
        <v>-0.31153399999999998</v>
      </c>
      <c r="AU1286" s="14" t="s">
        <v>6377</v>
      </c>
      <c r="AV1286" s="13">
        <v>0.35321999999999998</v>
      </c>
      <c r="AW1286" s="13">
        <v>9.8982500000000001E-2</v>
      </c>
      <c r="AX1286" s="14" t="s">
        <v>6389</v>
      </c>
      <c r="AY1286" s="16" t="s">
        <v>6389</v>
      </c>
      <c r="AZ1286" s="15">
        <v>1</v>
      </c>
      <c r="BA1286" s="13" t="s">
        <v>13419</v>
      </c>
      <c r="BB1286" s="13">
        <v>361</v>
      </c>
      <c r="BC1286" s="13" t="s">
        <v>13419</v>
      </c>
      <c r="BD1286" s="13" t="s">
        <v>13419</v>
      </c>
      <c r="BE1286" s="13" t="s">
        <v>13420</v>
      </c>
      <c r="BF1286" s="13" t="s">
        <v>13421</v>
      </c>
      <c r="BG1286" s="13" t="s">
        <v>6383</v>
      </c>
      <c r="BH1286" s="13">
        <v>361</v>
      </c>
      <c r="BI1286" s="13" t="s">
        <v>13422</v>
      </c>
      <c r="BJ1286" s="13" t="s">
        <v>13423</v>
      </c>
      <c r="BK1286" s="13" t="s">
        <v>13424</v>
      </c>
      <c r="BL1286" s="13" t="s">
        <v>6387</v>
      </c>
      <c r="BM1286" s="13" t="s">
        <v>6387</v>
      </c>
      <c r="BN1286" s="13" t="s">
        <v>6388</v>
      </c>
    </row>
    <row r="1287" spans="1:66">
      <c r="A1287" t="s">
        <v>730</v>
      </c>
      <c r="B1287" t="s">
        <v>730</v>
      </c>
      <c r="C1287" t="s">
        <v>730</v>
      </c>
      <c r="D1287" t="s">
        <v>730</v>
      </c>
      <c r="E1287" t="s">
        <v>730</v>
      </c>
      <c r="F1287" t="s">
        <v>730</v>
      </c>
      <c r="G1287">
        <v>-5.21866E-2</v>
      </c>
      <c r="H1287">
        <v>7.7447000000000002E-2</v>
      </c>
      <c r="I1287">
        <v>-2.8590899999999999E-2</v>
      </c>
      <c r="J1287" t="s">
        <v>730</v>
      </c>
      <c r="K1287" t="s">
        <v>730</v>
      </c>
      <c r="L1287" t="s">
        <v>730</v>
      </c>
      <c r="M1287" t="s">
        <v>730</v>
      </c>
      <c r="N1287" t="s">
        <v>730</v>
      </c>
      <c r="O1287" t="s">
        <v>730</v>
      </c>
      <c r="P1287" t="s">
        <v>730</v>
      </c>
      <c r="Q1287" t="s">
        <v>730</v>
      </c>
      <c r="R1287" t="s">
        <v>730</v>
      </c>
      <c r="S1287" t="s">
        <v>730</v>
      </c>
      <c r="T1287" t="s">
        <v>730</v>
      </c>
      <c r="U1287">
        <v>5.4422200000000002E-4</v>
      </c>
      <c r="V1287">
        <v>0.21083499999999999</v>
      </c>
      <c r="W1287">
        <v>-0.33340999999999998</v>
      </c>
      <c r="X1287">
        <v>3.2585900000000001E-2</v>
      </c>
      <c r="Y1287" t="s">
        <v>730</v>
      </c>
      <c r="Z1287" t="s">
        <v>730</v>
      </c>
      <c r="AA1287" t="s">
        <v>730</v>
      </c>
      <c r="AB1287" t="s">
        <v>730</v>
      </c>
      <c r="AC1287" t="s">
        <v>730</v>
      </c>
      <c r="AD1287" t="s">
        <v>730</v>
      </c>
      <c r="AE1287" t="s">
        <v>730</v>
      </c>
      <c r="AF1287" t="s">
        <v>730</v>
      </c>
      <c r="AG1287" t="s">
        <v>730</v>
      </c>
      <c r="AH1287" t="s">
        <v>730</v>
      </c>
      <c r="AI1287" t="s">
        <v>730</v>
      </c>
      <c r="AJ1287" t="s">
        <v>730</v>
      </c>
      <c r="AK1287">
        <v>0.373116</v>
      </c>
      <c r="AL1287">
        <v>0.12831100000000001</v>
      </c>
      <c r="AM1287">
        <v>1.01247</v>
      </c>
      <c r="AN1287">
        <v>1.874E-2</v>
      </c>
      <c r="AO1287" t="s">
        <v>730</v>
      </c>
      <c r="AP1287" t="s">
        <v>730</v>
      </c>
      <c r="AQ1287" t="s">
        <v>730</v>
      </c>
      <c r="AR1287" t="s">
        <v>730</v>
      </c>
      <c r="AS1287">
        <v>2.4986799999999998</v>
      </c>
      <c r="AT1287">
        <v>-0.29631400000000002</v>
      </c>
      <c r="AU1287" s="17" t="s">
        <v>6377</v>
      </c>
      <c r="AV1287">
        <v>0.352663</v>
      </c>
      <c r="AW1287">
        <v>0.113231</v>
      </c>
      <c r="AX1287" s="17" t="s">
        <v>6389</v>
      </c>
      <c r="AY1287" s="16" t="s">
        <v>6389</v>
      </c>
      <c r="AZ1287" s="16">
        <v>1</v>
      </c>
      <c r="BA1287" t="s">
        <v>13425</v>
      </c>
      <c r="BB1287" t="s">
        <v>13426</v>
      </c>
      <c r="BC1287" t="s">
        <v>13427</v>
      </c>
      <c r="BD1287" t="s">
        <v>13427</v>
      </c>
      <c r="BE1287" t="s">
        <v>275</v>
      </c>
      <c r="BF1287" t="s">
        <v>273</v>
      </c>
      <c r="BG1287" t="s">
        <v>6383</v>
      </c>
      <c r="BH1287">
        <v>55</v>
      </c>
      <c r="BI1287" t="s">
        <v>13428</v>
      </c>
      <c r="BJ1287" t="s">
        <v>13429</v>
      </c>
      <c r="BK1287" t="s">
        <v>13430</v>
      </c>
      <c r="BL1287" t="s">
        <v>6387</v>
      </c>
      <c r="BM1287" t="s">
        <v>6387</v>
      </c>
      <c r="BN1287" t="s">
        <v>6388</v>
      </c>
    </row>
    <row r="1288" spans="1:66">
      <c r="A1288" s="13" t="s">
        <v>730</v>
      </c>
      <c r="B1288" s="13" t="s">
        <v>730</v>
      </c>
      <c r="C1288" s="13" t="s">
        <v>730</v>
      </c>
      <c r="D1288" s="13" t="s">
        <v>730</v>
      </c>
      <c r="E1288" s="13" t="s">
        <v>730</v>
      </c>
      <c r="F1288" s="13" t="s">
        <v>730</v>
      </c>
      <c r="G1288" s="13">
        <v>-0.32849299999999998</v>
      </c>
      <c r="H1288" s="13">
        <v>3.8928400000000002E-2</v>
      </c>
      <c r="I1288" s="13">
        <v>0.234234</v>
      </c>
      <c r="J1288" s="13" t="s">
        <v>730</v>
      </c>
      <c r="K1288" s="13" t="s">
        <v>730</v>
      </c>
      <c r="L1288" s="13" t="s">
        <v>730</v>
      </c>
      <c r="M1288" s="13" t="s">
        <v>730</v>
      </c>
      <c r="N1288" s="13" t="s">
        <v>730</v>
      </c>
      <c r="O1288" s="13" t="s">
        <v>730</v>
      </c>
      <c r="P1288" s="13" t="s">
        <v>730</v>
      </c>
      <c r="Q1288" s="13" t="s">
        <v>730</v>
      </c>
      <c r="R1288" s="13" t="s">
        <v>730</v>
      </c>
      <c r="S1288" s="13" t="s">
        <v>730</v>
      </c>
      <c r="T1288" s="13" t="s">
        <v>730</v>
      </c>
      <c r="U1288" s="13">
        <v>-1.07391E-2</v>
      </c>
      <c r="V1288" s="13">
        <v>-0.42255100000000001</v>
      </c>
      <c r="W1288" s="13">
        <v>-6.08316E-2</v>
      </c>
      <c r="X1288" s="13">
        <v>-0.730352</v>
      </c>
      <c r="Y1288" s="13" t="s">
        <v>730</v>
      </c>
      <c r="Z1288" s="13" t="s">
        <v>730</v>
      </c>
      <c r="AA1288" s="13" t="s">
        <v>730</v>
      </c>
      <c r="AB1288" s="13" t="s">
        <v>730</v>
      </c>
      <c r="AC1288" s="13" t="s">
        <v>730</v>
      </c>
      <c r="AD1288" s="13" t="s">
        <v>730</v>
      </c>
      <c r="AE1288" s="13" t="s">
        <v>730</v>
      </c>
      <c r="AF1288" s="13" t="s">
        <v>730</v>
      </c>
      <c r="AG1288" s="13" t="s">
        <v>730</v>
      </c>
      <c r="AH1288" s="13" t="s">
        <v>730</v>
      </c>
      <c r="AI1288" s="13" t="s">
        <v>730</v>
      </c>
      <c r="AJ1288" s="13" t="s">
        <v>730</v>
      </c>
      <c r="AK1288" s="13">
        <v>2.3165999999999999E-2</v>
      </c>
      <c r="AL1288" s="13">
        <v>9.23065E-2</v>
      </c>
      <c r="AM1288" s="13">
        <v>0.84482199999999996</v>
      </c>
      <c r="AN1288" s="13">
        <v>-0.308836</v>
      </c>
      <c r="AO1288" s="13" t="s">
        <v>730</v>
      </c>
      <c r="AP1288" s="13" t="s">
        <v>730</v>
      </c>
      <c r="AQ1288" s="13" t="s">
        <v>730</v>
      </c>
      <c r="AR1288" s="13" t="s">
        <v>730</v>
      </c>
      <c r="AS1288" s="13">
        <v>4.2462799999999996</v>
      </c>
      <c r="AT1288" s="13">
        <v>-0.39168799999999998</v>
      </c>
      <c r="AU1288" s="14" t="s">
        <v>6377</v>
      </c>
      <c r="AV1288" s="13">
        <v>0.349275</v>
      </c>
      <c r="AW1288" s="13">
        <v>0.100664</v>
      </c>
      <c r="AX1288" s="14" t="s">
        <v>6389</v>
      </c>
      <c r="AY1288" s="16" t="s">
        <v>6389</v>
      </c>
      <c r="AZ1288" s="15">
        <v>1</v>
      </c>
      <c r="BA1288" s="13" t="s">
        <v>12353</v>
      </c>
      <c r="BB1288" s="13">
        <v>23</v>
      </c>
      <c r="BC1288" s="13" t="s">
        <v>12353</v>
      </c>
      <c r="BD1288" s="13" t="s">
        <v>12353</v>
      </c>
      <c r="BE1288" s="13" t="s">
        <v>12354</v>
      </c>
      <c r="BF1288" s="13" t="s">
        <v>12355</v>
      </c>
      <c r="BG1288" s="13" t="s">
        <v>6383</v>
      </c>
      <c r="BH1288" s="13">
        <v>23</v>
      </c>
      <c r="BI1288" s="13" t="s">
        <v>13431</v>
      </c>
      <c r="BJ1288" s="13" t="s">
        <v>13432</v>
      </c>
      <c r="BK1288" s="13" t="s">
        <v>13433</v>
      </c>
      <c r="BL1288" s="13" t="s">
        <v>6387</v>
      </c>
      <c r="BM1288" s="13" t="s">
        <v>6387</v>
      </c>
      <c r="BN1288" s="13" t="s">
        <v>6388</v>
      </c>
    </row>
    <row r="1289" spans="1:66">
      <c r="A1289" t="s">
        <v>730</v>
      </c>
      <c r="B1289" t="s">
        <v>730</v>
      </c>
      <c r="C1289" t="s">
        <v>730</v>
      </c>
      <c r="D1289" t="s">
        <v>730</v>
      </c>
      <c r="E1289" t="s">
        <v>730</v>
      </c>
      <c r="F1289" t="s">
        <v>730</v>
      </c>
      <c r="G1289" t="s">
        <v>730</v>
      </c>
      <c r="H1289" t="s">
        <v>730</v>
      </c>
      <c r="I1289" t="s">
        <v>730</v>
      </c>
      <c r="J1289">
        <v>-0.136127</v>
      </c>
      <c r="K1289">
        <v>8.5872799999999999E-2</v>
      </c>
      <c r="L1289">
        <v>4.0838899999999997E-2</v>
      </c>
      <c r="M1289" t="s">
        <v>730</v>
      </c>
      <c r="N1289" t="s">
        <v>730</v>
      </c>
      <c r="O1289" t="s">
        <v>730</v>
      </c>
      <c r="P1289" t="s">
        <v>730</v>
      </c>
      <c r="Q1289" t="s">
        <v>730</v>
      </c>
      <c r="R1289" t="s">
        <v>730</v>
      </c>
      <c r="S1289" t="s">
        <v>730</v>
      </c>
      <c r="T1289" t="s">
        <v>730</v>
      </c>
      <c r="U1289" t="s">
        <v>730</v>
      </c>
      <c r="V1289" t="s">
        <v>730</v>
      </c>
      <c r="W1289" t="s">
        <v>730</v>
      </c>
      <c r="X1289" t="s">
        <v>730</v>
      </c>
      <c r="Y1289">
        <v>-0.24646699999999999</v>
      </c>
      <c r="Z1289">
        <v>6.5623500000000001E-2</v>
      </c>
      <c r="AA1289">
        <v>-0.11376500000000001</v>
      </c>
      <c r="AB1289">
        <v>-0.173341</v>
      </c>
      <c r="AC1289" t="s">
        <v>730</v>
      </c>
      <c r="AD1289" t="s">
        <v>730</v>
      </c>
      <c r="AE1289" t="s">
        <v>730</v>
      </c>
      <c r="AF1289" t="s">
        <v>730</v>
      </c>
      <c r="AG1289" t="s">
        <v>730</v>
      </c>
      <c r="AH1289" t="s">
        <v>730</v>
      </c>
      <c r="AI1289" t="s">
        <v>730</v>
      </c>
      <c r="AJ1289" t="s">
        <v>730</v>
      </c>
      <c r="AK1289" t="s">
        <v>730</v>
      </c>
      <c r="AL1289" t="s">
        <v>730</v>
      </c>
      <c r="AM1289" t="s">
        <v>730</v>
      </c>
      <c r="AN1289" t="s">
        <v>730</v>
      </c>
      <c r="AO1289">
        <v>-0.178536</v>
      </c>
      <c r="AP1289">
        <v>-7.0039699999999996E-2</v>
      </c>
      <c r="AQ1289">
        <v>-0.36717</v>
      </c>
      <c r="AR1289">
        <v>4.9371100000000001E-2</v>
      </c>
      <c r="AS1289">
        <v>3.6764600000000001</v>
      </c>
      <c r="AT1289">
        <v>-0.300734</v>
      </c>
      <c r="AU1289" s="17" t="s">
        <v>6377</v>
      </c>
      <c r="AV1289">
        <v>0.34903200000000001</v>
      </c>
      <c r="AW1289">
        <v>-6.6808699999999999E-2</v>
      </c>
      <c r="AX1289" s="17" t="s">
        <v>6389</v>
      </c>
      <c r="AY1289" s="16" t="s">
        <v>6389</v>
      </c>
      <c r="AZ1289" s="16">
        <v>1</v>
      </c>
      <c r="BA1289" t="s">
        <v>13434</v>
      </c>
      <c r="BB1289" t="s">
        <v>11248</v>
      </c>
      <c r="BC1289" t="s">
        <v>13435</v>
      </c>
      <c r="BD1289" t="s">
        <v>13435</v>
      </c>
      <c r="BE1289" t="s">
        <v>13436</v>
      </c>
      <c r="BF1289" t="s">
        <v>13437</v>
      </c>
      <c r="BG1289" t="s">
        <v>6383</v>
      </c>
      <c r="BH1289">
        <v>100</v>
      </c>
      <c r="BI1289" t="s">
        <v>13438</v>
      </c>
      <c r="BJ1289" t="s">
        <v>13439</v>
      </c>
      <c r="BK1289" t="s">
        <v>13440</v>
      </c>
      <c r="BL1289" t="s">
        <v>6387</v>
      </c>
      <c r="BM1289" t="s">
        <v>6387</v>
      </c>
      <c r="BN1289" t="s">
        <v>6388</v>
      </c>
    </row>
    <row r="1290" spans="1:66">
      <c r="A1290" s="13" t="s">
        <v>730</v>
      </c>
      <c r="B1290" s="13" t="s">
        <v>730</v>
      </c>
      <c r="C1290" s="13" t="s">
        <v>730</v>
      </c>
      <c r="D1290" s="13">
        <v>2.73809E-2</v>
      </c>
      <c r="E1290" s="13">
        <v>-7.0792099999999997E-2</v>
      </c>
      <c r="F1290" s="13">
        <v>4.0856900000000002E-2</v>
      </c>
      <c r="G1290" s="13" t="s">
        <v>730</v>
      </c>
      <c r="H1290" s="13" t="s">
        <v>730</v>
      </c>
      <c r="I1290" s="13" t="s">
        <v>730</v>
      </c>
      <c r="J1290" s="13" t="s">
        <v>730</v>
      </c>
      <c r="K1290" s="13" t="s">
        <v>730</v>
      </c>
      <c r="L1290" s="13" t="s">
        <v>730</v>
      </c>
      <c r="M1290" s="13" t="s">
        <v>730</v>
      </c>
      <c r="N1290" s="13" t="s">
        <v>730</v>
      </c>
      <c r="O1290" s="13" t="s">
        <v>730</v>
      </c>
      <c r="P1290" s="13" t="s">
        <v>730</v>
      </c>
      <c r="Q1290" s="13">
        <v>-0.20136899999999999</v>
      </c>
      <c r="R1290" s="13">
        <v>-2.5821899999999998E-2</v>
      </c>
      <c r="S1290" s="13">
        <v>-0.30448999999999998</v>
      </c>
      <c r="T1290" s="13">
        <v>-0.266596</v>
      </c>
      <c r="U1290" s="13" t="s">
        <v>730</v>
      </c>
      <c r="V1290" s="13" t="s">
        <v>730</v>
      </c>
      <c r="W1290" s="13" t="s">
        <v>730</v>
      </c>
      <c r="X1290" s="13" t="s">
        <v>730</v>
      </c>
      <c r="Y1290" s="13" t="s">
        <v>730</v>
      </c>
      <c r="Z1290" s="13" t="s">
        <v>730</v>
      </c>
      <c r="AA1290" s="13" t="s">
        <v>730</v>
      </c>
      <c r="AB1290" s="13" t="s">
        <v>730</v>
      </c>
      <c r="AC1290" s="13" t="s">
        <v>730</v>
      </c>
      <c r="AD1290" s="13" t="s">
        <v>730</v>
      </c>
      <c r="AE1290" s="13" t="s">
        <v>730</v>
      </c>
      <c r="AF1290" s="13" t="s">
        <v>730</v>
      </c>
      <c r="AG1290" s="13">
        <v>-0.10065</v>
      </c>
      <c r="AH1290" s="13">
        <v>-0.215501</v>
      </c>
      <c r="AI1290" s="13">
        <v>4.5705000000000003E-2</v>
      </c>
      <c r="AJ1290" s="13">
        <v>-0.28355399999999997</v>
      </c>
      <c r="AK1290" s="13" t="s">
        <v>730</v>
      </c>
      <c r="AL1290" s="13" t="s">
        <v>730</v>
      </c>
      <c r="AM1290" s="13" t="s">
        <v>730</v>
      </c>
      <c r="AN1290" s="13" t="s">
        <v>730</v>
      </c>
      <c r="AO1290" s="13" t="s">
        <v>730</v>
      </c>
      <c r="AP1290" s="13" t="s">
        <v>730</v>
      </c>
      <c r="AQ1290" s="13" t="s">
        <v>730</v>
      </c>
      <c r="AR1290" s="13" t="s">
        <v>730</v>
      </c>
      <c r="AS1290" s="13">
        <v>4.7922700000000003</v>
      </c>
      <c r="AT1290" s="13">
        <v>-0.30898900000000001</v>
      </c>
      <c r="AU1290" s="14" t="s">
        <v>6377</v>
      </c>
      <c r="AV1290" s="13">
        <v>0.34743099999999999</v>
      </c>
      <c r="AW1290" s="13">
        <v>-6.5912299999999993E-2</v>
      </c>
      <c r="AX1290" s="14" t="s">
        <v>6389</v>
      </c>
      <c r="AY1290" s="16" t="s">
        <v>6389</v>
      </c>
      <c r="AZ1290" s="15">
        <v>1</v>
      </c>
      <c r="BA1290" s="13" t="s">
        <v>13441</v>
      </c>
      <c r="BB1290" s="13" t="s">
        <v>13442</v>
      </c>
      <c r="BC1290" s="13" t="s">
        <v>6743</v>
      </c>
      <c r="BD1290" s="13" t="s">
        <v>6743</v>
      </c>
      <c r="BE1290" s="13" t="s">
        <v>6744</v>
      </c>
      <c r="BF1290" s="13" t="s">
        <v>6745</v>
      </c>
      <c r="BG1290" s="13" t="s">
        <v>6454</v>
      </c>
      <c r="BH1290" s="13">
        <v>200</v>
      </c>
      <c r="BI1290" s="13" t="s">
        <v>13443</v>
      </c>
      <c r="BJ1290" s="13" t="s">
        <v>13444</v>
      </c>
      <c r="BK1290" s="13" t="s">
        <v>13445</v>
      </c>
      <c r="BL1290" s="13" t="s">
        <v>6387</v>
      </c>
      <c r="BM1290" s="13" t="s">
        <v>6387</v>
      </c>
      <c r="BN1290" s="13" t="s">
        <v>6388</v>
      </c>
    </row>
    <row r="1291" spans="1:66">
      <c r="A1291" t="s">
        <v>730</v>
      </c>
      <c r="B1291" t="s">
        <v>730</v>
      </c>
      <c r="C1291" t="s">
        <v>730</v>
      </c>
      <c r="D1291">
        <v>7.2856199999999996E-2</v>
      </c>
      <c r="E1291">
        <v>3.3172300000000002E-2</v>
      </c>
      <c r="F1291">
        <v>-0.112563</v>
      </c>
      <c r="G1291" t="s">
        <v>730</v>
      </c>
      <c r="H1291" t="s">
        <v>730</v>
      </c>
      <c r="I1291" t="s">
        <v>730</v>
      </c>
      <c r="J1291" t="s">
        <v>730</v>
      </c>
      <c r="K1291" t="s">
        <v>730</v>
      </c>
      <c r="L1291" t="s">
        <v>730</v>
      </c>
      <c r="M1291" t="s">
        <v>730</v>
      </c>
      <c r="N1291" t="s">
        <v>730</v>
      </c>
      <c r="O1291" t="s">
        <v>730</v>
      </c>
      <c r="P1291" t="s">
        <v>730</v>
      </c>
      <c r="Q1291">
        <v>-8.4285700000000005E-2</v>
      </c>
      <c r="R1291">
        <v>-0.251807</v>
      </c>
      <c r="S1291">
        <v>-0.30333399999999999</v>
      </c>
      <c r="T1291">
        <v>-0.29793500000000001</v>
      </c>
      <c r="U1291" t="s">
        <v>730</v>
      </c>
      <c r="V1291" t="s">
        <v>730</v>
      </c>
      <c r="W1291" t="s">
        <v>730</v>
      </c>
      <c r="X1291" t="s">
        <v>730</v>
      </c>
      <c r="Y1291" t="s">
        <v>730</v>
      </c>
      <c r="Z1291" t="s">
        <v>730</v>
      </c>
      <c r="AA1291" t="s">
        <v>730</v>
      </c>
      <c r="AB1291" t="s">
        <v>730</v>
      </c>
      <c r="AC1291" t="s">
        <v>730</v>
      </c>
      <c r="AD1291" t="s">
        <v>730</v>
      </c>
      <c r="AE1291" t="s">
        <v>730</v>
      </c>
      <c r="AF1291" t="s">
        <v>730</v>
      </c>
      <c r="AG1291">
        <v>-0.50567600000000001</v>
      </c>
      <c r="AH1291">
        <v>-9.0056200000000003E-2</v>
      </c>
      <c r="AI1291">
        <v>-0.15668000000000001</v>
      </c>
      <c r="AJ1291">
        <v>-0.34084599999999998</v>
      </c>
      <c r="AK1291" t="s">
        <v>730</v>
      </c>
      <c r="AL1291" t="s">
        <v>730</v>
      </c>
      <c r="AM1291" t="s">
        <v>730</v>
      </c>
      <c r="AN1291" t="s">
        <v>730</v>
      </c>
      <c r="AO1291" t="s">
        <v>730</v>
      </c>
      <c r="AP1291" t="s">
        <v>730</v>
      </c>
      <c r="AQ1291" t="s">
        <v>730</v>
      </c>
      <c r="AR1291" t="s">
        <v>730</v>
      </c>
      <c r="AS1291">
        <v>4.6830999999999996</v>
      </c>
      <c r="AT1291">
        <v>-0.32303100000000001</v>
      </c>
      <c r="AU1291" s="17" t="s">
        <v>6377</v>
      </c>
      <c r="AV1291">
        <v>0.346609</v>
      </c>
      <c r="AW1291">
        <v>-5.9575999999999997E-2</v>
      </c>
      <c r="AX1291" s="17" t="s">
        <v>6389</v>
      </c>
      <c r="AY1291" s="16" t="s">
        <v>6389</v>
      </c>
      <c r="AZ1291" s="16">
        <v>1</v>
      </c>
      <c r="BA1291" t="s">
        <v>6298</v>
      </c>
      <c r="BB1291">
        <v>955</v>
      </c>
      <c r="BC1291" t="s">
        <v>6298</v>
      </c>
      <c r="BD1291" t="s">
        <v>6298</v>
      </c>
      <c r="BE1291" t="s">
        <v>6299</v>
      </c>
      <c r="BF1291" t="s">
        <v>6519</v>
      </c>
      <c r="BG1291" t="s">
        <v>6454</v>
      </c>
      <c r="BH1291">
        <v>955</v>
      </c>
      <c r="BI1291" t="s">
        <v>13446</v>
      </c>
      <c r="BJ1291" t="s">
        <v>13447</v>
      </c>
      <c r="BK1291" t="s">
        <v>13448</v>
      </c>
      <c r="BL1291" t="s">
        <v>6387</v>
      </c>
      <c r="BM1291" t="s">
        <v>6387</v>
      </c>
      <c r="BN1291" t="s">
        <v>6388</v>
      </c>
    </row>
    <row r="1292" spans="1:66">
      <c r="A1292" s="13" t="s">
        <v>730</v>
      </c>
      <c r="B1292" s="13" t="s">
        <v>730</v>
      </c>
      <c r="C1292" s="13" t="s">
        <v>730</v>
      </c>
      <c r="D1292" s="13">
        <v>4.6083399999999997E-2</v>
      </c>
      <c r="E1292" s="13">
        <v>-0.52797499999999997</v>
      </c>
      <c r="F1292" s="13">
        <v>0.349381</v>
      </c>
      <c r="G1292" s="13">
        <v>6.2242800000000001E-2</v>
      </c>
      <c r="H1292" s="13">
        <v>8.4942199999999995E-2</v>
      </c>
      <c r="I1292" s="13">
        <v>-0.15961</v>
      </c>
      <c r="J1292" s="13">
        <v>-4.8855000000000003E-2</v>
      </c>
      <c r="K1292" s="13">
        <v>-6.0977000000000003E-2</v>
      </c>
      <c r="L1292" s="13">
        <v>0.10391</v>
      </c>
      <c r="M1292" s="13" t="s">
        <v>730</v>
      </c>
      <c r="N1292" s="13" t="s">
        <v>730</v>
      </c>
      <c r="O1292" s="13" t="s">
        <v>730</v>
      </c>
      <c r="P1292" s="13" t="s">
        <v>730</v>
      </c>
      <c r="Q1292" s="13">
        <v>-0.59873399999999999</v>
      </c>
      <c r="R1292" s="13">
        <v>-0.39458700000000002</v>
      </c>
      <c r="S1292" s="13">
        <v>-1.3887100000000001</v>
      </c>
      <c r="T1292" s="13">
        <v>-0.96206000000000003</v>
      </c>
      <c r="U1292" s="13">
        <v>-5.4310299999999999E-2</v>
      </c>
      <c r="V1292" s="13">
        <v>-6.5318600000000004E-2</v>
      </c>
      <c r="W1292" s="13">
        <v>-0.38062099999999999</v>
      </c>
      <c r="X1292" s="13">
        <v>-0.15301100000000001</v>
      </c>
      <c r="Y1292" s="13">
        <v>0.10643900000000001</v>
      </c>
      <c r="Z1292" s="13">
        <v>-0.58338000000000001</v>
      </c>
      <c r="AA1292" s="13">
        <v>-0.95916699999999999</v>
      </c>
      <c r="AB1292" s="13">
        <v>-0.68322099999999997</v>
      </c>
      <c r="AC1292" s="13" t="s">
        <v>730</v>
      </c>
      <c r="AD1292" s="13" t="s">
        <v>730</v>
      </c>
      <c r="AE1292" s="13" t="s">
        <v>730</v>
      </c>
      <c r="AF1292" s="13" t="s">
        <v>730</v>
      </c>
      <c r="AG1292" s="13">
        <v>-0.80487900000000001</v>
      </c>
      <c r="AH1292" s="13">
        <v>-1.3167899999999999</v>
      </c>
      <c r="AI1292" s="13">
        <v>-0.41735499999999998</v>
      </c>
      <c r="AJ1292" s="13">
        <v>-1.09002</v>
      </c>
      <c r="AK1292" s="13">
        <v>-0.72772300000000001</v>
      </c>
      <c r="AL1292" s="13">
        <v>-0.47553299999999998</v>
      </c>
      <c r="AM1292" s="13">
        <v>0.41835299999999997</v>
      </c>
      <c r="AN1292" s="13">
        <v>-0.72489099999999995</v>
      </c>
      <c r="AO1292" s="13">
        <v>-1.2073100000000001</v>
      </c>
      <c r="AP1292" s="13">
        <v>-0.70753999999999995</v>
      </c>
      <c r="AQ1292" s="13">
        <v>0.374608</v>
      </c>
      <c r="AR1292" s="13">
        <v>-0.65901500000000002</v>
      </c>
      <c r="AS1292" s="13">
        <v>2.88185</v>
      </c>
      <c r="AT1292" s="13">
        <v>-0.44695800000000002</v>
      </c>
      <c r="AU1292" s="14" t="s">
        <v>6377</v>
      </c>
      <c r="AV1292" s="13">
        <v>0.34565400000000002</v>
      </c>
      <c r="AW1292" s="13">
        <v>-0.11647299999999999</v>
      </c>
      <c r="AX1292" s="14" t="s">
        <v>6389</v>
      </c>
      <c r="AY1292" s="16" t="s">
        <v>6389</v>
      </c>
      <c r="AZ1292" s="15">
        <v>1</v>
      </c>
      <c r="BA1292" s="13" t="s">
        <v>4936</v>
      </c>
      <c r="BB1292" s="13" t="s">
        <v>13449</v>
      </c>
      <c r="BC1292" s="13" t="s">
        <v>7569</v>
      </c>
      <c r="BD1292" s="13" t="s">
        <v>7569</v>
      </c>
      <c r="BE1292" s="13" t="s">
        <v>4937</v>
      </c>
      <c r="BF1292" s="13" t="s">
        <v>7570</v>
      </c>
      <c r="BG1292" s="13" t="s">
        <v>6383</v>
      </c>
      <c r="BH1292" s="13">
        <v>125</v>
      </c>
      <c r="BI1292" s="13" t="s">
        <v>13450</v>
      </c>
      <c r="BJ1292" s="13" t="s">
        <v>13451</v>
      </c>
      <c r="BK1292" s="13" t="s">
        <v>13452</v>
      </c>
      <c r="BL1292" s="13" t="s">
        <v>6387</v>
      </c>
      <c r="BM1292" s="13" t="s">
        <v>6387</v>
      </c>
      <c r="BN1292" s="13" t="s">
        <v>6388</v>
      </c>
    </row>
    <row r="1293" spans="1:66">
      <c r="A1293">
        <v>0.157886</v>
      </c>
      <c r="B1293">
        <v>-9.1660599999999995E-2</v>
      </c>
      <c r="C1293">
        <v>-8.0229800000000004E-2</v>
      </c>
      <c r="D1293">
        <v>7.9232999999999998E-2</v>
      </c>
      <c r="E1293">
        <v>-1.7454399999999998E-2</v>
      </c>
      <c r="F1293">
        <v>-6.5567500000000001E-2</v>
      </c>
      <c r="G1293">
        <v>9.5309500000000005E-2</v>
      </c>
      <c r="H1293">
        <v>-6.3858700000000004E-2</v>
      </c>
      <c r="I1293">
        <v>-3.6520499999999997E-2</v>
      </c>
      <c r="J1293">
        <v>0.16281300000000001</v>
      </c>
      <c r="K1293">
        <v>-9.3365199999999995E-2</v>
      </c>
      <c r="L1293">
        <v>-8.4366499999999997E-2</v>
      </c>
      <c r="M1293">
        <v>-0.66122499999999995</v>
      </c>
      <c r="N1293">
        <v>0.107046</v>
      </c>
      <c r="O1293">
        <v>-0.67310999999999999</v>
      </c>
      <c r="P1293">
        <v>-0.79085099999999997</v>
      </c>
      <c r="Q1293">
        <v>-0.48159999999999997</v>
      </c>
      <c r="R1293">
        <v>0.147725</v>
      </c>
      <c r="S1293">
        <v>-0.478607</v>
      </c>
      <c r="T1293">
        <v>-0.58528500000000006</v>
      </c>
      <c r="U1293">
        <v>-0.35233399999999998</v>
      </c>
      <c r="V1293">
        <v>9.6216200000000002E-2</v>
      </c>
      <c r="W1293">
        <v>-0.34887299999999999</v>
      </c>
      <c r="X1293">
        <v>-0.41733199999999998</v>
      </c>
      <c r="Y1293">
        <v>-0.61935300000000004</v>
      </c>
      <c r="Z1293">
        <v>0.111637</v>
      </c>
      <c r="AA1293">
        <v>-0.64213600000000004</v>
      </c>
      <c r="AB1293">
        <v>-0.91585099999999997</v>
      </c>
      <c r="AC1293">
        <v>-0.79399399999999998</v>
      </c>
      <c r="AD1293">
        <v>-0.32358599999999998</v>
      </c>
      <c r="AE1293">
        <v>-8.8630500000000001E-2</v>
      </c>
      <c r="AF1293">
        <v>-0.517876</v>
      </c>
      <c r="AG1293">
        <v>-0.57306199999999996</v>
      </c>
      <c r="AH1293">
        <v>-0.182729</v>
      </c>
      <c r="AI1293">
        <v>0.141932</v>
      </c>
      <c r="AJ1293">
        <v>-0.43469999999999998</v>
      </c>
      <c r="AK1293">
        <v>-0.44268000000000002</v>
      </c>
      <c r="AL1293">
        <v>-0.14479</v>
      </c>
      <c r="AM1293">
        <v>0.12339</v>
      </c>
      <c r="AN1293">
        <v>-0.25525300000000001</v>
      </c>
      <c r="AO1293">
        <v>-0.84199900000000005</v>
      </c>
      <c r="AP1293">
        <v>-0.26350400000000002</v>
      </c>
      <c r="AQ1293">
        <v>7.2972700000000001E-2</v>
      </c>
      <c r="AR1293">
        <v>-0.58188499999999999</v>
      </c>
      <c r="AS1293">
        <v>3.2338800000000001</v>
      </c>
      <c r="AT1293">
        <v>-0.40334700000000001</v>
      </c>
      <c r="AU1293" s="17" t="s">
        <v>6377</v>
      </c>
      <c r="AV1293">
        <v>0.34459699999999999</v>
      </c>
      <c r="AW1293">
        <v>8.7346199999999999E-2</v>
      </c>
      <c r="AX1293" s="17" t="s">
        <v>6389</v>
      </c>
      <c r="AY1293" s="16" t="s">
        <v>6389</v>
      </c>
      <c r="AZ1293" s="16">
        <v>1</v>
      </c>
      <c r="BA1293" t="s">
        <v>11978</v>
      </c>
      <c r="BB1293" t="s">
        <v>13453</v>
      </c>
      <c r="BC1293" t="s">
        <v>3808</v>
      </c>
      <c r="BD1293" t="s">
        <v>3808</v>
      </c>
      <c r="BE1293" t="s">
        <v>11517</v>
      </c>
      <c r="BF1293" t="s">
        <v>2407</v>
      </c>
      <c r="BG1293" t="s">
        <v>6383</v>
      </c>
      <c r="BH1293">
        <v>1791</v>
      </c>
      <c r="BI1293" t="s">
        <v>13454</v>
      </c>
      <c r="BJ1293" t="s">
        <v>13455</v>
      </c>
      <c r="BK1293" t="s">
        <v>13456</v>
      </c>
      <c r="BL1293" t="s">
        <v>6387</v>
      </c>
      <c r="BM1293" t="s">
        <v>6387</v>
      </c>
      <c r="BN1293" t="s">
        <v>6388</v>
      </c>
    </row>
    <row r="1294" spans="1:66">
      <c r="A1294" s="13" t="s">
        <v>730</v>
      </c>
      <c r="B1294" s="13" t="s">
        <v>730</v>
      </c>
      <c r="C1294" s="13" t="s">
        <v>730</v>
      </c>
      <c r="D1294" s="13" t="s">
        <v>730</v>
      </c>
      <c r="E1294" s="13" t="s">
        <v>730</v>
      </c>
      <c r="F1294" s="13" t="s">
        <v>730</v>
      </c>
      <c r="G1294" s="13" t="s">
        <v>730</v>
      </c>
      <c r="H1294" s="13" t="s">
        <v>730</v>
      </c>
      <c r="I1294" s="13" t="s">
        <v>730</v>
      </c>
      <c r="J1294" s="13">
        <v>0.192521</v>
      </c>
      <c r="K1294" s="13">
        <v>-0.30400899999999997</v>
      </c>
      <c r="L1294" s="13">
        <v>6.6595600000000005E-2</v>
      </c>
      <c r="M1294" s="13" t="s">
        <v>730</v>
      </c>
      <c r="N1294" s="13" t="s">
        <v>730</v>
      </c>
      <c r="O1294" s="13" t="s">
        <v>730</v>
      </c>
      <c r="P1294" s="13" t="s">
        <v>730</v>
      </c>
      <c r="Q1294" s="13" t="s">
        <v>730</v>
      </c>
      <c r="R1294" s="13" t="s">
        <v>730</v>
      </c>
      <c r="S1294" s="13" t="s">
        <v>730</v>
      </c>
      <c r="T1294" s="13" t="s">
        <v>730</v>
      </c>
      <c r="U1294" s="13" t="s">
        <v>730</v>
      </c>
      <c r="V1294" s="13" t="s">
        <v>730</v>
      </c>
      <c r="W1294" s="13" t="s">
        <v>730</v>
      </c>
      <c r="X1294" s="13" t="s">
        <v>730</v>
      </c>
      <c r="Y1294" s="13">
        <v>-0.20444100000000001</v>
      </c>
      <c r="Z1294" s="13">
        <v>-8.6324899999999996E-2</v>
      </c>
      <c r="AA1294" s="13">
        <v>-0.39183800000000002</v>
      </c>
      <c r="AB1294" s="13">
        <v>-0.319552</v>
      </c>
      <c r="AC1294" s="13" t="s">
        <v>730</v>
      </c>
      <c r="AD1294" s="13" t="s">
        <v>730</v>
      </c>
      <c r="AE1294" s="13" t="s">
        <v>730</v>
      </c>
      <c r="AF1294" s="13" t="s">
        <v>730</v>
      </c>
      <c r="AG1294" s="13" t="s">
        <v>730</v>
      </c>
      <c r="AH1294" s="13" t="s">
        <v>730</v>
      </c>
      <c r="AI1294" s="13" t="s">
        <v>730</v>
      </c>
      <c r="AJ1294" s="13" t="s">
        <v>730</v>
      </c>
      <c r="AK1294" s="13" t="s">
        <v>730</v>
      </c>
      <c r="AL1294" s="13" t="s">
        <v>730</v>
      </c>
      <c r="AM1294" s="13" t="s">
        <v>730</v>
      </c>
      <c r="AN1294" s="13" t="s">
        <v>730</v>
      </c>
      <c r="AO1294" s="13">
        <v>-0.14049200000000001</v>
      </c>
      <c r="AP1294" s="13">
        <v>-0.27518599999999999</v>
      </c>
      <c r="AQ1294" s="13">
        <v>0.54633699999999996</v>
      </c>
      <c r="AR1294" s="13">
        <v>-0.203961</v>
      </c>
      <c r="AS1294" s="13">
        <v>4.3220000000000001</v>
      </c>
      <c r="AT1294" s="13">
        <v>-0.38758999999999999</v>
      </c>
      <c r="AU1294" s="14" t="s">
        <v>6377</v>
      </c>
      <c r="AV1294" s="13">
        <v>0.34189399999999998</v>
      </c>
      <c r="AW1294" s="13">
        <v>7.8591300000000003E-2</v>
      </c>
      <c r="AX1294" s="14" t="s">
        <v>6389</v>
      </c>
      <c r="AY1294" s="16" t="s">
        <v>6389</v>
      </c>
      <c r="AZ1294" s="15">
        <v>1</v>
      </c>
      <c r="BA1294" s="13" t="s">
        <v>4448</v>
      </c>
      <c r="BB1294" s="13">
        <v>529</v>
      </c>
      <c r="BC1294" s="13" t="s">
        <v>4448</v>
      </c>
      <c r="BD1294" s="13" t="s">
        <v>4448</v>
      </c>
      <c r="BE1294" s="13" t="s">
        <v>4449</v>
      </c>
      <c r="BF1294" s="13" t="s">
        <v>2068</v>
      </c>
      <c r="BG1294" s="13" t="s">
        <v>6383</v>
      </c>
      <c r="BH1294" s="13">
        <v>529</v>
      </c>
      <c r="BI1294" s="13" t="s">
        <v>13457</v>
      </c>
      <c r="BJ1294" s="13" t="s">
        <v>13458</v>
      </c>
      <c r="BK1294" s="13" t="s">
        <v>13459</v>
      </c>
      <c r="BL1294" s="13" t="s">
        <v>6387</v>
      </c>
      <c r="BM1294" s="13" t="s">
        <v>6387</v>
      </c>
      <c r="BN1294" s="13" t="s">
        <v>6388</v>
      </c>
    </row>
    <row r="1295" spans="1:66">
      <c r="A1295" t="s">
        <v>730</v>
      </c>
      <c r="B1295" t="s">
        <v>730</v>
      </c>
      <c r="C1295" t="s">
        <v>730</v>
      </c>
      <c r="D1295">
        <v>-7.8276799999999994E-2</v>
      </c>
      <c r="E1295">
        <v>4.8497699999999998E-2</v>
      </c>
      <c r="F1295">
        <v>2.6622E-2</v>
      </c>
      <c r="G1295" t="s">
        <v>730</v>
      </c>
      <c r="H1295" t="s">
        <v>730</v>
      </c>
      <c r="I1295" t="s">
        <v>730</v>
      </c>
      <c r="J1295" t="s">
        <v>730</v>
      </c>
      <c r="K1295" t="s">
        <v>730</v>
      </c>
      <c r="L1295" t="s">
        <v>730</v>
      </c>
      <c r="M1295" t="s">
        <v>730</v>
      </c>
      <c r="N1295" t="s">
        <v>730</v>
      </c>
      <c r="O1295" t="s">
        <v>730</v>
      </c>
      <c r="P1295" t="s">
        <v>730</v>
      </c>
      <c r="Q1295">
        <v>-0.29625400000000002</v>
      </c>
      <c r="R1295">
        <v>-8.1339999999999996E-2</v>
      </c>
      <c r="S1295">
        <v>-0.216585</v>
      </c>
      <c r="T1295">
        <v>8.8028499999999992E-3</v>
      </c>
      <c r="U1295" t="s">
        <v>730</v>
      </c>
      <c r="V1295" t="s">
        <v>730</v>
      </c>
      <c r="W1295" t="s">
        <v>730</v>
      </c>
      <c r="X1295" t="s">
        <v>730</v>
      </c>
      <c r="Y1295" t="s">
        <v>730</v>
      </c>
      <c r="Z1295" t="s">
        <v>730</v>
      </c>
      <c r="AA1295" t="s">
        <v>730</v>
      </c>
      <c r="AB1295" t="s">
        <v>730</v>
      </c>
      <c r="AC1295" t="s">
        <v>730</v>
      </c>
      <c r="AD1295" t="s">
        <v>730</v>
      </c>
      <c r="AE1295" t="s">
        <v>730</v>
      </c>
      <c r="AF1295" t="s">
        <v>730</v>
      </c>
      <c r="AG1295">
        <v>-0.168737</v>
      </c>
      <c r="AH1295">
        <v>-0.28387000000000001</v>
      </c>
      <c r="AI1295">
        <v>-4.5610199999999997E-2</v>
      </c>
      <c r="AJ1295">
        <v>-0.28923900000000002</v>
      </c>
      <c r="AK1295" t="s">
        <v>730</v>
      </c>
      <c r="AL1295" t="s">
        <v>730</v>
      </c>
      <c r="AM1295" t="s">
        <v>730</v>
      </c>
      <c r="AN1295" t="s">
        <v>730</v>
      </c>
      <c r="AO1295" t="s">
        <v>730</v>
      </c>
      <c r="AP1295" t="s">
        <v>730</v>
      </c>
      <c r="AQ1295" t="s">
        <v>730</v>
      </c>
      <c r="AR1295" t="s">
        <v>730</v>
      </c>
      <c r="AS1295">
        <v>2.7343600000000001</v>
      </c>
      <c r="AT1295">
        <v>-0.30160199999999998</v>
      </c>
      <c r="AU1295" s="17" t="s">
        <v>6377</v>
      </c>
      <c r="AV1295">
        <v>0.34179500000000002</v>
      </c>
      <c r="AW1295">
        <v>-7.0917900000000006E-2</v>
      </c>
      <c r="AX1295" s="17" t="s">
        <v>6389</v>
      </c>
      <c r="AY1295" s="16" t="s">
        <v>6389</v>
      </c>
      <c r="AZ1295" s="16">
        <v>1</v>
      </c>
      <c r="BA1295" t="s">
        <v>13460</v>
      </c>
      <c r="BB1295">
        <v>100</v>
      </c>
      <c r="BC1295" t="s">
        <v>13460</v>
      </c>
      <c r="BD1295" t="s">
        <v>13460</v>
      </c>
      <c r="BE1295" t="s">
        <v>13461</v>
      </c>
      <c r="BF1295" t="s">
        <v>13462</v>
      </c>
      <c r="BG1295" t="s">
        <v>6383</v>
      </c>
      <c r="BH1295">
        <v>100</v>
      </c>
      <c r="BI1295" t="s">
        <v>13463</v>
      </c>
      <c r="BJ1295" t="s">
        <v>13464</v>
      </c>
      <c r="BK1295" t="s">
        <v>13465</v>
      </c>
      <c r="BL1295" t="s">
        <v>6387</v>
      </c>
      <c r="BM1295" t="s">
        <v>6387</v>
      </c>
      <c r="BN1295" t="s">
        <v>6388</v>
      </c>
    </row>
    <row r="1296" spans="1:66">
      <c r="A1296" s="13" t="s">
        <v>730</v>
      </c>
      <c r="B1296" s="13" t="s">
        <v>730</v>
      </c>
      <c r="C1296" s="13" t="s">
        <v>730</v>
      </c>
      <c r="D1296" s="13" t="s">
        <v>730</v>
      </c>
      <c r="E1296" s="13" t="s">
        <v>730</v>
      </c>
      <c r="F1296" s="13" t="s">
        <v>730</v>
      </c>
      <c r="G1296" s="13">
        <v>8.0587699999999998E-2</v>
      </c>
      <c r="H1296" s="13">
        <v>-2.7602600000000001E-2</v>
      </c>
      <c r="I1296" s="13">
        <v>-5.6638099999999997E-2</v>
      </c>
      <c r="J1296" s="13">
        <v>0.129276</v>
      </c>
      <c r="K1296" s="13">
        <v>-2.8547699999999999E-2</v>
      </c>
      <c r="L1296" s="13">
        <v>-0.111152</v>
      </c>
      <c r="M1296" s="13" t="s">
        <v>730</v>
      </c>
      <c r="N1296" s="13" t="s">
        <v>730</v>
      </c>
      <c r="O1296" s="13" t="s">
        <v>730</v>
      </c>
      <c r="P1296" s="13" t="s">
        <v>730</v>
      </c>
      <c r="Q1296" s="13" t="s">
        <v>730</v>
      </c>
      <c r="R1296" s="13" t="s">
        <v>730</v>
      </c>
      <c r="S1296" s="13" t="s">
        <v>730</v>
      </c>
      <c r="T1296" s="13" t="s">
        <v>730</v>
      </c>
      <c r="U1296" s="13">
        <v>-0.87242600000000003</v>
      </c>
      <c r="V1296" s="13">
        <v>-0.61465599999999998</v>
      </c>
      <c r="W1296" s="13">
        <v>-0.86825799999999997</v>
      </c>
      <c r="X1296" s="13">
        <v>-1.3486E-2</v>
      </c>
      <c r="Y1296" s="13">
        <v>-0.96852300000000002</v>
      </c>
      <c r="Z1296" s="13">
        <v>-0.74507900000000005</v>
      </c>
      <c r="AA1296" s="13">
        <v>-1.0469599999999999</v>
      </c>
      <c r="AB1296" s="13">
        <v>6.5195199999999995E-2</v>
      </c>
      <c r="AC1296" s="13" t="s">
        <v>730</v>
      </c>
      <c r="AD1296" s="13" t="s">
        <v>730</v>
      </c>
      <c r="AE1296" s="13" t="s">
        <v>730</v>
      </c>
      <c r="AF1296" s="13" t="s">
        <v>730</v>
      </c>
      <c r="AG1296" s="13" t="s">
        <v>730</v>
      </c>
      <c r="AH1296" s="13" t="s">
        <v>730</v>
      </c>
      <c r="AI1296" s="13" t="s">
        <v>730</v>
      </c>
      <c r="AJ1296" s="13" t="s">
        <v>730</v>
      </c>
      <c r="AK1296" s="13">
        <v>-7.6146399999999998E-3</v>
      </c>
      <c r="AL1296" s="13">
        <v>-0.82977999999999996</v>
      </c>
      <c r="AM1296" s="13">
        <v>-0.52386299999999997</v>
      </c>
      <c r="AN1296" s="13">
        <v>-0.151114</v>
      </c>
      <c r="AO1296" s="13">
        <v>-0.13109999999999999</v>
      </c>
      <c r="AP1296" s="13">
        <v>-1.06891</v>
      </c>
      <c r="AQ1296" s="13">
        <v>-0.70736399999999999</v>
      </c>
      <c r="AR1296" s="13">
        <v>-1.9112000000000001E-2</v>
      </c>
      <c r="AS1296" s="13">
        <v>4.8123300000000002</v>
      </c>
      <c r="AT1296" s="13">
        <v>-0.49202600000000002</v>
      </c>
      <c r="AU1296" s="14" t="s">
        <v>6377</v>
      </c>
      <c r="AV1296" s="13">
        <v>0.341418</v>
      </c>
      <c r="AW1296" s="13">
        <v>8.1086800000000001E-2</v>
      </c>
      <c r="AX1296" s="14" t="s">
        <v>6389</v>
      </c>
      <c r="AY1296" s="16" t="s">
        <v>6389</v>
      </c>
      <c r="AZ1296" s="15">
        <v>1</v>
      </c>
      <c r="BA1296" s="13" t="s">
        <v>13466</v>
      </c>
      <c r="BB1296" s="13" t="s">
        <v>13467</v>
      </c>
      <c r="BC1296" s="13" t="s">
        <v>13468</v>
      </c>
      <c r="BD1296" s="13" t="s">
        <v>13468</v>
      </c>
      <c r="BE1296" s="13" t="s">
        <v>13469</v>
      </c>
      <c r="BF1296" s="13" t="s">
        <v>13470</v>
      </c>
      <c r="BG1296" s="13" t="s">
        <v>9038</v>
      </c>
      <c r="BH1296" s="13">
        <v>543</v>
      </c>
      <c r="BI1296" s="13" t="s">
        <v>13471</v>
      </c>
      <c r="BJ1296" s="13" t="s">
        <v>13472</v>
      </c>
      <c r="BK1296" s="13" t="s">
        <v>13473</v>
      </c>
      <c r="BL1296" s="13" t="s">
        <v>6387</v>
      </c>
      <c r="BM1296" s="13" t="s">
        <v>6387</v>
      </c>
      <c r="BN1296" s="13" t="s">
        <v>6388</v>
      </c>
    </row>
    <row r="1297" spans="1:66">
      <c r="A1297" t="s">
        <v>730</v>
      </c>
      <c r="B1297" t="s">
        <v>730</v>
      </c>
      <c r="C1297" t="s">
        <v>730</v>
      </c>
      <c r="D1297">
        <v>0.37999699999999997</v>
      </c>
      <c r="E1297">
        <v>-0.402752</v>
      </c>
      <c r="F1297">
        <v>-8.5822899999999994E-2</v>
      </c>
      <c r="G1297" t="s">
        <v>730</v>
      </c>
      <c r="H1297" t="s">
        <v>730</v>
      </c>
      <c r="I1297" t="s">
        <v>730</v>
      </c>
      <c r="J1297">
        <v>-0.110665</v>
      </c>
      <c r="K1297">
        <v>8.1221699999999994E-2</v>
      </c>
      <c r="L1297">
        <v>2.27943E-2</v>
      </c>
      <c r="M1297" t="s">
        <v>730</v>
      </c>
      <c r="N1297" t="s">
        <v>730</v>
      </c>
      <c r="O1297" t="s">
        <v>730</v>
      </c>
      <c r="P1297" t="s">
        <v>730</v>
      </c>
      <c r="Q1297">
        <v>-0.42846099999999998</v>
      </c>
      <c r="R1297">
        <v>-0.59127200000000002</v>
      </c>
      <c r="S1297">
        <v>-0.95414699999999997</v>
      </c>
      <c r="T1297">
        <v>-0.372803</v>
      </c>
      <c r="U1297" t="s">
        <v>730</v>
      </c>
      <c r="V1297" t="s">
        <v>730</v>
      </c>
      <c r="W1297" t="s">
        <v>730</v>
      </c>
      <c r="X1297" t="s">
        <v>730</v>
      </c>
      <c r="Y1297">
        <v>0.226188</v>
      </c>
      <c r="Z1297">
        <v>-0.27901999999999999</v>
      </c>
      <c r="AA1297">
        <v>-0.28543600000000002</v>
      </c>
      <c r="AB1297">
        <v>-0.402864</v>
      </c>
      <c r="AC1297" t="s">
        <v>730</v>
      </c>
      <c r="AD1297" t="s">
        <v>730</v>
      </c>
      <c r="AE1297" t="s">
        <v>730</v>
      </c>
      <c r="AF1297" t="s">
        <v>730</v>
      </c>
      <c r="AG1297">
        <v>-0.61924999999999997</v>
      </c>
      <c r="AH1297">
        <v>-0.47701300000000002</v>
      </c>
      <c r="AI1297">
        <v>0.35469400000000001</v>
      </c>
      <c r="AJ1297">
        <v>-0.27806900000000001</v>
      </c>
      <c r="AK1297" t="s">
        <v>730</v>
      </c>
      <c r="AL1297" t="s">
        <v>730</v>
      </c>
      <c r="AM1297" t="s">
        <v>730</v>
      </c>
      <c r="AN1297" t="s">
        <v>730</v>
      </c>
      <c r="AO1297">
        <v>-0.34953400000000001</v>
      </c>
      <c r="AP1297">
        <v>-0.49607299999999999</v>
      </c>
      <c r="AQ1297">
        <v>0.259241</v>
      </c>
      <c r="AR1297">
        <v>0.26024199999999997</v>
      </c>
      <c r="AS1297">
        <v>3.3637000000000001</v>
      </c>
      <c r="AT1297">
        <v>-0.35762699999999997</v>
      </c>
      <c r="AU1297" s="17" t="s">
        <v>6377</v>
      </c>
      <c r="AV1297">
        <v>0.34104699999999999</v>
      </c>
      <c r="AW1297">
        <v>8.3260899999999999E-2</v>
      </c>
      <c r="AX1297" s="17" t="s">
        <v>6389</v>
      </c>
      <c r="AY1297" s="16" t="s">
        <v>6389</v>
      </c>
      <c r="AZ1297" s="16">
        <v>1</v>
      </c>
      <c r="BA1297" t="s">
        <v>13474</v>
      </c>
      <c r="BB1297" t="s">
        <v>13475</v>
      </c>
      <c r="BC1297" t="s">
        <v>13476</v>
      </c>
      <c r="BD1297" t="s">
        <v>13476</v>
      </c>
      <c r="BE1297" t="s">
        <v>13477</v>
      </c>
      <c r="BF1297" t="s">
        <v>13478</v>
      </c>
      <c r="BG1297" t="s">
        <v>6383</v>
      </c>
      <c r="BH1297">
        <v>255</v>
      </c>
      <c r="BI1297" t="s">
        <v>13479</v>
      </c>
      <c r="BJ1297" t="s">
        <v>13480</v>
      </c>
      <c r="BK1297" t="s">
        <v>13481</v>
      </c>
      <c r="BL1297" t="s">
        <v>6387</v>
      </c>
      <c r="BM1297" t="s">
        <v>6387</v>
      </c>
      <c r="BN1297" t="s">
        <v>6388</v>
      </c>
    </row>
    <row r="1298" spans="1:66">
      <c r="A1298" s="13" t="s">
        <v>730</v>
      </c>
      <c r="B1298" s="13" t="s">
        <v>730</v>
      </c>
      <c r="C1298" s="13" t="s">
        <v>730</v>
      </c>
      <c r="D1298" s="13" t="s">
        <v>730</v>
      </c>
      <c r="E1298" s="13" t="s">
        <v>730</v>
      </c>
      <c r="F1298" s="13" t="s">
        <v>730</v>
      </c>
      <c r="G1298" s="13" t="s">
        <v>730</v>
      </c>
      <c r="H1298" s="13" t="s">
        <v>730</v>
      </c>
      <c r="I1298" s="13" t="s">
        <v>730</v>
      </c>
      <c r="J1298" s="13">
        <v>4.5861100000000002E-2</v>
      </c>
      <c r="K1298" s="13">
        <v>-9.7486799999999992E-3</v>
      </c>
      <c r="L1298" s="13">
        <v>-3.7361600000000002E-2</v>
      </c>
      <c r="M1298" s="13" t="s">
        <v>730</v>
      </c>
      <c r="N1298" s="13" t="s">
        <v>730</v>
      </c>
      <c r="O1298" s="13" t="s">
        <v>730</v>
      </c>
      <c r="P1298" s="13" t="s">
        <v>730</v>
      </c>
      <c r="Q1298" s="13" t="s">
        <v>730</v>
      </c>
      <c r="R1298" s="13" t="s">
        <v>730</v>
      </c>
      <c r="S1298" s="13" t="s">
        <v>730</v>
      </c>
      <c r="T1298" s="13" t="s">
        <v>730</v>
      </c>
      <c r="U1298" s="13" t="s">
        <v>730</v>
      </c>
      <c r="V1298" s="13" t="s">
        <v>730</v>
      </c>
      <c r="W1298" s="13" t="s">
        <v>730</v>
      </c>
      <c r="X1298" s="13" t="s">
        <v>730</v>
      </c>
      <c r="Y1298" s="13">
        <v>-0.140873</v>
      </c>
      <c r="Z1298" s="13">
        <v>0.38311800000000001</v>
      </c>
      <c r="AA1298" s="13">
        <v>-0.14726600000000001</v>
      </c>
      <c r="AB1298" s="13">
        <v>-0.10621899999999999</v>
      </c>
      <c r="AC1298" s="13" t="s">
        <v>730</v>
      </c>
      <c r="AD1298" s="13" t="s">
        <v>730</v>
      </c>
      <c r="AE1298" s="13" t="s">
        <v>730</v>
      </c>
      <c r="AF1298" s="13" t="s">
        <v>730</v>
      </c>
      <c r="AG1298" s="13" t="s">
        <v>730</v>
      </c>
      <c r="AH1298" s="13" t="s">
        <v>730</v>
      </c>
      <c r="AI1298" s="13" t="s">
        <v>730</v>
      </c>
      <c r="AJ1298" s="13" t="s">
        <v>730</v>
      </c>
      <c r="AK1298" s="13" t="s">
        <v>730</v>
      </c>
      <c r="AL1298" s="13" t="s">
        <v>730</v>
      </c>
      <c r="AM1298" s="13" t="s">
        <v>730</v>
      </c>
      <c r="AN1298" s="13" t="s">
        <v>730</v>
      </c>
      <c r="AO1298" s="13">
        <v>-0.40541500000000003</v>
      </c>
      <c r="AP1298" s="13">
        <v>-0.218357</v>
      </c>
      <c r="AQ1298" s="13">
        <v>-0.580017</v>
      </c>
      <c r="AR1298" s="13">
        <v>-0.21877099999999999</v>
      </c>
      <c r="AS1298" s="13">
        <v>2.2553800000000002</v>
      </c>
      <c r="AT1298" s="13">
        <v>-0.29702400000000001</v>
      </c>
      <c r="AU1298" s="14" t="s">
        <v>6377</v>
      </c>
      <c r="AV1298" s="13">
        <v>0.340976</v>
      </c>
      <c r="AW1298" s="13">
        <v>-7.1690299999999998E-2</v>
      </c>
      <c r="AX1298" s="14" t="s">
        <v>6389</v>
      </c>
      <c r="AY1298" s="16" t="s">
        <v>6389</v>
      </c>
      <c r="AZ1298" s="15">
        <v>1</v>
      </c>
      <c r="BA1298" s="13" t="s">
        <v>13482</v>
      </c>
      <c r="BB1298" s="13" t="s">
        <v>13483</v>
      </c>
      <c r="BC1298" s="13" t="s">
        <v>12369</v>
      </c>
      <c r="BD1298" s="13" t="s">
        <v>12369</v>
      </c>
      <c r="BE1298" s="13" t="s">
        <v>12370</v>
      </c>
      <c r="BF1298" s="13" t="s">
        <v>12371</v>
      </c>
      <c r="BG1298" s="13" t="s">
        <v>6454</v>
      </c>
      <c r="BH1298" s="13">
        <v>1249</v>
      </c>
      <c r="BI1298" s="13" t="s">
        <v>13484</v>
      </c>
      <c r="BJ1298" s="13" t="s">
        <v>13485</v>
      </c>
      <c r="BK1298" s="13" t="s">
        <v>13486</v>
      </c>
      <c r="BL1298" s="13" t="s">
        <v>6387</v>
      </c>
      <c r="BM1298" s="13" t="s">
        <v>6387</v>
      </c>
      <c r="BN1298" s="13" t="s">
        <v>6388</v>
      </c>
    </row>
    <row r="1299" spans="1:66">
      <c r="A1299" t="s">
        <v>730</v>
      </c>
      <c r="B1299" t="s">
        <v>730</v>
      </c>
      <c r="C1299" t="s">
        <v>730</v>
      </c>
      <c r="D1299">
        <v>4.4263999999999998E-2</v>
      </c>
      <c r="E1299">
        <v>-4.5701800000000001E-2</v>
      </c>
      <c r="F1299" s="1">
        <v>3.5428E-5</v>
      </c>
      <c r="G1299" t="s">
        <v>730</v>
      </c>
      <c r="H1299" t="s">
        <v>730</v>
      </c>
      <c r="I1299" t="s">
        <v>730</v>
      </c>
      <c r="J1299" t="s">
        <v>730</v>
      </c>
      <c r="K1299" t="s">
        <v>730</v>
      </c>
      <c r="L1299" t="s">
        <v>730</v>
      </c>
      <c r="M1299" t="s">
        <v>730</v>
      </c>
      <c r="N1299" t="s">
        <v>730</v>
      </c>
      <c r="O1299" t="s">
        <v>730</v>
      </c>
      <c r="P1299" t="s">
        <v>730</v>
      </c>
      <c r="Q1299">
        <v>-0.45283800000000002</v>
      </c>
      <c r="R1299">
        <v>0.13575799999999999</v>
      </c>
      <c r="S1299">
        <v>-4.31046E-2</v>
      </c>
      <c r="T1299">
        <v>-0.222002</v>
      </c>
      <c r="U1299" t="s">
        <v>730</v>
      </c>
      <c r="V1299" t="s">
        <v>730</v>
      </c>
      <c r="W1299" t="s">
        <v>730</v>
      </c>
      <c r="X1299" t="s">
        <v>730</v>
      </c>
      <c r="Y1299" t="s">
        <v>730</v>
      </c>
      <c r="Z1299" t="s">
        <v>730</v>
      </c>
      <c r="AA1299" t="s">
        <v>730</v>
      </c>
      <c r="AB1299" t="s">
        <v>730</v>
      </c>
      <c r="AC1299" t="s">
        <v>730</v>
      </c>
      <c r="AD1299" t="s">
        <v>730</v>
      </c>
      <c r="AE1299" t="s">
        <v>730</v>
      </c>
      <c r="AF1299" t="s">
        <v>730</v>
      </c>
      <c r="AG1299">
        <v>1.0202</v>
      </c>
      <c r="AH1299">
        <v>0.118061</v>
      </c>
      <c r="AI1299">
        <v>1.4430400000000001</v>
      </c>
      <c r="AJ1299">
        <v>-0.27049899999999999</v>
      </c>
      <c r="AK1299" t="s">
        <v>730</v>
      </c>
      <c r="AL1299" t="s">
        <v>730</v>
      </c>
      <c r="AM1299" t="s">
        <v>730</v>
      </c>
      <c r="AN1299" t="s">
        <v>730</v>
      </c>
      <c r="AO1299" t="s">
        <v>730</v>
      </c>
      <c r="AP1299" t="s">
        <v>730</v>
      </c>
      <c r="AQ1299" t="s">
        <v>730</v>
      </c>
      <c r="AR1299" t="s">
        <v>730</v>
      </c>
      <c r="AS1299">
        <v>3.7157</v>
      </c>
      <c r="AT1299">
        <v>-0.34441300000000002</v>
      </c>
      <c r="AU1299" s="17" t="s">
        <v>6377</v>
      </c>
      <c r="AV1299">
        <v>0.34092099999999997</v>
      </c>
      <c r="AW1299">
        <v>0.13700799999999999</v>
      </c>
      <c r="AX1299" s="17" t="s">
        <v>6389</v>
      </c>
      <c r="AY1299" s="16" t="s">
        <v>6389</v>
      </c>
      <c r="AZ1299" s="16">
        <v>1</v>
      </c>
      <c r="BA1299" t="s">
        <v>13487</v>
      </c>
      <c r="BB1299" t="s">
        <v>13488</v>
      </c>
      <c r="BC1299" t="s">
        <v>13489</v>
      </c>
      <c r="BD1299" t="s">
        <v>13489</v>
      </c>
      <c r="BE1299" t="s">
        <v>13490</v>
      </c>
      <c r="BF1299" t="s">
        <v>13491</v>
      </c>
      <c r="BG1299" t="s">
        <v>6383</v>
      </c>
      <c r="BH1299">
        <v>26</v>
      </c>
      <c r="BI1299" t="s">
        <v>13492</v>
      </c>
      <c r="BJ1299" t="s">
        <v>13493</v>
      </c>
      <c r="BK1299" t="s">
        <v>13494</v>
      </c>
      <c r="BL1299" t="s">
        <v>6387</v>
      </c>
      <c r="BM1299" t="s">
        <v>6387</v>
      </c>
      <c r="BN1299" t="s">
        <v>6388</v>
      </c>
    </row>
    <row r="1300" spans="1:66">
      <c r="A1300" s="13" t="s">
        <v>730</v>
      </c>
      <c r="B1300" s="13" t="s">
        <v>730</v>
      </c>
      <c r="C1300" s="13" t="s">
        <v>730</v>
      </c>
      <c r="D1300" s="13" t="s">
        <v>730</v>
      </c>
      <c r="E1300" s="13" t="s">
        <v>730</v>
      </c>
      <c r="F1300" s="13" t="s">
        <v>730</v>
      </c>
      <c r="G1300" s="13" t="s">
        <v>730</v>
      </c>
      <c r="H1300" s="13" t="s">
        <v>730</v>
      </c>
      <c r="I1300" s="13" t="s">
        <v>730</v>
      </c>
      <c r="J1300" s="13">
        <v>-0.208394</v>
      </c>
      <c r="K1300" s="13">
        <v>0.12667600000000001</v>
      </c>
      <c r="L1300" s="13">
        <v>6.0358200000000001E-2</v>
      </c>
      <c r="M1300" s="13" t="s">
        <v>730</v>
      </c>
      <c r="N1300" s="13" t="s">
        <v>730</v>
      </c>
      <c r="O1300" s="13" t="s">
        <v>730</v>
      </c>
      <c r="P1300" s="13" t="s">
        <v>730</v>
      </c>
      <c r="Q1300" s="13" t="s">
        <v>730</v>
      </c>
      <c r="R1300" s="13" t="s">
        <v>730</v>
      </c>
      <c r="S1300" s="13" t="s">
        <v>730</v>
      </c>
      <c r="T1300" s="13" t="s">
        <v>730</v>
      </c>
      <c r="U1300" s="13" t="s">
        <v>730</v>
      </c>
      <c r="V1300" s="13" t="s">
        <v>730</v>
      </c>
      <c r="W1300" s="13" t="s">
        <v>730</v>
      </c>
      <c r="X1300" s="13" t="s">
        <v>730</v>
      </c>
      <c r="Y1300" s="13">
        <v>-0.57950100000000004</v>
      </c>
      <c r="Z1300" s="13">
        <v>-5.6145E-2</v>
      </c>
      <c r="AA1300" s="13">
        <v>0.100428</v>
      </c>
      <c r="AB1300" s="13">
        <v>-7.37791E-2</v>
      </c>
      <c r="AC1300" s="13" t="s">
        <v>730</v>
      </c>
      <c r="AD1300" s="13" t="s">
        <v>730</v>
      </c>
      <c r="AE1300" s="13" t="s">
        <v>730</v>
      </c>
      <c r="AF1300" s="13" t="s">
        <v>730</v>
      </c>
      <c r="AG1300" s="13" t="s">
        <v>730</v>
      </c>
      <c r="AH1300" s="13" t="s">
        <v>730</v>
      </c>
      <c r="AI1300" s="13" t="s">
        <v>730</v>
      </c>
      <c r="AJ1300" s="13" t="s">
        <v>730</v>
      </c>
      <c r="AK1300" s="13" t="s">
        <v>730</v>
      </c>
      <c r="AL1300" s="13" t="s">
        <v>730</v>
      </c>
      <c r="AM1300" s="13" t="s">
        <v>730</v>
      </c>
      <c r="AN1300" s="13" t="s">
        <v>730</v>
      </c>
      <c r="AO1300" s="13">
        <v>0.16524</v>
      </c>
      <c r="AP1300" s="13">
        <v>5.8840499999999997E-2</v>
      </c>
      <c r="AQ1300" s="13">
        <v>0.354518</v>
      </c>
      <c r="AR1300" s="13">
        <v>-9.2556200000000005E-2</v>
      </c>
      <c r="AS1300" s="13">
        <v>3.1219899999999998</v>
      </c>
      <c r="AT1300" s="13">
        <v>-0.32144499999999998</v>
      </c>
      <c r="AU1300" s="14" t="s">
        <v>6377</v>
      </c>
      <c r="AV1300" s="13">
        <v>0.34028700000000001</v>
      </c>
      <c r="AW1300" s="13">
        <v>8.0948900000000004E-2</v>
      </c>
      <c r="AX1300" s="14" t="s">
        <v>6389</v>
      </c>
      <c r="AY1300" s="16" t="s">
        <v>6389</v>
      </c>
      <c r="AZ1300" s="15">
        <v>1</v>
      </c>
      <c r="BA1300" s="13" t="s">
        <v>8483</v>
      </c>
      <c r="BB1300" s="13">
        <v>174</v>
      </c>
      <c r="BC1300" s="13" t="s">
        <v>8483</v>
      </c>
      <c r="BD1300" s="13" t="s">
        <v>8483</v>
      </c>
      <c r="BE1300" s="13" t="s">
        <v>8484</v>
      </c>
      <c r="BF1300" s="13" t="s">
        <v>8485</v>
      </c>
      <c r="BG1300" s="13" t="s">
        <v>6383</v>
      </c>
      <c r="BH1300" s="13">
        <v>174</v>
      </c>
      <c r="BI1300" s="13" t="s">
        <v>13495</v>
      </c>
      <c r="BJ1300" s="13" t="s">
        <v>13496</v>
      </c>
      <c r="BK1300" s="13" t="s">
        <v>13497</v>
      </c>
      <c r="BL1300" s="13" t="s">
        <v>6387</v>
      </c>
      <c r="BM1300" s="13" t="s">
        <v>6387</v>
      </c>
      <c r="BN1300" s="13" t="s">
        <v>6388</v>
      </c>
    </row>
    <row r="1301" spans="1:66">
      <c r="A1301" t="s">
        <v>730</v>
      </c>
      <c r="B1301" t="s">
        <v>730</v>
      </c>
      <c r="C1301" t="s">
        <v>730</v>
      </c>
      <c r="D1301">
        <v>-2.65256E-2</v>
      </c>
      <c r="E1301">
        <v>-3.4105200000000002E-2</v>
      </c>
      <c r="F1301">
        <v>5.8774899999999998E-2</v>
      </c>
      <c r="G1301" t="s">
        <v>730</v>
      </c>
      <c r="H1301" t="s">
        <v>730</v>
      </c>
      <c r="I1301" t="s">
        <v>730</v>
      </c>
      <c r="J1301" t="s">
        <v>730</v>
      </c>
      <c r="K1301" t="s">
        <v>730</v>
      </c>
      <c r="L1301" t="s">
        <v>730</v>
      </c>
      <c r="M1301" t="s">
        <v>730</v>
      </c>
      <c r="N1301" t="s">
        <v>730</v>
      </c>
      <c r="O1301" t="s">
        <v>730</v>
      </c>
      <c r="P1301" t="s">
        <v>730</v>
      </c>
      <c r="Q1301">
        <v>-0.23655699999999999</v>
      </c>
      <c r="R1301">
        <v>2.6373000000000001E-2</v>
      </c>
      <c r="S1301">
        <v>-0.23305799999999999</v>
      </c>
      <c r="T1301">
        <v>-0.16258300000000001</v>
      </c>
      <c r="U1301" t="s">
        <v>730</v>
      </c>
      <c r="V1301" t="s">
        <v>730</v>
      </c>
      <c r="W1301" t="s">
        <v>730</v>
      </c>
      <c r="X1301" t="s">
        <v>730</v>
      </c>
      <c r="Y1301" t="s">
        <v>730</v>
      </c>
      <c r="Z1301" t="s">
        <v>730</v>
      </c>
      <c r="AA1301" t="s">
        <v>730</v>
      </c>
      <c r="AB1301" t="s">
        <v>730</v>
      </c>
      <c r="AC1301" t="s">
        <v>730</v>
      </c>
      <c r="AD1301" t="s">
        <v>730</v>
      </c>
      <c r="AE1301" t="s">
        <v>730</v>
      </c>
      <c r="AF1301" t="s">
        <v>730</v>
      </c>
      <c r="AG1301">
        <v>-0.35914600000000002</v>
      </c>
      <c r="AH1301">
        <v>-0.32767200000000002</v>
      </c>
      <c r="AI1301">
        <v>-0.439693</v>
      </c>
      <c r="AJ1301">
        <v>-0.42089100000000002</v>
      </c>
      <c r="AK1301" t="s">
        <v>730</v>
      </c>
      <c r="AL1301" t="s">
        <v>730</v>
      </c>
      <c r="AM1301" t="s">
        <v>730</v>
      </c>
      <c r="AN1301" t="s">
        <v>730</v>
      </c>
      <c r="AO1301" t="s">
        <v>730</v>
      </c>
      <c r="AP1301" t="s">
        <v>730</v>
      </c>
      <c r="AQ1301" t="s">
        <v>730</v>
      </c>
      <c r="AR1301" t="s">
        <v>730</v>
      </c>
      <c r="AS1301">
        <v>4.0613299999999999</v>
      </c>
      <c r="AT1301">
        <v>-0.36247400000000002</v>
      </c>
      <c r="AU1301" s="17" t="s">
        <v>6377</v>
      </c>
      <c r="AV1301">
        <v>0.34012199999999998</v>
      </c>
      <c r="AW1301">
        <v>-5.8868200000000002E-2</v>
      </c>
      <c r="AX1301" s="17" t="s">
        <v>6389</v>
      </c>
      <c r="AY1301" s="16" t="s">
        <v>6389</v>
      </c>
      <c r="AZ1301" s="16">
        <v>1</v>
      </c>
      <c r="BA1301" t="s">
        <v>13498</v>
      </c>
      <c r="BB1301" t="s">
        <v>13499</v>
      </c>
      <c r="BC1301" t="s">
        <v>13500</v>
      </c>
      <c r="BD1301" t="s">
        <v>13500</v>
      </c>
      <c r="BE1301" t="s">
        <v>13501</v>
      </c>
      <c r="BF1301" t="s">
        <v>13502</v>
      </c>
      <c r="BG1301" t="s">
        <v>6383</v>
      </c>
      <c r="BH1301">
        <v>77</v>
      </c>
      <c r="BI1301" t="s">
        <v>13503</v>
      </c>
      <c r="BJ1301" t="s">
        <v>13504</v>
      </c>
      <c r="BK1301" t="s">
        <v>13505</v>
      </c>
      <c r="BL1301" t="s">
        <v>6387</v>
      </c>
      <c r="BM1301" t="s">
        <v>6387</v>
      </c>
      <c r="BN1301" t="s">
        <v>6388</v>
      </c>
    </row>
    <row r="1302" spans="1:66">
      <c r="A1302" s="13">
        <v>-4.3701999999999998E-2</v>
      </c>
      <c r="B1302" s="13">
        <v>-2.8876399999999999E-3</v>
      </c>
      <c r="C1302" s="13">
        <v>4.5215600000000002E-2</v>
      </c>
      <c r="D1302" s="13" t="s">
        <v>730</v>
      </c>
      <c r="E1302" s="13" t="s">
        <v>730</v>
      </c>
      <c r="F1302" s="13" t="s">
        <v>730</v>
      </c>
      <c r="G1302" s="13" t="s">
        <v>730</v>
      </c>
      <c r="H1302" s="13" t="s">
        <v>730</v>
      </c>
      <c r="I1302" s="13" t="s">
        <v>730</v>
      </c>
      <c r="J1302" s="13" t="s">
        <v>730</v>
      </c>
      <c r="K1302" s="13" t="s">
        <v>730</v>
      </c>
      <c r="L1302" s="13" t="s">
        <v>730</v>
      </c>
      <c r="M1302" s="13">
        <v>-0.100011</v>
      </c>
      <c r="N1302" s="13">
        <v>0.104451</v>
      </c>
      <c r="O1302" s="13">
        <v>-0.19989000000000001</v>
      </c>
      <c r="P1302" s="13">
        <v>-0.20896400000000001</v>
      </c>
      <c r="Q1302" s="13" t="s">
        <v>730</v>
      </c>
      <c r="R1302" s="13" t="s">
        <v>730</v>
      </c>
      <c r="S1302" s="13" t="s">
        <v>730</v>
      </c>
      <c r="T1302" s="13" t="s">
        <v>730</v>
      </c>
      <c r="U1302" s="13" t="s">
        <v>730</v>
      </c>
      <c r="V1302" s="13" t="s">
        <v>730</v>
      </c>
      <c r="W1302" s="13" t="s">
        <v>730</v>
      </c>
      <c r="X1302" s="13" t="s">
        <v>730</v>
      </c>
      <c r="Y1302" s="13" t="s">
        <v>730</v>
      </c>
      <c r="Z1302" s="13" t="s">
        <v>730</v>
      </c>
      <c r="AA1302" s="13" t="s">
        <v>730</v>
      </c>
      <c r="AB1302" s="13" t="s">
        <v>730</v>
      </c>
      <c r="AC1302" s="13">
        <v>-0.21776899999999999</v>
      </c>
      <c r="AD1302" s="13">
        <v>-0.16664599999999999</v>
      </c>
      <c r="AE1302" s="13">
        <v>1.2930199999999999E-2</v>
      </c>
      <c r="AF1302" s="13">
        <v>-0.228218</v>
      </c>
      <c r="AG1302" s="13" t="s">
        <v>730</v>
      </c>
      <c r="AH1302" s="13" t="s">
        <v>730</v>
      </c>
      <c r="AI1302" s="13" t="s">
        <v>730</v>
      </c>
      <c r="AJ1302" s="13" t="s">
        <v>730</v>
      </c>
      <c r="AK1302" s="13" t="s">
        <v>730</v>
      </c>
      <c r="AL1302" s="13" t="s">
        <v>730</v>
      </c>
      <c r="AM1302" s="13" t="s">
        <v>730</v>
      </c>
      <c r="AN1302" s="13" t="s">
        <v>730</v>
      </c>
      <c r="AO1302" s="13" t="s">
        <v>730</v>
      </c>
      <c r="AP1302" s="13" t="s">
        <v>730</v>
      </c>
      <c r="AQ1302" s="13" t="s">
        <v>730</v>
      </c>
      <c r="AR1302" s="13" t="s">
        <v>730</v>
      </c>
      <c r="AS1302" s="13">
        <v>2.9477000000000002</v>
      </c>
      <c r="AT1302" s="13">
        <v>-0.29808299999999999</v>
      </c>
      <c r="AU1302" s="14" t="s">
        <v>6377</v>
      </c>
      <c r="AV1302" s="13">
        <v>0.33893499999999999</v>
      </c>
      <c r="AW1302" s="13">
        <v>-7.4321499999999999E-2</v>
      </c>
      <c r="AX1302" s="14" t="s">
        <v>6389</v>
      </c>
      <c r="AY1302" s="16" t="s">
        <v>6389</v>
      </c>
      <c r="AZ1302" s="15">
        <v>1</v>
      </c>
      <c r="BA1302" s="13" t="s">
        <v>3953</v>
      </c>
      <c r="BB1302" s="13" t="s">
        <v>13506</v>
      </c>
      <c r="BC1302" s="13" t="s">
        <v>13507</v>
      </c>
      <c r="BD1302" s="13" t="s">
        <v>13507</v>
      </c>
      <c r="BE1302" s="13" t="s">
        <v>1514</v>
      </c>
      <c r="BF1302" s="13" t="s">
        <v>1512</v>
      </c>
      <c r="BG1302" s="13" t="s">
        <v>6454</v>
      </c>
      <c r="BH1302" s="13">
        <v>430</v>
      </c>
      <c r="BI1302" s="13" t="s">
        <v>13508</v>
      </c>
      <c r="BJ1302" s="13" t="s">
        <v>13509</v>
      </c>
      <c r="BK1302" s="13" t="s">
        <v>13510</v>
      </c>
      <c r="BL1302" s="13" t="s">
        <v>6387</v>
      </c>
      <c r="BM1302" s="13" t="s">
        <v>6387</v>
      </c>
      <c r="BN1302" s="13" t="s">
        <v>6388</v>
      </c>
    </row>
    <row r="1303" spans="1:66">
      <c r="A1303" t="s">
        <v>730</v>
      </c>
      <c r="B1303" t="s">
        <v>730</v>
      </c>
      <c r="C1303" t="s">
        <v>730</v>
      </c>
      <c r="D1303" t="s">
        <v>730</v>
      </c>
      <c r="E1303" t="s">
        <v>730</v>
      </c>
      <c r="F1303" t="s">
        <v>730</v>
      </c>
      <c r="G1303" t="s">
        <v>730</v>
      </c>
      <c r="H1303" t="s">
        <v>730</v>
      </c>
      <c r="I1303" t="s">
        <v>730</v>
      </c>
      <c r="J1303">
        <v>-0.13571800000000001</v>
      </c>
      <c r="K1303">
        <v>3.6973600000000002E-2</v>
      </c>
      <c r="L1303">
        <v>8.9259199999999997E-2</v>
      </c>
      <c r="M1303" t="s">
        <v>730</v>
      </c>
      <c r="N1303" t="s">
        <v>730</v>
      </c>
      <c r="O1303" t="s">
        <v>730</v>
      </c>
      <c r="P1303" t="s">
        <v>730</v>
      </c>
      <c r="Q1303" t="s">
        <v>730</v>
      </c>
      <c r="R1303" t="s">
        <v>730</v>
      </c>
      <c r="S1303" t="s">
        <v>730</v>
      </c>
      <c r="T1303" t="s">
        <v>730</v>
      </c>
      <c r="U1303" t="s">
        <v>730</v>
      </c>
      <c r="V1303" t="s">
        <v>730</v>
      </c>
      <c r="W1303" t="s">
        <v>730</v>
      </c>
      <c r="X1303" t="s">
        <v>730</v>
      </c>
      <c r="Y1303">
        <v>-0.429531</v>
      </c>
      <c r="Z1303">
        <v>-0.225412</v>
      </c>
      <c r="AA1303">
        <v>-0.26122800000000002</v>
      </c>
      <c r="AB1303">
        <v>-0.176566</v>
      </c>
      <c r="AC1303" t="s">
        <v>730</v>
      </c>
      <c r="AD1303" t="s">
        <v>730</v>
      </c>
      <c r="AE1303" t="s">
        <v>730</v>
      </c>
      <c r="AF1303" t="s">
        <v>730</v>
      </c>
      <c r="AG1303" t="s">
        <v>730</v>
      </c>
      <c r="AH1303" t="s">
        <v>730</v>
      </c>
      <c r="AI1303" t="s">
        <v>730</v>
      </c>
      <c r="AJ1303" t="s">
        <v>730</v>
      </c>
      <c r="AK1303" t="s">
        <v>730</v>
      </c>
      <c r="AL1303" t="s">
        <v>730</v>
      </c>
      <c r="AM1303" t="s">
        <v>730</v>
      </c>
      <c r="AN1303" t="s">
        <v>730</v>
      </c>
      <c r="AO1303">
        <v>-0.25350099999999998</v>
      </c>
      <c r="AP1303">
        <v>-2.8463499999999999E-2</v>
      </c>
      <c r="AQ1303">
        <v>-0.63201799999999997</v>
      </c>
      <c r="AR1303">
        <v>-0.43029499999999998</v>
      </c>
      <c r="AS1303">
        <v>5.5069800000000004</v>
      </c>
      <c r="AT1303">
        <v>-0.351246</v>
      </c>
      <c r="AU1303" s="17" t="s">
        <v>6377</v>
      </c>
      <c r="AV1303">
        <v>0.33817700000000001</v>
      </c>
      <c r="AW1303">
        <v>-5.8617900000000001E-2</v>
      </c>
      <c r="AX1303" s="17" t="s">
        <v>6389</v>
      </c>
      <c r="AY1303" s="16" t="s">
        <v>6389</v>
      </c>
      <c r="AZ1303" s="16">
        <v>1</v>
      </c>
      <c r="BA1303" t="s">
        <v>4097</v>
      </c>
      <c r="BB1303" t="s">
        <v>13511</v>
      </c>
      <c r="BC1303" t="s">
        <v>6467</v>
      </c>
      <c r="BD1303" t="s">
        <v>6467</v>
      </c>
      <c r="BE1303" t="s">
        <v>2250</v>
      </c>
      <c r="BF1303" t="s">
        <v>2247</v>
      </c>
      <c r="BG1303" t="s">
        <v>6454</v>
      </c>
      <c r="BH1303">
        <v>3345</v>
      </c>
      <c r="BI1303" t="s">
        <v>13512</v>
      </c>
      <c r="BJ1303" t="s">
        <v>13513</v>
      </c>
      <c r="BK1303" t="s">
        <v>13514</v>
      </c>
      <c r="BL1303" t="s">
        <v>6387</v>
      </c>
      <c r="BM1303" t="s">
        <v>6387</v>
      </c>
      <c r="BN1303" t="s">
        <v>6388</v>
      </c>
    </row>
    <row r="1304" spans="1:66">
      <c r="A1304" s="13">
        <v>4.2615599999999997E-2</v>
      </c>
      <c r="B1304" s="13">
        <v>5.9776999999999997E-2</v>
      </c>
      <c r="C1304" s="13">
        <v>-0.10824499999999999</v>
      </c>
      <c r="D1304" s="13">
        <v>1.2507600000000001E-2</v>
      </c>
      <c r="E1304" s="13">
        <v>3.3652000000000001E-2</v>
      </c>
      <c r="F1304" s="13">
        <v>-4.7379200000000003E-2</v>
      </c>
      <c r="G1304" s="13" t="s">
        <v>730</v>
      </c>
      <c r="H1304" s="13" t="s">
        <v>730</v>
      </c>
      <c r="I1304" s="13" t="s">
        <v>730</v>
      </c>
      <c r="J1304" s="13" t="s">
        <v>730</v>
      </c>
      <c r="K1304" s="13" t="s">
        <v>730</v>
      </c>
      <c r="L1304" s="13" t="s">
        <v>730</v>
      </c>
      <c r="M1304" s="13">
        <v>-0.492539</v>
      </c>
      <c r="N1304" s="13">
        <v>-4.1816100000000002E-2</v>
      </c>
      <c r="O1304" s="13">
        <v>-8.9149500000000007E-2</v>
      </c>
      <c r="P1304" s="13">
        <v>-0.10556699999999999</v>
      </c>
      <c r="Q1304" s="13">
        <v>-0.58735400000000004</v>
      </c>
      <c r="R1304" s="13">
        <v>-0.298153</v>
      </c>
      <c r="S1304" s="13">
        <v>-0.423178</v>
      </c>
      <c r="T1304" s="13">
        <v>-0.31414700000000001</v>
      </c>
      <c r="U1304" s="13" t="s">
        <v>730</v>
      </c>
      <c r="V1304" s="13" t="s">
        <v>730</v>
      </c>
      <c r="W1304" s="13" t="s">
        <v>730</v>
      </c>
      <c r="X1304" s="13" t="s">
        <v>730</v>
      </c>
      <c r="Y1304" s="13" t="s">
        <v>730</v>
      </c>
      <c r="Z1304" s="13" t="s">
        <v>730</v>
      </c>
      <c r="AA1304" s="13" t="s">
        <v>730</v>
      </c>
      <c r="AB1304" s="13" t="s">
        <v>730</v>
      </c>
      <c r="AC1304" s="13">
        <v>3.2322099999999999E-2</v>
      </c>
      <c r="AD1304" s="13">
        <v>8.2945099999999994E-2</v>
      </c>
      <c r="AE1304" s="13">
        <v>4.8887800000000002E-2</v>
      </c>
      <c r="AF1304" s="13">
        <v>-1.77389E-3</v>
      </c>
      <c r="AG1304" s="13">
        <v>-0.250056</v>
      </c>
      <c r="AH1304" s="13">
        <v>4.1418999999999997E-2</v>
      </c>
      <c r="AI1304" s="13">
        <v>-0.22809199999999999</v>
      </c>
      <c r="AJ1304" s="13">
        <v>-0.49191400000000002</v>
      </c>
      <c r="AK1304" s="13" t="s">
        <v>730</v>
      </c>
      <c r="AL1304" s="13" t="s">
        <v>730</v>
      </c>
      <c r="AM1304" s="13" t="s">
        <v>730</v>
      </c>
      <c r="AN1304" s="13" t="s">
        <v>730</v>
      </c>
      <c r="AO1304" s="13" t="s">
        <v>730</v>
      </c>
      <c r="AP1304" s="13" t="s">
        <v>730</v>
      </c>
      <c r="AQ1304" s="13" t="s">
        <v>730</v>
      </c>
      <c r="AR1304" s="13" t="s">
        <v>730</v>
      </c>
      <c r="AS1304" s="13">
        <v>4.1008399999999998</v>
      </c>
      <c r="AT1304" s="13">
        <v>-0.33397300000000002</v>
      </c>
      <c r="AU1304" s="14" t="s">
        <v>6377</v>
      </c>
      <c r="AV1304" s="13">
        <v>0.33743400000000001</v>
      </c>
      <c r="AW1304" s="13">
        <v>7.3800900000000003E-2</v>
      </c>
      <c r="AX1304" s="14" t="s">
        <v>6389</v>
      </c>
      <c r="AY1304" s="16" t="s">
        <v>6389</v>
      </c>
      <c r="AZ1304" s="15">
        <v>1</v>
      </c>
      <c r="BA1304" s="13" t="s">
        <v>13515</v>
      </c>
      <c r="BB1304" s="13" t="s">
        <v>13516</v>
      </c>
      <c r="BC1304" s="13" t="s">
        <v>7504</v>
      </c>
      <c r="BD1304" s="13" t="s">
        <v>7504</v>
      </c>
      <c r="BE1304" s="13"/>
      <c r="BF1304" s="13" t="s">
        <v>7506</v>
      </c>
      <c r="BG1304" s="13" t="s">
        <v>6383</v>
      </c>
      <c r="BH1304" s="13">
        <v>1497</v>
      </c>
      <c r="BI1304" s="13" t="s">
        <v>13517</v>
      </c>
      <c r="BJ1304" s="13" t="s">
        <v>13518</v>
      </c>
      <c r="BK1304" s="13" t="s">
        <v>13519</v>
      </c>
      <c r="BL1304" s="13" t="s">
        <v>6387</v>
      </c>
      <c r="BM1304" s="13" t="s">
        <v>6387</v>
      </c>
      <c r="BN1304" s="13" t="s">
        <v>6388</v>
      </c>
    </row>
    <row r="1305" spans="1:66">
      <c r="A1305" t="s">
        <v>730</v>
      </c>
      <c r="B1305" t="s">
        <v>730</v>
      </c>
      <c r="C1305" t="s">
        <v>730</v>
      </c>
      <c r="D1305" t="s">
        <v>730</v>
      </c>
      <c r="E1305" t="s">
        <v>730</v>
      </c>
      <c r="F1305" t="s">
        <v>730</v>
      </c>
      <c r="G1305">
        <v>4.9491E-2</v>
      </c>
      <c r="H1305">
        <v>-8.5867600000000002E-2</v>
      </c>
      <c r="I1305">
        <v>3.2640500000000003E-2</v>
      </c>
      <c r="J1305" t="s">
        <v>730</v>
      </c>
      <c r="K1305" t="s">
        <v>730</v>
      </c>
      <c r="L1305" t="s">
        <v>730</v>
      </c>
      <c r="M1305" t="s">
        <v>730</v>
      </c>
      <c r="N1305" t="s">
        <v>730</v>
      </c>
      <c r="O1305" t="s">
        <v>730</v>
      </c>
      <c r="P1305" t="s">
        <v>730</v>
      </c>
      <c r="Q1305" t="s">
        <v>730</v>
      </c>
      <c r="R1305" t="s">
        <v>730</v>
      </c>
      <c r="S1305" t="s">
        <v>730</v>
      </c>
      <c r="T1305" t="s">
        <v>730</v>
      </c>
      <c r="U1305">
        <v>-0.66313900000000003</v>
      </c>
      <c r="V1305">
        <v>-0.29566500000000001</v>
      </c>
      <c r="W1305">
        <v>7.1113000000000001E-3</v>
      </c>
      <c r="X1305">
        <v>-0.12040099999999999</v>
      </c>
      <c r="Y1305" t="s">
        <v>730</v>
      </c>
      <c r="Z1305" t="s">
        <v>730</v>
      </c>
      <c r="AA1305" t="s">
        <v>730</v>
      </c>
      <c r="AB1305" t="s">
        <v>730</v>
      </c>
      <c r="AC1305" t="s">
        <v>730</v>
      </c>
      <c r="AD1305" t="s">
        <v>730</v>
      </c>
      <c r="AE1305" t="s">
        <v>730</v>
      </c>
      <c r="AF1305" t="s">
        <v>730</v>
      </c>
      <c r="AG1305" t="s">
        <v>730</v>
      </c>
      <c r="AH1305" t="s">
        <v>730</v>
      </c>
      <c r="AI1305" t="s">
        <v>730</v>
      </c>
      <c r="AJ1305" t="s">
        <v>730</v>
      </c>
      <c r="AK1305">
        <v>0.13617399999999999</v>
      </c>
      <c r="AL1305">
        <v>-2.3387600000000001E-2</v>
      </c>
      <c r="AM1305">
        <v>0.79530599999999996</v>
      </c>
      <c r="AN1305">
        <v>-0.42907899999999999</v>
      </c>
      <c r="AO1305" t="s">
        <v>730</v>
      </c>
      <c r="AP1305" t="s">
        <v>730</v>
      </c>
      <c r="AQ1305" t="s">
        <v>730</v>
      </c>
      <c r="AR1305" t="s">
        <v>730</v>
      </c>
      <c r="AS1305">
        <v>4.6213800000000003</v>
      </c>
      <c r="AT1305">
        <v>-0.33652599999999999</v>
      </c>
      <c r="AU1305" s="17" t="s">
        <v>6377</v>
      </c>
      <c r="AV1305">
        <v>0.33605099999999999</v>
      </c>
      <c r="AW1305">
        <v>8.5547100000000001E-2</v>
      </c>
      <c r="AX1305" s="17" t="s">
        <v>6389</v>
      </c>
      <c r="AY1305" s="16" t="s">
        <v>6389</v>
      </c>
      <c r="AZ1305" s="16">
        <v>1</v>
      </c>
      <c r="BA1305" t="s">
        <v>13520</v>
      </c>
      <c r="BB1305" t="s">
        <v>13521</v>
      </c>
      <c r="BC1305" t="s">
        <v>10786</v>
      </c>
      <c r="BD1305" t="s">
        <v>10786</v>
      </c>
      <c r="BE1305" t="s">
        <v>13522</v>
      </c>
      <c r="BF1305" t="s">
        <v>10788</v>
      </c>
      <c r="BG1305" t="s">
        <v>6383</v>
      </c>
      <c r="BH1305">
        <v>302</v>
      </c>
      <c r="BI1305" t="s">
        <v>13523</v>
      </c>
      <c r="BJ1305" t="s">
        <v>13524</v>
      </c>
      <c r="BK1305" t="s">
        <v>13525</v>
      </c>
      <c r="BL1305" t="s">
        <v>6387</v>
      </c>
      <c r="BM1305" t="s">
        <v>6387</v>
      </c>
      <c r="BN1305" t="s">
        <v>6388</v>
      </c>
    </row>
    <row r="1306" spans="1:66">
      <c r="A1306" s="13" t="s">
        <v>730</v>
      </c>
      <c r="B1306" s="13" t="s">
        <v>730</v>
      </c>
      <c r="C1306" s="13" t="s">
        <v>730</v>
      </c>
      <c r="D1306" s="13" t="s">
        <v>730</v>
      </c>
      <c r="E1306" s="13" t="s">
        <v>730</v>
      </c>
      <c r="F1306" s="13" t="s">
        <v>730</v>
      </c>
      <c r="G1306" s="13" t="s">
        <v>730</v>
      </c>
      <c r="H1306" s="13" t="s">
        <v>730</v>
      </c>
      <c r="I1306" s="13" t="s">
        <v>730</v>
      </c>
      <c r="J1306" s="13">
        <v>-0.102285</v>
      </c>
      <c r="K1306" s="13">
        <v>8.3874199999999996E-2</v>
      </c>
      <c r="L1306" s="13">
        <v>1.2329700000000001E-2</v>
      </c>
      <c r="M1306" s="13" t="s">
        <v>730</v>
      </c>
      <c r="N1306" s="13" t="s">
        <v>730</v>
      </c>
      <c r="O1306" s="13" t="s">
        <v>730</v>
      </c>
      <c r="P1306" s="13" t="s">
        <v>730</v>
      </c>
      <c r="Q1306" s="13" t="s">
        <v>730</v>
      </c>
      <c r="R1306" s="13" t="s">
        <v>730</v>
      </c>
      <c r="S1306" s="13" t="s">
        <v>730</v>
      </c>
      <c r="T1306" s="13" t="s">
        <v>730</v>
      </c>
      <c r="U1306" s="13" t="s">
        <v>730</v>
      </c>
      <c r="V1306" s="13" t="s">
        <v>730</v>
      </c>
      <c r="W1306" s="13" t="s">
        <v>730</v>
      </c>
      <c r="X1306" s="13" t="s">
        <v>730</v>
      </c>
      <c r="Y1306" s="13">
        <v>-0.16908799999999999</v>
      </c>
      <c r="Z1306" s="13">
        <v>-0.16989299999999999</v>
      </c>
      <c r="AA1306" s="13">
        <v>-0.496143</v>
      </c>
      <c r="AB1306" s="13">
        <v>-0.27175100000000002</v>
      </c>
      <c r="AC1306" s="13" t="s">
        <v>730</v>
      </c>
      <c r="AD1306" s="13" t="s">
        <v>730</v>
      </c>
      <c r="AE1306" s="13" t="s">
        <v>730</v>
      </c>
      <c r="AF1306" s="13" t="s">
        <v>730</v>
      </c>
      <c r="AG1306" s="13" t="s">
        <v>730</v>
      </c>
      <c r="AH1306" s="13" t="s">
        <v>730</v>
      </c>
      <c r="AI1306" s="13" t="s">
        <v>730</v>
      </c>
      <c r="AJ1306" s="13" t="s">
        <v>730</v>
      </c>
      <c r="AK1306" s="13" t="s">
        <v>730</v>
      </c>
      <c r="AL1306" s="13" t="s">
        <v>730</v>
      </c>
      <c r="AM1306" s="13" t="s">
        <v>730</v>
      </c>
      <c r="AN1306" s="13" t="s">
        <v>730</v>
      </c>
      <c r="AO1306" s="13">
        <v>-0.36574600000000002</v>
      </c>
      <c r="AP1306" s="13">
        <v>-8.3773100000000003E-2</v>
      </c>
      <c r="AQ1306" s="13">
        <v>-0.280053</v>
      </c>
      <c r="AR1306" s="13">
        <v>-0.575098</v>
      </c>
      <c r="AS1306" s="13">
        <v>5.9009799999999997</v>
      </c>
      <c r="AT1306" s="13">
        <v>-0.34917100000000001</v>
      </c>
      <c r="AU1306" s="14" t="s">
        <v>6377</v>
      </c>
      <c r="AV1306" s="13">
        <v>0.33436399999999999</v>
      </c>
      <c r="AW1306" s="13">
        <v>-4.9589500000000002E-2</v>
      </c>
      <c r="AX1306" s="14" t="s">
        <v>6389</v>
      </c>
      <c r="AY1306" s="16" t="s">
        <v>6389</v>
      </c>
      <c r="AZ1306" s="15">
        <v>1</v>
      </c>
      <c r="BA1306" s="13" t="s">
        <v>13526</v>
      </c>
      <c r="BB1306" s="13" t="s">
        <v>13527</v>
      </c>
      <c r="BC1306" s="13" t="s">
        <v>13528</v>
      </c>
      <c r="BD1306" s="13" t="s">
        <v>13528</v>
      </c>
      <c r="BE1306" s="13" t="s">
        <v>13529</v>
      </c>
      <c r="BF1306" s="13" t="s">
        <v>13530</v>
      </c>
      <c r="BG1306" s="13" t="s">
        <v>6454</v>
      </c>
      <c r="BH1306" s="13">
        <v>596</v>
      </c>
      <c r="BI1306" s="13" t="s">
        <v>13531</v>
      </c>
      <c r="BJ1306" s="13" t="s">
        <v>13532</v>
      </c>
      <c r="BK1306" s="13" t="s">
        <v>13533</v>
      </c>
      <c r="BL1306" s="13" t="s">
        <v>6387</v>
      </c>
      <c r="BM1306" s="13" t="s">
        <v>6387</v>
      </c>
      <c r="BN1306" s="13" t="s">
        <v>6388</v>
      </c>
    </row>
    <row r="1307" spans="1:66">
      <c r="A1307" t="s">
        <v>730</v>
      </c>
      <c r="B1307" t="s">
        <v>730</v>
      </c>
      <c r="C1307" t="s">
        <v>730</v>
      </c>
      <c r="D1307">
        <v>5.04929E-2</v>
      </c>
      <c r="E1307">
        <v>-5.7922899999999999E-2</v>
      </c>
      <c r="F1307">
        <v>5.3786900000000002E-3</v>
      </c>
      <c r="G1307" t="s">
        <v>730</v>
      </c>
      <c r="H1307" t="s">
        <v>730</v>
      </c>
      <c r="I1307" t="s">
        <v>730</v>
      </c>
      <c r="J1307" t="s">
        <v>730</v>
      </c>
      <c r="K1307" t="s">
        <v>730</v>
      </c>
      <c r="L1307" t="s">
        <v>730</v>
      </c>
      <c r="M1307" t="s">
        <v>730</v>
      </c>
      <c r="N1307" t="s">
        <v>730</v>
      </c>
      <c r="O1307" t="s">
        <v>730</v>
      </c>
      <c r="P1307" t="s">
        <v>730</v>
      </c>
      <c r="Q1307">
        <v>-0.33698</v>
      </c>
      <c r="R1307">
        <v>-0.254527</v>
      </c>
      <c r="S1307">
        <v>7.1007799999999996E-2</v>
      </c>
      <c r="T1307">
        <v>-0.25562099999999999</v>
      </c>
      <c r="U1307" t="s">
        <v>730</v>
      </c>
      <c r="V1307" t="s">
        <v>730</v>
      </c>
      <c r="W1307" t="s">
        <v>730</v>
      </c>
      <c r="X1307" t="s">
        <v>730</v>
      </c>
      <c r="Y1307" t="s">
        <v>730</v>
      </c>
      <c r="Z1307" t="s">
        <v>730</v>
      </c>
      <c r="AA1307" t="s">
        <v>730</v>
      </c>
      <c r="AB1307" t="s">
        <v>730</v>
      </c>
      <c r="AC1307" t="s">
        <v>730</v>
      </c>
      <c r="AD1307" t="s">
        <v>730</v>
      </c>
      <c r="AE1307" t="s">
        <v>730</v>
      </c>
      <c r="AF1307" t="s">
        <v>730</v>
      </c>
      <c r="AG1307">
        <v>-4.0699300000000001E-2</v>
      </c>
      <c r="AH1307">
        <v>-4.8217500000000003E-2</v>
      </c>
      <c r="AI1307">
        <v>0.11391900000000001</v>
      </c>
      <c r="AJ1307">
        <v>-5.8548299999999998E-2</v>
      </c>
      <c r="AK1307" t="s">
        <v>730</v>
      </c>
      <c r="AL1307" t="s">
        <v>730</v>
      </c>
      <c r="AM1307" t="s">
        <v>730</v>
      </c>
      <c r="AN1307" t="s">
        <v>730</v>
      </c>
      <c r="AO1307" t="s">
        <v>730</v>
      </c>
      <c r="AP1307" t="s">
        <v>730</v>
      </c>
      <c r="AQ1307" t="s">
        <v>730</v>
      </c>
      <c r="AR1307" t="s">
        <v>730</v>
      </c>
      <c r="AS1307">
        <v>4.1105200000000002</v>
      </c>
      <c r="AT1307">
        <v>-0.33463500000000002</v>
      </c>
      <c r="AU1307" s="17" t="s">
        <v>6377</v>
      </c>
      <c r="AV1307">
        <v>0.33376400000000001</v>
      </c>
      <c r="AW1307">
        <v>6.7635799999999996E-2</v>
      </c>
      <c r="AX1307" s="17" t="s">
        <v>6389</v>
      </c>
      <c r="AY1307" s="16" t="s">
        <v>6389</v>
      </c>
      <c r="AZ1307" s="16">
        <v>1</v>
      </c>
      <c r="BA1307" t="s">
        <v>4074</v>
      </c>
      <c r="BB1307" t="s">
        <v>13534</v>
      </c>
      <c r="BC1307" t="s">
        <v>10886</v>
      </c>
      <c r="BD1307" t="s">
        <v>10886</v>
      </c>
      <c r="BE1307" t="s">
        <v>1069</v>
      </c>
      <c r="BF1307" t="s">
        <v>1066</v>
      </c>
      <c r="BG1307" t="s">
        <v>6383</v>
      </c>
      <c r="BH1307">
        <v>1118</v>
      </c>
      <c r="BI1307" t="s">
        <v>13535</v>
      </c>
      <c r="BJ1307" t="s">
        <v>13536</v>
      </c>
      <c r="BK1307" t="s">
        <v>13537</v>
      </c>
      <c r="BL1307" t="s">
        <v>6387</v>
      </c>
      <c r="BM1307" t="s">
        <v>6387</v>
      </c>
      <c r="BN1307" t="s">
        <v>6388</v>
      </c>
    </row>
    <row r="1308" spans="1:66">
      <c r="A1308" s="13" t="s">
        <v>730</v>
      </c>
      <c r="B1308" s="13" t="s">
        <v>730</v>
      </c>
      <c r="C1308" s="13" t="s">
        <v>730</v>
      </c>
      <c r="D1308" s="13">
        <v>-1.53327E-3</v>
      </c>
      <c r="E1308" s="13">
        <v>-9.7843500000000007E-3</v>
      </c>
      <c r="F1308" s="13">
        <v>1.1239900000000001E-2</v>
      </c>
      <c r="G1308" s="13" t="s">
        <v>730</v>
      </c>
      <c r="H1308" s="13" t="s">
        <v>730</v>
      </c>
      <c r="I1308" s="13" t="s">
        <v>730</v>
      </c>
      <c r="J1308" s="13" t="s">
        <v>730</v>
      </c>
      <c r="K1308" s="13" t="s">
        <v>730</v>
      </c>
      <c r="L1308" s="13" t="s">
        <v>730</v>
      </c>
      <c r="M1308" s="13" t="s">
        <v>730</v>
      </c>
      <c r="N1308" s="13" t="s">
        <v>730</v>
      </c>
      <c r="O1308" s="13" t="s">
        <v>730</v>
      </c>
      <c r="P1308" s="13" t="s">
        <v>730</v>
      </c>
      <c r="Q1308" s="13">
        <v>-0.53502899999999998</v>
      </c>
      <c r="R1308" s="13">
        <v>-9.1796299999999997E-2</v>
      </c>
      <c r="S1308" s="13">
        <v>-0.21849099999999999</v>
      </c>
      <c r="T1308" s="13">
        <v>5.3340100000000001E-2</v>
      </c>
      <c r="U1308" s="13" t="s">
        <v>730</v>
      </c>
      <c r="V1308" s="13" t="s">
        <v>730</v>
      </c>
      <c r="W1308" s="13" t="s">
        <v>730</v>
      </c>
      <c r="X1308" s="13" t="s">
        <v>730</v>
      </c>
      <c r="Y1308" s="13" t="s">
        <v>730</v>
      </c>
      <c r="Z1308" s="13" t="s">
        <v>730</v>
      </c>
      <c r="AA1308" s="13" t="s">
        <v>730</v>
      </c>
      <c r="AB1308" s="13" t="s">
        <v>730</v>
      </c>
      <c r="AC1308" s="13" t="s">
        <v>730</v>
      </c>
      <c r="AD1308" s="13" t="s">
        <v>730</v>
      </c>
      <c r="AE1308" s="13" t="s">
        <v>730</v>
      </c>
      <c r="AF1308" s="13" t="s">
        <v>730</v>
      </c>
      <c r="AG1308" s="13">
        <v>-0.14818100000000001</v>
      </c>
      <c r="AH1308" s="13">
        <v>-0.101548</v>
      </c>
      <c r="AI1308" s="13">
        <v>-0.78431700000000004</v>
      </c>
      <c r="AJ1308" s="13">
        <v>-0.163328</v>
      </c>
      <c r="AK1308" s="13" t="s">
        <v>730</v>
      </c>
      <c r="AL1308" s="13" t="s">
        <v>730</v>
      </c>
      <c r="AM1308" s="13" t="s">
        <v>730</v>
      </c>
      <c r="AN1308" s="13" t="s">
        <v>730</v>
      </c>
      <c r="AO1308" s="13" t="s">
        <v>730</v>
      </c>
      <c r="AP1308" s="13" t="s">
        <v>730</v>
      </c>
      <c r="AQ1308" s="13" t="s">
        <v>730</v>
      </c>
      <c r="AR1308" s="13" t="s">
        <v>730</v>
      </c>
      <c r="AS1308" s="13">
        <v>4.3351699999999997</v>
      </c>
      <c r="AT1308" s="13">
        <v>-0.312498</v>
      </c>
      <c r="AU1308" s="14" t="s">
        <v>6377</v>
      </c>
      <c r="AV1308" s="13">
        <v>0.33373900000000001</v>
      </c>
      <c r="AW1308" s="13">
        <v>-5.5559600000000001E-2</v>
      </c>
      <c r="AX1308" s="14" t="s">
        <v>6389</v>
      </c>
      <c r="AY1308" s="16" t="s">
        <v>6389</v>
      </c>
      <c r="AZ1308" s="15">
        <v>1</v>
      </c>
      <c r="BA1308" s="13" t="s">
        <v>13538</v>
      </c>
      <c r="BB1308" s="13" t="s">
        <v>13539</v>
      </c>
      <c r="BC1308" s="13" t="s">
        <v>13540</v>
      </c>
      <c r="BD1308" s="13" t="s">
        <v>13540</v>
      </c>
      <c r="BE1308" s="13" t="s">
        <v>13541</v>
      </c>
      <c r="BF1308" s="13" t="s">
        <v>13542</v>
      </c>
      <c r="BG1308" s="13" t="s">
        <v>9038</v>
      </c>
      <c r="BH1308" s="13">
        <v>362</v>
      </c>
      <c r="BI1308" s="13" t="s">
        <v>13543</v>
      </c>
      <c r="BJ1308" s="13" t="s">
        <v>13544</v>
      </c>
      <c r="BK1308" s="13" t="s">
        <v>13545</v>
      </c>
      <c r="BL1308" s="13" t="s">
        <v>6387</v>
      </c>
      <c r="BM1308" s="13" t="s">
        <v>6387</v>
      </c>
      <c r="BN1308" s="13" t="s">
        <v>6388</v>
      </c>
    </row>
    <row r="1309" spans="1:66">
      <c r="A1309" t="s">
        <v>730</v>
      </c>
      <c r="B1309" t="s">
        <v>730</v>
      </c>
      <c r="C1309" t="s">
        <v>730</v>
      </c>
      <c r="D1309" t="s">
        <v>730</v>
      </c>
      <c r="E1309" t="s">
        <v>730</v>
      </c>
      <c r="F1309" t="s">
        <v>730</v>
      </c>
      <c r="G1309" t="s">
        <v>730</v>
      </c>
      <c r="H1309" t="s">
        <v>730</v>
      </c>
      <c r="I1309" t="s">
        <v>730</v>
      </c>
      <c r="J1309">
        <v>3.6210800000000001E-2</v>
      </c>
      <c r="K1309">
        <v>-3.69004E-2</v>
      </c>
      <c r="L1309">
        <v>-2.3666799999999999E-4</v>
      </c>
      <c r="M1309" t="s">
        <v>730</v>
      </c>
      <c r="N1309" t="s">
        <v>730</v>
      </c>
      <c r="O1309" t="s">
        <v>730</v>
      </c>
      <c r="P1309" t="s">
        <v>730</v>
      </c>
      <c r="Q1309" t="s">
        <v>730</v>
      </c>
      <c r="R1309" t="s">
        <v>730</v>
      </c>
      <c r="S1309" t="s">
        <v>730</v>
      </c>
      <c r="T1309" t="s">
        <v>730</v>
      </c>
      <c r="U1309" t="s">
        <v>730</v>
      </c>
      <c r="V1309" t="s">
        <v>730</v>
      </c>
      <c r="W1309" t="s">
        <v>730</v>
      </c>
      <c r="X1309" t="s">
        <v>730</v>
      </c>
      <c r="Y1309">
        <v>-0.20711099999999999</v>
      </c>
      <c r="Z1309">
        <v>-0.55750100000000002</v>
      </c>
      <c r="AA1309">
        <v>-0.301342</v>
      </c>
      <c r="AB1309">
        <v>4.7473799999999997E-2</v>
      </c>
      <c r="AC1309" t="s">
        <v>730</v>
      </c>
      <c r="AD1309" t="s">
        <v>730</v>
      </c>
      <c r="AE1309" t="s">
        <v>730</v>
      </c>
      <c r="AF1309" t="s">
        <v>730</v>
      </c>
      <c r="AG1309" t="s">
        <v>730</v>
      </c>
      <c r="AH1309" t="s">
        <v>730</v>
      </c>
      <c r="AI1309" t="s">
        <v>730</v>
      </c>
      <c r="AJ1309" t="s">
        <v>730</v>
      </c>
      <c r="AK1309" t="s">
        <v>730</v>
      </c>
      <c r="AL1309" t="s">
        <v>730</v>
      </c>
      <c r="AM1309" t="s">
        <v>730</v>
      </c>
      <c r="AN1309" t="s">
        <v>730</v>
      </c>
      <c r="AO1309">
        <v>-0.618726</v>
      </c>
      <c r="AP1309">
        <v>-0.29162500000000002</v>
      </c>
      <c r="AQ1309">
        <v>-0.51888599999999996</v>
      </c>
      <c r="AR1309">
        <v>-0.23716000000000001</v>
      </c>
      <c r="AS1309">
        <v>4.5544099999999998</v>
      </c>
      <c r="AT1309">
        <v>-0.36615999999999999</v>
      </c>
      <c r="AU1309" s="17" t="s">
        <v>6377</v>
      </c>
      <c r="AV1309">
        <v>0.33294600000000002</v>
      </c>
      <c r="AW1309">
        <v>-5.9308899999999998E-2</v>
      </c>
      <c r="AX1309" s="17" t="s">
        <v>6389</v>
      </c>
      <c r="AY1309" s="16" t="s">
        <v>6389</v>
      </c>
      <c r="AZ1309" s="16">
        <v>1</v>
      </c>
      <c r="BA1309" t="s">
        <v>13546</v>
      </c>
      <c r="BB1309" t="s">
        <v>13547</v>
      </c>
      <c r="BC1309" t="s">
        <v>13548</v>
      </c>
      <c r="BD1309" t="s">
        <v>13548</v>
      </c>
      <c r="BE1309" t="s">
        <v>13549</v>
      </c>
      <c r="BF1309" t="s">
        <v>13550</v>
      </c>
      <c r="BG1309" t="s">
        <v>6383</v>
      </c>
      <c r="BH1309">
        <v>1364</v>
      </c>
      <c r="BI1309" t="s">
        <v>13551</v>
      </c>
      <c r="BJ1309" t="s">
        <v>13552</v>
      </c>
      <c r="BK1309" t="s">
        <v>13553</v>
      </c>
      <c r="BL1309" t="s">
        <v>6387</v>
      </c>
      <c r="BM1309" t="s">
        <v>6387</v>
      </c>
      <c r="BN1309" t="s">
        <v>6388</v>
      </c>
    </row>
    <row r="1310" spans="1:66">
      <c r="A1310" s="13">
        <v>-4.7545299999999999E-2</v>
      </c>
      <c r="B1310" s="13">
        <v>6.4041399999999998E-2</v>
      </c>
      <c r="C1310" s="13">
        <v>-1.8836200000000001E-2</v>
      </c>
      <c r="D1310" s="13" t="s">
        <v>730</v>
      </c>
      <c r="E1310" s="13" t="s">
        <v>730</v>
      </c>
      <c r="F1310" s="13" t="s">
        <v>730</v>
      </c>
      <c r="G1310" s="13">
        <v>-1.6338499999999999E-2</v>
      </c>
      <c r="H1310" s="13">
        <v>1.3484E-3</v>
      </c>
      <c r="I1310" s="13">
        <v>1.48209E-2</v>
      </c>
      <c r="J1310" s="13">
        <v>4.9265400000000001E-2</v>
      </c>
      <c r="K1310" s="13">
        <v>-9.10764E-4</v>
      </c>
      <c r="L1310" s="13">
        <v>-5.0064400000000002E-2</v>
      </c>
      <c r="M1310" s="13">
        <v>-0.58286700000000002</v>
      </c>
      <c r="N1310" s="13">
        <v>-0.58793399999999996</v>
      </c>
      <c r="O1310" s="13">
        <v>-0.382687</v>
      </c>
      <c r="P1310" s="13">
        <v>-2.97113E-2</v>
      </c>
      <c r="Q1310" s="13" t="s">
        <v>730</v>
      </c>
      <c r="R1310" s="13" t="s">
        <v>730</v>
      </c>
      <c r="S1310" s="13" t="s">
        <v>730</v>
      </c>
      <c r="T1310" s="13" t="s">
        <v>730</v>
      </c>
      <c r="U1310" s="13">
        <v>-0.63028399999999996</v>
      </c>
      <c r="V1310" s="13">
        <v>-0.59933000000000003</v>
      </c>
      <c r="W1310" s="13">
        <v>-0.52969699999999997</v>
      </c>
      <c r="X1310" s="13">
        <v>3.3517400000000003E-2</v>
      </c>
      <c r="Y1310" s="13">
        <v>-0.76095699999999999</v>
      </c>
      <c r="Z1310" s="13">
        <v>-0.702878</v>
      </c>
      <c r="AA1310" s="13">
        <v>-0.41095599999999999</v>
      </c>
      <c r="AB1310" s="13">
        <v>0.11582199999999999</v>
      </c>
      <c r="AC1310" s="13">
        <v>-0.392542</v>
      </c>
      <c r="AD1310" s="13">
        <v>-0.35775099999999999</v>
      </c>
      <c r="AE1310" s="13">
        <v>-0.72297699999999998</v>
      </c>
      <c r="AF1310" s="13">
        <v>-0.43376199999999998</v>
      </c>
      <c r="AG1310" s="13" t="s">
        <v>730</v>
      </c>
      <c r="AH1310" s="13" t="s">
        <v>730</v>
      </c>
      <c r="AI1310" s="13" t="s">
        <v>730</v>
      </c>
      <c r="AJ1310" s="13" t="s">
        <v>730</v>
      </c>
      <c r="AK1310" s="13">
        <v>-0.498506</v>
      </c>
      <c r="AL1310" s="13">
        <v>-0.36849900000000002</v>
      </c>
      <c r="AM1310" s="13">
        <v>-0.78869500000000003</v>
      </c>
      <c r="AN1310" s="13">
        <v>-0.54996100000000003</v>
      </c>
      <c r="AO1310" s="13">
        <v>-0.39365699999999998</v>
      </c>
      <c r="AP1310" s="13">
        <v>-0.29219699999999998</v>
      </c>
      <c r="AQ1310" s="13">
        <v>-0.69513100000000005</v>
      </c>
      <c r="AR1310" s="13">
        <v>-0.44211899999999998</v>
      </c>
      <c r="AS1310" s="13">
        <v>4.3448799999999999</v>
      </c>
      <c r="AT1310" s="13">
        <v>-0.39531699999999997</v>
      </c>
      <c r="AU1310" s="14" t="s">
        <v>6377</v>
      </c>
      <c r="AV1310" s="13">
        <v>0.33246500000000001</v>
      </c>
      <c r="AW1310" s="13">
        <v>-5.5789600000000002E-2</v>
      </c>
      <c r="AX1310" s="14" t="s">
        <v>6389</v>
      </c>
      <c r="AY1310" s="16" t="s">
        <v>6389</v>
      </c>
      <c r="AZ1310" s="15">
        <v>1</v>
      </c>
      <c r="BA1310" s="13" t="s">
        <v>12404</v>
      </c>
      <c r="BB1310" s="13" t="s">
        <v>13554</v>
      </c>
      <c r="BC1310" s="13" t="s">
        <v>12406</v>
      </c>
      <c r="BD1310" s="13" t="s">
        <v>12406</v>
      </c>
      <c r="BE1310" s="13" t="s">
        <v>12407</v>
      </c>
      <c r="BF1310" s="13" t="s">
        <v>12408</v>
      </c>
      <c r="BG1310" s="13" t="s">
        <v>6383</v>
      </c>
      <c r="BH1310" s="13">
        <v>63</v>
      </c>
      <c r="BI1310" s="13" t="s">
        <v>13555</v>
      </c>
      <c r="BJ1310" s="13" t="s">
        <v>13556</v>
      </c>
      <c r="BK1310" s="13" t="s">
        <v>13557</v>
      </c>
      <c r="BL1310" s="13" t="s">
        <v>6387</v>
      </c>
      <c r="BM1310" s="13" t="s">
        <v>6387</v>
      </c>
      <c r="BN1310" s="13" t="s">
        <v>6388</v>
      </c>
    </row>
    <row r="1311" spans="1:66">
      <c r="A1311" t="s">
        <v>730</v>
      </c>
      <c r="B1311" t="s">
        <v>730</v>
      </c>
      <c r="C1311" t="s">
        <v>730</v>
      </c>
      <c r="D1311">
        <v>-0.104796</v>
      </c>
      <c r="E1311">
        <v>-2.1802599999999998E-2</v>
      </c>
      <c r="F1311">
        <v>0.11777799999999999</v>
      </c>
      <c r="G1311" t="s">
        <v>730</v>
      </c>
      <c r="H1311" t="s">
        <v>730</v>
      </c>
      <c r="I1311" t="s">
        <v>730</v>
      </c>
      <c r="J1311" t="s">
        <v>730</v>
      </c>
      <c r="K1311" t="s">
        <v>730</v>
      </c>
      <c r="L1311" t="s">
        <v>730</v>
      </c>
      <c r="M1311" t="s">
        <v>730</v>
      </c>
      <c r="N1311" t="s">
        <v>730</v>
      </c>
      <c r="O1311" t="s">
        <v>730</v>
      </c>
      <c r="P1311" t="s">
        <v>730</v>
      </c>
      <c r="Q1311">
        <v>0.10245</v>
      </c>
      <c r="R1311">
        <v>6.2185499999999998E-2</v>
      </c>
      <c r="S1311">
        <v>-1.1787499999999999E-2</v>
      </c>
      <c r="T1311">
        <v>8.9128600000000002E-2</v>
      </c>
      <c r="U1311" t="s">
        <v>730</v>
      </c>
      <c r="V1311" t="s">
        <v>730</v>
      </c>
      <c r="W1311" t="s">
        <v>730</v>
      </c>
      <c r="X1311" t="s">
        <v>730</v>
      </c>
      <c r="Y1311" t="s">
        <v>730</v>
      </c>
      <c r="Z1311" t="s">
        <v>730</v>
      </c>
      <c r="AA1311" t="s">
        <v>730</v>
      </c>
      <c r="AB1311" t="s">
        <v>730</v>
      </c>
      <c r="AC1311" t="s">
        <v>730</v>
      </c>
      <c r="AD1311" t="s">
        <v>730</v>
      </c>
      <c r="AE1311" t="s">
        <v>730</v>
      </c>
      <c r="AF1311" t="s">
        <v>730</v>
      </c>
      <c r="AG1311">
        <v>0.16497999999999999</v>
      </c>
      <c r="AH1311">
        <v>0.27956500000000001</v>
      </c>
      <c r="AI1311">
        <v>9.1194399999999995E-2</v>
      </c>
      <c r="AJ1311">
        <v>0.12553600000000001</v>
      </c>
      <c r="AK1311" t="s">
        <v>730</v>
      </c>
      <c r="AL1311" t="s">
        <v>730</v>
      </c>
      <c r="AM1311" t="s">
        <v>730</v>
      </c>
      <c r="AN1311" t="s">
        <v>730</v>
      </c>
      <c r="AO1311" t="s">
        <v>730</v>
      </c>
      <c r="AP1311" t="s">
        <v>730</v>
      </c>
      <c r="AQ1311" t="s">
        <v>730</v>
      </c>
      <c r="AR1311" t="s">
        <v>730</v>
      </c>
      <c r="AS1311">
        <v>2.1784599999999998</v>
      </c>
      <c r="AT1311">
        <v>-0.29840899999999998</v>
      </c>
      <c r="AU1311" s="17" t="s">
        <v>6377</v>
      </c>
      <c r="AV1311">
        <v>0.33110600000000001</v>
      </c>
      <c r="AW1311">
        <v>8.7590100000000004E-2</v>
      </c>
      <c r="AX1311" s="17" t="s">
        <v>6389</v>
      </c>
      <c r="AY1311" s="16" t="s">
        <v>6389</v>
      </c>
      <c r="AZ1311" s="16">
        <v>1</v>
      </c>
      <c r="BA1311" t="s">
        <v>13558</v>
      </c>
      <c r="BB1311" t="s">
        <v>13559</v>
      </c>
      <c r="BC1311" t="s">
        <v>13560</v>
      </c>
      <c r="BD1311" t="s">
        <v>13560</v>
      </c>
      <c r="BE1311" t="s">
        <v>13561</v>
      </c>
      <c r="BF1311" t="s">
        <v>13562</v>
      </c>
      <c r="BG1311" t="s">
        <v>6383</v>
      </c>
      <c r="BH1311">
        <v>231</v>
      </c>
      <c r="BI1311" t="s">
        <v>13563</v>
      </c>
      <c r="BJ1311" t="s">
        <v>13564</v>
      </c>
      <c r="BK1311" t="s">
        <v>13565</v>
      </c>
      <c r="BL1311" t="s">
        <v>6387</v>
      </c>
      <c r="BM1311" t="s">
        <v>6387</v>
      </c>
      <c r="BN1311" t="s">
        <v>6388</v>
      </c>
    </row>
    <row r="1312" spans="1:66">
      <c r="A1312" s="13" t="s">
        <v>730</v>
      </c>
      <c r="B1312" s="13" t="s">
        <v>730</v>
      </c>
      <c r="C1312" s="13" t="s">
        <v>730</v>
      </c>
      <c r="D1312" s="13" t="s">
        <v>730</v>
      </c>
      <c r="E1312" s="13" t="s">
        <v>730</v>
      </c>
      <c r="F1312" s="13" t="s">
        <v>730</v>
      </c>
      <c r="G1312" s="13" t="s">
        <v>730</v>
      </c>
      <c r="H1312" s="13" t="s">
        <v>730</v>
      </c>
      <c r="I1312" s="13" t="s">
        <v>730</v>
      </c>
      <c r="J1312" s="13">
        <v>0.216775</v>
      </c>
      <c r="K1312" s="13">
        <v>-0.49776100000000001</v>
      </c>
      <c r="L1312" s="13">
        <v>0.17589099999999999</v>
      </c>
      <c r="M1312" s="13" t="s">
        <v>730</v>
      </c>
      <c r="N1312" s="13" t="s">
        <v>730</v>
      </c>
      <c r="O1312" s="13" t="s">
        <v>730</v>
      </c>
      <c r="P1312" s="13" t="s">
        <v>730</v>
      </c>
      <c r="Q1312" s="13" t="s">
        <v>730</v>
      </c>
      <c r="R1312" s="13" t="s">
        <v>730</v>
      </c>
      <c r="S1312" s="13" t="s">
        <v>730</v>
      </c>
      <c r="T1312" s="13" t="s">
        <v>730</v>
      </c>
      <c r="U1312" s="13" t="s">
        <v>730</v>
      </c>
      <c r="V1312" s="13" t="s">
        <v>730</v>
      </c>
      <c r="W1312" s="13" t="s">
        <v>730</v>
      </c>
      <c r="X1312" s="13" t="s">
        <v>730</v>
      </c>
      <c r="Y1312" s="13">
        <v>-0.47858899999999999</v>
      </c>
      <c r="Z1312" s="13">
        <v>0.35894100000000001</v>
      </c>
      <c r="AA1312" s="13">
        <v>-0.137466</v>
      </c>
      <c r="AB1312" s="13">
        <v>-1.0020899999999999</v>
      </c>
      <c r="AC1312" s="13" t="s">
        <v>730</v>
      </c>
      <c r="AD1312" s="13" t="s">
        <v>730</v>
      </c>
      <c r="AE1312" s="13" t="s">
        <v>730</v>
      </c>
      <c r="AF1312" s="13" t="s">
        <v>730</v>
      </c>
      <c r="AG1312" s="13" t="s">
        <v>730</v>
      </c>
      <c r="AH1312" s="13" t="s">
        <v>730</v>
      </c>
      <c r="AI1312" s="13" t="s">
        <v>730</v>
      </c>
      <c r="AJ1312" s="13" t="s">
        <v>730</v>
      </c>
      <c r="AK1312" s="13" t="s">
        <v>730</v>
      </c>
      <c r="AL1312" s="13" t="s">
        <v>730</v>
      </c>
      <c r="AM1312" s="13" t="s">
        <v>730</v>
      </c>
      <c r="AN1312" s="13" t="s">
        <v>730</v>
      </c>
      <c r="AO1312" s="13">
        <v>-0.80922799999999995</v>
      </c>
      <c r="AP1312" s="13">
        <v>-0.24895</v>
      </c>
      <c r="AQ1312" s="13">
        <v>0.76293</v>
      </c>
      <c r="AR1312" s="13">
        <v>-1.0399</v>
      </c>
      <c r="AS1312" s="13">
        <v>2.47837</v>
      </c>
      <c r="AT1312" s="13">
        <v>-0.30760799999999999</v>
      </c>
      <c r="AU1312" s="14" t="s">
        <v>6377</v>
      </c>
      <c r="AV1312" s="13">
        <v>0.33015499999999998</v>
      </c>
      <c r="AW1312" s="13">
        <v>-9.0585100000000002E-2</v>
      </c>
      <c r="AX1312" s="14" t="s">
        <v>6389</v>
      </c>
      <c r="AY1312" s="16" t="s">
        <v>6389</v>
      </c>
      <c r="AZ1312" s="15">
        <v>1</v>
      </c>
      <c r="BA1312" s="13" t="s">
        <v>13566</v>
      </c>
      <c r="BB1312" s="13">
        <v>299</v>
      </c>
      <c r="BC1312" s="13" t="s">
        <v>13566</v>
      </c>
      <c r="BD1312" s="13" t="s">
        <v>13566</v>
      </c>
      <c r="BE1312" s="13" t="s">
        <v>13567</v>
      </c>
      <c r="BF1312" s="13" t="s">
        <v>13568</v>
      </c>
      <c r="BG1312" s="13" t="s">
        <v>6383</v>
      </c>
      <c r="BH1312" s="13">
        <v>299</v>
      </c>
      <c r="BI1312" s="13" t="s">
        <v>13569</v>
      </c>
      <c r="BJ1312" s="13" t="s">
        <v>13570</v>
      </c>
      <c r="BK1312" s="13" t="s">
        <v>13571</v>
      </c>
      <c r="BL1312" s="13" t="s">
        <v>6387</v>
      </c>
      <c r="BM1312" s="13" t="s">
        <v>6387</v>
      </c>
      <c r="BN1312" s="13" t="s">
        <v>6388</v>
      </c>
    </row>
    <row r="1313" spans="1:66">
      <c r="A1313">
        <v>-0.29958400000000002</v>
      </c>
      <c r="B1313">
        <v>5.3819199999999998E-2</v>
      </c>
      <c r="C1313">
        <v>0.201011</v>
      </c>
      <c r="D1313" t="s">
        <v>730</v>
      </c>
      <c r="E1313" t="s">
        <v>730</v>
      </c>
      <c r="F1313" t="s">
        <v>730</v>
      </c>
      <c r="G1313" t="s">
        <v>730</v>
      </c>
      <c r="H1313" t="s">
        <v>730</v>
      </c>
      <c r="I1313" t="s">
        <v>730</v>
      </c>
      <c r="J1313">
        <v>2.4451400000000002E-2</v>
      </c>
      <c r="K1313">
        <v>4.7293300000000003E-3</v>
      </c>
      <c r="L1313">
        <v>-2.9700500000000001E-2</v>
      </c>
      <c r="M1313">
        <v>-0.175563</v>
      </c>
      <c r="N1313">
        <v>-0.18195800000000001</v>
      </c>
      <c r="O1313">
        <v>-0.31748900000000002</v>
      </c>
      <c r="P1313">
        <v>-0.19695699999999999</v>
      </c>
      <c r="Q1313" t="s">
        <v>730</v>
      </c>
      <c r="R1313" t="s">
        <v>730</v>
      </c>
      <c r="S1313" t="s">
        <v>730</v>
      </c>
      <c r="T1313" t="s">
        <v>730</v>
      </c>
      <c r="U1313" t="s">
        <v>730</v>
      </c>
      <c r="V1313" t="s">
        <v>730</v>
      </c>
      <c r="W1313" t="s">
        <v>730</v>
      </c>
      <c r="X1313" t="s">
        <v>730</v>
      </c>
      <c r="Y1313">
        <v>-0.24767700000000001</v>
      </c>
      <c r="Z1313">
        <v>-0.53359199999999996</v>
      </c>
      <c r="AA1313">
        <v>-0.42672399999999999</v>
      </c>
      <c r="AB1313">
        <v>-1.1839499999999999E-2</v>
      </c>
      <c r="AC1313">
        <v>9.7418399999999999E-3</v>
      </c>
      <c r="AD1313">
        <v>-0.30215900000000001</v>
      </c>
      <c r="AE1313">
        <v>0.25047999999999998</v>
      </c>
      <c r="AF1313">
        <v>-0.29603800000000002</v>
      </c>
      <c r="AG1313" t="s">
        <v>730</v>
      </c>
      <c r="AH1313" t="s">
        <v>730</v>
      </c>
      <c r="AI1313" t="s">
        <v>730</v>
      </c>
      <c r="AJ1313" t="s">
        <v>730</v>
      </c>
      <c r="AK1313" t="s">
        <v>730</v>
      </c>
      <c r="AL1313" t="s">
        <v>730</v>
      </c>
      <c r="AM1313" t="s">
        <v>730</v>
      </c>
      <c r="AN1313" t="s">
        <v>730</v>
      </c>
      <c r="AO1313">
        <v>8.3862300000000001E-2</v>
      </c>
      <c r="AP1313">
        <v>8.7471200000000006E-3</v>
      </c>
      <c r="AQ1313">
        <v>0.26272200000000001</v>
      </c>
      <c r="AR1313">
        <v>-0.15164800000000001</v>
      </c>
      <c r="AS1313">
        <v>3.5333999999999999</v>
      </c>
      <c r="AT1313">
        <v>-0.30274499999999999</v>
      </c>
      <c r="AU1313" s="17" t="s">
        <v>6377</v>
      </c>
      <c r="AV1313">
        <v>0.32992199999999999</v>
      </c>
      <c r="AW1313">
        <v>7.9531599999999994E-2</v>
      </c>
      <c r="AX1313" s="17" t="s">
        <v>6389</v>
      </c>
      <c r="AY1313" s="16" t="s">
        <v>6389</v>
      </c>
      <c r="AZ1313" s="16">
        <v>1</v>
      </c>
      <c r="BA1313" t="s">
        <v>13572</v>
      </c>
      <c r="BB1313">
        <v>465</v>
      </c>
      <c r="BC1313" t="s">
        <v>13572</v>
      </c>
      <c r="BD1313" t="s">
        <v>13572</v>
      </c>
      <c r="BE1313" t="s">
        <v>13573</v>
      </c>
      <c r="BF1313" t="s">
        <v>13574</v>
      </c>
      <c r="BG1313" t="s">
        <v>6383</v>
      </c>
      <c r="BH1313">
        <v>465</v>
      </c>
      <c r="BI1313" t="s">
        <v>13575</v>
      </c>
      <c r="BJ1313" t="s">
        <v>13576</v>
      </c>
      <c r="BK1313" t="s">
        <v>13577</v>
      </c>
      <c r="BL1313" t="s">
        <v>6387</v>
      </c>
      <c r="BM1313" t="s">
        <v>6387</v>
      </c>
      <c r="BN1313" t="s">
        <v>6388</v>
      </c>
    </row>
    <row r="1314" spans="1:66">
      <c r="A1314" s="13" t="s">
        <v>730</v>
      </c>
      <c r="B1314" s="13" t="s">
        <v>730</v>
      </c>
      <c r="C1314" s="13" t="s">
        <v>730</v>
      </c>
      <c r="D1314" s="13">
        <v>-4.4175899999999997E-2</v>
      </c>
      <c r="E1314" s="13">
        <v>0.14666999999999999</v>
      </c>
      <c r="F1314" s="13">
        <v>-0.11537</v>
      </c>
      <c r="G1314" s="13" t="s">
        <v>730</v>
      </c>
      <c r="H1314" s="13" t="s">
        <v>730</v>
      </c>
      <c r="I1314" s="13" t="s">
        <v>730</v>
      </c>
      <c r="J1314" s="13" t="s">
        <v>730</v>
      </c>
      <c r="K1314" s="13" t="s">
        <v>730</v>
      </c>
      <c r="L1314" s="13" t="s">
        <v>730</v>
      </c>
      <c r="M1314" s="13" t="s">
        <v>730</v>
      </c>
      <c r="N1314" s="13" t="s">
        <v>730</v>
      </c>
      <c r="O1314" s="13" t="s">
        <v>730</v>
      </c>
      <c r="P1314" s="13" t="s">
        <v>730</v>
      </c>
      <c r="Q1314" s="13">
        <v>-5.1265999999999999E-2</v>
      </c>
      <c r="R1314" s="13">
        <v>2.5097499999999998E-2</v>
      </c>
      <c r="S1314" s="13">
        <v>-0.27725100000000003</v>
      </c>
      <c r="T1314" s="13">
        <v>-0.40553099999999997</v>
      </c>
      <c r="U1314" s="13" t="s">
        <v>730</v>
      </c>
      <c r="V1314" s="13" t="s">
        <v>730</v>
      </c>
      <c r="W1314" s="13" t="s">
        <v>730</v>
      </c>
      <c r="X1314" s="13" t="s">
        <v>730</v>
      </c>
      <c r="Y1314" s="13" t="s">
        <v>730</v>
      </c>
      <c r="Z1314" s="13" t="s">
        <v>730</v>
      </c>
      <c r="AA1314" s="13" t="s">
        <v>730</v>
      </c>
      <c r="AB1314" s="13" t="s">
        <v>730</v>
      </c>
      <c r="AC1314" s="13" t="s">
        <v>730</v>
      </c>
      <c r="AD1314" s="13" t="s">
        <v>730</v>
      </c>
      <c r="AE1314" s="13" t="s">
        <v>730</v>
      </c>
      <c r="AF1314" s="13" t="s">
        <v>730</v>
      </c>
      <c r="AG1314" s="13">
        <v>-0.111513</v>
      </c>
      <c r="AH1314" s="13">
        <v>-0.35460399999999997</v>
      </c>
      <c r="AI1314" s="13">
        <v>-0.27032800000000001</v>
      </c>
      <c r="AJ1314" s="13">
        <v>-0.27904800000000002</v>
      </c>
      <c r="AK1314" s="13" t="s">
        <v>730</v>
      </c>
      <c r="AL1314" s="13" t="s">
        <v>730</v>
      </c>
      <c r="AM1314" s="13" t="s">
        <v>730</v>
      </c>
      <c r="AN1314" s="13" t="s">
        <v>730</v>
      </c>
      <c r="AO1314" s="13" t="s">
        <v>730</v>
      </c>
      <c r="AP1314" s="13" t="s">
        <v>730</v>
      </c>
      <c r="AQ1314" s="13" t="s">
        <v>730</v>
      </c>
      <c r="AR1314" s="13" t="s">
        <v>730</v>
      </c>
      <c r="AS1314" s="13">
        <v>3.6761200000000001</v>
      </c>
      <c r="AT1314" s="13">
        <v>-0.311502</v>
      </c>
      <c r="AU1314" s="14" t="s">
        <v>6377</v>
      </c>
      <c r="AV1314" s="13">
        <v>0.329679</v>
      </c>
      <c r="AW1314" s="13">
        <v>-5.5351299999999999E-2</v>
      </c>
      <c r="AX1314" s="14" t="s">
        <v>6389</v>
      </c>
      <c r="AY1314" s="16" t="s">
        <v>6389</v>
      </c>
      <c r="AZ1314" s="15">
        <v>1</v>
      </c>
      <c r="BA1314" s="13" t="s">
        <v>13578</v>
      </c>
      <c r="BB1314" s="13" t="s">
        <v>13579</v>
      </c>
      <c r="BC1314" s="13" t="s">
        <v>11680</v>
      </c>
      <c r="BD1314" s="13" t="s">
        <v>11680</v>
      </c>
      <c r="BE1314" s="13" t="s">
        <v>2502</v>
      </c>
      <c r="BF1314" s="13" t="s">
        <v>2500</v>
      </c>
      <c r="BG1314" s="13" t="s">
        <v>6383</v>
      </c>
      <c r="BH1314" s="13">
        <v>57</v>
      </c>
      <c r="BI1314" s="13" t="s">
        <v>13580</v>
      </c>
      <c r="BJ1314" s="13" t="s">
        <v>13581</v>
      </c>
      <c r="BK1314" s="13" t="s">
        <v>13582</v>
      </c>
      <c r="BL1314" s="13" t="s">
        <v>6387</v>
      </c>
      <c r="BM1314" s="13" t="s">
        <v>6387</v>
      </c>
      <c r="BN1314" s="13" t="s">
        <v>6388</v>
      </c>
    </row>
    <row r="1315" spans="1:66">
      <c r="A1315" t="s">
        <v>730</v>
      </c>
      <c r="B1315" t="s">
        <v>730</v>
      </c>
      <c r="C1315" t="s">
        <v>730</v>
      </c>
      <c r="D1315" t="s">
        <v>730</v>
      </c>
      <c r="E1315" t="s">
        <v>730</v>
      </c>
      <c r="F1315" t="s">
        <v>730</v>
      </c>
      <c r="G1315">
        <v>-3.9254999999999998E-2</v>
      </c>
      <c r="H1315">
        <v>-0.114037</v>
      </c>
      <c r="I1315">
        <v>0.14122899999999999</v>
      </c>
      <c r="J1315" t="s">
        <v>730</v>
      </c>
      <c r="K1315" t="s">
        <v>730</v>
      </c>
      <c r="L1315" t="s">
        <v>730</v>
      </c>
      <c r="M1315" t="s">
        <v>730</v>
      </c>
      <c r="N1315" t="s">
        <v>730</v>
      </c>
      <c r="O1315" t="s">
        <v>730</v>
      </c>
      <c r="P1315" t="s">
        <v>730</v>
      </c>
      <c r="Q1315" t="s">
        <v>730</v>
      </c>
      <c r="R1315" t="s">
        <v>730</v>
      </c>
      <c r="S1315" t="s">
        <v>730</v>
      </c>
      <c r="T1315" t="s">
        <v>730</v>
      </c>
      <c r="U1315">
        <v>-0.37325799999999998</v>
      </c>
      <c r="V1315">
        <v>-0.13050100000000001</v>
      </c>
      <c r="W1315">
        <v>-0.164328</v>
      </c>
      <c r="X1315">
        <v>-0.23955099999999999</v>
      </c>
      <c r="Y1315" t="s">
        <v>730</v>
      </c>
      <c r="Z1315" t="s">
        <v>730</v>
      </c>
      <c r="AA1315" t="s">
        <v>730</v>
      </c>
      <c r="AB1315" t="s">
        <v>730</v>
      </c>
      <c r="AC1315" t="s">
        <v>730</v>
      </c>
      <c r="AD1315" t="s">
        <v>730</v>
      </c>
      <c r="AE1315" t="s">
        <v>730</v>
      </c>
      <c r="AF1315" t="s">
        <v>730</v>
      </c>
      <c r="AG1315" t="s">
        <v>730</v>
      </c>
      <c r="AH1315" t="s">
        <v>730</v>
      </c>
      <c r="AI1315" t="s">
        <v>730</v>
      </c>
      <c r="AJ1315" t="s">
        <v>730</v>
      </c>
      <c r="AK1315">
        <v>-0.38642799999999999</v>
      </c>
      <c r="AL1315">
        <v>-0.22554099999999999</v>
      </c>
      <c r="AM1315">
        <v>-0.65266100000000005</v>
      </c>
      <c r="AN1315">
        <v>-0.27620800000000001</v>
      </c>
      <c r="AO1315" t="s">
        <v>730</v>
      </c>
      <c r="AP1315" t="s">
        <v>730</v>
      </c>
      <c r="AQ1315" t="s">
        <v>730</v>
      </c>
      <c r="AR1315" t="s">
        <v>730</v>
      </c>
      <c r="AS1315">
        <v>4.2785000000000002</v>
      </c>
      <c r="AT1315">
        <v>-0.32063000000000003</v>
      </c>
      <c r="AU1315" s="17" t="s">
        <v>6377</v>
      </c>
      <c r="AV1315">
        <v>0.329065</v>
      </c>
      <c r="AW1315">
        <v>-5.2879799999999998E-2</v>
      </c>
      <c r="AX1315" s="17" t="s">
        <v>6389</v>
      </c>
      <c r="AY1315" s="16" t="s">
        <v>6389</v>
      </c>
      <c r="AZ1315" s="16">
        <v>1</v>
      </c>
      <c r="BA1315" t="s">
        <v>13583</v>
      </c>
      <c r="BB1315">
        <v>645</v>
      </c>
      <c r="BC1315" t="s">
        <v>13583</v>
      </c>
      <c r="BD1315" t="s">
        <v>13583</v>
      </c>
      <c r="BE1315" t="s">
        <v>13584</v>
      </c>
      <c r="BF1315" t="s">
        <v>13585</v>
      </c>
      <c r="BG1315" t="s">
        <v>6383</v>
      </c>
      <c r="BH1315">
        <v>645</v>
      </c>
      <c r="BI1315" t="s">
        <v>13586</v>
      </c>
      <c r="BJ1315" t="s">
        <v>13587</v>
      </c>
      <c r="BK1315" t="s">
        <v>13588</v>
      </c>
      <c r="BL1315" t="s">
        <v>6387</v>
      </c>
      <c r="BM1315" t="s">
        <v>6387</v>
      </c>
      <c r="BN1315" t="s">
        <v>6388</v>
      </c>
    </row>
    <row r="1316" spans="1:66">
      <c r="A1316" s="13">
        <v>1.8930800000000001E-2</v>
      </c>
      <c r="B1316" s="13">
        <v>-0.14052200000000001</v>
      </c>
      <c r="C1316" s="13">
        <v>0.110498</v>
      </c>
      <c r="D1316" s="13" t="s">
        <v>730</v>
      </c>
      <c r="E1316" s="13" t="s">
        <v>730</v>
      </c>
      <c r="F1316" s="13" t="s">
        <v>730</v>
      </c>
      <c r="G1316" s="13" t="s">
        <v>730</v>
      </c>
      <c r="H1316" s="13" t="s">
        <v>730</v>
      </c>
      <c r="I1316" s="13" t="s">
        <v>730</v>
      </c>
      <c r="J1316" s="13" t="s">
        <v>730</v>
      </c>
      <c r="K1316" s="13" t="s">
        <v>730</v>
      </c>
      <c r="L1316" s="13" t="s">
        <v>730</v>
      </c>
      <c r="M1316" s="13">
        <v>-0.28901300000000002</v>
      </c>
      <c r="N1316" s="13">
        <v>-0.175736</v>
      </c>
      <c r="O1316" s="13">
        <v>-0.218246</v>
      </c>
      <c r="P1316" s="13">
        <v>-0.42884699999999998</v>
      </c>
      <c r="Q1316" s="13" t="s">
        <v>730</v>
      </c>
      <c r="R1316" s="13" t="s">
        <v>730</v>
      </c>
      <c r="S1316" s="13" t="s">
        <v>730</v>
      </c>
      <c r="T1316" s="13" t="s">
        <v>730</v>
      </c>
      <c r="U1316" s="13" t="s">
        <v>730</v>
      </c>
      <c r="V1316" s="13" t="s">
        <v>730</v>
      </c>
      <c r="W1316" s="13" t="s">
        <v>730</v>
      </c>
      <c r="X1316" s="13" t="s">
        <v>730</v>
      </c>
      <c r="Y1316" s="13" t="s">
        <v>730</v>
      </c>
      <c r="Z1316" s="13" t="s">
        <v>730</v>
      </c>
      <c r="AA1316" s="13" t="s">
        <v>730</v>
      </c>
      <c r="AB1316" s="13" t="s">
        <v>730</v>
      </c>
      <c r="AC1316" s="13">
        <v>-0.33016200000000001</v>
      </c>
      <c r="AD1316" s="13">
        <v>-0.62831800000000004</v>
      </c>
      <c r="AE1316" s="13">
        <v>-3.91226E-2</v>
      </c>
      <c r="AF1316" s="13">
        <v>-8.8006600000000004E-2</v>
      </c>
      <c r="AG1316" s="13" t="s">
        <v>730</v>
      </c>
      <c r="AH1316" s="13" t="s">
        <v>730</v>
      </c>
      <c r="AI1316" s="13" t="s">
        <v>730</v>
      </c>
      <c r="AJ1316" s="13" t="s">
        <v>730</v>
      </c>
      <c r="AK1316" s="13" t="s">
        <v>730</v>
      </c>
      <c r="AL1316" s="13" t="s">
        <v>730</v>
      </c>
      <c r="AM1316" s="13" t="s">
        <v>730</v>
      </c>
      <c r="AN1316" s="13" t="s">
        <v>730</v>
      </c>
      <c r="AO1316" s="13" t="s">
        <v>730</v>
      </c>
      <c r="AP1316" s="13" t="s">
        <v>730</v>
      </c>
      <c r="AQ1316" s="13" t="s">
        <v>730</v>
      </c>
      <c r="AR1316" s="13" t="s">
        <v>730</v>
      </c>
      <c r="AS1316" s="13">
        <v>5.8097700000000003</v>
      </c>
      <c r="AT1316" s="13">
        <v>-0.34540500000000002</v>
      </c>
      <c r="AU1316" s="14" t="s">
        <v>6377</v>
      </c>
      <c r="AV1316" s="13">
        <v>0.327932</v>
      </c>
      <c r="AW1316" s="13">
        <v>-5.2094300000000003E-2</v>
      </c>
      <c r="AX1316" s="14" t="s">
        <v>6389</v>
      </c>
      <c r="AY1316" s="16" t="s">
        <v>6389</v>
      </c>
      <c r="AZ1316" s="15">
        <v>1</v>
      </c>
      <c r="BA1316" s="13" t="s">
        <v>3542</v>
      </c>
      <c r="BB1316" s="13">
        <v>499</v>
      </c>
      <c r="BC1316" s="13" t="s">
        <v>3542</v>
      </c>
      <c r="BD1316" s="13" t="s">
        <v>3542</v>
      </c>
      <c r="BE1316" s="13" t="s">
        <v>13589</v>
      </c>
      <c r="BF1316" s="13" t="s">
        <v>2293</v>
      </c>
      <c r="BG1316" s="13" t="s">
        <v>6383</v>
      </c>
      <c r="BH1316" s="13">
        <v>499</v>
      </c>
      <c r="BI1316" s="13" t="s">
        <v>13590</v>
      </c>
      <c r="BJ1316" s="13" t="s">
        <v>13591</v>
      </c>
      <c r="BK1316" s="13" t="s">
        <v>13592</v>
      </c>
      <c r="BL1316" s="13" t="s">
        <v>6387</v>
      </c>
      <c r="BM1316" s="13" t="s">
        <v>6387</v>
      </c>
      <c r="BN1316" s="13" t="s">
        <v>6388</v>
      </c>
    </row>
    <row r="1317" spans="1:66">
      <c r="A1317" t="s">
        <v>730</v>
      </c>
      <c r="B1317" t="s">
        <v>730</v>
      </c>
      <c r="C1317" t="s">
        <v>730</v>
      </c>
      <c r="D1317">
        <v>-0.18457899999999999</v>
      </c>
      <c r="E1317">
        <v>-6.1968700000000002E-2</v>
      </c>
      <c r="F1317">
        <v>0.216782</v>
      </c>
      <c r="G1317" t="s">
        <v>730</v>
      </c>
      <c r="H1317" t="s">
        <v>730</v>
      </c>
      <c r="I1317" t="s">
        <v>730</v>
      </c>
      <c r="J1317">
        <v>-6.4904400000000001E-2</v>
      </c>
      <c r="K1317">
        <v>-0.30104199999999998</v>
      </c>
      <c r="L1317">
        <v>0.30138300000000001</v>
      </c>
      <c r="M1317" t="s">
        <v>730</v>
      </c>
      <c r="N1317" t="s">
        <v>730</v>
      </c>
      <c r="O1317" t="s">
        <v>730</v>
      </c>
      <c r="P1317" t="s">
        <v>730</v>
      </c>
      <c r="Q1317">
        <v>0.22672700000000001</v>
      </c>
      <c r="R1317">
        <v>-0.493977</v>
      </c>
      <c r="S1317">
        <v>-7.0995500000000003E-2</v>
      </c>
      <c r="T1317">
        <v>1.6204199999999998E-2</v>
      </c>
      <c r="U1317" t="s">
        <v>730</v>
      </c>
      <c r="V1317" t="s">
        <v>730</v>
      </c>
      <c r="W1317" t="s">
        <v>730</v>
      </c>
      <c r="X1317" t="s">
        <v>730</v>
      </c>
      <c r="Y1317">
        <v>-0.21726200000000001</v>
      </c>
      <c r="Z1317">
        <v>-0.38123200000000002</v>
      </c>
      <c r="AA1317">
        <v>-0.56321399999999999</v>
      </c>
      <c r="AB1317">
        <v>-0.28271299999999999</v>
      </c>
      <c r="AC1317" t="s">
        <v>730</v>
      </c>
      <c r="AD1317" t="s">
        <v>730</v>
      </c>
      <c r="AE1317" t="s">
        <v>730</v>
      </c>
      <c r="AF1317" t="s">
        <v>730</v>
      </c>
      <c r="AG1317">
        <v>-0.20846100000000001</v>
      </c>
      <c r="AH1317">
        <v>-7.6924599999999996E-2</v>
      </c>
      <c r="AI1317">
        <v>0.40003699999999998</v>
      </c>
      <c r="AJ1317">
        <v>-0.39435399999999998</v>
      </c>
      <c r="AK1317" t="s">
        <v>730</v>
      </c>
      <c r="AL1317" t="s">
        <v>730</v>
      </c>
      <c r="AM1317" t="s">
        <v>730</v>
      </c>
      <c r="AN1317" t="s">
        <v>730</v>
      </c>
      <c r="AO1317">
        <v>-0.113233</v>
      </c>
      <c r="AP1317">
        <v>-0.18715699999999999</v>
      </c>
      <c r="AQ1317">
        <v>0.23213300000000001</v>
      </c>
      <c r="AR1317">
        <v>-9.0614200000000006E-2</v>
      </c>
      <c r="AS1317">
        <v>2.20505</v>
      </c>
      <c r="AT1317">
        <v>-0.298317</v>
      </c>
      <c r="AU1317" s="17" t="s">
        <v>6377</v>
      </c>
      <c r="AV1317">
        <v>0.32752799999999999</v>
      </c>
      <c r="AW1317">
        <v>8.3608799999999997E-2</v>
      </c>
      <c r="AX1317" s="17" t="s">
        <v>6389</v>
      </c>
      <c r="AY1317" s="16" t="s">
        <v>6389</v>
      </c>
      <c r="AZ1317" s="16">
        <v>1</v>
      </c>
      <c r="BA1317" t="s">
        <v>5972</v>
      </c>
      <c r="BB1317" t="s">
        <v>13593</v>
      </c>
      <c r="BC1317" t="s">
        <v>11749</v>
      </c>
      <c r="BD1317" t="s">
        <v>11749</v>
      </c>
      <c r="BE1317" t="s">
        <v>5973</v>
      </c>
      <c r="BF1317" t="s">
        <v>11750</v>
      </c>
      <c r="BG1317" t="s">
        <v>6383</v>
      </c>
      <c r="BH1317">
        <v>230</v>
      </c>
      <c r="BI1317" t="s">
        <v>13594</v>
      </c>
      <c r="BJ1317" t="s">
        <v>13595</v>
      </c>
      <c r="BK1317" t="s">
        <v>13596</v>
      </c>
      <c r="BL1317" t="s">
        <v>6387</v>
      </c>
      <c r="BM1317" t="s">
        <v>6387</v>
      </c>
      <c r="BN1317" t="s">
        <v>6388</v>
      </c>
    </row>
    <row r="1318" spans="1:66">
      <c r="A1318" s="13" t="s">
        <v>730</v>
      </c>
      <c r="B1318" s="13" t="s">
        <v>730</v>
      </c>
      <c r="C1318" s="13" t="s">
        <v>730</v>
      </c>
      <c r="D1318" s="13" t="s">
        <v>730</v>
      </c>
      <c r="E1318" s="13" t="s">
        <v>730</v>
      </c>
      <c r="F1318" s="13" t="s">
        <v>730</v>
      </c>
      <c r="G1318" s="13">
        <v>5.7576799999999997E-2</v>
      </c>
      <c r="H1318" s="13">
        <v>-2.8064200000000001E-2</v>
      </c>
      <c r="I1318" s="13">
        <v>-3.1285E-2</v>
      </c>
      <c r="J1318" s="13" t="s">
        <v>730</v>
      </c>
      <c r="K1318" s="13" t="s">
        <v>730</v>
      </c>
      <c r="L1318" s="13" t="s">
        <v>730</v>
      </c>
      <c r="M1318" s="13" t="s">
        <v>730</v>
      </c>
      <c r="N1318" s="13" t="s">
        <v>730</v>
      </c>
      <c r="O1318" s="13" t="s">
        <v>730</v>
      </c>
      <c r="P1318" s="13" t="s">
        <v>730</v>
      </c>
      <c r="Q1318" s="13" t="s">
        <v>730</v>
      </c>
      <c r="R1318" s="13" t="s">
        <v>730</v>
      </c>
      <c r="S1318" s="13" t="s">
        <v>730</v>
      </c>
      <c r="T1318" s="13" t="s">
        <v>730</v>
      </c>
      <c r="U1318" s="13">
        <v>-0.24773300000000001</v>
      </c>
      <c r="V1318" s="13">
        <v>-0.171316</v>
      </c>
      <c r="W1318" s="13">
        <v>0.31236000000000003</v>
      </c>
      <c r="X1318" s="13">
        <v>-9.1642399999999999E-2</v>
      </c>
      <c r="Y1318" s="13" t="s">
        <v>730</v>
      </c>
      <c r="Z1318" s="13" t="s">
        <v>730</v>
      </c>
      <c r="AA1318" s="13" t="s">
        <v>730</v>
      </c>
      <c r="AB1318" s="13" t="s">
        <v>730</v>
      </c>
      <c r="AC1318" s="13" t="s">
        <v>730</v>
      </c>
      <c r="AD1318" s="13" t="s">
        <v>730</v>
      </c>
      <c r="AE1318" s="13" t="s">
        <v>730</v>
      </c>
      <c r="AF1318" s="13" t="s">
        <v>730</v>
      </c>
      <c r="AG1318" s="13" t="s">
        <v>730</v>
      </c>
      <c r="AH1318" s="13" t="s">
        <v>730</v>
      </c>
      <c r="AI1318" s="13" t="s">
        <v>730</v>
      </c>
      <c r="AJ1318" s="13" t="s">
        <v>730</v>
      </c>
      <c r="AK1318" s="13">
        <v>0.10995000000000001</v>
      </c>
      <c r="AL1318" s="13">
        <v>0.26602100000000001</v>
      </c>
      <c r="AM1318" s="13">
        <v>0.496529</v>
      </c>
      <c r="AN1318" s="13">
        <v>0.16342999999999999</v>
      </c>
      <c r="AO1318" s="13" t="s">
        <v>730</v>
      </c>
      <c r="AP1318" s="13" t="s">
        <v>730</v>
      </c>
      <c r="AQ1318" s="13" t="s">
        <v>730</v>
      </c>
      <c r="AR1318" s="13" t="s">
        <v>730</v>
      </c>
      <c r="AS1318" s="13">
        <v>2.9214600000000002</v>
      </c>
      <c r="AT1318" s="13">
        <v>-0.307479</v>
      </c>
      <c r="AU1318" s="14" t="s">
        <v>6377</v>
      </c>
      <c r="AV1318" s="13">
        <v>0.326019</v>
      </c>
      <c r="AW1318" s="13">
        <v>8.79548E-2</v>
      </c>
      <c r="AX1318" s="14" t="s">
        <v>6389</v>
      </c>
      <c r="AY1318" s="16" t="s">
        <v>6389</v>
      </c>
      <c r="AZ1318" s="15">
        <v>1</v>
      </c>
      <c r="BA1318" s="13" t="s">
        <v>13597</v>
      </c>
      <c r="BB1318" s="13" t="s">
        <v>13598</v>
      </c>
      <c r="BC1318" s="13" t="s">
        <v>13599</v>
      </c>
      <c r="BD1318" s="13" t="s">
        <v>13599</v>
      </c>
      <c r="BE1318" s="13" t="s">
        <v>2798</v>
      </c>
      <c r="BF1318" s="13" t="s">
        <v>2795</v>
      </c>
      <c r="BG1318" s="13" t="s">
        <v>6383</v>
      </c>
      <c r="BH1318" s="13">
        <v>93</v>
      </c>
      <c r="BI1318" s="13" t="s">
        <v>13600</v>
      </c>
      <c r="BJ1318" s="13" t="s">
        <v>13601</v>
      </c>
      <c r="BK1318" s="13" t="s">
        <v>13602</v>
      </c>
      <c r="BL1318" s="13" t="s">
        <v>6387</v>
      </c>
      <c r="BM1318" s="13" t="s">
        <v>6387</v>
      </c>
      <c r="BN1318" s="13" t="s">
        <v>6388</v>
      </c>
    </row>
    <row r="1319" spans="1:66">
      <c r="A1319" t="s">
        <v>730</v>
      </c>
      <c r="B1319" t="s">
        <v>730</v>
      </c>
      <c r="C1319" t="s">
        <v>730</v>
      </c>
      <c r="D1319">
        <v>-2.0879999999999999E-2</v>
      </c>
      <c r="E1319">
        <v>-5.1674699999999997E-2</v>
      </c>
      <c r="F1319">
        <v>6.9774900000000001E-2</v>
      </c>
      <c r="G1319" t="s">
        <v>730</v>
      </c>
      <c r="H1319" t="s">
        <v>730</v>
      </c>
      <c r="I1319" t="s">
        <v>730</v>
      </c>
      <c r="J1319" t="s">
        <v>730</v>
      </c>
      <c r="K1319" t="s">
        <v>730</v>
      </c>
      <c r="L1319" t="s">
        <v>730</v>
      </c>
      <c r="M1319" t="s">
        <v>730</v>
      </c>
      <c r="N1319" t="s">
        <v>730</v>
      </c>
      <c r="O1319" t="s">
        <v>730</v>
      </c>
      <c r="P1319" t="s">
        <v>730</v>
      </c>
      <c r="Q1319">
        <v>-8.4159999999999999E-2</v>
      </c>
      <c r="R1319">
        <v>-0.31790299999999999</v>
      </c>
      <c r="S1319">
        <v>-0.18046999999999999</v>
      </c>
      <c r="T1319">
        <v>-0.45334400000000002</v>
      </c>
      <c r="U1319" t="s">
        <v>730</v>
      </c>
      <c r="V1319" t="s">
        <v>730</v>
      </c>
      <c r="W1319" t="s">
        <v>730</v>
      </c>
      <c r="X1319" t="s">
        <v>730</v>
      </c>
      <c r="Y1319" t="s">
        <v>730</v>
      </c>
      <c r="Z1319" t="s">
        <v>730</v>
      </c>
      <c r="AA1319" t="s">
        <v>730</v>
      </c>
      <c r="AB1319" t="s">
        <v>730</v>
      </c>
      <c r="AC1319" t="s">
        <v>730</v>
      </c>
      <c r="AD1319" t="s">
        <v>730</v>
      </c>
      <c r="AE1319" t="s">
        <v>730</v>
      </c>
      <c r="AF1319" t="s">
        <v>730</v>
      </c>
      <c r="AG1319">
        <v>-0.41076600000000002</v>
      </c>
      <c r="AH1319">
        <v>-0.235598</v>
      </c>
      <c r="AI1319">
        <v>-0.51473199999999997</v>
      </c>
      <c r="AJ1319">
        <v>-0.30409900000000001</v>
      </c>
      <c r="AK1319" t="s">
        <v>730</v>
      </c>
      <c r="AL1319" t="s">
        <v>730</v>
      </c>
      <c r="AM1319" t="s">
        <v>730</v>
      </c>
      <c r="AN1319" t="s">
        <v>730</v>
      </c>
      <c r="AO1319" t="s">
        <v>730</v>
      </c>
      <c r="AP1319" t="s">
        <v>730</v>
      </c>
      <c r="AQ1319" t="s">
        <v>730</v>
      </c>
      <c r="AR1319" t="s">
        <v>730</v>
      </c>
      <c r="AS1319">
        <v>5.1036299999999999</v>
      </c>
      <c r="AT1319">
        <v>-0.33275199999999999</v>
      </c>
      <c r="AU1319" s="17" t="s">
        <v>6377</v>
      </c>
      <c r="AV1319">
        <v>0.32514300000000002</v>
      </c>
      <c r="AW1319">
        <v>-4.2751400000000002E-2</v>
      </c>
      <c r="AX1319" s="17" t="s">
        <v>6389</v>
      </c>
      <c r="AY1319" s="16" t="s">
        <v>6389</v>
      </c>
      <c r="AZ1319" s="16">
        <v>1</v>
      </c>
      <c r="BA1319" t="s">
        <v>13603</v>
      </c>
      <c r="BB1319">
        <v>99</v>
      </c>
      <c r="BC1319" t="s">
        <v>13603</v>
      </c>
      <c r="BD1319" t="s">
        <v>13603</v>
      </c>
      <c r="BE1319" t="s">
        <v>13604</v>
      </c>
      <c r="BF1319" t="s">
        <v>13605</v>
      </c>
      <c r="BG1319" t="s">
        <v>6383</v>
      </c>
      <c r="BH1319">
        <v>99</v>
      </c>
      <c r="BI1319" t="s">
        <v>13606</v>
      </c>
      <c r="BJ1319" t="s">
        <v>13607</v>
      </c>
      <c r="BK1319" t="s">
        <v>13608</v>
      </c>
      <c r="BL1319" t="s">
        <v>6387</v>
      </c>
      <c r="BM1319" t="s">
        <v>6387</v>
      </c>
      <c r="BN1319" t="s">
        <v>6388</v>
      </c>
    </row>
    <row r="1320" spans="1:66">
      <c r="A1320" s="13" t="s">
        <v>730</v>
      </c>
      <c r="B1320" s="13" t="s">
        <v>730</v>
      </c>
      <c r="C1320" s="13" t="s">
        <v>730</v>
      </c>
      <c r="D1320" s="13">
        <v>8.4351700000000002E-2</v>
      </c>
      <c r="E1320" s="13">
        <v>-7.0852700000000005E-2</v>
      </c>
      <c r="F1320" s="13">
        <v>-1.7835299999999998E-2</v>
      </c>
      <c r="G1320" s="13" t="s">
        <v>730</v>
      </c>
      <c r="H1320" s="13" t="s">
        <v>730</v>
      </c>
      <c r="I1320" s="13" t="s">
        <v>730</v>
      </c>
      <c r="J1320" s="13" t="s">
        <v>730</v>
      </c>
      <c r="K1320" s="13" t="s">
        <v>730</v>
      </c>
      <c r="L1320" s="13" t="s">
        <v>730</v>
      </c>
      <c r="M1320" s="13" t="s">
        <v>730</v>
      </c>
      <c r="N1320" s="13" t="s">
        <v>730</v>
      </c>
      <c r="O1320" s="13" t="s">
        <v>730</v>
      </c>
      <c r="P1320" s="13" t="s">
        <v>730</v>
      </c>
      <c r="Q1320" s="13">
        <v>-7.1682899999999994E-2</v>
      </c>
      <c r="R1320" s="13">
        <v>-0.365701</v>
      </c>
      <c r="S1320" s="13">
        <v>-0.119508</v>
      </c>
      <c r="T1320" s="13">
        <v>-6.1971699999999998E-2</v>
      </c>
      <c r="U1320" s="13" t="s">
        <v>730</v>
      </c>
      <c r="V1320" s="13" t="s">
        <v>730</v>
      </c>
      <c r="W1320" s="13" t="s">
        <v>730</v>
      </c>
      <c r="X1320" s="13" t="s">
        <v>730</v>
      </c>
      <c r="Y1320" s="13" t="s">
        <v>730</v>
      </c>
      <c r="Z1320" s="13" t="s">
        <v>730</v>
      </c>
      <c r="AA1320" s="13" t="s">
        <v>730</v>
      </c>
      <c r="AB1320" s="13" t="s">
        <v>730</v>
      </c>
      <c r="AC1320" s="13" t="s">
        <v>730</v>
      </c>
      <c r="AD1320" s="13" t="s">
        <v>730</v>
      </c>
      <c r="AE1320" s="13" t="s">
        <v>730</v>
      </c>
      <c r="AF1320" s="13" t="s">
        <v>730</v>
      </c>
      <c r="AG1320" s="13">
        <v>3.4337699999999999E-2</v>
      </c>
      <c r="AH1320" s="13">
        <v>-2.3630700000000001E-2</v>
      </c>
      <c r="AI1320" s="13">
        <v>-0.26256400000000002</v>
      </c>
      <c r="AJ1320" s="13">
        <v>-6.3561099999999995E-2</v>
      </c>
      <c r="AK1320" s="13" t="s">
        <v>730</v>
      </c>
      <c r="AL1320" s="13" t="s">
        <v>730</v>
      </c>
      <c r="AM1320" s="13" t="s">
        <v>730</v>
      </c>
      <c r="AN1320" s="13" t="s">
        <v>730</v>
      </c>
      <c r="AO1320" s="13" t="s">
        <v>730</v>
      </c>
      <c r="AP1320" s="13" t="s">
        <v>730</v>
      </c>
      <c r="AQ1320" s="13" t="s">
        <v>730</v>
      </c>
      <c r="AR1320" s="13" t="s">
        <v>730</v>
      </c>
      <c r="AS1320" s="13">
        <v>3.7730600000000001</v>
      </c>
      <c r="AT1320" s="13">
        <v>-0.341526</v>
      </c>
      <c r="AU1320" s="14" t="s">
        <v>6377</v>
      </c>
      <c r="AV1320" s="13">
        <v>0.32484099999999999</v>
      </c>
      <c r="AW1320" s="13">
        <v>6.4725599999999994E-2</v>
      </c>
      <c r="AX1320" s="14" t="s">
        <v>6389</v>
      </c>
      <c r="AY1320" s="16" t="s">
        <v>6389</v>
      </c>
      <c r="AZ1320" s="15">
        <v>1</v>
      </c>
      <c r="BA1320" s="13" t="s">
        <v>4561</v>
      </c>
      <c r="BB1320" s="13">
        <v>223</v>
      </c>
      <c r="BC1320" s="13" t="s">
        <v>4561</v>
      </c>
      <c r="BD1320" s="13" t="s">
        <v>4561</v>
      </c>
      <c r="BE1320" s="13" t="s">
        <v>4562</v>
      </c>
      <c r="BF1320" s="13" t="s">
        <v>13609</v>
      </c>
      <c r="BG1320" s="13" t="s">
        <v>6383</v>
      </c>
      <c r="BH1320" s="13">
        <v>223</v>
      </c>
      <c r="BI1320" s="13" t="s">
        <v>13610</v>
      </c>
      <c r="BJ1320" s="13" t="s">
        <v>13611</v>
      </c>
      <c r="BK1320" s="13" t="s">
        <v>13612</v>
      </c>
      <c r="BL1320" s="13" t="s">
        <v>6387</v>
      </c>
      <c r="BM1320" s="13" t="s">
        <v>6387</v>
      </c>
      <c r="BN1320" s="13" t="s">
        <v>6388</v>
      </c>
    </row>
    <row r="1321" spans="1:66">
      <c r="A1321" t="s">
        <v>730</v>
      </c>
      <c r="B1321" t="s">
        <v>730</v>
      </c>
      <c r="C1321" t="s">
        <v>730</v>
      </c>
      <c r="D1321" t="s">
        <v>730</v>
      </c>
      <c r="E1321" t="s">
        <v>730</v>
      </c>
      <c r="F1321" t="s">
        <v>730</v>
      </c>
      <c r="G1321" t="s">
        <v>730</v>
      </c>
      <c r="H1321" t="s">
        <v>730</v>
      </c>
      <c r="I1321" t="s">
        <v>730</v>
      </c>
      <c r="J1321">
        <v>-8.8652300000000003E-2</v>
      </c>
      <c r="K1321">
        <v>1.34827E-2</v>
      </c>
      <c r="L1321">
        <v>7.0677699999999996E-2</v>
      </c>
      <c r="M1321" t="s">
        <v>730</v>
      </c>
      <c r="N1321" t="s">
        <v>730</v>
      </c>
      <c r="O1321" t="s">
        <v>730</v>
      </c>
      <c r="P1321" t="s">
        <v>730</v>
      </c>
      <c r="Q1321" t="s">
        <v>730</v>
      </c>
      <c r="R1321" t="s">
        <v>730</v>
      </c>
      <c r="S1321" t="s">
        <v>730</v>
      </c>
      <c r="T1321" t="s">
        <v>730</v>
      </c>
      <c r="U1321" t="s">
        <v>730</v>
      </c>
      <c r="V1321" t="s">
        <v>730</v>
      </c>
      <c r="W1321" t="s">
        <v>730</v>
      </c>
      <c r="X1321" t="s">
        <v>730</v>
      </c>
      <c r="Y1321">
        <v>-0.13422999999999999</v>
      </c>
      <c r="Z1321">
        <v>-8.2813999999999999E-2</v>
      </c>
      <c r="AA1321">
        <v>-0.13828799999999999</v>
      </c>
      <c r="AB1321">
        <v>-0.15063799999999999</v>
      </c>
      <c r="AC1321" t="s">
        <v>730</v>
      </c>
      <c r="AD1321" t="s">
        <v>730</v>
      </c>
      <c r="AE1321" t="s">
        <v>730</v>
      </c>
      <c r="AF1321" t="s">
        <v>730</v>
      </c>
      <c r="AG1321" t="s">
        <v>730</v>
      </c>
      <c r="AH1321" t="s">
        <v>730</v>
      </c>
      <c r="AI1321" t="s">
        <v>730</v>
      </c>
      <c r="AJ1321" t="s">
        <v>730</v>
      </c>
      <c r="AK1321" t="s">
        <v>730</v>
      </c>
      <c r="AL1321" t="s">
        <v>730</v>
      </c>
      <c r="AM1321" t="s">
        <v>730</v>
      </c>
      <c r="AN1321" t="s">
        <v>730</v>
      </c>
      <c r="AO1321">
        <v>-2.36238E-2</v>
      </c>
      <c r="AP1321">
        <v>-0.16100300000000001</v>
      </c>
      <c r="AQ1321">
        <v>-0.12135600000000001</v>
      </c>
      <c r="AR1321">
        <v>-0.124124</v>
      </c>
      <c r="AS1321">
        <v>3.5064099999999998</v>
      </c>
      <c r="AT1321">
        <v>-0.30787700000000001</v>
      </c>
      <c r="AU1321" s="17" t="s">
        <v>6377</v>
      </c>
      <c r="AV1321">
        <v>0.32428499999999999</v>
      </c>
      <c r="AW1321">
        <v>-6.8570300000000001E-2</v>
      </c>
      <c r="AX1321" s="17" t="s">
        <v>6389</v>
      </c>
      <c r="AY1321" s="16" t="s">
        <v>6389</v>
      </c>
      <c r="AZ1321" s="16">
        <v>1</v>
      </c>
      <c r="BA1321" t="s">
        <v>13613</v>
      </c>
      <c r="BB1321">
        <v>779</v>
      </c>
      <c r="BC1321" t="s">
        <v>13613</v>
      </c>
      <c r="BD1321" t="s">
        <v>13613</v>
      </c>
      <c r="BE1321" t="s">
        <v>13614</v>
      </c>
      <c r="BF1321" t="s">
        <v>13615</v>
      </c>
      <c r="BG1321" t="s">
        <v>6383</v>
      </c>
      <c r="BH1321">
        <v>779</v>
      </c>
      <c r="BI1321" t="s">
        <v>13616</v>
      </c>
      <c r="BJ1321" t="s">
        <v>13617</v>
      </c>
      <c r="BK1321" t="s">
        <v>13618</v>
      </c>
      <c r="BL1321" t="s">
        <v>6387</v>
      </c>
      <c r="BM1321" t="s">
        <v>6387</v>
      </c>
      <c r="BN1321" t="s">
        <v>6388</v>
      </c>
    </row>
    <row r="1322" spans="1:66">
      <c r="A1322" s="13">
        <v>0.66091599999999995</v>
      </c>
      <c r="B1322" s="13">
        <v>-0.24107999999999999</v>
      </c>
      <c r="C1322" s="13">
        <v>-0.80389100000000002</v>
      </c>
      <c r="D1322" s="13" t="s">
        <v>730</v>
      </c>
      <c r="E1322" s="13" t="s">
        <v>730</v>
      </c>
      <c r="F1322" s="13" t="s">
        <v>730</v>
      </c>
      <c r="G1322" s="13" t="s">
        <v>730</v>
      </c>
      <c r="H1322" s="13" t="s">
        <v>730</v>
      </c>
      <c r="I1322" s="13" t="s">
        <v>730</v>
      </c>
      <c r="J1322" s="13" t="s">
        <v>730</v>
      </c>
      <c r="K1322" s="13" t="s">
        <v>730</v>
      </c>
      <c r="L1322" s="13" t="s">
        <v>730</v>
      </c>
      <c r="M1322" s="13">
        <v>-0.25150699999999998</v>
      </c>
      <c r="N1322" s="13" t="s">
        <v>730</v>
      </c>
      <c r="O1322" s="13">
        <v>-1.3381799999999999</v>
      </c>
      <c r="P1322" s="13">
        <v>-0.45706200000000002</v>
      </c>
      <c r="Q1322" s="13" t="s">
        <v>730</v>
      </c>
      <c r="R1322" s="13" t="s">
        <v>730</v>
      </c>
      <c r="S1322" s="13" t="s">
        <v>730</v>
      </c>
      <c r="T1322" s="13" t="s">
        <v>730</v>
      </c>
      <c r="U1322" s="13" t="s">
        <v>730</v>
      </c>
      <c r="V1322" s="13" t="s">
        <v>730</v>
      </c>
      <c r="W1322" s="13" t="s">
        <v>730</v>
      </c>
      <c r="X1322" s="13" t="s">
        <v>730</v>
      </c>
      <c r="Y1322" s="13" t="s">
        <v>730</v>
      </c>
      <c r="Z1322" s="13" t="s">
        <v>730</v>
      </c>
      <c r="AA1322" s="13" t="s">
        <v>730</v>
      </c>
      <c r="AB1322" s="13" t="s">
        <v>730</v>
      </c>
      <c r="AC1322" s="13">
        <v>-0.80403599999999997</v>
      </c>
      <c r="AD1322" s="13" t="s">
        <v>730</v>
      </c>
      <c r="AE1322" s="13" t="s">
        <v>730</v>
      </c>
      <c r="AF1322" s="13">
        <v>-0.211649</v>
      </c>
      <c r="AG1322" s="13" t="s">
        <v>730</v>
      </c>
      <c r="AH1322" s="13" t="s">
        <v>730</v>
      </c>
      <c r="AI1322" s="13" t="s">
        <v>730</v>
      </c>
      <c r="AJ1322" s="13" t="s">
        <v>730</v>
      </c>
      <c r="AK1322" s="13" t="s">
        <v>730</v>
      </c>
      <c r="AL1322" s="13" t="s">
        <v>730</v>
      </c>
      <c r="AM1322" s="13" t="s">
        <v>730</v>
      </c>
      <c r="AN1322" s="13" t="s">
        <v>730</v>
      </c>
      <c r="AO1322" s="13" t="s">
        <v>730</v>
      </c>
      <c r="AP1322" s="13" t="s">
        <v>730</v>
      </c>
      <c r="AQ1322" s="13" t="s">
        <v>730</v>
      </c>
      <c r="AR1322" s="13" t="s">
        <v>730</v>
      </c>
      <c r="AS1322" s="13">
        <v>3.2636699999999998</v>
      </c>
      <c r="AT1322" s="13">
        <v>-0.41200500000000001</v>
      </c>
      <c r="AU1322" s="14" t="s">
        <v>6377</v>
      </c>
      <c r="AV1322" s="13">
        <v>0.32350899999999999</v>
      </c>
      <c r="AW1322" s="13">
        <v>5.4427000000000003E-2</v>
      </c>
      <c r="AX1322" s="14" t="s">
        <v>6389</v>
      </c>
      <c r="AY1322" s="16" t="s">
        <v>6389</v>
      </c>
      <c r="AZ1322" s="15">
        <v>1</v>
      </c>
      <c r="BA1322" s="13" t="s">
        <v>4149</v>
      </c>
      <c r="BB1322" s="13">
        <v>96</v>
      </c>
      <c r="BC1322" s="13" t="s">
        <v>4149</v>
      </c>
      <c r="BD1322" s="13" t="s">
        <v>4149</v>
      </c>
      <c r="BE1322" s="13" t="s">
        <v>4150</v>
      </c>
      <c r="BF1322" s="13" t="s">
        <v>1429</v>
      </c>
      <c r="BG1322" s="13" t="s">
        <v>6383</v>
      </c>
      <c r="BH1322" s="13">
        <v>96</v>
      </c>
      <c r="BI1322" s="13" t="s">
        <v>13619</v>
      </c>
      <c r="BJ1322" s="13" t="s">
        <v>13620</v>
      </c>
      <c r="BK1322" s="13" t="s">
        <v>13621</v>
      </c>
      <c r="BL1322" s="13" t="s">
        <v>6387</v>
      </c>
      <c r="BM1322" s="13" t="s">
        <v>6387</v>
      </c>
      <c r="BN1322" s="13" t="s">
        <v>6388</v>
      </c>
    </row>
    <row r="1323" spans="1:66">
      <c r="A1323" t="s">
        <v>730</v>
      </c>
      <c r="B1323" t="s">
        <v>730</v>
      </c>
      <c r="C1323" t="s">
        <v>730</v>
      </c>
      <c r="D1323" t="s">
        <v>730</v>
      </c>
      <c r="E1323" t="s">
        <v>730</v>
      </c>
      <c r="F1323" t="s">
        <v>730</v>
      </c>
      <c r="G1323">
        <v>2.59881E-2</v>
      </c>
      <c r="H1323">
        <v>0.10818700000000001</v>
      </c>
      <c r="I1323">
        <v>-0.14568500000000001</v>
      </c>
      <c r="J1323" t="s">
        <v>730</v>
      </c>
      <c r="K1323" t="s">
        <v>730</v>
      </c>
      <c r="L1323" t="s">
        <v>730</v>
      </c>
      <c r="M1323" t="s">
        <v>730</v>
      </c>
      <c r="N1323" t="s">
        <v>730</v>
      </c>
      <c r="O1323" t="s">
        <v>730</v>
      </c>
      <c r="P1323" t="s">
        <v>730</v>
      </c>
      <c r="Q1323" t="s">
        <v>730</v>
      </c>
      <c r="R1323" t="s">
        <v>730</v>
      </c>
      <c r="S1323" t="s">
        <v>730</v>
      </c>
      <c r="T1323" t="s">
        <v>730</v>
      </c>
      <c r="U1323">
        <v>-0.17068800000000001</v>
      </c>
      <c r="V1323">
        <v>-6.8585900000000005E-2</v>
      </c>
      <c r="W1323">
        <v>-3.2509000000000003E-2</v>
      </c>
      <c r="X1323">
        <v>1.76831E-2</v>
      </c>
      <c r="Y1323" t="s">
        <v>730</v>
      </c>
      <c r="Z1323" t="s">
        <v>730</v>
      </c>
      <c r="AA1323" t="s">
        <v>730</v>
      </c>
      <c r="AB1323" t="s">
        <v>730</v>
      </c>
      <c r="AC1323" t="s">
        <v>730</v>
      </c>
      <c r="AD1323" t="s">
        <v>730</v>
      </c>
      <c r="AE1323" t="s">
        <v>730</v>
      </c>
      <c r="AF1323" t="s">
        <v>730</v>
      </c>
      <c r="AG1323" t="s">
        <v>730</v>
      </c>
      <c r="AH1323" t="s">
        <v>730</v>
      </c>
      <c r="AI1323" t="s">
        <v>730</v>
      </c>
      <c r="AJ1323" t="s">
        <v>730</v>
      </c>
      <c r="AK1323">
        <v>-0.109606</v>
      </c>
      <c r="AL1323">
        <v>-0.17284099999999999</v>
      </c>
      <c r="AM1323">
        <v>-0.26219599999999998</v>
      </c>
      <c r="AN1323">
        <v>-0.12203700000000001</v>
      </c>
      <c r="AO1323" t="s">
        <v>730</v>
      </c>
      <c r="AP1323" t="s">
        <v>730</v>
      </c>
      <c r="AQ1323" t="s">
        <v>730</v>
      </c>
      <c r="AR1323" t="s">
        <v>730</v>
      </c>
      <c r="AS1323">
        <v>3.06873</v>
      </c>
      <c r="AT1323">
        <v>-0.30208000000000002</v>
      </c>
      <c r="AU1323" s="17" t="s">
        <v>6377</v>
      </c>
      <c r="AV1323">
        <v>0.32333299999999998</v>
      </c>
      <c r="AW1323">
        <v>-6.4924700000000002E-2</v>
      </c>
      <c r="AX1323" s="17" t="s">
        <v>6389</v>
      </c>
      <c r="AY1323" s="16" t="s">
        <v>6389</v>
      </c>
      <c r="AZ1323" s="16">
        <v>1</v>
      </c>
      <c r="BA1323" t="s">
        <v>13622</v>
      </c>
      <c r="BB1323">
        <v>129</v>
      </c>
      <c r="BC1323" t="s">
        <v>13622</v>
      </c>
      <c r="BD1323" t="s">
        <v>13622</v>
      </c>
      <c r="BE1323" t="s">
        <v>13623</v>
      </c>
      <c r="BF1323" t="s">
        <v>13624</v>
      </c>
      <c r="BG1323" t="s">
        <v>6383</v>
      </c>
      <c r="BH1323">
        <v>129</v>
      </c>
      <c r="BI1323" t="s">
        <v>13625</v>
      </c>
      <c r="BJ1323" t="s">
        <v>13626</v>
      </c>
      <c r="BK1323" t="s">
        <v>13627</v>
      </c>
      <c r="BL1323" t="s">
        <v>6387</v>
      </c>
      <c r="BM1323" t="s">
        <v>6387</v>
      </c>
      <c r="BN1323" t="s">
        <v>6388</v>
      </c>
    </row>
    <row r="1324" spans="1:66">
      <c r="A1324" s="13">
        <v>7.5715099999999994E-2</v>
      </c>
      <c r="B1324" s="13">
        <v>-6.45249E-3</v>
      </c>
      <c r="C1324" s="13">
        <v>-7.31213E-2</v>
      </c>
      <c r="D1324" s="13">
        <v>3.4902900000000001E-2</v>
      </c>
      <c r="E1324" s="13">
        <v>-4.3802500000000001E-2</v>
      </c>
      <c r="F1324" s="13">
        <v>7.7946600000000001E-3</v>
      </c>
      <c r="G1324" s="13" t="s">
        <v>730</v>
      </c>
      <c r="H1324" s="13" t="s">
        <v>730</v>
      </c>
      <c r="I1324" s="13" t="s">
        <v>730</v>
      </c>
      <c r="J1324" s="13">
        <v>3.2147200000000001E-2</v>
      </c>
      <c r="K1324" s="13">
        <v>3.0240699999999998E-3</v>
      </c>
      <c r="L1324" s="13">
        <v>-3.59803E-2</v>
      </c>
      <c r="M1324" s="13">
        <v>-0.52710699999999999</v>
      </c>
      <c r="N1324" s="13">
        <v>4.3427199999999999E-2</v>
      </c>
      <c r="O1324" s="13">
        <v>-0.39194600000000002</v>
      </c>
      <c r="P1324" s="13">
        <v>-0.680226</v>
      </c>
      <c r="Q1324" s="13">
        <v>-0.61404199999999998</v>
      </c>
      <c r="R1324" s="13">
        <v>0.149953</v>
      </c>
      <c r="S1324" s="13">
        <v>-0.59075299999999997</v>
      </c>
      <c r="T1324" s="13">
        <v>-0.63536700000000002</v>
      </c>
      <c r="U1324" s="13" t="s">
        <v>730</v>
      </c>
      <c r="V1324" s="13" t="s">
        <v>730</v>
      </c>
      <c r="W1324" s="13" t="s">
        <v>730</v>
      </c>
      <c r="X1324" s="13" t="s">
        <v>730</v>
      </c>
      <c r="Y1324" s="13">
        <v>-4.2283000000000001E-2</v>
      </c>
      <c r="Z1324" s="13">
        <v>-0.13938800000000001</v>
      </c>
      <c r="AA1324" s="13">
        <v>-0.105351</v>
      </c>
      <c r="AB1324" s="13">
        <v>-0.15608</v>
      </c>
      <c r="AC1324" s="13">
        <v>-0.54016900000000001</v>
      </c>
      <c r="AD1324" s="13">
        <v>-0.28461500000000001</v>
      </c>
      <c r="AE1324" s="13">
        <v>-0.76615100000000003</v>
      </c>
      <c r="AF1324" s="13">
        <v>-0.46051300000000001</v>
      </c>
      <c r="AG1324" s="13">
        <v>-0.633104</v>
      </c>
      <c r="AH1324" s="13">
        <v>-0.17622299999999999</v>
      </c>
      <c r="AI1324" s="13">
        <v>-0.58948599999999995</v>
      </c>
      <c r="AJ1324" s="13">
        <v>-0.44849699999999998</v>
      </c>
      <c r="AK1324" s="13" t="s">
        <v>730</v>
      </c>
      <c r="AL1324" s="13" t="s">
        <v>730</v>
      </c>
      <c r="AM1324" s="13" t="s">
        <v>730</v>
      </c>
      <c r="AN1324" s="13" t="s">
        <v>730</v>
      </c>
      <c r="AO1324" s="13">
        <v>-0.33443499999999998</v>
      </c>
      <c r="AP1324" s="13">
        <v>3.1587799999999999E-3</v>
      </c>
      <c r="AQ1324" s="13">
        <v>-0.29323199999999999</v>
      </c>
      <c r="AR1324" s="13">
        <v>-0.104947</v>
      </c>
      <c r="AS1324" s="13">
        <v>2.89127</v>
      </c>
      <c r="AT1324" s="13">
        <v>-0.30886000000000002</v>
      </c>
      <c r="AU1324" s="14" t="s">
        <v>6377</v>
      </c>
      <c r="AV1324" s="13">
        <v>0.32265899999999997</v>
      </c>
      <c r="AW1324" s="13">
        <v>-6.3186800000000001E-2</v>
      </c>
      <c r="AX1324" s="14" t="s">
        <v>6389</v>
      </c>
      <c r="AY1324" s="16" t="s">
        <v>6389</v>
      </c>
      <c r="AZ1324" s="15">
        <v>1</v>
      </c>
      <c r="BA1324" s="13" t="s">
        <v>13628</v>
      </c>
      <c r="BB1324" s="13" t="s">
        <v>13629</v>
      </c>
      <c r="BC1324" s="13" t="s">
        <v>13630</v>
      </c>
      <c r="BD1324" s="13" t="s">
        <v>13630</v>
      </c>
      <c r="BE1324" s="13"/>
      <c r="BF1324" s="13" t="s">
        <v>12061</v>
      </c>
      <c r="BG1324" s="13" t="s">
        <v>6383</v>
      </c>
      <c r="BH1324" s="13">
        <v>214</v>
      </c>
      <c r="BI1324" s="13" t="s">
        <v>13631</v>
      </c>
      <c r="BJ1324" s="13" t="s">
        <v>13632</v>
      </c>
      <c r="BK1324" s="13" t="s">
        <v>13633</v>
      </c>
      <c r="BL1324" s="13" t="s">
        <v>6387</v>
      </c>
      <c r="BM1324" s="13" t="s">
        <v>6387</v>
      </c>
      <c r="BN1324" s="13" t="s">
        <v>6388</v>
      </c>
    </row>
    <row r="1325" spans="1:66">
      <c r="A1325">
        <v>0.10351</v>
      </c>
      <c r="B1325">
        <v>-8.3949300000000004E-2</v>
      </c>
      <c r="C1325">
        <v>-2.59933E-2</v>
      </c>
      <c r="D1325">
        <v>0.17699899999999999</v>
      </c>
      <c r="E1325">
        <v>-0.25346299999999999</v>
      </c>
      <c r="F1325">
        <v>4.3470700000000001E-2</v>
      </c>
      <c r="G1325" t="s">
        <v>730</v>
      </c>
      <c r="H1325" t="s">
        <v>730</v>
      </c>
      <c r="I1325" t="s">
        <v>730</v>
      </c>
      <c r="J1325" t="s">
        <v>730</v>
      </c>
      <c r="K1325" t="s">
        <v>730</v>
      </c>
      <c r="L1325" t="s">
        <v>730</v>
      </c>
      <c r="M1325">
        <v>-0.34851500000000002</v>
      </c>
      <c r="N1325">
        <v>-0.21990499999999999</v>
      </c>
      <c r="O1325">
        <v>-4.8977199999999999E-2</v>
      </c>
      <c r="P1325">
        <v>-0.31880399999999998</v>
      </c>
      <c r="Q1325">
        <v>-0.53206100000000001</v>
      </c>
      <c r="R1325">
        <v>-0.31699300000000002</v>
      </c>
      <c r="S1325">
        <v>-0.30436999999999997</v>
      </c>
      <c r="T1325">
        <v>-9.5523200000000003E-2</v>
      </c>
      <c r="U1325" t="s">
        <v>730</v>
      </c>
      <c r="V1325" t="s">
        <v>730</v>
      </c>
      <c r="W1325" t="s">
        <v>730</v>
      </c>
      <c r="X1325" t="s">
        <v>730</v>
      </c>
      <c r="Y1325" t="s">
        <v>730</v>
      </c>
      <c r="Z1325" t="s">
        <v>730</v>
      </c>
      <c r="AA1325" t="s">
        <v>730</v>
      </c>
      <c r="AB1325" t="s">
        <v>730</v>
      </c>
      <c r="AC1325">
        <v>2.6495400000000001E-3</v>
      </c>
      <c r="AD1325">
        <v>-0.25145499999999998</v>
      </c>
      <c r="AE1325">
        <v>0.22755500000000001</v>
      </c>
      <c r="AF1325">
        <v>-0.16366900000000001</v>
      </c>
      <c r="AG1325">
        <v>-0.11210199999999999</v>
      </c>
      <c r="AH1325">
        <v>-0.140128</v>
      </c>
      <c r="AI1325">
        <v>0.18000099999999999</v>
      </c>
      <c r="AJ1325">
        <v>-0.116742</v>
      </c>
      <c r="AK1325" t="s">
        <v>730</v>
      </c>
      <c r="AL1325" t="s">
        <v>730</v>
      </c>
      <c r="AM1325" t="s">
        <v>730</v>
      </c>
      <c r="AN1325" t="s">
        <v>730</v>
      </c>
      <c r="AO1325" t="s">
        <v>730</v>
      </c>
      <c r="AP1325" t="s">
        <v>730</v>
      </c>
      <c r="AQ1325" t="s">
        <v>730</v>
      </c>
      <c r="AR1325" t="s">
        <v>730</v>
      </c>
      <c r="AS1325">
        <v>3.9042500000000002</v>
      </c>
      <c r="AT1325">
        <v>-0.31230599999999997</v>
      </c>
      <c r="AU1325" s="17" t="s">
        <v>6377</v>
      </c>
      <c r="AV1325">
        <v>0.32228099999999998</v>
      </c>
      <c r="AW1325">
        <v>7.3830199999999999E-2</v>
      </c>
      <c r="AX1325" s="17" t="s">
        <v>6389</v>
      </c>
      <c r="AY1325" s="16" t="s">
        <v>6389</v>
      </c>
      <c r="AZ1325" s="16">
        <v>1</v>
      </c>
      <c r="BA1325" t="s">
        <v>7218</v>
      </c>
      <c r="BB1325" t="s">
        <v>13634</v>
      </c>
      <c r="BC1325" t="s">
        <v>7218</v>
      </c>
      <c r="BD1325" t="s">
        <v>7219</v>
      </c>
      <c r="BF1325" t="s">
        <v>7220</v>
      </c>
      <c r="BG1325" t="s">
        <v>6383</v>
      </c>
      <c r="BH1325">
        <v>394</v>
      </c>
      <c r="BI1325" t="s">
        <v>13635</v>
      </c>
      <c r="BJ1325" t="s">
        <v>13636</v>
      </c>
      <c r="BK1325" t="s">
        <v>13637</v>
      </c>
      <c r="BL1325" t="s">
        <v>6387</v>
      </c>
      <c r="BM1325" t="s">
        <v>6387</v>
      </c>
      <c r="BN1325" t="s">
        <v>6388</v>
      </c>
    </row>
    <row r="1326" spans="1:66">
      <c r="A1326" s="13" t="s">
        <v>730</v>
      </c>
      <c r="B1326" s="13" t="s">
        <v>730</v>
      </c>
      <c r="C1326" s="13" t="s">
        <v>730</v>
      </c>
      <c r="D1326" s="13">
        <v>0.17669099999999999</v>
      </c>
      <c r="E1326" s="13">
        <v>-0.197797</v>
      </c>
      <c r="F1326" s="13">
        <v>-3.1329700000000001E-3</v>
      </c>
      <c r="G1326" s="13">
        <v>1.5117800000000001E-2</v>
      </c>
      <c r="H1326" s="13">
        <v>2.46497E-2</v>
      </c>
      <c r="I1326" s="13">
        <v>-4.0625399999999999E-2</v>
      </c>
      <c r="J1326" s="13" t="s">
        <v>730</v>
      </c>
      <c r="K1326" s="13" t="s">
        <v>730</v>
      </c>
      <c r="L1326" s="13" t="s">
        <v>730</v>
      </c>
      <c r="M1326" s="13" t="s">
        <v>730</v>
      </c>
      <c r="N1326" s="13" t="s">
        <v>730</v>
      </c>
      <c r="O1326" s="13" t="s">
        <v>730</v>
      </c>
      <c r="P1326" s="13" t="s">
        <v>730</v>
      </c>
      <c r="Q1326" s="13">
        <v>-0.34853400000000001</v>
      </c>
      <c r="R1326" s="13">
        <v>4.9973799999999999E-2</v>
      </c>
      <c r="S1326" s="13">
        <v>-0.594279</v>
      </c>
      <c r="T1326" s="13">
        <v>-0.54476400000000003</v>
      </c>
      <c r="U1326" s="13">
        <v>7.1604099999999999E-3</v>
      </c>
      <c r="V1326" s="13">
        <v>0.21365200000000001</v>
      </c>
      <c r="W1326" s="13">
        <v>-0.31789600000000001</v>
      </c>
      <c r="X1326" s="13">
        <v>-0.361649</v>
      </c>
      <c r="Y1326" s="13" t="s">
        <v>730</v>
      </c>
      <c r="Z1326" s="13" t="s">
        <v>730</v>
      </c>
      <c r="AA1326" s="13" t="s">
        <v>730</v>
      </c>
      <c r="AB1326" s="13" t="s">
        <v>730</v>
      </c>
      <c r="AC1326" s="13" t="s">
        <v>730</v>
      </c>
      <c r="AD1326" s="13" t="s">
        <v>730</v>
      </c>
      <c r="AE1326" s="13" t="s">
        <v>730</v>
      </c>
      <c r="AF1326" s="13" t="s">
        <v>730</v>
      </c>
      <c r="AG1326" s="13">
        <v>-0.46682200000000001</v>
      </c>
      <c r="AH1326" s="13">
        <v>-0.34207799999999999</v>
      </c>
      <c r="AI1326" s="13">
        <v>0.23385500000000001</v>
      </c>
      <c r="AJ1326" s="13">
        <v>-0.423516</v>
      </c>
      <c r="AK1326" s="13">
        <v>-0.39088899999999999</v>
      </c>
      <c r="AL1326" s="13">
        <v>-0.30447999999999997</v>
      </c>
      <c r="AM1326" s="13">
        <v>0.34249299999999999</v>
      </c>
      <c r="AN1326" s="13">
        <v>-0.40889999999999999</v>
      </c>
      <c r="AO1326" s="13" t="s">
        <v>730</v>
      </c>
      <c r="AP1326" s="13" t="s">
        <v>730</v>
      </c>
      <c r="AQ1326" s="13" t="s">
        <v>730</v>
      </c>
      <c r="AR1326" s="13" t="s">
        <v>730</v>
      </c>
      <c r="AS1326" s="13">
        <v>2.9725899999999998</v>
      </c>
      <c r="AT1326" s="13">
        <v>-0.34015200000000001</v>
      </c>
      <c r="AU1326" s="14" t="s">
        <v>6377</v>
      </c>
      <c r="AV1326" s="13">
        <v>0.321413</v>
      </c>
      <c r="AW1326" s="13">
        <v>7.3242100000000004E-2</v>
      </c>
      <c r="AX1326" s="14" t="s">
        <v>6389</v>
      </c>
      <c r="AY1326" s="16" t="s">
        <v>6389</v>
      </c>
      <c r="AZ1326" s="15">
        <v>1</v>
      </c>
      <c r="BA1326" s="13" t="s">
        <v>6475</v>
      </c>
      <c r="BB1326" s="13" t="s">
        <v>13638</v>
      </c>
      <c r="BC1326" s="13" t="s">
        <v>6477</v>
      </c>
      <c r="BD1326" s="13" t="s">
        <v>6477</v>
      </c>
      <c r="BE1326" s="13" t="s">
        <v>6478</v>
      </c>
      <c r="BF1326" s="13" t="s">
        <v>6479</v>
      </c>
      <c r="BG1326" s="13" t="s">
        <v>6383</v>
      </c>
      <c r="BH1326" s="13">
        <v>326</v>
      </c>
      <c r="BI1326" s="13" t="s">
        <v>13639</v>
      </c>
      <c r="BJ1326" s="13" t="s">
        <v>13640</v>
      </c>
      <c r="BK1326" s="13" t="s">
        <v>13641</v>
      </c>
      <c r="BL1326" s="13" t="s">
        <v>6387</v>
      </c>
      <c r="BM1326" s="13" t="s">
        <v>6387</v>
      </c>
      <c r="BN1326" s="13" t="s">
        <v>6388</v>
      </c>
    </row>
    <row r="1327" spans="1:66">
      <c r="A1327">
        <v>8.5676699999999995E-2</v>
      </c>
      <c r="B1327">
        <v>-2.0105399999999999E-2</v>
      </c>
      <c r="C1327">
        <v>-6.9975899999999994E-2</v>
      </c>
      <c r="D1327" t="s">
        <v>730</v>
      </c>
      <c r="E1327" t="s">
        <v>730</v>
      </c>
      <c r="F1327" t="s">
        <v>730</v>
      </c>
      <c r="G1327" t="s">
        <v>730</v>
      </c>
      <c r="H1327" t="s">
        <v>730</v>
      </c>
      <c r="I1327" t="s">
        <v>730</v>
      </c>
      <c r="J1327" t="s">
        <v>730</v>
      </c>
      <c r="K1327" t="s">
        <v>730</v>
      </c>
      <c r="L1327" t="s">
        <v>730</v>
      </c>
      <c r="M1327">
        <v>-0.40245900000000001</v>
      </c>
      <c r="N1327">
        <v>0.30632900000000002</v>
      </c>
      <c r="O1327">
        <v>1.2375300000000001E-2</v>
      </c>
      <c r="P1327">
        <v>-0.36489700000000003</v>
      </c>
      <c r="Q1327" t="s">
        <v>730</v>
      </c>
      <c r="R1327" t="s">
        <v>730</v>
      </c>
      <c r="S1327" t="s">
        <v>730</v>
      </c>
      <c r="T1327" t="s">
        <v>730</v>
      </c>
      <c r="U1327" t="s">
        <v>730</v>
      </c>
      <c r="V1327" t="s">
        <v>730</v>
      </c>
      <c r="W1327" t="s">
        <v>730</v>
      </c>
      <c r="X1327" t="s">
        <v>730</v>
      </c>
      <c r="Y1327" t="s">
        <v>730</v>
      </c>
      <c r="Z1327" t="s">
        <v>730</v>
      </c>
      <c r="AA1327" t="s">
        <v>730</v>
      </c>
      <c r="AB1327" t="s">
        <v>730</v>
      </c>
      <c r="AC1327">
        <v>-0.13761000000000001</v>
      </c>
      <c r="AD1327">
        <v>0.13322899999999999</v>
      </c>
      <c r="AE1327">
        <v>-5.2642599999999998E-3</v>
      </c>
      <c r="AF1327">
        <v>0.20679600000000001</v>
      </c>
      <c r="AG1327" t="s">
        <v>730</v>
      </c>
      <c r="AH1327" t="s">
        <v>730</v>
      </c>
      <c r="AI1327" t="s">
        <v>730</v>
      </c>
      <c r="AJ1327" t="s">
        <v>730</v>
      </c>
      <c r="AK1327" t="s">
        <v>730</v>
      </c>
      <c r="AL1327" t="s">
        <v>730</v>
      </c>
      <c r="AM1327" t="s">
        <v>730</v>
      </c>
      <c r="AN1327" t="s">
        <v>730</v>
      </c>
      <c r="AO1327" t="s">
        <v>730</v>
      </c>
      <c r="AP1327" t="s">
        <v>730</v>
      </c>
      <c r="AQ1327" t="s">
        <v>730</v>
      </c>
      <c r="AR1327" t="s">
        <v>730</v>
      </c>
      <c r="AS1327">
        <v>2.92543</v>
      </c>
      <c r="AT1327">
        <v>-0.33971800000000002</v>
      </c>
      <c r="AU1327" s="17" t="s">
        <v>6377</v>
      </c>
      <c r="AV1327">
        <v>0.321376</v>
      </c>
      <c r="AW1327">
        <v>7.8310699999999997E-2</v>
      </c>
      <c r="AX1327" s="17" t="s">
        <v>6389</v>
      </c>
      <c r="AY1327" s="16" t="s">
        <v>6389</v>
      </c>
      <c r="AZ1327" s="16">
        <v>1</v>
      </c>
      <c r="BA1327" t="s">
        <v>7045</v>
      </c>
      <c r="BB1327">
        <v>68</v>
      </c>
      <c r="BC1327" t="s">
        <v>7045</v>
      </c>
      <c r="BD1327" t="s">
        <v>7045</v>
      </c>
      <c r="BE1327" t="s">
        <v>7046</v>
      </c>
      <c r="BF1327" t="s">
        <v>7047</v>
      </c>
      <c r="BG1327" t="s">
        <v>6383</v>
      </c>
      <c r="BH1327">
        <v>68</v>
      </c>
      <c r="BI1327" t="s">
        <v>13642</v>
      </c>
      <c r="BJ1327" t="s">
        <v>13643</v>
      </c>
      <c r="BK1327" t="s">
        <v>13644</v>
      </c>
      <c r="BL1327" t="s">
        <v>6387</v>
      </c>
      <c r="BM1327" t="s">
        <v>6387</v>
      </c>
      <c r="BN1327" t="s">
        <v>6388</v>
      </c>
    </row>
    <row r="1328" spans="1:66">
      <c r="A1328" s="13" t="s">
        <v>730</v>
      </c>
      <c r="B1328" s="13" t="s">
        <v>730</v>
      </c>
      <c r="C1328" s="13" t="s">
        <v>730</v>
      </c>
      <c r="D1328" s="13">
        <v>1.32385E-2</v>
      </c>
      <c r="E1328" s="13">
        <v>2.0749699999999999E-2</v>
      </c>
      <c r="F1328" s="13">
        <v>-3.4611000000000003E-2</v>
      </c>
      <c r="G1328" s="13" t="s">
        <v>730</v>
      </c>
      <c r="H1328" s="13" t="s">
        <v>730</v>
      </c>
      <c r="I1328" s="13" t="s">
        <v>730</v>
      </c>
      <c r="J1328" s="13" t="s">
        <v>730</v>
      </c>
      <c r="K1328" s="13" t="s">
        <v>730</v>
      </c>
      <c r="L1328" s="13" t="s">
        <v>730</v>
      </c>
      <c r="M1328" s="13" t="s">
        <v>730</v>
      </c>
      <c r="N1328" s="13" t="s">
        <v>730</v>
      </c>
      <c r="O1328" s="13" t="s">
        <v>730</v>
      </c>
      <c r="P1328" s="13" t="s">
        <v>730</v>
      </c>
      <c r="Q1328" s="13">
        <v>0.22448100000000001</v>
      </c>
      <c r="R1328" s="13">
        <v>1.13595E-2</v>
      </c>
      <c r="S1328" s="13">
        <v>0.19819500000000001</v>
      </c>
      <c r="T1328" s="13">
        <v>0.19531699999999999</v>
      </c>
      <c r="U1328" s="13" t="s">
        <v>730</v>
      </c>
      <c r="V1328" s="13" t="s">
        <v>730</v>
      </c>
      <c r="W1328" s="13" t="s">
        <v>730</v>
      </c>
      <c r="X1328" s="13" t="s">
        <v>730</v>
      </c>
      <c r="Y1328" s="13" t="s">
        <v>730</v>
      </c>
      <c r="Z1328" s="13" t="s">
        <v>730</v>
      </c>
      <c r="AA1328" s="13" t="s">
        <v>730</v>
      </c>
      <c r="AB1328" s="13" t="s">
        <v>730</v>
      </c>
      <c r="AC1328" s="13" t="s">
        <v>730</v>
      </c>
      <c r="AD1328" s="13" t="s">
        <v>730</v>
      </c>
      <c r="AE1328" s="13" t="s">
        <v>730</v>
      </c>
      <c r="AF1328" s="13" t="s">
        <v>730</v>
      </c>
      <c r="AG1328" s="13">
        <v>0.22309399999999999</v>
      </c>
      <c r="AH1328" s="13">
        <v>0.16659299999999999</v>
      </c>
      <c r="AI1328" s="13">
        <v>-6.4176999999999998E-2</v>
      </c>
      <c r="AJ1328" s="13">
        <v>0.42862800000000001</v>
      </c>
      <c r="AK1328" s="13" t="s">
        <v>730</v>
      </c>
      <c r="AL1328" s="13" t="s">
        <v>730</v>
      </c>
      <c r="AM1328" s="13" t="s">
        <v>730</v>
      </c>
      <c r="AN1328" s="13" t="s">
        <v>730</v>
      </c>
      <c r="AO1328" s="13" t="s">
        <v>730</v>
      </c>
      <c r="AP1328" s="13" t="s">
        <v>730</v>
      </c>
      <c r="AQ1328" s="13" t="s">
        <v>730</v>
      </c>
      <c r="AR1328" s="13" t="s">
        <v>730</v>
      </c>
      <c r="AS1328" s="13">
        <v>1.94553</v>
      </c>
      <c r="AT1328" s="13">
        <v>-0.30921900000000002</v>
      </c>
      <c r="AU1328" s="14" t="s">
        <v>6377</v>
      </c>
      <c r="AV1328" s="13">
        <v>0.32097100000000001</v>
      </c>
      <c r="AW1328" s="13">
        <v>9.6738900000000003E-2</v>
      </c>
      <c r="AX1328" s="14" t="s">
        <v>6389</v>
      </c>
      <c r="AY1328" s="16" t="s">
        <v>6389</v>
      </c>
      <c r="AZ1328" s="15">
        <v>1</v>
      </c>
      <c r="BA1328" s="13" t="s">
        <v>10551</v>
      </c>
      <c r="BB1328" s="13">
        <v>292</v>
      </c>
      <c r="BC1328" s="13" t="s">
        <v>10551</v>
      </c>
      <c r="BD1328" s="13" t="s">
        <v>10551</v>
      </c>
      <c r="BE1328" s="13" t="s">
        <v>10552</v>
      </c>
      <c r="BF1328" s="13" t="s">
        <v>10553</v>
      </c>
      <c r="BG1328" s="13" t="s">
        <v>6383</v>
      </c>
      <c r="BH1328" s="13">
        <v>292</v>
      </c>
      <c r="BI1328" s="13" t="s">
        <v>13645</v>
      </c>
      <c r="BJ1328" s="13" t="s">
        <v>13646</v>
      </c>
      <c r="BK1328" s="13" t="s">
        <v>13647</v>
      </c>
      <c r="BL1328" s="13" t="s">
        <v>6387</v>
      </c>
      <c r="BM1328" s="13" t="s">
        <v>6387</v>
      </c>
      <c r="BN1328" s="13" t="s">
        <v>6388</v>
      </c>
    </row>
    <row r="1329" spans="1:66">
      <c r="A1329" t="s">
        <v>730</v>
      </c>
      <c r="B1329" t="s">
        <v>730</v>
      </c>
      <c r="C1329" t="s">
        <v>730</v>
      </c>
      <c r="D1329" t="s">
        <v>730</v>
      </c>
      <c r="E1329" t="s">
        <v>730</v>
      </c>
      <c r="F1329" t="s">
        <v>730</v>
      </c>
      <c r="G1329">
        <v>-4.2815199999999998E-2</v>
      </c>
      <c r="H1329">
        <v>-6.0788799999999997E-2</v>
      </c>
      <c r="I1329">
        <v>9.8286700000000005E-2</v>
      </c>
      <c r="J1329">
        <v>-2.1187299999999999E-2</v>
      </c>
      <c r="K1329">
        <v>-3.1668799999999997E-2</v>
      </c>
      <c r="L1329">
        <v>5.1428500000000002E-2</v>
      </c>
      <c r="M1329" t="s">
        <v>730</v>
      </c>
      <c r="N1329" t="s">
        <v>730</v>
      </c>
      <c r="O1329" t="s">
        <v>730</v>
      </c>
      <c r="P1329" t="s">
        <v>730</v>
      </c>
      <c r="Q1329" t="s">
        <v>730</v>
      </c>
      <c r="R1329" t="s">
        <v>730</v>
      </c>
      <c r="S1329" t="s">
        <v>730</v>
      </c>
      <c r="T1329" t="s">
        <v>730</v>
      </c>
      <c r="U1329">
        <v>-0.51246499999999995</v>
      </c>
      <c r="V1329">
        <v>0.116116</v>
      </c>
      <c r="W1329">
        <v>-0.51484200000000002</v>
      </c>
      <c r="X1329">
        <v>-0.64875300000000002</v>
      </c>
      <c r="Y1329">
        <v>-0.59428400000000003</v>
      </c>
      <c r="Z1329">
        <v>0.107372</v>
      </c>
      <c r="AA1329">
        <v>-0.56423500000000004</v>
      </c>
      <c r="AB1329">
        <v>-0.65061100000000005</v>
      </c>
      <c r="AC1329" t="s">
        <v>730</v>
      </c>
      <c r="AD1329" t="s">
        <v>730</v>
      </c>
      <c r="AE1329" t="s">
        <v>730</v>
      </c>
      <c r="AF1329" t="s">
        <v>730</v>
      </c>
      <c r="AG1329" t="s">
        <v>730</v>
      </c>
      <c r="AH1329" t="s">
        <v>730</v>
      </c>
      <c r="AI1329" t="s">
        <v>730</v>
      </c>
      <c r="AJ1329" t="s">
        <v>730</v>
      </c>
      <c r="AK1329">
        <v>-0.43424699999999999</v>
      </c>
      <c r="AL1329">
        <v>-0.35247800000000001</v>
      </c>
      <c r="AM1329">
        <v>-0.60780900000000004</v>
      </c>
      <c r="AN1329">
        <v>-0.53261400000000003</v>
      </c>
      <c r="AO1329">
        <v>-0.60192100000000004</v>
      </c>
      <c r="AP1329">
        <v>-0.41264299999999998</v>
      </c>
      <c r="AQ1329">
        <v>-0.757382</v>
      </c>
      <c r="AR1329">
        <v>-0.58526400000000001</v>
      </c>
      <c r="AS1329">
        <v>4.6688700000000001</v>
      </c>
      <c r="AT1329">
        <v>-0.38408399999999998</v>
      </c>
      <c r="AU1329" s="17" t="s">
        <v>6377</v>
      </c>
      <c r="AV1329">
        <v>0.32086799999999999</v>
      </c>
      <c r="AW1329">
        <v>-4.9681799999999998E-2</v>
      </c>
      <c r="AX1329" s="17" t="s">
        <v>6389</v>
      </c>
      <c r="AY1329" s="16" t="s">
        <v>6389</v>
      </c>
      <c r="AZ1329" s="16">
        <v>1</v>
      </c>
      <c r="BA1329" t="s">
        <v>5474</v>
      </c>
      <c r="BB1329">
        <v>139</v>
      </c>
      <c r="BC1329" t="s">
        <v>5474</v>
      </c>
      <c r="BD1329" t="s">
        <v>5474</v>
      </c>
      <c r="BE1329" t="s">
        <v>5475</v>
      </c>
      <c r="BF1329" t="s">
        <v>6894</v>
      </c>
      <c r="BG1329" t="s">
        <v>6454</v>
      </c>
      <c r="BH1329">
        <v>139</v>
      </c>
      <c r="BI1329" t="s">
        <v>13648</v>
      </c>
      <c r="BJ1329" t="s">
        <v>13649</v>
      </c>
      <c r="BK1329" t="s">
        <v>13650</v>
      </c>
      <c r="BL1329" t="s">
        <v>6387</v>
      </c>
      <c r="BM1329" t="s">
        <v>6387</v>
      </c>
      <c r="BN1329" t="s">
        <v>6388</v>
      </c>
    </row>
    <row r="1330" spans="1:66">
      <c r="A1330" s="13">
        <v>8.3518300000000004E-2</v>
      </c>
      <c r="B1330" s="13">
        <v>-8.4441000000000002E-2</v>
      </c>
      <c r="C1330" s="13">
        <v>-3.9711199999999999E-3</v>
      </c>
      <c r="D1330" s="13" t="s">
        <v>730</v>
      </c>
      <c r="E1330" s="13" t="s">
        <v>730</v>
      </c>
      <c r="F1330" s="13" t="s">
        <v>730</v>
      </c>
      <c r="G1330" s="13" t="s">
        <v>730</v>
      </c>
      <c r="H1330" s="13" t="s">
        <v>730</v>
      </c>
      <c r="I1330" s="13" t="s">
        <v>730</v>
      </c>
      <c r="J1330" s="13" t="s">
        <v>730</v>
      </c>
      <c r="K1330" s="13" t="s">
        <v>730</v>
      </c>
      <c r="L1330" s="13" t="s">
        <v>730</v>
      </c>
      <c r="M1330" s="13">
        <v>4.9180500000000002E-2</v>
      </c>
      <c r="N1330" s="13">
        <v>-0.13933699999999999</v>
      </c>
      <c r="O1330" s="13">
        <v>3.1320899999999999E-2</v>
      </c>
      <c r="P1330" s="13">
        <v>1.09117E-2</v>
      </c>
      <c r="Q1330" s="13" t="s">
        <v>730</v>
      </c>
      <c r="R1330" s="13" t="s">
        <v>730</v>
      </c>
      <c r="S1330" s="13" t="s">
        <v>730</v>
      </c>
      <c r="T1330" s="13" t="s">
        <v>730</v>
      </c>
      <c r="U1330" s="13" t="s">
        <v>730</v>
      </c>
      <c r="V1330" s="13" t="s">
        <v>730</v>
      </c>
      <c r="W1330" s="13" t="s">
        <v>730</v>
      </c>
      <c r="X1330" s="13" t="s">
        <v>730</v>
      </c>
      <c r="Y1330" s="13" t="s">
        <v>730</v>
      </c>
      <c r="Z1330" s="13" t="s">
        <v>730</v>
      </c>
      <c r="AA1330" s="13" t="s">
        <v>730</v>
      </c>
      <c r="AB1330" s="13" t="s">
        <v>730</v>
      </c>
      <c r="AC1330" s="13">
        <v>0.152673</v>
      </c>
      <c r="AD1330" s="13">
        <v>0.11219999999999999</v>
      </c>
      <c r="AE1330" s="13">
        <v>0.31886700000000001</v>
      </c>
      <c r="AF1330" s="13">
        <v>0.20056299999999999</v>
      </c>
      <c r="AG1330" s="13" t="s">
        <v>730</v>
      </c>
      <c r="AH1330" s="13" t="s">
        <v>730</v>
      </c>
      <c r="AI1330" s="13" t="s">
        <v>730</v>
      </c>
      <c r="AJ1330" s="13" t="s">
        <v>730</v>
      </c>
      <c r="AK1330" s="13" t="s">
        <v>730</v>
      </c>
      <c r="AL1330" s="13" t="s">
        <v>730</v>
      </c>
      <c r="AM1330" s="13" t="s">
        <v>730</v>
      </c>
      <c r="AN1330" s="13" t="s">
        <v>730</v>
      </c>
      <c r="AO1330" s="13" t="s">
        <v>730</v>
      </c>
      <c r="AP1330" s="13" t="s">
        <v>730</v>
      </c>
      <c r="AQ1330" s="13" t="s">
        <v>730</v>
      </c>
      <c r="AR1330" s="13" t="s">
        <v>730</v>
      </c>
      <c r="AS1330" s="13">
        <v>2.7709199999999998</v>
      </c>
      <c r="AT1330" s="13">
        <v>-0.32459700000000002</v>
      </c>
      <c r="AU1330" s="14" t="s">
        <v>6377</v>
      </c>
      <c r="AV1330" s="13">
        <v>0.32053199999999998</v>
      </c>
      <c r="AW1330" s="13">
        <v>8.6436100000000002E-2</v>
      </c>
      <c r="AX1330" s="14" t="s">
        <v>6389</v>
      </c>
      <c r="AY1330" s="16" t="s">
        <v>6389</v>
      </c>
      <c r="AZ1330" s="15">
        <v>1</v>
      </c>
      <c r="BA1330" s="13" t="s">
        <v>13651</v>
      </c>
      <c r="BB1330" s="13" t="s">
        <v>13652</v>
      </c>
      <c r="BC1330" s="13" t="s">
        <v>13653</v>
      </c>
      <c r="BD1330" s="13" t="s">
        <v>13653</v>
      </c>
      <c r="BE1330" s="13" t="s">
        <v>13654</v>
      </c>
      <c r="BF1330" s="13" t="s">
        <v>13655</v>
      </c>
      <c r="BG1330" s="13" t="s">
        <v>6383</v>
      </c>
      <c r="BH1330" s="13">
        <v>137</v>
      </c>
      <c r="BI1330" s="13" t="s">
        <v>13656</v>
      </c>
      <c r="BJ1330" s="13" t="s">
        <v>13657</v>
      </c>
      <c r="BK1330" s="13" t="s">
        <v>13658</v>
      </c>
      <c r="BL1330" s="13" t="s">
        <v>6387</v>
      </c>
      <c r="BM1330" s="13" t="s">
        <v>6387</v>
      </c>
      <c r="BN1330" s="13" t="s">
        <v>6388</v>
      </c>
    </row>
    <row r="1331" spans="1:66">
      <c r="A1331">
        <v>0.182395</v>
      </c>
      <c r="B1331">
        <v>-0.116434</v>
      </c>
      <c r="C1331">
        <v>-8.5024199999999994E-2</v>
      </c>
      <c r="D1331">
        <v>0.189274</v>
      </c>
      <c r="E1331">
        <v>-0.34212300000000001</v>
      </c>
      <c r="F1331">
        <v>9.88647E-2</v>
      </c>
      <c r="G1331" t="s">
        <v>730</v>
      </c>
      <c r="H1331" t="s">
        <v>730</v>
      </c>
      <c r="I1331" t="s">
        <v>730</v>
      </c>
      <c r="J1331" t="s">
        <v>730</v>
      </c>
      <c r="K1331" t="s">
        <v>730</v>
      </c>
      <c r="L1331" t="s">
        <v>730</v>
      </c>
      <c r="M1331">
        <v>-0.19666700000000001</v>
      </c>
      <c r="N1331">
        <v>-0.41272999999999999</v>
      </c>
      <c r="O1331">
        <v>-0.20591699999999999</v>
      </c>
      <c r="P1331">
        <v>-0.22751099999999999</v>
      </c>
      <c r="Q1331">
        <v>7.6987E-2</v>
      </c>
      <c r="R1331">
        <v>-0.46442</v>
      </c>
      <c r="S1331">
        <v>-0.32849299999999998</v>
      </c>
      <c r="T1331">
        <v>-0.23916899999999999</v>
      </c>
      <c r="U1331" t="s">
        <v>730</v>
      </c>
      <c r="V1331" t="s">
        <v>730</v>
      </c>
      <c r="W1331" t="s">
        <v>730</v>
      </c>
      <c r="X1331" t="s">
        <v>730</v>
      </c>
      <c r="Y1331" t="s">
        <v>730</v>
      </c>
      <c r="Z1331" t="s">
        <v>730</v>
      </c>
      <c r="AA1331" t="s">
        <v>730</v>
      </c>
      <c r="AB1331" t="s">
        <v>730</v>
      </c>
      <c r="AC1331">
        <v>-0.332814</v>
      </c>
      <c r="AD1331">
        <v>-7.65541E-2</v>
      </c>
      <c r="AE1331">
        <v>-0.150259</v>
      </c>
      <c r="AF1331">
        <v>0.145897</v>
      </c>
      <c r="AG1331">
        <v>-0.711202</v>
      </c>
      <c r="AH1331">
        <v>4.0732900000000002E-2</v>
      </c>
      <c r="AI1331">
        <v>-0.41187600000000002</v>
      </c>
      <c r="AJ1331">
        <v>0.23321800000000001</v>
      </c>
      <c r="AK1331" t="s">
        <v>730</v>
      </c>
      <c r="AL1331" t="s">
        <v>730</v>
      </c>
      <c r="AM1331" t="s">
        <v>730</v>
      </c>
      <c r="AN1331" t="s">
        <v>730</v>
      </c>
      <c r="AO1331" t="s">
        <v>730</v>
      </c>
      <c r="AP1331" t="s">
        <v>730</v>
      </c>
      <c r="AQ1331" t="s">
        <v>730</v>
      </c>
      <c r="AR1331" t="s">
        <v>730</v>
      </c>
      <c r="AS1331">
        <v>3.0851799999999998</v>
      </c>
      <c r="AT1331">
        <v>-0.306315</v>
      </c>
      <c r="AU1331" s="17" t="s">
        <v>6377</v>
      </c>
      <c r="AV1331">
        <v>0.31801299999999999</v>
      </c>
      <c r="AW1331">
        <v>6.8485099999999993E-2</v>
      </c>
      <c r="AX1331" s="17" t="s">
        <v>6389</v>
      </c>
      <c r="AY1331" s="16" t="s">
        <v>6389</v>
      </c>
      <c r="AZ1331" s="16">
        <v>1</v>
      </c>
      <c r="BA1331" t="s">
        <v>4065</v>
      </c>
      <c r="BB1331" t="s">
        <v>13659</v>
      </c>
      <c r="BC1331" t="s">
        <v>6570</v>
      </c>
      <c r="BD1331" t="s">
        <v>6570</v>
      </c>
      <c r="BE1331" t="s">
        <v>4066</v>
      </c>
      <c r="BF1331" t="s">
        <v>6571</v>
      </c>
      <c r="BG1331" t="s">
        <v>6383</v>
      </c>
      <c r="BH1331">
        <v>650</v>
      </c>
      <c r="BI1331" t="s">
        <v>13660</v>
      </c>
      <c r="BJ1331" t="s">
        <v>13661</v>
      </c>
      <c r="BK1331" t="s">
        <v>13662</v>
      </c>
      <c r="BL1331" t="s">
        <v>6387</v>
      </c>
      <c r="BM1331" t="s">
        <v>6387</v>
      </c>
      <c r="BN1331" t="s">
        <v>6388</v>
      </c>
    </row>
    <row r="1332" spans="1:66">
      <c r="A1332" s="13" t="s">
        <v>730</v>
      </c>
      <c r="B1332" s="13" t="s">
        <v>730</v>
      </c>
      <c r="C1332" s="13" t="s">
        <v>730</v>
      </c>
      <c r="D1332" s="13" t="s">
        <v>730</v>
      </c>
      <c r="E1332" s="13" t="s">
        <v>730</v>
      </c>
      <c r="F1332" s="13" t="s">
        <v>730</v>
      </c>
      <c r="G1332" s="13" t="s">
        <v>730</v>
      </c>
      <c r="H1332" s="13" t="s">
        <v>730</v>
      </c>
      <c r="I1332" s="13" t="s">
        <v>730</v>
      </c>
      <c r="J1332" s="13">
        <v>0.21605099999999999</v>
      </c>
      <c r="K1332" s="13">
        <v>0.12815099999999999</v>
      </c>
      <c r="L1332" s="13">
        <v>-0.42360700000000001</v>
      </c>
      <c r="M1332" s="13" t="s">
        <v>730</v>
      </c>
      <c r="N1332" s="13" t="s">
        <v>730</v>
      </c>
      <c r="O1332" s="13" t="s">
        <v>730</v>
      </c>
      <c r="P1332" s="13" t="s">
        <v>730</v>
      </c>
      <c r="Q1332" s="13" t="s">
        <v>730</v>
      </c>
      <c r="R1332" s="13" t="s">
        <v>730</v>
      </c>
      <c r="S1332" s="13" t="s">
        <v>730</v>
      </c>
      <c r="T1332" s="13" t="s">
        <v>730</v>
      </c>
      <c r="U1332" s="13" t="s">
        <v>730</v>
      </c>
      <c r="V1332" s="13" t="s">
        <v>730</v>
      </c>
      <c r="W1332" s="13" t="s">
        <v>730</v>
      </c>
      <c r="X1332" s="13" t="s">
        <v>730</v>
      </c>
      <c r="Y1332" s="13">
        <v>-0.73134200000000005</v>
      </c>
      <c r="Z1332" s="13">
        <v>-0.32482299999999997</v>
      </c>
      <c r="AA1332" s="13">
        <v>1.8866899999999999E-2</v>
      </c>
      <c r="AB1332" s="13">
        <v>5.1288899999999998E-2</v>
      </c>
      <c r="AC1332" s="13" t="s">
        <v>730</v>
      </c>
      <c r="AD1332" s="13" t="s">
        <v>730</v>
      </c>
      <c r="AE1332" s="13" t="s">
        <v>730</v>
      </c>
      <c r="AF1332" s="13" t="s">
        <v>730</v>
      </c>
      <c r="AG1332" s="13" t="s">
        <v>730</v>
      </c>
      <c r="AH1332" s="13" t="s">
        <v>730</v>
      </c>
      <c r="AI1332" s="13" t="s">
        <v>730</v>
      </c>
      <c r="AJ1332" s="13" t="s">
        <v>730</v>
      </c>
      <c r="AK1332" s="13" t="s">
        <v>730</v>
      </c>
      <c r="AL1332" s="13" t="s">
        <v>730</v>
      </c>
      <c r="AM1332" s="13" t="s">
        <v>730</v>
      </c>
      <c r="AN1332" s="13" t="s">
        <v>730</v>
      </c>
      <c r="AO1332" s="13">
        <v>7.5175500000000006E-2</v>
      </c>
      <c r="AP1332" s="13">
        <v>0.18130399999999999</v>
      </c>
      <c r="AQ1332" s="13">
        <v>0.27132099999999998</v>
      </c>
      <c r="AR1332" s="13">
        <v>0.15945699999999999</v>
      </c>
      <c r="AS1332" s="13">
        <v>4.0323500000000001</v>
      </c>
      <c r="AT1332" s="13">
        <v>-0.36557800000000001</v>
      </c>
      <c r="AU1332" s="14" t="s">
        <v>6377</v>
      </c>
      <c r="AV1332" s="13">
        <v>0.31800499999999998</v>
      </c>
      <c r="AW1332" s="13">
        <v>8.2814399999999996E-2</v>
      </c>
      <c r="AX1332" s="14" t="s">
        <v>6389</v>
      </c>
      <c r="AY1332" s="16" t="s">
        <v>6389</v>
      </c>
      <c r="AZ1332" s="15">
        <v>1</v>
      </c>
      <c r="BA1332" s="13" t="s">
        <v>13663</v>
      </c>
      <c r="BB1332" s="13">
        <v>55</v>
      </c>
      <c r="BC1332" s="13" t="s">
        <v>13663</v>
      </c>
      <c r="BD1332" s="13" t="s">
        <v>13663</v>
      </c>
      <c r="BE1332" s="13" t="s">
        <v>13664</v>
      </c>
      <c r="BF1332" s="13" t="s">
        <v>13665</v>
      </c>
      <c r="BG1332" s="13" t="s">
        <v>6383</v>
      </c>
      <c r="BH1332" s="13">
        <v>55</v>
      </c>
      <c r="BI1332" s="13" t="s">
        <v>13666</v>
      </c>
      <c r="BJ1332" s="13" t="s">
        <v>13667</v>
      </c>
      <c r="BK1332" s="13" t="s">
        <v>13668</v>
      </c>
      <c r="BL1332" s="13" t="s">
        <v>6387</v>
      </c>
      <c r="BM1332" s="13" t="s">
        <v>6387</v>
      </c>
      <c r="BN1332" s="13" t="s">
        <v>6388</v>
      </c>
    </row>
    <row r="1333" spans="1:66">
      <c r="A1333">
        <v>-6.9899500000000003E-2</v>
      </c>
      <c r="B1333">
        <v>-3.8044099999999997E-2</v>
      </c>
      <c r="C1333">
        <v>0.10208200000000001</v>
      </c>
      <c r="D1333">
        <v>-6.1580099999999999E-2</v>
      </c>
      <c r="E1333">
        <v>1.08287E-2</v>
      </c>
      <c r="F1333">
        <v>4.8587600000000002E-2</v>
      </c>
      <c r="G1333">
        <v>-3.9879199999999997E-2</v>
      </c>
      <c r="H1333">
        <v>-2.7883999999999999E-2</v>
      </c>
      <c r="I1333">
        <v>6.5442299999999995E-2</v>
      </c>
      <c r="J1333">
        <v>-3.4297000000000001E-2</v>
      </c>
      <c r="K1333">
        <v>-7.9689400000000007E-3</v>
      </c>
      <c r="L1333">
        <v>4.1244200000000002E-2</v>
      </c>
      <c r="M1333">
        <v>-0.21345</v>
      </c>
      <c r="N1333">
        <v>-1.0044299999999999</v>
      </c>
      <c r="O1333">
        <v>-0.25123899999999999</v>
      </c>
      <c r="P1333">
        <v>-0.29874200000000001</v>
      </c>
      <c r="Q1333">
        <v>-0.10173599999999999</v>
      </c>
      <c r="R1333">
        <v>-0.533856</v>
      </c>
      <c r="S1333">
        <v>-0.17006399999999999</v>
      </c>
      <c r="T1333">
        <v>-0.23469999999999999</v>
      </c>
      <c r="U1333">
        <v>-0.133604</v>
      </c>
      <c r="V1333">
        <v>-0.669821</v>
      </c>
      <c r="W1333">
        <v>-0.204763</v>
      </c>
      <c r="X1333">
        <v>-0.212252</v>
      </c>
      <c r="Y1333">
        <v>-0.15393599999999999</v>
      </c>
      <c r="Z1333">
        <v>-0.71824699999999997</v>
      </c>
      <c r="AA1333">
        <v>-0.25833499999999998</v>
      </c>
      <c r="AB1333">
        <v>-0.31267200000000001</v>
      </c>
      <c r="AC1333">
        <v>-0.13936399999999999</v>
      </c>
      <c r="AD1333">
        <v>-0.65001100000000001</v>
      </c>
      <c r="AE1333">
        <v>-0.71190100000000001</v>
      </c>
      <c r="AF1333">
        <v>-0.169267</v>
      </c>
      <c r="AG1333">
        <v>-8.1172499999999995E-2</v>
      </c>
      <c r="AH1333">
        <v>-0.30370900000000001</v>
      </c>
      <c r="AI1333">
        <v>-0.35723100000000002</v>
      </c>
      <c r="AJ1333">
        <v>-0.14882999999999999</v>
      </c>
      <c r="AK1333">
        <v>-1.6831100000000002E-2</v>
      </c>
      <c r="AL1333">
        <v>-0.36017300000000002</v>
      </c>
      <c r="AM1333">
        <v>-0.41001399999999999</v>
      </c>
      <c r="AN1333">
        <v>-0.16214400000000001</v>
      </c>
      <c r="AO1333">
        <v>-9.3217599999999998E-2</v>
      </c>
      <c r="AP1333">
        <v>-0.36311100000000002</v>
      </c>
      <c r="AQ1333">
        <v>-0.374002</v>
      </c>
      <c r="AR1333">
        <v>-0.213556</v>
      </c>
      <c r="AS1333">
        <v>3.9488400000000001</v>
      </c>
      <c r="AT1333">
        <v>-0.34104299999999999</v>
      </c>
      <c r="AU1333" s="17" t="s">
        <v>6377</v>
      </c>
      <c r="AV1333">
        <v>0.317463</v>
      </c>
      <c r="AW1333">
        <v>5.7332300000000003E-2</v>
      </c>
      <c r="AX1333" s="17" t="s">
        <v>6389</v>
      </c>
      <c r="AY1333" s="16" t="s">
        <v>6389</v>
      </c>
      <c r="AZ1333" s="16">
        <v>1</v>
      </c>
      <c r="BA1333" t="s">
        <v>5508</v>
      </c>
      <c r="BB1333">
        <v>169</v>
      </c>
      <c r="BC1333" t="s">
        <v>5508</v>
      </c>
      <c r="BD1333" t="s">
        <v>5508</v>
      </c>
      <c r="BE1333" t="s">
        <v>12615</v>
      </c>
      <c r="BF1333" t="s">
        <v>12616</v>
      </c>
      <c r="BG1333" t="s">
        <v>6383</v>
      </c>
      <c r="BH1333">
        <v>169</v>
      </c>
      <c r="BI1333" t="s">
        <v>13669</v>
      </c>
      <c r="BJ1333" t="s">
        <v>13670</v>
      </c>
      <c r="BK1333" t="s">
        <v>13671</v>
      </c>
      <c r="BL1333" t="s">
        <v>6387</v>
      </c>
      <c r="BM1333" t="s">
        <v>6387</v>
      </c>
      <c r="BN1333" t="s">
        <v>6388</v>
      </c>
    </row>
    <row r="1334" spans="1:66">
      <c r="A1334" s="13">
        <v>2.1049099999999999E-4</v>
      </c>
      <c r="B1334" s="13">
        <v>2.9631299999999999E-2</v>
      </c>
      <c r="C1334" s="13">
        <v>-3.0467600000000001E-2</v>
      </c>
      <c r="D1334" s="13" t="s">
        <v>730</v>
      </c>
      <c r="E1334" s="13" t="s">
        <v>730</v>
      </c>
      <c r="F1334" s="13" t="s">
        <v>730</v>
      </c>
      <c r="G1334" s="13" t="s">
        <v>730</v>
      </c>
      <c r="H1334" s="13" t="s">
        <v>730</v>
      </c>
      <c r="I1334" s="13" t="s">
        <v>730</v>
      </c>
      <c r="J1334" s="13" t="s">
        <v>730</v>
      </c>
      <c r="K1334" s="13" t="s">
        <v>730</v>
      </c>
      <c r="L1334" s="13" t="s">
        <v>730</v>
      </c>
      <c r="M1334" s="13">
        <v>2.0856900000000001E-2</v>
      </c>
      <c r="N1334" s="13">
        <v>-0.144263</v>
      </c>
      <c r="O1334" s="13">
        <v>0.14295099999999999</v>
      </c>
      <c r="P1334" s="13">
        <v>-1.8266500000000001E-2</v>
      </c>
      <c r="Q1334" s="13" t="s">
        <v>730</v>
      </c>
      <c r="R1334" s="13" t="s">
        <v>730</v>
      </c>
      <c r="S1334" s="13" t="s">
        <v>730</v>
      </c>
      <c r="T1334" s="13" t="s">
        <v>730</v>
      </c>
      <c r="U1334" s="13" t="s">
        <v>730</v>
      </c>
      <c r="V1334" s="13" t="s">
        <v>730</v>
      </c>
      <c r="W1334" s="13" t="s">
        <v>730</v>
      </c>
      <c r="X1334" s="13" t="s">
        <v>730</v>
      </c>
      <c r="Y1334" s="13" t="s">
        <v>730</v>
      </c>
      <c r="Z1334" s="13" t="s">
        <v>730</v>
      </c>
      <c r="AA1334" s="13" t="s">
        <v>730</v>
      </c>
      <c r="AB1334" s="13" t="s">
        <v>730</v>
      </c>
      <c r="AC1334" s="13">
        <v>5.8299299999999998E-2</v>
      </c>
      <c r="AD1334" s="13">
        <v>6.9952200000000006E-2</v>
      </c>
      <c r="AE1334" s="13">
        <v>0.166189</v>
      </c>
      <c r="AF1334" s="13">
        <v>8.7669800000000006E-2</v>
      </c>
      <c r="AG1334" s="13" t="s">
        <v>730</v>
      </c>
      <c r="AH1334" s="13" t="s">
        <v>730</v>
      </c>
      <c r="AI1334" s="13" t="s">
        <v>730</v>
      </c>
      <c r="AJ1334" s="13" t="s">
        <v>730</v>
      </c>
      <c r="AK1334" s="13" t="s">
        <v>730</v>
      </c>
      <c r="AL1334" s="13" t="s">
        <v>730</v>
      </c>
      <c r="AM1334" s="13" t="s">
        <v>730</v>
      </c>
      <c r="AN1334" s="13" t="s">
        <v>730</v>
      </c>
      <c r="AO1334" s="13" t="s">
        <v>730</v>
      </c>
      <c r="AP1334" s="13" t="s">
        <v>730</v>
      </c>
      <c r="AQ1334" s="13" t="s">
        <v>730</v>
      </c>
      <c r="AR1334" s="13" t="s">
        <v>730</v>
      </c>
      <c r="AS1334" s="13">
        <v>2.6432899999999999</v>
      </c>
      <c r="AT1334" s="13">
        <v>-0.29973499999999997</v>
      </c>
      <c r="AU1334" s="14" t="s">
        <v>6377</v>
      </c>
      <c r="AV1334" s="13">
        <v>0.31736599999999998</v>
      </c>
      <c r="AW1334" s="13">
        <v>7.4774400000000005E-2</v>
      </c>
      <c r="AX1334" s="14" t="s">
        <v>6389</v>
      </c>
      <c r="AY1334" s="16" t="s">
        <v>6389</v>
      </c>
      <c r="AZ1334" s="15">
        <v>1</v>
      </c>
      <c r="BA1334" s="13" t="s">
        <v>13672</v>
      </c>
      <c r="BB1334" s="13">
        <v>746</v>
      </c>
      <c r="BC1334" s="13" t="s">
        <v>13672</v>
      </c>
      <c r="BD1334" s="13" t="s">
        <v>13672</v>
      </c>
      <c r="BE1334" s="13" t="s">
        <v>13673</v>
      </c>
      <c r="BF1334" s="13" t="s">
        <v>13674</v>
      </c>
      <c r="BG1334" s="13" t="s">
        <v>6383</v>
      </c>
      <c r="BH1334" s="13">
        <v>746</v>
      </c>
      <c r="BI1334" s="13" t="s">
        <v>13675</v>
      </c>
      <c r="BJ1334" s="13" t="s">
        <v>13676</v>
      </c>
      <c r="BK1334" s="13" t="s">
        <v>13677</v>
      </c>
      <c r="BL1334" s="13" t="s">
        <v>6387</v>
      </c>
      <c r="BM1334" s="13" t="s">
        <v>6387</v>
      </c>
      <c r="BN1334" s="13" t="s">
        <v>6388</v>
      </c>
    </row>
    <row r="1335" spans="1:66">
      <c r="A1335" t="s">
        <v>730</v>
      </c>
      <c r="B1335" t="s">
        <v>730</v>
      </c>
      <c r="C1335" t="s">
        <v>730</v>
      </c>
      <c r="D1335" t="s">
        <v>730</v>
      </c>
      <c r="E1335" t="s">
        <v>730</v>
      </c>
      <c r="F1335" t="s">
        <v>730</v>
      </c>
      <c r="G1335">
        <v>8.2810900000000007E-2</v>
      </c>
      <c r="H1335">
        <v>-5.42418E-2</v>
      </c>
      <c r="I1335">
        <v>-3.2359300000000001E-2</v>
      </c>
      <c r="J1335" t="s">
        <v>730</v>
      </c>
      <c r="K1335" t="s">
        <v>730</v>
      </c>
      <c r="L1335" t="s">
        <v>730</v>
      </c>
      <c r="M1335" t="s">
        <v>730</v>
      </c>
      <c r="N1335" t="s">
        <v>730</v>
      </c>
      <c r="O1335" t="s">
        <v>730</v>
      </c>
      <c r="P1335" t="s">
        <v>730</v>
      </c>
      <c r="Q1335" t="s">
        <v>730</v>
      </c>
      <c r="R1335" t="s">
        <v>730</v>
      </c>
      <c r="S1335" t="s">
        <v>730</v>
      </c>
      <c r="T1335" t="s">
        <v>730</v>
      </c>
      <c r="U1335">
        <v>-0.821048</v>
      </c>
      <c r="V1335">
        <v>-8.6527400000000004E-2</v>
      </c>
      <c r="W1335">
        <v>-0.27668500000000001</v>
      </c>
      <c r="X1335">
        <v>-0.35468899999999998</v>
      </c>
      <c r="Y1335" t="s">
        <v>730</v>
      </c>
      <c r="Z1335" t="s">
        <v>730</v>
      </c>
      <c r="AA1335" t="s">
        <v>730</v>
      </c>
      <c r="AB1335" t="s">
        <v>730</v>
      </c>
      <c r="AC1335" t="s">
        <v>730</v>
      </c>
      <c r="AD1335" t="s">
        <v>730</v>
      </c>
      <c r="AE1335" t="s">
        <v>730</v>
      </c>
      <c r="AF1335" t="s">
        <v>730</v>
      </c>
      <c r="AG1335" t="s">
        <v>730</v>
      </c>
      <c r="AH1335" t="s">
        <v>730</v>
      </c>
      <c r="AI1335" t="s">
        <v>730</v>
      </c>
      <c r="AJ1335" t="s">
        <v>730</v>
      </c>
      <c r="AK1335">
        <v>0.11877</v>
      </c>
      <c r="AL1335">
        <v>8.9823200000000002E-3</v>
      </c>
      <c r="AM1335">
        <v>-0.61094300000000001</v>
      </c>
      <c r="AN1335">
        <v>-0.24865799999999999</v>
      </c>
      <c r="AO1335" t="s">
        <v>730</v>
      </c>
      <c r="AP1335" t="s">
        <v>730</v>
      </c>
      <c r="AQ1335" t="s">
        <v>730</v>
      </c>
      <c r="AR1335" t="s">
        <v>730</v>
      </c>
      <c r="AS1335">
        <v>5.4257299999999997</v>
      </c>
      <c r="AT1335">
        <v>-0.37562000000000001</v>
      </c>
      <c r="AU1335" s="17" t="s">
        <v>6377</v>
      </c>
      <c r="AV1335">
        <v>0.31717499999999998</v>
      </c>
      <c r="AW1335">
        <v>5.9156500000000001E-2</v>
      </c>
      <c r="AX1335" s="17" t="s">
        <v>6389</v>
      </c>
      <c r="AY1335" s="16" t="s">
        <v>6389</v>
      </c>
      <c r="AZ1335" s="16">
        <v>1</v>
      </c>
      <c r="BA1335" t="s">
        <v>8896</v>
      </c>
      <c r="BB1335" t="s">
        <v>13678</v>
      </c>
      <c r="BC1335" t="s">
        <v>8898</v>
      </c>
      <c r="BD1335" t="s">
        <v>8898</v>
      </c>
      <c r="BE1335" t="s">
        <v>2804</v>
      </c>
      <c r="BF1335" t="s">
        <v>2802</v>
      </c>
      <c r="BG1335" t="s">
        <v>6383</v>
      </c>
      <c r="BH1335">
        <v>753</v>
      </c>
      <c r="BI1335" t="s">
        <v>13679</v>
      </c>
      <c r="BJ1335" t="s">
        <v>13680</v>
      </c>
      <c r="BK1335" t="s">
        <v>13681</v>
      </c>
      <c r="BL1335" t="s">
        <v>6387</v>
      </c>
      <c r="BM1335" t="s">
        <v>6387</v>
      </c>
      <c r="BN1335" t="s">
        <v>6388</v>
      </c>
    </row>
    <row r="1336" spans="1:66">
      <c r="A1336" s="13">
        <v>0.30056699999999997</v>
      </c>
      <c r="B1336" s="13">
        <v>-4.8351600000000002E-2</v>
      </c>
      <c r="C1336" s="13">
        <v>-0.31952999999999998</v>
      </c>
      <c r="D1336" s="13" t="s">
        <v>730</v>
      </c>
      <c r="E1336" s="13" t="s">
        <v>730</v>
      </c>
      <c r="F1336" s="13" t="s">
        <v>730</v>
      </c>
      <c r="G1336" s="13" t="s">
        <v>730</v>
      </c>
      <c r="H1336" s="13" t="s">
        <v>730</v>
      </c>
      <c r="I1336" s="13" t="s">
        <v>730</v>
      </c>
      <c r="J1336" s="13" t="s">
        <v>730</v>
      </c>
      <c r="K1336" s="13" t="s">
        <v>730</v>
      </c>
      <c r="L1336" s="13" t="s">
        <v>730</v>
      </c>
      <c r="M1336" s="13">
        <v>-5.6363999999999997E-2</v>
      </c>
      <c r="N1336" s="13">
        <v>0.16825100000000001</v>
      </c>
      <c r="O1336" s="13">
        <v>-0.216361</v>
      </c>
      <c r="P1336" s="13">
        <v>-0.89700199999999997</v>
      </c>
      <c r="Q1336" s="13" t="s">
        <v>730</v>
      </c>
      <c r="R1336" s="13" t="s">
        <v>730</v>
      </c>
      <c r="S1336" s="13" t="s">
        <v>730</v>
      </c>
      <c r="T1336" s="13" t="s">
        <v>730</v>
      </c>
      <c r="U1336" s="13" t="s">
        <v>730</v>
      </c>
      <c r="V1336" s="13" t="s">
        <v>730</v>
      </c>
      <c r="W1336" s="13" t="s">
        <v>730</v>
      </c>
      <c r="X1336" s="13" t="s">
        <v>730</v>
      </c>
      <c r="Y1336" s="13" t="s">
        <v>730</v>
      </c>
      <c r="Z1336" s="13" t="s">
        <v>730</v>
      </c>
      <c r="AA1336" s="13" t="s">
        <v>730</v>
      </c>
      <c r="AB1336" s="13" t="s">
        <v>730</v>
      </c>
      <c r="AC1336" s="13">
        <v>-2.61295E-2</v>
      </c>
      <c r="AD1336" s="13">
        <v>5.2229299999999998E-3</v>
      </c>
      <c r="AE1336" s="13">
        <v>0.93650199999999995</v>
      </c>
      <c r="AF1336" s="13">
        <v>-0.298705</v>
      </c>
      <c r="AG1336" s="13" t="s">
        <v>730</v>
      </c>
      <c r="AH1336" s="13" t="s">
        <v>730</v>
      </c>
      <c r="AI1336" s="13" t="s">
        <v>730</v>
      </c>
      <c r="AJ1336" s="13" t="s">
        <v>730</v>
      </c>
      <c r="AK1336" s="13" t="s">
        <v>730</v>
      </c>
      <c r="AL1336" s="13" t="s">
        <v>730</v>
      </c>
      <c r="AM1336" s="13" t="s">
        <v>730</v>
      </c>
      <c r="AN1336" s="13" t="s">
        <v>730</v>
      </c>
      <c r="AO1336" s="13" t="s">
        <v>730</v>
      </c>
      <c r="AP1336" s="13" t="s">
        <v>730</v>
      </c>
      <c r="AQ1336" s="13" t="s">
        <v>730</v>
      </c>
      <c r="AR1336" s="13" t="s">
        <v>730</v>
      </c>
      <c r="AS1336" s="13">
        <v>3.5874899999999998</v>
      </c>
      <c r="AT1336" s="13">
        <v>-0.39281899999999997</v>
      </c>
      <c r="AU1336" s="14" t="s">
        <v>6377</v>
      </c>
      <c r="AV1336" s="13">
        <v>0.31674400000000003</v>
      </c>
      <c r="AW1336" s="13">
        <v>9.57094E-2</v>
      </c>
      <c r="AX1336" s="14" t="s">
        <v>6389</v>
      </c>
      <c r="AY1336" s="16" t="s">
        <v>6389</v>
      </c>
      <c r="AZ1336" s="15">
        <v>1</v>
      </c>
      <c r="BA1336" s="13" t="s">
        <v>13682</v>
      </c>
      <c r="BB1336" s="13" t="s">
        <v>13683</v>
      </c>
      <c r="BC1336" s="13" t="s">
        <v>13684</v>
      </c>
      <c r="BD1336" s="13" t="s">
        <v>13684</v>
      </c>
      <c r="BE1336" s="13" t="s">
        <v>13685</v>
      </c>
      <c r="BF1336" s="13" t="s">
        <v>13686</v>
      </c>
      <c r="BG1336" s="13" t="s">
        <v>6383</v>
      </c>
      <c r="BH1336" s="13">
        <v>573</v>
      </c>
      <c r="BI1336" s="13" t="s">
        <v>13687</v>
      </c>
      <c r="BJ1336" s="13" t="s">
        <v>13688</v>
      </c>
      <c r="BK1336" s="13" t="s">
        <v>13689</v>
      </c>
      <c r="BL1336" s="13" t="s">
        <v>6387</v>
      </c>
      <c r="BM1336" s="13" t="s">
        <v>6387</v>
      </c>
      <c r="BN1336" s="13" t="s">
        <v>6388</v>
      </c>
    </row>
    <row r="1337" spans="1:66">
      <c r="A1337">
        <v>-6.5358299999999994E-2</v>
      </c>
      <c r="B1337">
        <v>5.8148199999999997E-2</v>
      </c>
      <c r="C1337">
        <v>4.5568700000000002E-3</v>
      </c>
      <c r="D1337">
        <v>-0.123381</v>
      </c>
      <c r="E1337">
        <v>6.4154600000000006E-2</v>
      </c>
      <c r="F1337">
        <v>5.1712099999999997E-2</v>
      </c>
      <c r="G1337" t="s">
        <v>730</v>
      </c>
      <c r="H1337" t="s">
        <v>730</v>
      </c>
      <c r="I1337" t="s">
        <v>730</v>
      </c>
      <c r="J1337">
        <v>9.3837599999999999E-4</v>
      </c>
      <c r="K1337">
        <v>-2.14121E-2</v>
      </c>
      <c r="L1337">
        <v>2.0173400000000001E-2</v>
      </c>
      <c r="M1337">
        <v>-0.74733700000000003</v>
      </c>
      <c r="N1337">
        <v>-0.54869199999999996</v>
      </c>
      <c r="O1337">
        <v>-0.24163399999999999</v>
      </c>
      <c r="P1337">
        <v>5.3403600000000002E-2</v>
      </c>
      <c r="Q1337">
        <v>-0.84816499999999995</v>
      </c>
      <c r="R1337">
        <v>-0.71848599999999996</v>
      </c>
      <c r="S1337">
        <v>-0.31369900000000001</v>
      </c>
      <c r="T1337">
        <v>0.19522999999999999</v>
      </c>
      <c r="U1337" t="s">
        <v>730</v>
      </c>
      <c r="V1337" t="s">
        <v>730</v>
      </c>
      <c r="W1337" t="s">
        <v>730</v>
      </c>
      <c r="X1337" t="s">
        <v>730</v>
      </c>
      <c r="Y1337">
        <v>-0.71150999999999998</v>
      </c>
      <c r="Z1337">
        <v>-0.61909999999999998</v>
      </c>
      <c r="AA1337">
        <v>-0.191357</v>
      </c>
      <c r="AB1337">
        <v>1.4809299999999999E-2</v>
      </c>
      <c r="AC1337">
        <v>-0.30153000000000002</v>
      </c>
      <c r="AD1337">
        <v>-1.9442000000000001E-3</v>
      </c>
      <c r="AE1337">
        <v>-0.47999399999999998</v>
      </c>
      <c r="AF1337">
        <v>-0.26314399999999999</v>
      </c>
      <c r="AG1337">
        <v>-0.44452599999999998</v>
      </c>
      <c r="AH1337">
        <v>-3.0581199999999999E-2</v>
      </c>
      <c r="AI1337">
        <v>-0.84820200000000001</v>
      </c>
      <c r="AJ1337">
        <v>-0.370782</v>
      </c>
      <c r="AK1337" t="s">
        <v>730</v>
      </c>
      <c r="AL1337" t="s">
        <v>730</v>
      </c>
      <c r="AM1337" t="s">
        <v>730</v>
      </c>
      <c r="AN1337" t="s">
        <v>730</v>
      </c>
      <c r="AO1337">
        <v>-0.33457700000000001</v>
      </c>
      <c r="AP1337">
        <v>-0.103695</v>
      </c>
      <c r="AQ1337">
        <v>-0.423543</v>
      </c>
      <c r="AR1337">
        <v>-0.29771900000000001</v>
      </c>
      <c r="AS1337">
        <v>3.29264</v>
      </c>
      <c r="AT1337">
        <v>-0.39820299999999997</v>
      </c>
      <c r="AU1337" s="17" t="s">
        <v>6377</v>
      </c>
      <c r="AV1337">
        <v>0.31591900000000001</v>
      </c>
      <c r="AW1337">
        <v>7.1056400000000006E-2</v>
      </c>
      <c r="AX1337" s="17" t="s">
        <v>6389</v>
      </c>
      <c r="AY1337" s="16" t="s">
        <v>6389</v>
      </c>
      <c r="AZ1337" s="16">
        <v>1</v>
      </c>
      <c r="BA1337" t="s">
        <v>5519</v>
      </c>
      <c r="BB1337">
        <v>517</v>
      </c>
      <c r="BC1337" t="s">
        <v>5519</v>
      </c>
      <c r="BD1337" t="s">
        <v>5519</v>
      </c>
      <c r="BE1337" t="s">
        <v>5520</v>
      </c>
      <c r="BF1337" t="s">
        <v>8166</v>
      </c>
      <c r="BG1337" t="s">
        <v>6383</v>
      </c>
      <c r="BH1337">
        <v>517</v>
      </c>
      <c r="BI1337" t="s">
        <v>13690</v>
      </c>
      <c r="BJ1337" t="s">
        <v>13691</v>
      </c>
      <c r="BK1337" t="s">
        <v>13692</v>
      </c>
      <c r="BL1337" t="s">
        <v>6387</v>
      </c>
      <c r="BM1337" t="s">
        <v>6387</v>
      </c>
      <c r="BN1337" t="s">
        <v>6388</v>
      </c>
    </row>
    <row r="1338" spans="1:66">
      <c r="A1338" s="13" t="s">
        <v>730</v>
      </c>
      <c r="B1338" s="13" t="s">
        <v>730</v>
      </c>
      <c r="C1338" s="13" t="s">
        <v>730</v>
      </c>
      <c r="D1338" s="13" t="s">
        <v>730</v>
      </c>
      <c r="E1338" s="13" t="s">
        <v>730</v>
      </c>
      <c r="F1338" s="13" t="s">
        <v>730</v>
      </c>
      <c r="G1338" s="13">
        <v>4.6850099999999999E-2</v>
      </c>
      <c r="H1338" s="13">
        <v>3.5877399999999999E-3</v>
      </c>
      <c r="I1338" s="13">
        <v>-5.2142300000000003E-2</v>
      </c>
      <c r="J1338" s="13" t="s">
        <v>730</v>
      </c>
      <c r="K1338" s="13" t="s">
        <v>730</v>
      </c>
      <c r="L1338" s="13" t="s">
        <v>730</v>
      </c>
      <c r="M1338" s="13" t="s">
        <v>730</v>
      </c>
      <c r="N1338" s="13" t="s">
        <v>730</v>
      </c>
      <c r="O1338" s="13" t="s">
        <v>730</v>
      </c>
      <c r="P1338" s="13" t="s">
        <v>730</v>
      </c>
      <c r="Q1338" s="13" t="s">
        <v>730</v>
      </c>
      <c r="R1338" s="13" t="s">
        <v>730</v>
      </c>
      <c r="S1338" s="13" t="s">
        <v>730</v>
      </c>
      <c r="T1338" s="13" t="s">
        <v>730</v>
      </c>
      <c r="U1338" s="13">
        <v>-0.17344499999999999</v>
      </c>
      <c r="V1338" s="13">
        <v>0.104494</v>
      </c>
      <c r="W1338" s="13">
        <v>-7.0117499999999999E-2</v>
      </c>
      <c r="X1338" s="13">
        <v>-0.19004799999999999</v>
      </c>
      <c r="Y1338" s="13" t="s">
        <v>730</v>
      </c>
      <c r="Z1338" s="13" t="s">
        <v>730</v>
      </c>
      <c r="AA1338" s="13" t="s">
        <v>730</v>
      </c>
      <c r="AB1338" s="13" t="s">
        <v>730</v>
      </c>
      <c r="AC1338" s="13" t="s">
        <v>730</v>
      </c>
      <c r="AD1338" s="13" t="s">
        <v>730</v>
      </c>
      <c r="AE1338" s="13" t="s">
        <v>730</v>
      </c>
      <c r="AF1338" s="13" t="s">
        <v>730</v>
      </c>
      <c r="AG1338" s="13" t="s">
        <v>730</v>
      </c>
      <c r="AH1338" s="13" t="s">
        <v>730</v>
      </c>
      <c r="AI1338" s="13" t="s">
        <v>730</v>
      </c>
      <c r="AJ1338" s="13" t="s">
        <v>730</v>
      </c>
      <c r="AK1338" s="13">
        <v>0.177955</v>
      </c>
      <c r="AL1338" s="13">
        <v>0.14322099999999999</v>
      </c>
      <c r="AM1338" s="13">
        <v>0.50546100000000005</v>
      </c>
      <c r="AN1338" s="13">
        <v>-4.8865400000000003E-2</v>
      </c>
      <c r="AO1338" s="13" t="s">
        <v>730</v>
      </c>
      <c r="AP1338" s="13" t="s">
        <v>730</v>
      </c>
      <c r="AQ1338" s="13" t="s">
        <v>730</v>
      </c>
      <c r="AR1338" s="13" t="s">
        <v>730</v>
      </c>
      <c r="AS1338" s="13">
        <v>3.0895600000000001</v>
      </c>
      <c r="AT1338" s="13">
        <v>-0.31603199999999998</v>
      </c>
      <c r="AU1338" s="14" t="s">
        <v>6377</v>
      </c>
      <c r="AV1338" s="13">
        <v>0.31579099999999999</v>
      </c>
      <c r="AW1338" s="13">
        <v>8.2437099999999999E-2</v>
      </c>
      <c r="AX1338" s="14" t="s">
        <v>6389</v>
      </c>
      <c r="AY1338" s="16" t="s">
        <v>6389</v>
      </c>
      <c r="AZ1338" s="15">
        <v>1</v>
      </c>
      <c r="BA1338" s="13" t="s">
        <v>13693</v>
      </c>
      <c r="BB1338" s="13" t="s">
        <v>13694</v>
      </c>
      <c r="BC1338" s="13" t="s">
        <v>13695</v>
      </c>
      <c r="BD1338" s="13" t="s">
        <v>13695</v>
      </c>
      <c r="BE1338" s="13" t="s">
        <v>13696</v>
      </c>
      <c r="BF1338" s="13" t="s">
        <v>13697</v>
      </c>
      <c r="BG1338" s="13" t="s">
        <v>6383</v>
      </c>
      <c r="BH1338" s="13">
        <v>158</v>
      </c>
      <c r="BI1338" s="13" t="s">
        <v>13698</v>
      </c>
      <c r="BJ1338" s="13" t="s">
        <v>13699</v>
      </c>
      <c r="BK1338" s="13" t="s">
        <v>13700</v>
      </c>
      <c r="BL1338" s="13" t="s">
        <v>6387</v>
      </c>
      <c r="BM1338" s="13" t="s">
        <v>6387</v>
      </c>
      <c r="BN1338" s="13" t="s">
        <v>6388</v>
      </c>
    </row>
    <row r="1339" spans="1:66">
      <c r="A1339" t="s">
        <v>730</v>
      </c>
      <c r="B1339" t="s">
        <v>730</v>
      </c>
      <c r="C1339" t="s">
        <v>730</v>
      </c>
      <c r="D1339" t="s">
        <v>730</v>
      </c>
      <c r="E1339" t="s">
        <v>730</v>
      </c>
      <c r="F1339" t="s">
        <v>730</v>
      </c>
      <c r="G1339">
        <v>0.57704999999999995</v>
      </c>
      <c r="H1339">
        <v>-0.69947099999999995</v>
      </c>
      <c r="I1339">
        <v>-0.16422800000000001</v>
      </c>
      <c r="J1339" t="s">
        <v>730</v>
      </c>
      <c r="K1339" t="s">
        <v>730</v>
      </c>
      <c r="L1339" t="s">
        <v>730</v>
      </c>
      <c r="M1339" t="s">
        <v>730</v>
      </c>
      <c r="N1339" t="s">
        <v>730</v>
      </c>
      <c r="O1339" t="s">
        <v>730</v>
      </c>
      <c r="P1339" t="s">
        <v>730</v>
      </c>
      <c r="Q1339" t="s">
        <v>730</v>
      </c>
      <c r="R1339" t="s">
        <v>730</v>
      </c>
      <c r="S1339" t="s">
        <v>730</v>
      </c>
      <c r="T1339" t="s">
        <v>730</v>
      </c>
      <c r="U1339">
        <v>-0.96858900000000003</v>
      </c>
      <c r="V1339">
        <v>0.20244999999999999</v>
      </c>
      <c r="W1339">
        <v>-0.14152400000000001</v>
      </c>
      <c r="X1339">
        <v>-0.423705</v>
      </c>
      <c r="Y1339" t="s">
        <v>730</v>
      </c>
      <c r="Z1339" t="s">
        <v>730</v>
      </c>
      <c r="AA1339" t="s">
        <v>730</v>
      </c>
      <c r="AB1339" t="s">
        <v>730</v>
      </c>
      <c r="AC1339" t="s">
        <v>730</v>
      </c>
      <c r="AD1339" t="s">
        <v>730</v>
      </c>
      <c r="AE1339" t="s">
        <v>730</v>
      </c>
      <c r="AF1339" t="s">
        <v>730</v>
      </c>
      <c r="AG1339" t="s">
        <v>730</v>
      </c>
      <c r="AH1339" t="s">
        <v>730</v>
      </c>
      <c r="AI1339" t="s">
        <v>730</v>
      </c>
      <c r="AJ1339" t="s">
        <v>730</v>
      </c>
      <c r="AK1339">
        <v>-0.224046</v>
      </c>
      <c r="AL1339">
        <v>0.24598400000000001</v>
      </c>
      <c r="AM1339">
        <v>0.74266500000000002</v>
      </c>
      <c r="AN1339">
        <v>-0.224691</v>
      </c>
      <c r="AO1339" t="s">
        <v>730</v>
      </c>
      <c r="AP1339" t="s">
        <v>730</v>
      </c>
      <c r="AQ1339" t="s">
        <v>730</v>
      </c>
      <c r="AR1339" t="s">
        <v>730</v>
      </c>
      <c r="AS1339">
        <v>2.5312100000000002</v>
      </c>
      <c r="AT1339">
        <v>-0.34273300000000001</v>
      </c>
      <c r="AU1339" s="17" t="s">
        <v>6377</v>
      </c>
      <c r="AV1339">
        <v>0.31501000000000001</v>
      </c>
      <c r="AW1339">
        <v>8.8170499999999999E-2</v>
      </c>
      <c r="AX1339" s="17" t="s">
        <v>6389</v>
      </c>
      <c r="AY1339" s="16" t="s">
        <v>6389</v>
      </c>
      <c r="AZ1339" s="16">
        <v>1</v>
      </c>
      <c r="BA1339" t="s">
        <v>6498</v>
      </c>
      <c r="BB1339" t="s">
        <v>13701</v>
      </c>
      <c r="BC1339" t="s">
        <v>6500</v>
      </c>
      <c r="BD1339" t="s">
        <v>6500</v>
      </c>
      <c r="BE1339" t="s">
        <v>6501</v>
      </c>
      <c r="BF1339" t="s">
        <v>6502</v>
      </c>
      <c r="BG1339" t="s">
        <v>6383</v>
      </c>
      <c r="BH1339">
        <v>147</v>
      </c>
      <c r="BI1339" t="s">
        <v>13702</v>
      </c>
      <c r="BJ1339" t="s">
        <v>13703</v>
      </c>
      <c r="BK1339" t="s">
        <v>13704</v>
      </c>
      <c r="BL1339" t="s">
        <v>6387</v>
      </c>
      <c r="BM1339" t="s">
        <v>6387</v>
      </c>
      <c r="BN1339" t="s">
        <v>6388</v>
      </c>
    </row>
    <row r="1340" spans="1:66">
      <c r="A1340" s="13" t="s">
        <v>730</v>
      </c>
      <c r="B1340" s="13" t="s">
        <v>730</v>
      </c>
      <c r="C1340" s="13" t="s">
        <v>730</v>
      </c>
      <c r="D1340" s="13" t="s">
        <v>730</v>
      </c>
      <c r="E1340" s="13" t="s">
        <v>730</v>
      </c>
      <c r="F1340" s="13" t="s">
        <v>730</v>
      </c>
      <c r="G1340" s="13">
        <v>-1.8090999999999999E-3</v>
      </c>
      <c r="H1340" s="13">
        <v>5.8612299999999999E-2</v>
      </c>
      <c r="I1340" s="13">
        <v>-5.9209900000000003E-2</v>
      </c>
      <c r="J1340" s="13" t="s">
        <v>730</v>
      </c>
      <c r="K1340" s="13" t="s">
        <v>730</v>
      </c>
      <c r="L1340" s="13" t="s">
        <v>730</v>
      </c>
      <c r="M1340" s="13" t="s">
        <v>730</v>
      </c>
      <c r="N1340" s="13" t="s">
        <v>730</v>
      </c>
      <c r="O1340" s="13" t="s">
        <v>730</v>
      </c>
      <c r="P1340" s="13" t="s">
        <v>730</v>
      </c>
      <c r="Q1340" s="13" t="s">
        <v>730</v>
      </c>
      <c r="R1340" s="13" t="s">
        <v>730</v>
      </c>
      <c r="S1340" s="13" t="s">
        <v>730</v>
      </c>
      <c r="T1340" s="13" t="s">
        <v>730</v>
      </c>
      <c r="U1340" s="13">
        <v>-0.35625699999999999</v>
      </c>
      <c r="V1340" s="13">
        <v>-0.172823</v>
      </c>
      <c r="W1340" s="13">
        <v>-9.3881500000000007E-2</v>
      </c>
      <c r="X1340" s="13">
        <v>5.3342800000000003E-2</v>
      </c>
      <c r="Y1340" s="13" t="s">
        <v>730</v>
      </c>
      <c r="Z1340" s="13" t="s">
        <v>730</v>
      </c>
      <c r="AA1340" s="13" t="s">
        <v>730</v>
      </c>
      <c r="AB1340" s="13" t="s">
        <v>730</v>
      </c>
      <c r="AC1340" s="13" t="s">
        <v>730</v>
      </c>
      <c r="AD1340" s="13" t="s">
        <v>730</v>
      </c>
      <c r="AE1340" s="13" t="s">
        <v>730</v>
      </c>
      <c r="AF1340" s="13" t="s">
        <v>730</v>
      </c>
      <c r="AG1340" s="13" t="s">
        <v>730</v>
      </c>
      <c r="AH1340" s="13" t="s">
        <v>730</v>
      </c>
      <c r="AI1340" s="13" t="s">
        <v>730</v>
      </c>
      <c r="AJ1340" s="13" t="s">
        <v>730</v>
      </c>
      <c r="AK1340" s="13">
        <v>0.121306</v>
      </c>
      <c r="AL1340" s="13">
        <v>-0.16044900000000001</v>
      </c>
      <c r="AM1340" s="13">
        <v>0.35351399999999999</v>
      </c>
      <c r="AN1340" s="13">
        <v>-4.6476799999999999E-2</v>
      </c>
      <c r="AO1340" s="13" t="s">
        <v>730</v>
      </c>
      <c r="AP1340" s="13" t="s">
        <v>730</v>
      </c>
      <c r="AQ1340" s="13" t="s">
        <v>730</v>
      </c>
      <c r="AR1340" s="13" t="s">
        <v>730</v>
      </c>
      <c r="AS1340" s="13">
        <v>4.3047700000000004</v>
      </c>
      <c r="AT1340" s="13">
        <v>-0.36283599999999999</v>
      </c>
      <c r="AU1340" s="14" t="s">
        <v>6377</v>
      </c>
      <c r="AV1340" s="13">
        <v>0.31466899999999998</v>
      </c>
      <c r="AW1340" s="13">
        <v>7.3319300000000004E-2</v>
      </c>
      <c r="AX1340" s="14" t="s">
        <v>6389</v>
      </c>
      <c r="AY1340" s="16" t="s">
        <v>6389</v>
      </c>
      <c r="AZ1340" s="15">
        <v>1</v>
      </c>
      <c r="BA1340" s="13" t="s">
        <v>13705</v>
      </c>
      <c r="BB1340" s="13">
        <v>1349</v>
      </c>
      <c r="BC1340" s="13" t="s">
        <v>13705</v>
      </c>
      <c r="BD1340" s="13" t="s">
        <v>13705</v>
      </c>
      <c r="BE1340" s="13" t="s">
        <v>13706</v>
      </c>
      <c r="BF1340" s="13" t="s">
        <v>13707</v>
      </c>
      <c r="BG1340" s="13" t="s">
        <v>6383</v>
      </c>
      <c r="BH1340" s="13">
        <v>1349</v>
      </c>
      <c r="BI1340" s="13" t="s">
        <v>13708</v>
      </c>
      <c r="BJ1340" s="13" t="s">
        <v>13709</v>
      </c>
      <c r="BK1340" s="13" t="s">
        <v>13710</v>
      </c>
      <c r="BL1340" s="13" t="s">
        <v>6387</v>
      </c>
      <c r="BM1340" s="13" t="s">
        <v>6387</v>
      </c>
      <c r="BN1340" s="13" t="s">
        <v>6388</v>
      </c>
    </row>
    <row r="1341" spans="1:66">
      <c r="A1341" t="s">
        <v>730</v>
      </c>
      <c r="B1341" t="s">
        <v>730</v>
      </c>
      <c r="C1341" t="s">
        <v>730</v>
      </c>
      <c r="D1341" t="s">
        <v>730</v>
      </c>
      <c r="E1341" t="s">
        <v>730</v>
      </c>
      <c r="F1341" t="s">
        <v>730</v>
      </c>
      <c r="G1341">
        <v>-2.26179E-2</v>
      </c>
      <c r="H1341">
        <v>-3.4279999999999998E-2</v>
      </c>
      <c r="I1341">
        <v>5.5246000000000003E-2</v>
      </c>
      <c r="J1341" t="s">
        <v>730</v>
      </c>
      <c r="K1341" t="s">
        <v>730</v>
      </c>
      <c r="L1341" t="s">
        <v>730</v>
      </c>
      <c r="M1341" t="s">
        <v>730</v>
      </c>
      <c r="N1341" t="s">
        <v>730</v>
      </c>
      <c r="O1341" t="s">
        <v>730</v>
      </c>
      <c r="P1341" t="s">
        <v>730</v>
      </c>
      <c r="Q1341" t="s">
        <v>730</v>
      </c>
      <c r="R1341" t="s">
        <v>730</v>
      </c>
      <c r="S1341" t="s">
        <v>730</v>
      </c>
      <c r="T1341" t="s">
        <v>730</v>
      </c>
      <c r="U1341">
        <v>-5.2155300000000002E-2</v>
      </c>
      <c r="V1341">
        <v>0.16937199999999999</v>
      </c>
      <c r="W1341">
        <v>-5.0680000000000003E-2</v>
      </c>
      <c r="X1341">
        <v>-0.100536</v>
      </c>
      <c r="Y1341" t="s">
        <v>730</v>
      </c>
      <c r="Z1341" t="s">
        <v>730</v>
      </c>
      <c r="AA1341" t="s">
        <v>730</v>
      </c>
      <c r="AB1341" t="s">
        <v>730</v>
      </c>
      <c r="AC1341" t="s">
        <v>730</v>
      </c>
      <c r="AD1341" t="s">
        <v>730</v>
      </c>
      <c r="AE1341" t="s">
        <v>730</v>
      </c>
      <c r="AF1341" t="s">
        <v>730</v>
      </c>
      <c r="AG1341" t="s">
        <v>730</v>
      </c>
      <c r="AH1341" t="s">
        <v>730</v>
      </c>
      <c r="AI1341" t="s">
        <v>730</v>
      </c>
      <c r="AJ1341" t="s">
        <v>730</v>
      </c>
      <c r="AK1341">
        <v>-4.6169000000000002E-2</v>
      </c>
      <c r="AL1341">
        <v>0.172288</v>
      </c>
      <c r="AM1341">
        <v>0.42724000000000001</v>
      </c>
      <c r="AN1341">
        <v>0.116481</v>
      </c>
      <c r="AO1341" t="s">
        <v>730</v>
      </c>
      <c r="AP1341" t="s">
        <v>730</v>
      </c>
      <c r="AQ1341" t="s">
        <v>730</v>
      </c>
      <c r="AR1341" t="s">
        <v>730</v>
      </c>
      <c r="AS1341">
        <v>2.5542400000000001</v>
      </c>
      <c r="AT1341">
        <v>-0.30180899999999999</v>
      </c>
      <c r="AU1341" s="17" t="s">
        <v>6377</v>
      </c>
      <c r="AV1341">
        <v>0.31432900000000003</v>
      </c>
      <c r="AW1341">
        <v>8.2416900000000001E-2</v>
      </c>
      <c r="AX1341" s="17" t="s">
        <v>6389</v>
      </c>
      <c r="AY1341" s="16" t="s">
        <v>6389</v>
      </c>
      <c r="AZ1341" s="16">
        <v>1</v>
      </c>
      <c r="BA1341" t="s">
        <v>13711</v>
      </c>
      <c r="BB1341">
        <v>97</v>
      </c>
      <c r="BC1341" t="s">
        <v>13711</v>
      </c>
      <c r="BD1341" t="s">
        <v>13711</v>
      </c>
      <c r="BE1341" t="s">
        <v>13712</v>
      </c>
      <c r="BF1341" t="s">
        <v>13713</v>
      </c>
      <c r="BG1341" t="s">
        <v>6383</v>
      </c>
      <c r="BH1341">
        <v>97</v>
      </c>
      <c r="BI1341" t="s">
        <v>13714</v>
      </c>
      <c r="BJ1341" t="s">
        <v>13715</v>
      </c>
      <c r="BK1341" t="s">
        <v>13716</v>
      </c>
      <c r="BL1341" t="s">
        <v>6387</v>
      </c>
      <c r="BM1341" t="s">
        <v>6387</v>
      </c>
      <c r="BN1341" t="s">
        <v>6388</v>
      </c>
    </row>
    <row r="1342" spans="1:66">
      <c r="A1342" s="13" t="s">
        <v>730</v>
      </c>
      <c r="B1342" s="13" t="s">
        <v>730</v>
      </c>
      <c r="C1342" s="13" t="s">
        <v>730</v>
      </c>
      <c r="D1342" s="13" t="s">
        <v>730</v>
      </c>
      <c r="E1342" s="13" t="s">
        <v>730</v>
      </c>
      <c r="F1342" s="13" t="s">
        <v>730</v>
      </c>
      <c r="G1342" s="13" t="s">
        <v>730</v>
      </c>
      <c r="H1342" s="13" t="s">
        <v>730</v>
      </c>
      <c r="I1342" s="13" t="s">
        <v>730</v>
      </c>
      <c r="J1342" s="13">
        <v>-0.22685900000000001</v>
      </c>
      <c r="K1342" s="13">
        <v>-0.11644400000000001</v>
      </c>
      <c r="L1342" s="13">
        <v>0.29048099999999999</v>
      </c>
      <c r="M1342" s="13" t="s">
        <v>730</v>
      </c>
      <c r="N1342" s="13" t="s">
        <v>730</v>
      </c>
      <c r="O1342" s="13" t="s">
        <v>730</v>
      </c>
      <c r="P1342" s="13" t="s">
        <v>730</v>
      </c>
      <c r="Q1342" s="13" t="s">
        <v>730</v>
      </c>
      <c r="R1342" s="13" t="s">
        <v>730</v>
      </c>
      <c r="S1342" s="13" t="s">
        <v>730</v>
      </c>
      <c r="T1342" s="13" t="s">
        <v>730</v>
      </c>
      <c r="U1342" s="13" t="s">
        <v>730</v>
      </c>
      <c r="V1342" s="13" t="s">
        <v>730</v>
      </c>
      <c r="W1342" s="13" t="s">
        <v>730</v>
      </c>
      <c r="X1342" s="13" t="s">
        <v>730</v>
      </c>
      <c r="Y1342" s="13">
        <v>-0.23316999999999999</v>
      </c>
      <c r="Z1342" s="13">
        <v>0.233123</v>
      </c>
      <c r="AA1342" s="13">
        <v>-0.65932400000000002</v>
      </c>
      <c r="AB1342" s="13">
        <v>0.30195300000000003</v>
      </c>
      <c r="AC1342" s="13" t="s">
        <v>730</v>
      </c>
      <c r="AD1342" s="13" t="s">
        <v>730</v>
      </c>
      <c r="AE1342" s="13" t="s">
        <v>730</v>
      </c>
      <c r="AF1342" s="13" t="s">
        <v>730</v>
      </c>
      <c r="AG1342" s="13" t="s">
        <v>730</v>
      </c>
      <c r="AH1342" s="13" t="s">
        <v>730</v>
      </c>
      <c r="AI1342" s="13" t="s">
        <v>730</v>
      </c>
      <c r="AJ1342" s="13" t="s">
        <v>730</v>
      </c>
      <c r="AK1342" s="13" t="s">
        <v>730</v>
      </c>
      <c r="AL1342" s="13" t="s">
        <v>730</v>
      </c>
      <c r="AM1342" s="13" t="s">
        <v>730</v>
      </c>
      <c r="AN1342" s="13" t="s">
        <v>730</v>
      </c>
      <c r="AO1342" s="13">
        <v>0.46364899999999998</v>
      </c>
      <c r="AP1342" s="13">
        <v>5.8473200000000003E-2</v>
      </c>
      <c r="AQ1342" s="13">
        <v>1.59921</v>
      </c>
      <c r="AR1342" s="13">
        <v>-0.19200700000000001</v>
      </c>
      <c r="AS1342" s="13">
        <v>2.58277</v>
      </c>
      <c r="AT1342" s="13">
        <v>-0.32362099999999999</v>
      </c>
      <c r="AU1342" s="14" t="s">
        <v>6377</v>
      </c>
      <c r="AV1342" s="13">
        <v>0.31358900000000001</v>
      </c>
      <c r="AW1342" s="13">
        <v>0.124914</v>
      </c>
      <c r="AX1342" s="14" t="s">
        <v>6389</v>
      </c>
      <c r="AY1342" s="16" t="s">
        <v>6389</v>
      </c>
      <c r="AZ1342" s="15">
        <v>1</v>
      </c>
      <c r="BA1342" s="13" t="s">
        <v>12305</v>
      </c>
      <c r="BB1342" s="13" t="s">
        <v>13717</v>
      </c>
      <c r="BC1342" s="13" t="s">
        <v>12307</v>
      </c>
      <c r="BD1342" s="13" t="s">
        <v>12307</v>
      </c>
      <c r="BE1342" s="13" t="s">
        <v>12308</v>
      </c>
      <c r="BF1342" s="13" t="s">
        <v>12309</v>
      </c>
      <c r="BG1342" s="13" t="s">
        <v>6383</v>
      </c>
      <c r="BH1342" s="13">
        <v>927</v>
      </c>
      <c r="BI1342" s="13" t="s">
        <v>13718</v>
      </c>
      <c r="BJ1342" s="13" t="s">
        <v>13719</v>
      </c>
      <c r="BK1342" s="13" t="s">
        <v>13720</v>
      </c>
      <c r="BL1342" s="13" t="s">
        <v>6387</v>
      </c>
      <c r="BM1342" s="13" t="s">
        <v>6387</v>
      </c>
      <c r="BN1342" s="13" t="s">
        <v>6388</v>
      </c>
    </row>
    <row r="1343" spans="1:66">
      <c r="A1343" t="s">
        <v>730</v>
      </c>
      <c r="B1343" t="s">
        <v>730</v>
      </c>
      <c r="C1343" t="s">
        <v>730</v>
      </c>
      <c r="D1343" t="s">
        <v>730</v>
      </c>
      <c r="E1343" t="s">
        <v>730</v>
      </c>
      <c r="F1343" t="s">
        <v>730</v>
      </c>
      <c r="G1343">
        <v>3.0281499999999999E-2</v>
      </c>
      <c r="H1343">
        <v>-0.11627700000000001</v>
      </c>
      <c r="I1343">
        <v>7.8914999999999999E-2</v>
      </c>
      <c r="J1343">
        <v>-1.26006E-2</v>
      </c>
      <c r="K1343">
        <v>0.199604</v>
      </c>
      <c r="L1343">
        <v>-0.21706600000000001</v>
      </c>
      <c r="M1343" t="s">
        <v>730</v>
      </c>
      <c r="N1343" t="s">
        <v>730</v>
      </c>
      <c r="O1343" t="s">
        <v>730</v>
      </c>
      <c r="P1343" t="s">
        <v>730</v>
      </c>
      <c r="Q1343" t="s">
        <v>730</v>
      </c>
      <c r="R1343" t="s">
        <v>730</v>
      </c>
      <c r="S1343" t="s">
        <v>730</v>
      </c>
      <c r="T1343" t="s">
        <v>730</v>
      </c>
      <c r="U1343">
        <v>-0.26055400000000001</v>
      </c>
      <c r="V1343">
        <v>-7.3393899999999998E-2</v>
      </c>
      <c r="W1343">
        <v>-0.71653199999999995</v>
      </c>
      <c r="X1343">
        <v>-0.33553300000000003</v>
      </c>
      <c r="Y1343">
        <v>-0.14612600000000001</v>
      </c>
      <c r="Z1343">
        <v>-0.1018</v>
      </c>
      <c r="AA1343">
        <v>-0.48551499999999997</v>
      </c>
      <c r="AB1343">
        <v>-0.34217999999999998</v>
      </c>
      <c r="AC1343" t="s">
        <v>730</v>
      </c>
      <c r="AD1343" t="s">
        <v>730</v>
      </c>
      <c r="AE1343" t="s">
        <v>730</v>
      </c>
      <c r="AF1343" t="s">
        <v>730</v>
      </c>
      <c r="AG1343" t="s">
        <v>730</v>
      </c>
      <c r="AH1343" t="s">
        <v>730</v>
      </c>
      <c r="AI1343" t="s">
        <v>730</v>
      </c>
      <c r="AJ1343" t="s">
        <v>730</v>
      </c>
      <c r="AK1343">
        <v>-0.35599900000000001</v>
      </c>
      <c r="AL1343">
        <v>-0.44423699999999999</v>
      </c>
      <c r="AM1343">
        <v>-0.12046800000000001</v>
      </c>
      <c r="AN1343">
        <v>-0.341115</v>
      </c>
      <c r="AO1343">
        <v>-0.401972</v>
      </c>
      <c r="AP1343">
        <v>-0.31117099999999998</v>
      </c>
      <c r="AQ1343">
        <v>-9.5973299999999998E-2</v>
      </c>
      <c r="AR1343">
        <v>-0.32296200000000003</v>
      </c>
      <c r="AS1343">
        <v>4.3681099999999997</v>
      </c>
      <c r="AT1343">
        <v>-0.37791000000000002</v>
      </c>
      <c r="AU1343" s="17" t="s">
        <v>6377</v>
      </c>
      <c r="AV1343">
        <v>0.31357400000000002</v>
      </c>
      <c r="AW1343">
        <v>5.2613E-2</v>
      </c>
      <c r="AX1343" s="17" t="s">
        <v>6389</v>
      </c>
      <c r="AY1343" s="16" t="s">
        <v>6389</v>
      </c>
      <c r="AZ1343" s="16">
        <v>1</v>
      </c>
      <c r="BA1343" t="s">
        <v>13721</v>
      </c>
      <c r="BB1343" t="s">
        <v>13722</v>
      </c>
      <c r="BC1343" t="s">
        <v>13723</v>
      </c>
      <c r="BD1343" t="s">
        <v>13723</v>
      </c>
      <c r="BE1343" t="s">
        <v>13724</v>
      </c>
      <c r="BF1343" t="s">
        <v>13725</v>
      </c>
      <c r="BG1343" t="s">
        <v>6383</v>
      </c>
      <c r="BH1343">
        <v>441</v>
      </c>
      <c r="BI1343" t="s">
        <v>13726</v>
      </c>
      <c r="BJ1343" t="s">
        <v>13727</v>
      </c>
      <c r="BK1343" t="s">
        <v>13728</v>
      </c>
      <c r="BL1343" t="s">
        <v>6387</v>
      </c>
      <c r="BM1343" t="s">
        <v>6387</v>
      </c>
      <c r="BN1343" t="s">
        <v>6388</v>
      </c>
    </row>
    <row r="1344" spans="1:66">
      <c r="A1344" s="13">
        <v>-0.20219500000000001</v>
      </c>
      <c r="B1344" s="13">
        <v>7.1589899999999998E-2</v>
      </c>
      <c r="C1344" s="13">
        <v>0.11089599999999999</v>
      </c>
      <c r="D1344" s="13">
        <v>-6.9946400000000006E-2</v>
      </c>
      <c r="E1344" s="13">
        <v>5.9672999999999997E-2</v>
      </c>
      <c r="F1344" s="13">
        <v>7.3349599999999997E-3</v>
      </c>
      <c r="G1344" s="13" t="s">
        <v>730</v>
      </c>
      <c r="H1344" s="13" t="s">
        <v>730</v>
      </c>
      <c r="I1344" s="13" t="s">
        <v>730</v>
      </c>
      <c r="J1344" s="13" t="s">
        <v>730</v>
      </c>
      <c r="K1344" s="13" t="s">
        <v>730</v>
      </c>
      <c r="L1344" s="13" t="s">
        <v>730</v>
      </c>
      <c r="M1344" s="13">
        <v>-0.320137</v>
      </c>
      <c r="N1344" s="13">
        <v>0.109568</v>
      </c>
      <c r="O1344" s="13">
        <v>-0.275202</v>
      </c>
      <c r="P1344" s="13">
        <v>-8.7163199999999996E-2</v>
      </c>
      <c r="Q1344" s="13">
        <v>-0.29444199999999998</v>
      </c>
      <c r="R1344" s="13">
        <v>-8.9958200000000002E-2</v>
      </c>
      <c r="S1344" s="13">
        <v>-0.129917</v>
      </c>
      <c r="T1344" s="13">
        <v>-0.278393</v>
      </c>
      <c r="U1344" s="13" t="s">
        <v>730</v>
      </c>
      <c r="V1344" s="13" t="s">
        <v>730</v>
      </c>
      <c r="W1344" s="13" t="s">
        <v>730</v>
      </c>
      <c r="X1344" s="13" t="s">
        <v>730</v>
      </c>
      <c r="Y1344" s="13" t="s">
        <v>730</v>
      </c>
      <c r="Z1344" s="13" t="s">
        <v>730</v>
      </c>
      <c r="AA1344" s="13" t="s">
        <v>730</v>
      </c>
      <c r="AB1344" s="13" t="s">
        <v>730</v>
      </c>
      <c r="AC1344" s="13">
        <v>-9.1155299999999995E-2</v>
      </c>
      <c r="AD1344" s="13">
        <v>-0.10996499999999999</v>
      </c>
      <c r="AE1344" s="13">
        <v>-0.65905800000000003</v>
      </c>
      <c r="AF1344" s="13">
        <v>-0.25030799999999997</v>
      </c>
      <c r="AG1344" s="13">
        <v>-0.27880899999999997</v>
      </c>
      <c r="AH1344" s="13">
        <v>5.6399300000000005E-4</v>
      </c>
      <c r="AI1344" s="13">
        <v>-0.59459499999999998</v>
      </c>
      <c r="AJ1344" s="13">
        <v>-0.20912600000000001</v>
      </c>
      <c r="AK1344" s="13" t="s">
        <v>730</v>
      </c>
      <c r="AL1344" s="13" t="s">
        <v>730</v>
      </c>
      <c r="AM1344" s="13" t="s">
        <v>730</v>
      </c>
      <c r="AN1344" s="13" t="s">
        <v>730</v>
      </c>
      <c r="AO1344" s="13" t="s">
        <v>730</v>
      </c>
      <c r="AP1344" s="13" t="s">
        <v>730</v>
      </c>
      <c r="AQ1344" s="13" t="s">
        <v>730</v>
      </c>
      <c r="AR1344" s="13" t="s">
        <v>730</v>
      </c>
      <c r="AS1344" s="13">
        <v>2.7593800000000002</v>
      </c>
      <c r="AT1344" s="13">
        <v>-0.29597200000000001</v>
      </c>
      <c r="AU1344" s="14" t="s">
        <v>6377</v>
      </c>
      <c r="AV1344" s="13">
        <v>0.313357</v>
      </c>
      <c r="AW1344" s="13">
        <v>-6.6862699999999997E-2</v>
      </c>
      <c r="AX1344" s="14" t="s">
        <v>6389</v>
      </c>
      <c r="AY1344" s="16" t="s">
        <v>6389</v>
      </c>
      <c r="AZ1344" s="15">
        <v>1</v>
      </c>
      <c r="BA1344" s="13" t="s">
        <v>10334</v>
      </c>
      <c r="BB1344" s="13" t="s">
        <v>13729</v>
      </c>
      <c r="BC1344" s="13" t="s">
        <v>10336</v>
      </c>
      <c r="BD1344" s="13" t="s">
        <v>10336</v>
      </c>
      <c r="BE1344" s="13" t="s">
        <v>10337</v>
      </c>
      <c r="BF1344" s="13" t="s">
        <v>10338</v>
      </c>
      <c r="BG1344" s="13" t="s">
        <v>6383</v>
      </c>
      <c r="BH1344" s="13">
        <v>1834</v>
      </c>
      <c r="BI1344" s="13" t="s">
        <v>13730</v>
      </c>
      <c r="BJ1344" s="13" t="s">
        <v>13731</v>
      </c>
      <c r="BK1344" s="13" t="s">
        <v>13732</v>
      </c>
      <c r="BL1344" s="13" t="s">
        <v>6387</v>
      </c>
      <c r="BM1344" s="13" t="s">
        <v>6387</v>
      </c>
      <c r="BN1344" s="13" t="s">
        <v>6388</v>
      </c>
    </row>
    <row r="1345" spans="1:66">
      <c r="A1345" t="s">
        <v>730</v>
      </c>
      <c r="B1345" t="s">
        <v>730</v>
      </c>
      <c r="C1345" t="s">
        <v>730</v>
      </c>
      <c r="D1345" t="s">
        <v>730</v>
      </c>
      <c r="E1345" t="s">
        <v>730</v>
      </c>
      <c r="F1345" t="s">
        <v>730</v>
      </c>
      <c r="G1345">
        <v>6.2804899999999997E-2</v>
      </c>
      <c r="H1345">
        <v>-0.578986</v>
      </c>
      <c r="I1345">
        <v>0.36297099999999999</v>
      </c>
      <c r="J1345" t="s">
        <v>730</v>
      </c>
      <c r="K1345" t="s">
        <v>730</v>
      </c>
      <c r="L1345" t="s">
        <v>730</v>
      </c>
      <c r="M1345" t="s">
        <v>730</v>
      </c>
      <c r="N1345" t="s">
        <v>730</v>
      </c>
      <c r="O1345" t="s">
        <v>730</v>
      </c>
      <c r="P1345" t="s">
        <v>730</v>
      </c>
      <c r="Q1345" t="s">
        <v>730</v>
      </c>
      <c r="R1345" t="s">
        <v>730</v>
      </c>
      <c r="S1345" t="s">
        <v>730</v>
      </c>
      <c r="T1345" t="s">
        <v>730</v>
      </c>
      <c r="U1345">
        <v>0.33654299999999998</v>
      </c>
      <c r="V1345">
        <v>0.45674500000000001</v>
      </c>
      <c r="W1345">
        <v>-0.70655900000000005</v>
      </c>
      <c r="X1345">
        <v>-4.4856600000000003E-2</v>
      </c>
      <c r="Y1345" t="s">
        <v>730</v>
      </c>
      <c r="Z1345" t="s">
        <v>730</v>
      </c>
      <c r="AA1345" t="s">
        <v>730</v>
      </c>
      <c r="AB1345" t="s">
        <v>730</v>
      </c>
      <c r="AC1345" t="s">
        <v>730</v>
      </c>
      <c r="AD1345" t="s">
        <v>730</v>
      </c>
      <c r="AE1345" t="s">
        <v>730</v>
      </c>
      <c r="AF1345" t="s">
        <v>730</v>
      </c>
      <c r="AG1345" t="s">
        <v>730</v>
      </c>
      <c r="AH1345" t="s">
        <v>730</v>
      </c>
      <c r="AI1345" t="s">
        <v>730</v>
      </c>
      <c r="AJ1345" t="s">
        <v>730</v>
      </c>
      <c r="AK1345">
        <v>5.1758699999999998E-2</v>
      </c>
      <c r="AL1345">
        <v>-0.41470099999999999</v>
      </c>
      <c r="AM1345">
        <v>-8.1756999999999993E-3</v>
      </c>
      <c r="AN1345">
        <v>-0.381942</v>
      </c>
      <c r="AO1345" t="s">
        <v>730</v>
      </c>
      <c r="AP1345" t="s">
        <v>730</v>
      </c>
      <c r="AQ1345" t="s">
        <v>730</v>
      </c>
      <c r="AR1345" t="s">
        <v>730</v>
      </c>
      <c r="AS1345">
        <v>1.6345799999999999</v>
      </c>
      <c r="AT1345">
        <v>-0.29518100000000003</v>
      </c>
      <c r="AU1345" s="17" t="s">
        <v>6377</v>
      </c>
      <c r="AV1345">
        <v>0.313139</v>
      </c>
      <c r="AW1345">
        <v>-8.1617999999999996E-2</v>
      </c>
      <c r="AX1345" s="17" t="s">
        <v>6389</v>
      </c>
      <c r="AY1345" s="16" t="s">
        <v>6389</v>
      </c>
      <c r="AZ1345" s="16">
        <v>1</v>
      </c>
      <c r="BA1345" t="s">
        <v>13733</v>
      </c>
      <c r="BB1345" t="s">
        <v>13734</v>
      </c>
      <c r="BC1345" t="s">
        <v>13735</v>
      </c>
      <c r="BD1345" t="s">
        <v>13735</v>
      </c>
      <c r="BE1345" t="s">
        <v>13736</v>
      </c>
      <c r="BF1345" t="s">
        <v>13737</v>
      </c>
      <c r="BG1345" t="s">
        <v>6383</v>
      </c>
      <c r="BH1345">
        <v>100</v>
      </c>
      <c r="BI1345" t="s">
        <v>13738</v>
      </c>
      <c r="BJ1345" t="s">
        <v>13739</v>
      </c>
      <c r="BK1345" t="s">
        <v>13740</v>
      </c>
      <c r="BL1345" t="s">
        <v>6387</v>
      </c>
      <c r="BM1345" t="s">
        <v>6387</v>
      </c>
      <c r="BN1345" t="s">
        <v>6388</v>
      </c>
    </row>
    <row r="1346" spans="1:66">
      <c r="A1346" s="13" t="s">
        <v>730</v>
      </c>
      <c r="B1346" s="13" t="s">
        <v>730</v>
      </c>
      <c r="C1346" s="13" t="s">
        <v>730</v>
      </c>
      <c r="D1346" s="13" t="s">
        <v>730</v>
      </c>
      <c r="E1346" s="13" t="s">
        <v>730</v>
      </c>
      <c r="F1346" s="13" t="s">
        <v>730</v>
      </c>
      <c r="G1346" s="13">
        <v>1.8970299999999999E-2</v>
      </c>
      <c r="H1346" s="13">
        <v>-4.3349699999999996E-3</v>
      </c>
      <c r="I1346" s="13">
        <v>-1.4843200000000001E-2</v>
      </c>
      <c r="J1346" s="13" t="s">
        <v>730</v>
      </c>
      <c r="K1346" s="13" t="s">
        <v>730</v>
      </c>
      <c r="L1346" s="13" t="s">
        <v>730</v>
      </c>
      <c r="M1346" s="13" t="s">
        <v>730</v>
      </c>
      <c r="N1346" s="13" t="s">
        <v>730</v>
      </c>
      <c r="O1346" s="13" t="s">
        <v>730</v>
      </c>
      <c r="P1346" s="13" t="s">
        <v>730</v>
      </c>
      <c r="Q1346" s="13" t="s">
        <v>730</v>
      </c>
      <c r="R1346" s="13" t="s">
        <v>730</v>
      </c>
      <c r="S1346" s="13" t="s">
        <v>730</v>
      </c>
      <c r="T1346" s="13" t="s">
        <v>730</v>
      </c>
      <c r="U1346" s="13">
        <v>-0.15370700000000001</v>
      </c>
      <c r="V1346" s="13">
        <v>0.153198</v>
      </c>
      <c r="W1346" s="13">
        <v>-0.38213900000000001</v>
      </c>
      <c r="X1346" s="13">
        <v>-0.37731399999999998</v>
      </c>
      <c r="Y1346" s="13" t="s">
        <v>730</v>
      </c>
      <c r="Z1346" s="13" t="s">
        <v>730</v>
      </c>
      <c r="AA1346" s="13" t="s">
        <v>730</v>
      </c>
      <c r="AB1346" s="13" t="s">
        <v>730</v>
      </c>
      <c r="AC1346" s="13" t="s">
        <v>730</v>
      </c>
      <c r="AD1346" s="13" t="s">
        <v>730</v>
      </c>
      <c r="AE1346" s="13" t="s">
        <v>730</v>
      </c>
      <c r="AF1346" s="13" t="s">
        <v>730</v>
      </c>
      <c r="AG1346" s="13" t="s">
        <v>730</v>
      </c>
      <c r="AH1346" s="13" t="s">
        <v>730</v>
      </c>
      <c r="AI1346" s="13" t="s">
        <v>730</v>
      </c>
      <c r="AJ1346" s="13" t="s">
        <v>730</v>
      </c>
      <c r="AK1346" s="13">
        <v>-0.44181799999999999</v>
      </c>
      <c r="AL1346" s="13">
        <v>-0.37399500000000002</v>
      </c>
      <c r="AM1346" s="13">
        <v>-0.215809</v>
      </c>
      <c r="AN1346" s="13">
        <v>-0.21404699999999999</v>
      </c>
      <c r="AO1346" s="13" t="s">
        <v>730</v>
      </c>
      <c r="AP1346" s="13" t="s">
        <v>730</v>
      </c>
      <c r="AQ1346" s="13" t="s">
        <v>730</v>
      </c>
      <c r="AR1346" s="13" t="s">
        <v>730</v>
      </c>
      <c r="AS1346" s="13">
        <v>3.5329199999999998</v>
      </c>
      <c r="AT1346" s="13">
        <v>-0.31303599999999998</v>
      </c>
      <c r="AU1346" s="14" t="s">
        <v>6377</v>
      </c>
      <c r="AV1346" s="13">
        <v>0.31228899999999998</v>
      </c>
      <c r="AW1346" s="13">
        <v>-5.2332400000000001E-2</v>
      </c>
      <c r="AX1346" s="14" t="s">
        <v>6389</v>
      </c>
      <c r="AY1346" s="16" t="s">
        <v>6389</v>
      </c>
      <c r="AZ1346" s="15">
        <v>1</v>
      </c>
      <c r="BA1346" s="13" t="s">
        <v>9808</v>
      </c>
      <c r="BB1346" s="13" t="s">
        <v>13741</v>
      </c>
      <c r="BC1346" s="13" t="s">
        <v>9808</v>
      </c>
      <c r="BD1346" s="13" t="s">
        <v>8739</v>
      </c>
      <c r="BE1346" s="13" t="s">
        <v>9810</v>
      </c>
      <c r="BF1346" s="13" t="s">
        <v>8740</v>
      </c>
      <c r="BG1346" s="13" t="s">
        <v>6454</v>
      </c>
      <c r="BH1346" s="13">
        <v>150</v>
      </c>
      <c r="BI1346" s="13" t="s">
        <v>13742</v>
      </c>
      <c r="BJ1346" s="13" t="s">
        <v>13743</v>
      </c>
      <c r="BK1346" s="13" t="s">
        <v>13744</v>
      </c>
      <c r="BL1346" s="13" t="s">
        <v>6387</v>
      </c>
      <c r="BM1346" s="13" t="s">
        <v>6387</v>
      </c>
      <c r="BN1346" s="13" t="s">
        <v>6388</v>
      </c>
    </row>
    <row r="1347" spans="1:66">
      <c r="A1347" t="s">
        <v>730</v>
      </c>
      <c r="B1347" t="s">
        <v>730</v>
      </c>
      <c r="C1347" t="s">
        <v>730</v>
      </c>
      <c r="D1347" t="s">
        <v>730</v>
      </c>
      <c r="E1347" t="s">
        <v>730</v>
      </c>
      <c r="F1347" t="s">
        <v>730</v>
      </c>
      <c r="G1347">
        <v>0.124417</v>
      </c>
      <c r="H1347">
        <v>-3.3878100000000001E-2</v>
      </c>
      <c r="I1347">
        <v>-9.9831299999999998E-2</v>
      </c>
      <c r="J1347" t="s">
        <v>730</v>
      </c>
      <c r="K1347" t="s">
        <v>730</v>
      </c>
      <c r="L1347" t="s">
        <v>730</v>
      </c>
      <c r="M1347" t="s">
        <v>730</v>
      </c>
      <c r="N1347" t="s">
        <v>730</v>
      </c>
      <c r="O1347" t="s">
        <v>730</v>
      </c>
      <c r="P1347" t="s">
        <v>730</v>
      </c>
      <c r="Q1347" t="s">
        <v>730</v>
      </c>
      <c r="R1347" t="s">
        <v>730</v>
      </c>
      <c r="S1347" t="s">
        <v>730</v>
      </c>
      <c r="T1347" t="s">
        <v>730</v>
      </c>
      <c r="U1347">
        <v>0.16069900000000001</v>
      </c>
      <c r="V1347">
        <v>2.3149300000000001E-2</v>
      </c>
      <c r="W1347">
        <v>-0.212455</v>
      </c>
      <c r="X1347">
        <v>-0.27383400000000002</v>
      </c>
      <c r="Y1347" t="s">
        <v>730</v>
      </c>
      <c r="Z1347" t="s">
        <v>730</v>
      </c>
      <c r="AA1347" t="s">
        <v>730</v>
      </c>
      <c r="AB1347" t="s">
        <v>730</v>
      </c>
      <c r="AC1347" t="s">
        <v>730</v>
      </c>
      <c r="AD1347" t="s">
        <v>730</v>
      </c>
      <c r="AE1347" t="s">
        <v>730</v>
      </c>
      <c r="AF1347" t="s">
        <v>730</v>
      </c>
      <c r="AG1347" t="s">
        <v>730</v>
      </c>
      <c r="AH1347" t="s">
        <v>730</v>
      </c>
      <c r="AI1347" t="s">
        <v>730</v>
      </c>
      <c r="AJ1347" t="s">
        <v>730</v>
      </c>
      <c r="AK1347">
        <v>-0.56627400000000006</v>
      </c>
      <c r="AL1347">
        <v>-0.30804100000000001</v>
      </c>
      <c r="AM1347">
        <v>9.16767E-2</v>
      </c>
      <c r="AN1347">
        <v>-0.152555</v>
      </c>
      <c r="AO1347" t="s">
        <v>730</v>
      </c>
      <c r="AP1347" t="s">
        <v>730</v>
      </c>
      <c r="AQ1347" t="s">
        <v>730</v>
      </c>
      <c r="AR1347" t="s">
        <v>730</v>
      </c>
      <c r="AS1347">
        <v>3.08344</v>
      </c>
      <c r="AT1347">
        <v>-0.31021100000000001</v>
      </c>
      <c r="AU1347" s="17" t="s">
        <v>6377</v>
      </c>
      <c r="AV1347">
        <v>0.31176199999999998</v>
      </c>
      <c r="AW1347">
        <v>-6.4126100000000005E-2</v>
      </c>
      <c r="AX1347" s="17" t="s">
        <v>6389</v>
      </c>
      <c r="AY1347" s="16" t="s">
        <v>6389</v>
      </c>
      <c r="AZ1347" s="16">
        <v>1</v>
      </c>
      <c r="BA1347" t="s">
        <v>13745</v>
      </c>
      <c r="BB1347">
        <v>412</v>
      </c>
      <c r="BC1347" t="s">
        <v>13745</v>
      </c>
      <c r="BD1347" t="s">
        <v>13745</v>
      </c>
      <c r="BE1347" t="s">
        <v>13746</v>
      </c>
      <c r="BF1347" t="s">
        <v>13747</v>
      </c>
      <c r="BG1347" t="s">
        <v>6383</v>
      </c>
      <c r="BH1347">
        <v>412</v>
      </c>
      <c r="BI1347" t="s">
        <v>13748</v>
      </c>
      <c r="BJ1347" t="s">
        <v>13749</v>
      </c>
      <c r="BK1347" t="s">
        <v>13750</v>
      </c>
      <c r="BL1347" t="s">
        <v>6387</v>
      </c>
      <c r="BM1347" t="s">
        <v>6387</v>
      </c>
      <c r="BN1347" t="s">
        <v>6388</v>
      </c>
    </row>
    <row r="1348" spans="1:66">
      <c r="A1348" s="13">
        <v>7.1440799999999999E-2</v>
      </c>
      <c r="B1348" s="13">
        <v>8.1770899999999994E-2</v>
      </c>
      <c r="C1348" s="13">
        <v>-0.16663500000000001</v>
      </c>
      <c r="D1348" s="13" t="s">
        <v>730</v>
      </c>
      <c r="E1348" s="13" t="s">
        <v>730</v>
      </c>
      <c r="F1348" s="13" t="s">
        <v>730</v>
      </c>
      <c r="G1348" s="13" t="s">
        <v>730</v>
      </c>
      <c r="H1348" s="13" t="s">
        <v>730</v>
      </c>
      <c r="I1348" s="13" t="s">
        <v>730</v>
      </c>
      <c r="J1348" s="13">
        <v>0.20524899999999999</v>
      </c>
      <c r="K1348" s="13">
        <v>-7.9447900000000002E-2</v>
      </c>
      <c r="L1348" s="13">
        <v>-0.15089</v>
      </c>
      <c r="M1348" s="13">
        <v>-0.313861</v>
      </c>
      <c r="N1348" s="13">
        <v>3.7249299999999999E-2</v>
      </c>
      <c r="O1348" s="13">
        <v>-0.65161999999999998</v>
      </c>
      <c r="P1348" s="13">
        <v>-0.65035600000000005</v>
      </c>
      <c r="Q1348" s="13" t="s">
        <v>730</v>
      </c>
      <c r="R1348" s="13" t="s">
        <v>730</v>
      </c>
      <c r="S1348" s="13" t="s">
        <v>730</v>
      </c>
      <c r="T1348" s="13" t="s">
        <v>730</v>
      </c>
      <c r="U1348" s="13" t="s">
        <v>730</v>
      </c>
      <c r="V1348" s="13" t="s">
        <v>730</v>
      </c>
      <c r="W1348" s="13" t="s">
        <v>730</v>
      </c>
      <c r="X1348" s="13" t="s">
        <v>730</v>
      </c>
      <c r="Y1348" s="13">
        <v>-0.29949700000000001</v>
      </c>
      <c r="Z1348" s="13">
        <v>-8.1887500000000002E-2</v>
      </c>
      <c r="AA1348" s="13">
        <v>-0.58198700000000003</v>
      </c>
      <c r="AB1348" s="13">
        <v>-0.63241499999999995</v>
      </c>
      <c r="AC1348" s="13">
        <v>-0.213228</v>
      </c>
      <c r="AD1348" s="13">
        <v>-0.48805399999999999</v>
      </c>
      <c r="AE1348" s="13">
        <v>-0.276698</v>
      </c>
      <c r="AF1348" s="13">
        <v>-0.51024599999999998</v>
      </c>
      <c r="AG1348" s="13" t="s">
        <v>730</v>
      </c>
      <c r="AH1348" s="13" t="s">
        <v>730</v>
      </c>
      <c r="AI1348" s="13" t="s">
        <v>730</v>
      </c>
      <c r="AJ1348" s="13" t="s">
        <v>730</v>
      </c>
      <c r="AK1348" s="13" t="s">
        <v>730</v>
      </c>
      <c r="AL1348" s="13" t="s">
        <v>730</v>
      </c>
      <c r="AM1348" s="13" t="s">
        <v>730</v>
      </c>
      <c r="AN1348" s="13" t="s">
        <v>730</v>
      </c>
      <c r="AO1348" s="13">
        <v>-0.49864199999999997</v>
      </c>
      <c r="AP1348" s="13">
        <v>-0.46701700000000002</v>
      </c>
      <c r="AQ1348" s="13">
        <v>-0.36336299999999999</v>
      </c>
      <c r="AR1348" s="13">
        <v>-0.55613699999999999</v>
      </c>
      <c r="AS1348" s="13">
        <v>4.5967700000000002</v>
      </c>
      <c r="AT1348" s="13">
        <v>-0.36535000000000001</v>
      </c>
      <c r="AU1348" s="14" t="s">
        <v>6377</v>
      </c>
      <c r="AV1348" s="13">
        <v>0.30984099999999998</v>
      </c>
      <c r="AW1348" s="13">
        <v>-4.4516800000000002E-2</v>
      </c>
      <c r="AX1348" s="14" t="s">
        <v>6389</v>
      </c>
      <c r="AY1348" s="16" t="s">
        <v>6389</v>
      </c>
      <c r="AZ1348" s="15">
        <v>1</v>
      </c>
      <c r="BA1348" s="13" t="s">
        <v>13751</v>
      </c>
      <c r="BB1348" s="13">
        <v>603</v>
      </c>
      <c r="BC1348" s="13" t="s">
        <v>13751</v>
      </c>
      <c r="BD1348" s="13" t="s">
        <v>13751</v>
      </c>
      <c r="BE1348" s="13" t="s">
        <v>13752</v>
      </c>
      <c r="BF1348" s="13" t="s">
        <v>13753</v>
      </c>
      <c r="BG1348" s="13" t="s">
        <v>6383</v>
      </c>
      <c r="BH1348" s="13">
        <v>603</v>
      </c>
      <c r="BI1348" s="13" t="s">
        <v>13754</v>
      </c>
      <c r="BJ1348" s="13" t="s">
        <v>13755</v>
      </c>
      <c r="BK1348" s="13" t="s">
        <v>13756</v>
      </c>
      <c r="BL1348" s="13" t="s">
        <v>6387</v>
      </c>
      <c r="BM1348" s="13" t="s">
        <v>6387</v>
      </c>
      <c r="BN1348" s="13" t="s">
        <v>6388</v>
      </c>
    </row>
    <row r="1349" spans="1:66">
      <c r="A1349" t="s">
        <v>730</v>
      </c>
      <c r="B1349" t="s">
        <v>730</v>
      </c>
      <c r="C1349" t="s">
        <v>730</v>
      </c>
      <c r="D1349" t="s">
        <v>730</v>
      </c>
      <c r="E1349" t="s">
        <v>730</v>
      </c>
      <c r="F1349" t="s">
        <v>730</v>
      </c>
      <c r="G1349" t="s">
        <v>730</v>
      </c>
      <c r="H1349" t="s">
        <v>730</v>
      </c>
      <c r="I1349" t="s">
        <v>730</v>
      </c>
      <c r="J1349">
        <v>7.3065099999999994E-2</v>
      </c>
      <c r="K1349">
        <v>-2.8641999999999999E-3</v>
      </c>
      <c r="L1349">
        <v>-7.3948799999999995E-2</v>
      </c>
      <c r="M1349" t="s">
        <v>730</v>
      </c>
      <c r="N1349" t="s">
        <v>730</v>
      </c>
      <c r="O1349" t="s">
        <v>730</v>
      </c>
      <c r="P1349" t="s">
        <v>730</v>
      </c>
      <c r="Q1349" t="s">
        <v>730</v>
      </c>
      <c r="R1349" t="s">
        <v>730</v>
      </c>
      <c r="S1349" t="s">
        <v>730</v>
      </c>
      <c r="T1349" t="s">
        <v>730</v>
      </c>
      <c r="U1349" t="s">
        <v>730</v>
      </c>
      <c r="V1349" t="s">
        <v>730</v>
      </c>
      <c r="W1349" t="s">
        <v>730</v>
      </c>
      <c r="X1349" t="s">
        <v>730</v>
      </c>
      <c r="Y1349">
        <v>0.30053600000000003</v>
      </c>
      <c r="Z1349">
        <v>-0.23457700000000001</v>
      </c>
      <c r="AA1349">
        <v>0.16708700000000001</v>
      </c>
      <c r="AB1349">
        <v>-0.58231599999999994</v>
      </c>
      <c r="AC1349" t="s">
        <v>730</v>
      </c>
      <c r="AD1349" t="s">
        <v>730</v>
      </c>
      <c r="AE1349" t="s">
        <v>730</v>
      </c>
      <c r="AF1349" t="s">
        <v>730</v>
      </c>
      <c r="AG1349" t="s">
        <v>730</v>
      </c>
      <c r="AH1349" t="s">
        <v>730</v>
      </c>
      <c r="AI1349" t="s">
        <v>730</v>
      </c>
      <c r="AJ1349" t="s">
        <v>730</v>
      </c>
      <c r="AK1349" t="s">
        <v>730</v>
      </c>
      <c r="AL1349" t="s">
        <v>730</v>
      </c>
      <c r="AM1349" t="s">
        <v>730</v>
      </c>
      <c r="AN1349" t="s">
        <v>730</v>
      </c>
      <c r="AO1349">
        <v>0.76099399999999995</v>
      </c>
      <c r="AP1349">
        <v>-0.42928300000000003</v>
      </c>
      <c r="AQ1349">
        <v>1.72451</v>
      </c>
      <c r="AR1349">
        <v>-0.33845399999999998</v>
      </c>
      <c r="AS1349">
        <v>2.53532</v>
      </c>
      <c r="AT1349">
        <v>-0.309618</v>
      </c>
      <c r="AU1349" s="17" t="s">
        <v>6377</v>
      </c>
      <c r="AV1349">
        <v>0.30938100000000002</v>
      </c>
      <c r="AW1349">
        <v>0.126774</v>
      </c>
      <c r="AX1349" s="17" t="s">
        <v>6389</v>
      </c>
      <c r="AY1349" s="16" t="s">
        <v>6389</v>
      </c>
      <c r="AZ1349" s="16">
        <v>1</v>
      </c>
      <c r="BA1349" t="s">
        <v>13757</v>
      </c>
      <c r="BB1349" t="s">
        <v>13758</v>
      </c>
      <c r="BC1349" t="s">
        <v>7928</v>
      </c>
      <c r="BD1349" t="s">
        <v>7928</v>
      </c>
      <c r="BE1349" t="s">
        <v>7929</v>
      </c>
      <c r="BF1349" t="s">
        <v>7930</v>
      </c>
      <c r="BG1349" t="s">
        <v>6383</v>
      </c>
      <c r="BH1349">
        <v>59</v>
      </c>
      <c r="BI1349" t="s">
        <v>13759</v>
      </c>
      <c r="BJ1349" t="s">
        <v>13760</v>
      </c>
      <c r="BK1349" t="s">
        <v>13761</v>
      </c>
      <c r="BL1349" t="s">
        <v>6387</v>
      </c>
      <c r="BM1349" t="s">
        <v>6387</v>
      </c>
      <c r="BN1349" t="s">
        <v>6388</v>
      </c>
    </row>
    <row r="1350" spans="1:66">
      <c r="A1350" s="13" t="s">
        <v>730</v>
      </c>
      <c r="B1350" s="13" t="s">
        <v>730</v>
      </c>
      <c r="C1350" s="13" t="s">
        <v>730</v>
      </c>
      <c r="D1350" s="13" t="s">
        <v>730</v>
      </c>
      <c r="E1350" s="13" t="s">
        <v>730</v>
      </c>
      <c r="F1350" s="13" t="s">
        <v>730</v>
      </c>
      <c r="G1350" s="13">
        <v>6.7194199999999996E-2</v>
      </c>
      <c r="H1350" s="13">
        <v>3.5695400000000002E-2</v>
      </c>
      <c r="I1350" s="13">
        <v>-0.108935</v>
      </c>
      <c r="J1350" s="13" t="s">
        <v>730</v>
      </c>
      <c r="K1350" s="13" t="s">
        <v>730</v>
      </c>
      <c r="L1350" s="13" t="s">
        <v>730</v>
      </c>
      <c r="M1350" s="13" t="s">
        <v>730</v>
      </c>
      <c r="N1350" s="13" t="s">
        <v>730</v>
      </c>
      <c r="O1350" s="13" t="s">
        <v>730</v>
      </c>
      <c r="P1350" s="13" t="s">
        <v>730</v>
      </c>
      <c r="Q1350" s="13" t="s">
        <v>730</v>
      </c>
      <c r="R1350" s="13" t="s">
        <v>730</v>
      </c>
      <c r="S1350" s="13" t="s">
        <v>730</v>
      </c>
      <c r="T1350" s="13" t="s">
        <v>730</v>
      </c>
      <c r="U1350" s="13">
        <v>-0.18823500000000001</v>
      </c>
      <c r="V1350" s="13">
        <v>-0.16475200000000001</v>
      </c>
      <c r="W1350" s="13">
        <v>-9.6563899999999994E-2</v>
      </c>
      <c r="X1350" s="13">
        <v>-4.1660299999999997E-2</v>
      </c>
      <c r="Y1350" s="13" t="s">
        <v>730</v>
      </c>
      <c r="Z1350" s="13" t="s">
        <v>730</v>
      </c>
      <c r="AA1350" s="13" t="s">
        <v>730</v>
      </c>
      <c r="AB1350" s="13" t="s">
        <v>730</v>
      </c>
      <c r="AC1350" s="13" t="s">
        <v>730</v>
      </c>
      <c r="AD1350" s="13" t="s">
        <v>730</v>
      </c>
      <c r="AE1350" s="13" t="s">
        <v>730</v>
      </c>
      <c r="AF1350" s="13" t="s">
        <v>730</v>
      </c>
      <c r="AG1350" s="13" t="s">
        <v>730</v>
      </c>
      <c r="AH1350" s="13" t="s">
        <v>730</v>
      </c>
      <c r="AI1350" s="13" t="s">
        <v>730</v>
      </c>
      <c r="AJ1350" s="13" t="s">
        <v>730</v>
      </c>
      <c r="AK1350" s="13">
        <v>-3.4214599999999998E-2</v>
      </c>
      <c r="AL1350" s="13">
        <v>-0.22312799999999999</v>
      </c>
      <c r="AM1350" s="13">
        <v>0.54141700000000004</v>
      </c>
      <c r="AN1350" s="13">
        <v>-0.226268</v>
      </c>
      <c r="AO1350" s="13" t="s">
        <v>730</v>
      </c>
      <c r="AP1350" s="13" t="s">
        <v>730</v>
      </c>
      <c r="AQ1350" s="13" t="s">
        <v>730</v>
      </c>
      <c r="AR1350" s="13" t="s">
        <v>730</v>
      </c>
      <c r="AS1350" s="13">
        <v>4.3618199999999998</v>
      </c>
      <c r="AT1350" s="13">
        <v>-0.33907799999999999</v>
      </c>
      <c r="AU1350" s="14" t="s">
        <v>6377</v>
      </c>
      <c r="AV1350" s="13">
        <v>0.30902000000000002</v>
      </c>
      <c r="AW1350" s="13">
        <v>6.7675200000000005E-2</v>
      </c>
      <c r="AX1350" s="14" t="s">
        <v>6389</v>
      </c>
      <c r="AY1350" s="16" t="s">
        <v>6389</v>
      </c>
      <c r="AZ1350" s="15">
        <v>1</v>
      </c>
      <c r="BA1350" s="13" t="s">
        <v>13762</v>
      </c>
      <c r="BB1350" s="13" t="s">
        <v>13763</v>
      </c>
      <c r="BC1350" s="13" t="s">
        <v>13764</v>
      </c>
      <c r="BD1350" s="13" t="s">
        <v>13764</v>
      </c>
      <c r="BE1350" s="13" t="s">
        <v>13765</v>
      </c>
      <c r="BF1350" s="13" t="s">
        <v>13766</v>
      </c>
      <c r="BG1350" s="13" t="s">
        <v>6383</v>
      </c>
      <c r="BH1350" s="13">
        <v>292</v>
      </c>
      <c r="BI1350" s="13" t="s">
        <v>13767</v>
      </c>
      <c r="BJ1350" s="13" t="s">
        <v>13768</v>
      </c>
      <c r="BK1350" s="13" t="s">
        <v>13769</v>
      </c>
      <c r="BL1350" s="13" t="s">
        <v>6387</v>
      </c>
      <c r="BM1350" s="13" t="s">
        <v>6387</v>
      </c>
      <c r="BN1350" s="13" t="s">
        <v>6388</v>
      </c>
    </row>
    <row r="1351" spans="1:66">
      <c r="A1351">
        <v>5.2178500000000003E-2</v>
      </c>
      <c r="B1351">
        <v>-5.46653E-2</v>
      </c>
      <c r="C1351">
        <v>5.0897900000000001E-4</v>
      </c>
      <c r="D1351" t="s">
        <v>730</v>
      </c>
      <c r="E1351" t="s">
        <v>730</v>
      </c>
      <c r="F1351" t="s">
        <v>730</v>
      </c>
      <c r="G1351" t="s">
        <v>730</v>
      </c>
      <c r="H1351" t="s">
        <v>730</v>
      </c>
      <c r="I1351" t="s">
        <v>730</v>
      </c>
      <c r="J1351" t="s">
        <v>730</v>
      </c>
      <c r="K1351" t="s">
        <v>730</v>
      </c>
      <c r="L1351" t="s">
        <v>730</v>
      </c>
      <c r="M1351">
        <v>-9.0005699999999994E-2</v>
      </c>
      <c r="N1351">
        <v>8.9995900000000004E-2</v>
      </c>
      <c r="O1351">
        <v>-4.2988699999999998E-2</v>
      </c>
      <c r="P1351">
        <v>-0.120061</v>
      </c>
      <c r="Q1351" t="s">
        <v>730</v>
      </c>
      <c r="R1351" t="s">
        <v>730</v>
      </c>
      <c r="S1351" t="s">
        <v>730</v>
      </c>
      <c r="T1351" t="s">
        <v>730</v>
      </c>
      <c r="U1351" t="s">
        <v>730</v>
      </c>
      <c r="V1351" t="s">
        <v>730</v>
      </c>
      <c r="W1351" t="s">
        <v>730</v>
      </c>
      <c r="X1351" t="s">
        <v>730</v>
      </c>
      <c r="Y1351" t="s">
        <v>730</v>
      </c>
      <c r="Z1351" t="s">
        <v>730</v>
      </c>
      <c r="AA1351" t="s">
        <v>730</v>
      </c>
      <c r="AB1351" t="s">
        <v>730</v>
      </c>
      <c r="AC1351">
        <v>-0.30259900000000001</v>
      </c>
      <c r="AD1351">
        <v>-3.5558899999999997E-2</v>
      </c>
      <c r="AE1351">
        <v>-0.46934799999999999</v>
      </c>
      <c r="AF1351">
        <v>1.0700400000000001E-2</v>
      </c>
      <c r="AG1351" t="s">
        <v>730</v>
      </c>
      <c r="AH1351" t="s">
        <v>730</v>
      </c>
      <c r="AI1351" t="s">
        <v>730</v>
      </c>
      <c r="AJ1351" t="s">
        <v>730</v>
      </c>
      <c r="AK1351" t="s">
        <v>730</v>
      </c>
      <c r="AL1351" t="s">
        <v>730</v>
      </c>
      <c r="AM1351" t="s">
        <v>730</v>
      </c>
      <c r="AN1351" t="s">
        <v>730</v>
      </c>
      <c r="AO1351" t="s">
        <v>730</v>
      </c>
      <c r="AP1351" t="s">
        <v>730</v>
      </c>
      <c r="AQ1351" t="s">
        <v>730</v>
      </c>
      <c r="AR1351" t="s">
        <v>730</v>
      </c>
      <c r="AS1351">
        <v>2.9336500000000001</v>
      </c>
      <c r="AT1351">
        <v>-0.29892999999999997</v>
      </c>
      <c r="AU1351" s="17" t="s">
        <v>6377</v>
      </c>
      <c r="AV1351">
        <v>0.30870900000000001</v>
      </c>
      <c r="AW1351">
        <v>-6.5583799999999998E-2</v>
      </c>
      <c r="AX1351" s="17" t="s">
        <v>6389</v>
      </c>
      <c r="AY1351" s="16" t="s">
        <v>6389</v>
      </c>
      <c r="AZ1351" s="16">
        <v>1</v>
      </c>
      <c r="BA1351" t="s">
        <v>13770</v>
      </c>
      <c r="BB1351" t="s">
        <v>13771</v>
      </c>
      <c r="BC1351" t="s">
        <v>13772</v>
      </c>
      <c r="BD1351" t="s">
        <v>13772</v>
      </c>
      <c r="BE1351" t="s">
        <v>13773</v>
      </c>
      <c r="BF1351" t="s">
        <v>13774</v>
      </c>
      <c r="BG1351" t="s">
        <v>6383</v>
      </c>
      <c r="BH1351">
        <v>232</v>
      </c>
      <c r="BI1351" t="s">
        <v>13775</v>
      </c>
      <c r="BJ1351" t="s">
        <v>13776</v>
      </c>
      <c r="BK1351" t="s">
        <v>13777</v>
      </c>
      <c r="BL1351" t="s">
        <v>6387</v>
      </c>
      <c r="BM1351" t="s">
        <v>6387</v>
      </c>
      <c r="BN1351" t="s">
        <v>6388</v>
      </c>
    </row>
    <row r="1352" spans="1:66">
      <c r="A1352" s="13">
        <v>6.7694099999999993E-2</v>
      </c>
      <c r="B1352" s="13">
        <v>3.9994100000000001E-3</v>
      </c>
      <c r="C1352" s="13">
        <v>-7.5240899999999999E-2</v>
      </c>
      <c r="D1352" s="13" t="s">
        <v>730</v>
      </c>
      <c r="E1352" s="13" t="s">
        <v>730</v>
      </c>
      <c r="F1352" s="13" t="s">
        <v>730</v>
      </c>
      <c r="G1352" s="13" t="s">
        <v>730</v>
      </c>
      <c r="H1352" s="13" t="s">
        <v>730</v>
      </c>
      <c r="I1352" s="13" t="s">
        <v>730</v>
      </c>
      <c r="J1352" s="13" t="s">
        <v>730</v>
      </c>
      <c r="K1352" s="13" t="s">
        <v>730</v>
      </c>
      <c r="L1352" s="13" t="s">
        <v>730</v>
      </c>
      <c r="M1352" s="13">
        <v>-0.20370099999999999</v>
      </c>
      <c r="N1352" s="13">
        <v>0.16817499999999999</v>
      </c>
      <c r="O1352" s="13">
        <v>-0.36529899999999998</v>
      </c>
      <c r="P1352" s="13">
        <v>-0.44230000000000003</v>
      </c>
      <c r="Q1352" s="13" t="s">
        <v>730</v>
      </c>
      <c r="R1352" s="13" t="s">
        <v>730</v>
      </c>
      <c r="S1352" s="13" t="s">
        <v>730</v>
      </c>
      <c r="T1352" s="13" t="s">
        <v>730</v>
      </c>
      <c r="U1352" s="13" t="s">
        <v>730</v>
      </c>
      <c r="V1352" s="13" t="s">
        <v>730</v>
      </c>
      <c r="W1352" s="13" t="s">
        <v>730</v>
      </c>
      <c r="X1352" s="13" t="s">
        <v>730</v>
      </c>
      <c r="Y1352" s="13" t="s">
        <v>730</v>
      </c>
      <c r="Z1352" s="13" t="s">
        <v>730</v>
      </c>
      <c r="AA1352" s="13" t="s">
        <v>730</v>
      </c>
      <c r="AB1352" s="13" t="s">
        <v>730</v>
      </c>
      <c r="AC1352" s="13">
        <v>-0.46320800000000001</v>
      </c>
      <c r="AD1352" s="13">
        <v>-0.34324900000000003</v>
      </c>
      <c r="AE1352" s="13">
        <v>-0.29966100000000001</v>
      </c>
      <c r="AF1352" s="13">
        <v>-0.42388599999999999</v>
      </c>
      <c r="AG1352" s="13" t="s">
        <v>730</v>
      </c>
      <c r="AH1352" s="13" t="s">
        <v>730</v>
      </c>
      <c r="AI1352" s="13" t="s">
        <v>730</v>
      </c>
      <c r="AJ1352" s="13" t="s">
        <v>730</v>
      </c>
      <c r="AK1352" s="13" t="s">
        <v>730</v>
      </c>
      <c r="AL1352" s="13" t="s">
        <v>730</v>
      </c>
      <c r="AM1352" s="13" t="s">
        <v>730</v>
      </c>
      <c r="AN1352" s="13" t="s">
        <v>730</v>
      </c>
      <c r="AO1352" s="13" t="s">
        <v>730</v>
      </c>
      <c r="AP1352" s="13" t="s">
        <v>730</v>
      </c>
      <c r="AQ1352" s="13" t="s">
        <v>730</v>
      </c>
      <c r="AR1352" s="13" t="s">
        <v>730</v>
      </c>
      <c r="AS1352" s="13">
        <v>4.2190500000000002</v>
      </c>
      <c r="AT1352" s="13">
        <v>-0.33871400000000002</v>
      </c>
      <c r="AU1352" s="14" t="s">
        <v>6377</v>
      </c>
      <c r="AV1352" s="13">
        <v>0.30710500000000002</v>
      </c>
      <c r="AW1352" s="13">
        <v>-4.8593900000000002E-2</v>
      </c>
      <c r="AX1352" s="14" t="s">
        <v>6389</v>
      </c>
      <c r="AY1352" s="16" t="s">
        <v>6389</v>
      </c>
      <c r="AZ1352" s="15">
        <v>1</v>
      </c>
      <c r="BA1352" s="13" t="s">
        <v>13778</v>
      </c>
      <c r="BB1352" s="13" t="s">
        <v>13779</v>
      </c>
      <c r="BC1352" s="13" t="s">
        <v>13780</v>
      </c>
      <c r="BD1352" s="13" t="s">
        <v>13780</v>
      </c>
      <c r="BE1352" s="13"/>
      <c r="BF1352" s="13" t="s">
        <v>13781</v>
      </c>
      <c r="BG1352" s="13" t="s">
        <v>6383</v>
      </c>
      <c r="BH1352" s="13">
        <v>588</v>
      </c>
      <c r="BI1352" s="13" t="s">
        <v>13782</v>
      </c>
      <c r="BJ1352" s="13" t="s">
        <v>13783</v>
      </c>
      <c r="BK1352" s="13" t="s">
        <v>13784</v>
      </c>
      <c r="BL1352" s="13" t="s">
        <v>6387</v>
      </c>
      <c r="BM1352" s="13" t="s">
        <v>6387</v>
      </c>
      <c r="BN1352" s="13" t="s">
        <v>6388</v>
      </c>
    </row>
    <row r="1353" spans="1:66">
      <c r="A1353">
        <v>-0.225109</v>
      </c>
      <c r="B1353">
        <v>2.62609E-2</v>
      </c>
      <c r="C1353">
        <v>0.17133499999999999</v>
      </c>
      <c r="D1353" t="s">
        <v>730</v>
      </c>
      <c r="E1353" t="s">
        <v>730</v>
      </c>
      <c r="F1353" t="s">
        <v>730</v>
      </c>
      <c r="G1353" t="s">
        <v>730</v>
      </c>
      <c r="H1353" t="s">
        <v>730</v>
      </c>
      <c r="I1353" t="s">
        <v>730</v>
      </c>
      <c r="J1353" t="s">
        <v>730</v>
      </c>
      <c r="K1353" t="s">
        <v>730</v>
      </c>
      <c r="L1353" t="s">
        <v>730</v>
      </c>
      <c r="M1353">
        <v>-0.36431599999999997</v>
      </c>
      <c r="N1353">
        <v>-0.36078900000000003</v>
      </c>
      <c r="O1353">
        <v>0.27691700000000002</v>
      </c>
      <c r="P1353">
        <v>-0.35602400000000001</v>
      </c>
      <c r="Q1353" t="s">
        <v>730</v>
      </c>
      <c r="R1353" t="s">
        <v>730</v>
      </c>
      <c r="S1353" t="s">
        <v>730</v>
      </c>
      <c r="T1353" t="s">
        <v>730</v>
      </c>
      <c r="U1353" t="s">
        <v>730</v>
      </c>
      <c r="V1353" t="s">
        <v>730</v>
      </c>
      <c r="W1353" t="s">
        <v>730</v>
      </c>
      <c r="X1353" t="s">
        <v>730</v>
      </c>
      <c r="Y1353" t="s">
        <v>730</v>
      </c>
      <c r="Z1353" t="s">
        <v>730</v>
      </c>
      <c r="AA1353" t="s">
        <v>730</v>
      </c>
      <c r="AB1353" t="s">
        <v>730</v>
      </c>
      <c r="AC1353">
        <v>0.81259499999999996</v>
      </c>
      <c r="AD1353">
        <v>-1.4292E-3</v>
      </c>
      <c r="AE1353">
        <v>0.97029699999999997</v>
      </c>
      <c r="AF1353">
        <v>7.6532799999999998E-2</v>
      </c>
      <c r="AG1353" t="s">
        <v>730</v>
      </c>
      <c r="AH1353" t="s">
        <v>730</v>
      </c>
      <c r="AI1353" t="s">
        <v>730</v>
      </c>
      <c r="AJ1353" t="s">
        <v>730</v>
      </c>
      <c r="AK1353" t="s">
        <v>730</v>
      </c>
      <c r="AL1353" t="s">
        <v>730</v>
      </c>
      <c r="AM1353" t="s">
        <v>730</v>
      </c>
      <c r="AN1353" t="s">
        <v>730</v>
      </c>
      <c r="AO1353" t="s">
        <v>730</v>
      </c>
      <c r="AP1353" t="s">
        <v>730</v>
      </c>
      <c r="AQ1353" t="s">
        <v>730</v>
      </c>
      <c r="AR1353" t="s">
        <v>730</v>
      </c>
      <c r="AS1353">
        <v>3.4979100000000001</v>
      </c>
      <c r="AT1353">
        <v>-0.338451</v>
      </c>
      <c r="AU1353" s="17" t="s">
        <v>6377</v>
      </c>
      <c r="AV1353">
        <v>0.306728</v>
      </c>
      <c r="AW1353">
        <v>0.109776</v>
      </c>
      <c r="AX1353" s="17" t="s">
        <v>6389</v>
      </c>
      <c r="AY1353" s="16" t="s">
        <v>6389</v>
      </c>
      <c r="AZ1353" s="16">
        <v>1</v>
      </c>
      <c r="BA1353" t="s">
        <v>13785</v>
      </c>
      <c r="BB1353">
        <v>222</v>
      </c>
      <c r="BC1353" t="s">
        <v>13785</v>
      </c>
      <c r="BD1353" t="s">
        <v>13785</v>
      </c>
      <c r="BE1353" t="s">
        <v>13786</v>
      </c>
      <c r="BF1353" t="s">
        <v>13787</v>
      </c>
      <c r="BG1353" t="s">
        <v>9038</v>
      </c>
      <c r="BH1353">
        <v>222</v>
      </c>
      <c r="BI1353" t="s">
        <v>13788</v>
      </c>
      <c r="BJ1353" t="s">
        <v>13789</v>
      </c>
      <c r="BK1353" t="s">
        <v>13790</v>
      </c>
      <c r="BL1353" t="s">
        <v>6387</v>
      </c>
      <c r="BM1353" t="s">
        <v>6387</v>
      </c>
      <c r="BN1353" t="s">
        <v>6388</v>
      </c>
    </row>
    <row r="1354" spans="1:66">
      <c r="A1354" s="13" t="s">
        <v>730</v>
      </c>
      <c r="B1354" s="13" t="s">
        <v>730</v>
      </c>
      <c r="C1354" s="13" t="s">
        <v>730</v>
      </c>
      <c r="D1354" s="13" t="s">
        <v>730</v>
      </c>
      <c r="E1354" s="13" t="s">
        <v>730</v>
      </c>
      <c r="F1354" s="13" t="s">
        <v>730</v>
      </c>
      <c r="G1354" s="13">
        <v>1.48427E-2</v>
      </c>
      <c r="H1354" s="13">
        <v>-7.40841E-2</v>
      </c>
      <c r="I1354" s="13">
        <v>5.6186399999999997E-2</v>
      </c>
      <c r="J1354" s="13" t="s">
        <v>730</v>
      </c>
      <c r="K1354" s="13" t="s">
        <v>730</v>
      </c>
      <c r="L1354" s="13" t="s">
        <v>730</v>
      </c>
      <c r="M1354" s="13" t="s">
        <v>730</v>
      </c>
      <c r="N1354" s="13" t="s">
        <v>730</v>
      </c>
      <c r="O1354" s="13" t="s">
        <v>730</v>
      </c>
      <c r="P1354" s="13" t="s">
        <v>730</v>
      </c>
      <c r="Q1354" s="13" t="s">
        <v>730</v>
      </c>
      <c r="R1354" s="13" t="s">
        <v>730</v>
      </c>
      <c r="S1354" s="13" t="s">
        <v>730</v>
      </c>
      <c r="T1354" s="13" t="s">
        <v>730</v>
      </c>
      <c r="U1354" s="13">
        <v>-0.15253900000000001</v>
      </c>
      <c r="V1354" s="13">
        <v>-6.0343899999999999E-2</v>
      </c>
      <c r="W1354" s="13">
        <v>-0.42377100000000001</v>
      </c>
      <c r="X1354" s="13">
        <v>-0.262264</v>
      </c>
      <c r="Y1354" s="13" t="s">
        <v>730</v>
      </c>
      <c r="Z1354" s="13" t="s">
        <v>730</v>
      </c>
      <c r="AA1354" s="13" t="s">
        <v>730</v>
      </c>
      <c r="AB1354" s="13" t="s">
        <v>730</v>
      </c>
      <c r="AC1354" s="13" t="s">
        <v>730</v>
      </c>
      <c r="AD1354" s="13" t="s">
        <v>730</v>
      </c>
      <c r="AE1354" s="13" t="s">
        <v>730</v>
      </c>
      <c r="AF1354" s="13" t="s">
        <v>730</v>
      </c>
      <c r="AG1354" s="13" t="s">
        <v>730</v>
      </c>
      <c r="AH1354" s="13" t="s">
        <v>730</v>
      </c>
      <c r="AI1354" s="13" t="s">
        <v>730</v>
      </c>
      <c r="AJ1354" s="13" t="s">
        <v>730</v>
      </c>
      <c r="AK1354" s="13">
        <v>-0.52656700000000001</v>
      </c>
      <c r="AL1354" s="13">
        <v>-0.27621899999999999</v>
      </c>
      <c r="AM1354" s="13">
        <v>-0.390094</v>
      </c>
      <c r="AN1354" s="13">
        <v>-0.28043600000000002</v>
      </c>
      <c r="AO1354" s="13" t="s">
        <v>730</v>
      </c>
      <c r="AP1354" s="13" t="s">
        <v>730</v>
      </c>
      <c r="AQ1354" s="13" t="s">
        <v>730</v>
      </c>
      <c r="AR1354" s="13" t="s">
        <v>730</v>
      </c>
      <c r="AS1354" s="13">
        <v>5.04704</v>
      </c>
      <c r="AT1354" s="13">
        <v>-0.34721000000000002</v>
      </c>
      <c r="AU1354" s="14" t="s">
        <v>6377</v>
      </c>
      <c r="AV1354" s="13">
        <v>0.30588500000000002</v>
      </c>
      <c r="AW1354" s="13">
        <v>-4.4097499999999998E-2</v>
      </c>
      <c r="AX1354" s="14" t="s">
        <v>6389</v>
      </c>
      <c r="AY1354" s="16" t="s">
        <v>6389</v>
      </c>
      <c r="AZ1354" s="15">
        <v>1</v>
      </c>
      <c r="BA1354" s="13" t="s">
        <v>12548</v>
      </c>
      <c r="BB1354" s="13" t="s">
        <v>13791</v>
      </c>
      <c r="BC1354" s="13" t="s">
        <v>12550</v>
      </c>
      <c r="BD1354" s="13" t="s">
        <v>12550</v>
      </c>
      <c r="BE1354" s="13" t="s">
        <v>12551</v>
      </c>
      <c r="BF1354" s="13" t="s">
        <v>12552</v>
      </c>
      <c r="BG1354" s="13" t="s">
        <v>9038</v>
      </c>
      <c r="BH1354" s="13">
        <v>173</v>
      </c>
      <c r="BI1354" s="13" t="s">
        <v>13792</v>
      </c>
      <c r="BJ1354" s="13" t="s">
        <v>12554</v>
      </c>
      <c r="BK1354" s="13" t="s">
        <v>13793</v>
      </c>
      <c r="BL1354" s="13" t="s">
        <v>6387</v>
      </c>
      <c r="BM1354" s="13" t="s">
        <v>6387</v>
      </c>
      <c r="BN1354" s="13" t="s">
        <v>6388</v>
      </c>
    </row>
    <row r="1355" spans="1:66">
      <c r="A1355">
        <v>-1.9016999999999999E-2</v>
      </c>
      <c r="B1355">
        <v>9.2130400000000005E-3</v>
      </c>
      <c r="C1355">
        <v>9.6176500000000002E-3</v>
      </c>
      <c r="D1355" t="s">
        <v>730</v>
      </c>
      <c r="E1355" t="s">
        <v>730</v>
      </c>
      <c r="F1355" t="s">
        <v>730</v>
      </c>
      <c r="G1355" t="s">
        <v>730</v>
      </c>
      <c r="H1355" t="s">
        <v>730</v>
      </c>
      <c r="I1355" t="s">
        <v>730</v>
      </c>
      <c r="J1355" t="s">
        <v>730</v>
      </c>
      <c r="K1355" t="s">
        <v>730</v>
      </c>
      <c r="L1355" t="s">
        <v>730</v>
      </c>
      <c r="M1355">
        <v>-2.9779199999999999E-2</v>
      </c>
      <c r="N1355">
        <v>2.4612800000000001E-2</v>
      </c>
      <c r="O1355">
        <v>-0.28313100000000002</v>
      </c>
      <c r="P1355">
        <v>-0.43953999999999999</v>
      </c>
      <c r="Q1355" t="s">
        <v>730</v>
      </c>
      <c r="R1355" t="s">
        <v>730</v>
      </c>
      <c r="S1355" t="s">
        <v>730</v>
      </c>
      <c r="T1355" t="s">
        <v>730</v>
      </c>
      <c r="U1355" t="s">
        <v>730</v>
      </c>
      <c r="V1355" t="s">
        <v>730</v>
      </c>
      <c r="W1355" t="s">
        <v>730</v>
      </c>
      <c r="X1355" t="s">
        <v>730</v>
      </c>
      <c r="Y1355" t="s">
        <v>730</v>
      </c>
      <c r="Z1355" t="s">
        <v>730</v>
      </c>
      <c r="AA1355" t="s">
        <v>730</v>
      </c>
      <c r="AB1355" t="s">
        <v>730</v>
      </c>
      <c r="AC1355">
        <v>-6.2667899999999999E-2</v>
      </c>
      <c r="AD1355">
        <v>-0.23929800000000001</v>
      </c>
      <c r="AE1355">
        <v>-2.5134299999999998E-2</v>
      </c>
      <c r="AF1355">
        <v>-0.19253000000000001</v>
      </c>
      <c r="AG1355" t="s">
        <v>730</v>
      </c>
      <c r="AH1355" t="s">
        <v>730</v>
      </c>
      <c r="AI1355" t="s">
        <v>730</v>
      </c>
      <c r="AJ1355" t="s">
        <v>730</v>
      </c>
      <c r="AK1355" t="s">
        <v>730</v>
      </c>
      <c r="AL1355" t="s">
        <v>730</v>
      </c>
      <c r="AM1355" t="s">
        <v>730</v>
      </c>
      <c r="AN1355" t="s">
        <v>730</v>
      </c>
      <c r="AO1355" t="s">
        <v>730</v>
      </c>
      <c r="AP1355" t="s">
        <v>730</v>
      </c>
      <c r="AQ1355" t="s">
        <v>730</v>
      </c>
      <c r="AR1355" t="s">
        <v>730</v>
      </c>
      <c r="AS1355">
        <v>4.1983100000000002</v>
      </c>
      <c r="AT1355">
        <v>-0.37379600000000002</v>
      </c>
      <c r="AU1355" s="17" t="s">
        <v>6377</v>
      </c>
      <c r="AV1355">
        <v>0.305813</v>
      </c>
      <c r="AW1355">
        <v>5.9843199999999999E-2</v>
      </c>
      <c r="AX1355" s="17" t="s">
        <v>6389</v>
      </c>
      <c r="AY1355" s="16" t="s">
        <v>6389</v>
      </c>
      <c r="AZ1355" s="16">
        <v>1</v>
      </c>
      <c r="BA1355" t="s">
        <v>13794</v>
      </c>
      <c r="BB1355" t="s">
        <v>13795</v>
      </c>
      <c r="BC1355" t="s">
        <v>8052</v>
      </c>
      <c r="BD1355" t="s">
        <v>8052</v>
      </c>
      <c r="BE1355" t="s">
        <v>13796</v>
      </c>
      <c r="BF1355" t="s">
        <v>8054</v>
      </c>
      <c r="BG1355" t="s">
        <v>6383</v>
      </c>
      <c r="BH1355">
        <v>2</v>
      </c>
      <c r="BI1355" t="s">
        <v>13797</v>
      </c>
      <c r="BJ1355" t="s">
        <v>13798</v>
      </c>
      <c r="BK1355" t="s">
        <v>13799</v>
      </c>
      <c r="BL1355" t="s">
        <v>6387</v>
      </c>
      <c r="BM1355" t="s">
        <v>6387</v>
      </c>
      <c r="BN1355" t="s">
        <v>6388</v>
      </c>
    </row>
    <row r="1356" spans="1:66">
      <c r="A1356" s="13" t="s">
        <v>730</v>
      </c>
      <c r="B1356" s="13" t="s">
        <v>730</v>
      </c>
      <c r="C1356" s="13" t="s">
        <v>730</v>
      </c>
      <c r="D1356" s="13">
        <v>5.3658299999999999E-2</v>
      </c>
      <c r="E1356" s="13">
        <v>-4.25723E-2</v>
      </c>
      <c r="F1356" s="13">
        <v>-1.2774600000000001E-2</v>
      </c>
      <c r="G1356" s="13" t="s">
        <v>730</v>
      </c>
      <c r="H1356" s="13" t="s">
        <v>730</v>
      </c>
      <c r="I1356" s="13" t="s">
        <v>730</v>
      </c>
      <c r="J1356" s="13" t="s">
        <v>730</v>
      </c>
      <c r="K1356" s="13" t="s">
        <v>730</v>
      </c>
      <c r="L1356" s="13" t="s">
        <v>730</v>
      </c>
      <c r="M1356" s="13" t="s">
        <v>730</v>
      </c>
      <c r="N1356" s="13" t="s">
        <v>730</v>
      </c>
      <c r="O1356" s="13" t="s">
        <v>730</v>
      </c>
      <c r="P1356" s="13" t="s">
        <v>730</v>
      </c>
      <c r="Q1356" s="13">
        <v>-0.386272</v>
      </c>
      <c r="R1356" s="13">
        <v>9.2346200000000003E-2</v>
      </c>
      <c r="S1356" s="13">
        <v>-0.22520799999999999</v>
      </c>
      <c r="T1356" s="13">
        <v>-0.30677399999999999</v>
      </c>
      <c r="U1356" s="13" t="s">
        <v>730</v>
      </c>
      <c r="V1356" s="13" t="s">
        <v>730</v>
      </c>
      <c r="W1356" s="13" t="s">
        <v>730</v>
      </c>
      <c r="X1356" s="13" t="s">
        <v>730</v>
      </c>
      <c r="Y1356" s="13" t="s">
        <v>730</v>
      </c>
      <c r="Z1356" s="13" t="s">
        <v>730</v>
      </c>
      <c r="AA1356" s="13" t="s">
        <v>730</v>
      </c>
      <c r="AB1356" s="13" t="s">
        <v>730</v>
      </c>
      <c r="AC1356" s="13" t="s">
        <v>730</v>
      </c>
      <c r="AD1356" s="13" t="s">
        <v>730</v>
      </c>
      <c r="AE1356" s="13" t="s">
        <v>730</v>
      </c>
      <c r="AF1356" s="13" t="s">
        <v>730</v>
      </c>
      <c r="AG1356" s="13">
        <v>-0.23064000000000001</v>
      </c>
      <c r="AH1356" s="13">
        <v>-0.239597</v>
      </c>
      <c r="AI1356" s="13">
        <v>0.50373599999999996</v>
      </c>
      <c r="AJ1356" s="13">
        <v>-0.20743400000000001</v>
      </c>
      <c r="AK1356" s="13" t="s">
        <v>730</v>
      </c>
      <c r="AL1356" s="13" t="s">
        <v>730</v>
      </c>
      <c r="AM1356" s="13" t="s">
        <v>730</v>
      </c>
      <c r="AN1356" s="13" t="s">
        <v>730</v>
      </c>
      <c r="AO1356" s="13" t="s">
        <v>730</v>
      </c>
      <c r="AP1356" s="13" t="s">
        <v>730</v>
      </c>
      <c r="AQ1356" s="13" t="s">
        <v>730</v>
      </c>
      <c r="AR1356" s="13" t="s">
        <v>730</v>
      </c>
      <c r="AS1356" s="13">
        <v>4.5830799999999998</v>
      </c>
      <c r="AT1356" s="13">
        <v>-0.36209799999999998</v>
      </c>
      <c r="AU1356" s="14" t="s">
        <v>6377</v>
      </c>
      <c r="AV1356" s="13">
        <v>0.303701</v>
      </c>
      <c r="AW1356" s="13">
        <v>6.6895800000000005E-2</v>
      </c>
      <c r="AX1356" s="14" t="s">
        <v>6389</v>
      </c>
      <c r="AY1356" s="16" t="s">
        <v>6389</v>
      </c>
      <c r="AZ1356" s="15">
        <v>1</v>
      </c>
      <c r="BA1356" s="13" t="s">
        <v>4759</v>
      </c>
      <c r="BB1356" s="13" t="s">
        <v>13800</v>
      </c>
      <c r="BC1356" s="13" t="s">
        <v>11716</v>
      </c>
      <c r="BD1356" s="13" t="s">
        <v>11716</v>
      </c>
      <c r="BE1356" s="13" t="s">
        <v>4760</v>
      </c>
      <c r="BF1356" s="13" t="s">
        <v>11717</v>
      </c>
      <c r="BG1356" s="13" t="s">
        <v>6383</v>
      </c>
      <c r="BH1356" s="13">
        <v>2029</v>
      </c>
      <c r="BI1356" s="13" t="s">
        <v>13801</v>
      </c>
      <c r="BJ1356" s="13" t="s">
        <v>13802</v>
      </c>
      <c r="BK1356" s="13" t="s">
        <v>13803</v>
      </c>
      <c r="BL1356" s="13" t="s">
        <v>6387</v>
      </c>
      <c r="BM1356" s="13" t="s">
        <v>6387</v>
      </c>
      <c r="BN1356" s="13" t="s">
        <v>6388</v>
      </c>
    </row>
    <row r="1357" spans="1:66">
      <c r="A1357" t="s">
        <v>730</v>
      </c>
      <c r="B1357" t="s">
        <v>730</v>
      </c>
      <c r="C1357" t="s">
        <v>730</v>
      </c>
      <c r="D1357" t="s">
        <v>730</v>
      </c>
      <c r="E1357" t="s">
        <v>730</v>
      </c>
      <c r="F1357" t="s">
        <v>730</v>
      </c>
      <c r="G1357" t="s">
        <v>730</v>
      </c>
      <c r="H1357" t="s">
        <v>730</v>
      </c>
      <c r="I1357" t="s">
        <v>730</v>
      </c>
      <c r="J1357">
        <v>0.17249100000000001</v>
      </c>
      <c r="K1357">
        <v>-0.26342199999999999</v>
      </c>
      <c r="L1357">
        <v>5.6427900000000003E-2</v>
      </c>
      <c r="M1357" t="s">
        <v>730</v>
      </c>
      <c r="N1357" t="s">
        <v>730</v>
      </c>
      <c r="O1357" t="s">
        <v>730</v>
      </c>
      <c r="P1357" t="s">
        <v>730</v>
      </c>
      <c r="Q1357" t="s">
        <v>730</v>
      </c>
      <c r="R1357" t="s">
        <v>730</v>
      </c>
      <c r="S1357" t="s">
        <v>730</v>
      </c>
      <c r="T1357" t="s">
        <v>730</v>
      </c>
      <c r="U1357" t="s">
        <v>730</v>
      </c>
      <c r="V1357" t="s">
        <v>730</v>
      </c>
      <c r="W1357" t="s">
        <v>730</v>
      </c>
      <c r="X1357" t="s">
        <v>730</v>
      </c>
      <c r="Y1357">
        <v>-0.39680700000000002</v>
      </c>
      <c r="Z1357">
        <v>-2.76344E-2</v>
      </c>
      <c r="AA1357">
        <v>-0.282138</v>
      </c>
      <c r="AB1357">
        <v>-0.45313999999999999</v>
      </c>
      <c r="AC1357" t="s">
        <v>730</v>
      </c>
      <c r="AD1357" t="s">
        <v>730</v>
      </c>
      <c r="AE1357" t="s">
        <v>730</v>
      </c>
      <c r="AF1357" t="s">
        <v>730</v>
      </c>
      <c r="AG1357" t="s">
        <v>730</v>
      </c>
      <c r="AH1357" t="s">
        <v>730</v>
      </c>
      <c r="AI1357" t="s">
        <v>730</v>
      </c>
      <c r="AJ1357" t="s">
        <v>730</v>
      </c>
      <c r="AK1357" t="s">
        <v>730</v>
      </c>
      <c r="AL1357" t="s">
        <v>730</v>
      </c>
      <c r="AM1357" t="s">
        <v>730</v>
      </c>
      <c r="AN1357" t="s">
        <v>730</v>
      </c>
      <c r="AO1357">
        <v>-0.56485300000000005</v>
      </c>
      <c r="AP1357">
        <v>-0.16742699999999999</v>
      </c>
      <c r="AQ1357">
        <v>2.2870700000000001E-2</v>
      </c>
      <c r="AR1357">
        <v>-0.42257899999999998</v>
      </c>
      <c r="AS1357">
        <v>5.6448299999999998</v>
      </c>
      <c r="AT1357">
        <v>-0.377079</v>
      </c>
      <c r="AU1357" s="17" t="s">
        <v>6377</v>
      </c>
      <c r="AV1357">
        <v>0.30333199999999999</v>
      </c>
      <c r="AW1357">
        <v>-5.4446099999999997E-2</v>
      </c>
      <c r="AX1357" s="17" t="s">
        <v>6389</v>
      </c>
      <c r="AY1357" s="16" t="s">
        <v>6389</v>
      </c>
      <c r="AZ1357" s="16">
        <v>1</v>
      </c>
      <c r="BA1357" t="s">
        <v>5982</v>
      </c>
      <c r="BB1357">
        <v>80</v>
      </c>
      <c r="BC1357" t="s">
        <v>5982</v>
      </c>
      <c r="BD1357" t="s">
        <v>5982</v>
      </c>
      <c r="BE1357" t="s">
        <v>2722</v>
      </c>
      <c r="BF1357" t="s">
        <v>2720</v>
      </c>
      <c r="BG1357" t="s">
        <v>6383</v>
      </c>
      <c r="BH1357">
        <v>80</v>
      </c>
      <c r="BI1357" t="s">
        <v>13804</v>
      </c>
      <c r="BJ1357" t="s">
        <v>13805</v>
      </c>
      <c r="BK1357" t="s">
        <v>13806</v>
      </c>
      <c r="BL1357" t="s">
        <v>6387</v>
      </c>
      <c r="BM1357" t="s">
        <v>6387</v>
      </c>
      <c r="BN1357" t="s">
        <v>6388</v>
      </c>
    </row>
    <row r="1358" spans="1:66">
      <c r="A1358" s="13" t="s">
        <v>730</v>
      </c>
      <c r="B1358" s="13" t="s">
        <v>730</v>
      </c>
      <c r="C1358" s="13" t="s">
        <v>730</v>
      </c>
      <c r="D1358" s="13">
        <v>3.2701499999999999E-3</v>
      </c>
      <c r="E1358" s="13">
        <v>-4.8147099999999998E-2</v>
      </c>
      <c r="F1358" s="13">
        <v>4.3418699999999998E-2</v>
      </c>
      <c r="G1358" s="13" t="s">
        <v>730</v>
      </c>
      <c r="H1358" s="13" t="s">
        <v>730</v>
      </c>
      <c r="I1358" s="13" t="s">
        <v>730</v>
      </c>
      <c r="J1358" s="13" t="s">
        <v>730</v>
      </c>
      <c r="K1358" s="13" t="s">
        <v>730</v>
      </c>
      <c r="L1358" s="13" t="s">
        <v>730</v>
      </c>
      <c r="M1358" s="13" t="s">
        <v>730</v>
      </c>
      <c r="N1358" s="13" t="s">
        <v>730</v>
      </c>
      <c r="O1358" s="13" t="s">
        <v>730</v>
      </c>
      <c r="P1358" s="13" t="s">
        <v>730</v>
      </c>
      <c r="Q1358" s="13">
        <v>-0.27072099999999999</v>
      </c>
      <c r="R1358" s="13">
        <v>-0.36068600000000001</v>
      </c>
      <c r="S1358" s="13">
        <v>-0.31231700000000001</v>
      </c>
      <c r="T1358" s="13">
        <v>-0.11927599999999999</v>
      </c>
      <c r="U1358" s="13" t="s">
        <v>730</v>
      </c>
      <c r="V1358" s="13" t="s">
        <v>730</v>
      </c>
      <c r="W1358" s="13" t="s">
        <v>730</v>
      </c>
      <c r="X1358" s="13" t="s">
        <v>730</v>
      </c>
      <c r="Y1358" s="13" t="s">
        <v>730</v>
      </c>
      <c r="Z1358" s="13" t="s">
        <v>730</v>
      </c>
      <c r="AA1358" s="13" t="s">
        <v>730</v>
      </c>
      <c r="AB1358" s="13" t="s">
        <v>730</v>
      </c>
      <c r="AC1358" s="13" t="s">
        <v>730</v>
      </c>
      <c r="AD1358" s="13" t="s">
        <v>730</v>
      </c>
      <c r="AE1358" s="13" t="s">
        <v>730</v>
      </c>
      <c r="AF1358" s="13" t="s">
        <v>730</v>
      </c>
      <c r="AG1358" s="13">
        <v>-0.67178199999999999</v>
      </c>
      <c r="AH1358" s="13">
        <v>-0.28945500000000002</v>
      </c>
      <c r="AI1358" s="13">
        <v>0.58882400000000001</v>
      </c>
      <c r="AJ1358" s="13">
        <v>1.38365E-2</v>
      </c>
      <c r="AK1358" s="13" t="s">
        <v>730</v>
      </c>
      <c r="AL1358" s="13" t="s">
        <v>730</v>
      </c>
      <c r="AM1358" s="13" t="s">
        <v>730</v>
      </c>
      <c r="AN1358" s="13" t="s">
        <v>730</v>
      </c>
      <c r="AO1358" s="13" t="s">
        <v>730</v>
      </c>
      <c r="AP1358" s="13" t="s">
        <v>730</v>
      </c>
      <c r="AQ1358" s="13" t="s">
        <v>730</v>
      </c>
      <c r="AR1358" s="13" t="s">
        <v>730</v>
      </c>
      <c r="AS1358" s="13">
        <v>5.5155399999999997</v>
      </c>
      <c r="AT1358" s="13">
        <v>-0.36532399999999998</v>
      </c>
      <c r="AU1358" s="14" t="s">
        <v>6377</v>
      </c>
      <c r="AV1358" s="13">
        <v>0.30213600000000002</v>
      </c>
      <c r="AW1358" s="13">
        <v>6.6016400000000003E-2</v>
      </c>
      <c r="AX1358" s="14" t="s">
        <v>6389</v>
      </c>
      <c r="AY1358" s="16" t="s">
        <v>6389</v>
      </c>
      <c r="AZ1358" s="15">
        <v>1</v>
      </c>
      <c r="BA1358" s="13" t="s">
        <v>9570</v>
      </c>
      <c r="BB1358" s="13" t="s">
        <v>13807</v>
      </c>
      <c r="BC1358" s="13" t="s">
        <v>9572</v>
      </c>
      <c r="BD1358" s="13" t="s">
        <v>9572</v>
      </c>
      <c r="BE1358" s="13" t="s">
        <v>5767</v>
      </c>
      <c r="BF1358" s="13" t="s">
        <v>9573</v>
      </c>
      <c r="BG1358" s="13" t="s">
        <v>6383</v>
      </c>
      <c r="BH1358" s="13">
        <v>950</v>
      </c>
      <c r="BI1358" s="13" t="s">
        <v>13808</v>
      </c>
      <c r="BJ1358" s="13" t="s">
        <v>13809</v>
      </c>
      <c r="BK1358" s="13" t="s">
        <v>13810</v>
      </c>
      <c r="BL1358" s="13" t="s">
        <v>6387</v>
      </c>
      <c r="BM1358" s="13" t="s">
        <v>6387</v>
      </c>
      <c r="BN1358" s="13" t="s">
        <v>6388</v>
      </c>
    </row>
    <row r="1359" spans="1:66">
      <c r="A1359" t="s">
        <v>730</v>
      </c>
      <c r="B1359" t="s">
        <v>730</v>
      </c>
      <c r="C1359" t="s">
        <v>730</v>
      </c>
      <c r="D1359">
        <v>-6.1773500000000002E-2</v>
      </c>
      <c r="E1359">
        <v>-2.4232E-2</v>
      </c>
      <c r="F1359">
        <v>8.2117399999999993E-2</v>
      </c>
      <c r="G1359" t="s">
        <v>730</v>
      </c>
      <c r="H1359" t="s">
        <v>730</v>
      </c>
      <c r="I1359" t="s">
        <v>730</v>
      </c>
      <c r="J1359" t="s">
        <v>730</v>
      </c>
      <c r="K1359" t="s">
        <v>730</v>
      </c>
      <c r="L1359" t="s">
        <v>730</v>
      </c>
      <c r="M1359" t="s">
        <v>730</v>
      </c>
      <c r="N1359" t="s">
        <v>730</v>
      </c>
      <c r="O1359" t="s">
        <v>730</v>
      </c>
      <c r="P1359" t="s">
        <v>730</v>
      </c>
      <c r="Q1359">
        <v>-0.64343600000000001</v>
      </c>
      <c r="R1359">
        <v>-0.197044</v>
      </c>
      <c r="S1359">
        <v>-0.18980900000000001</v>
      </c>
      <c r="T1359">
        <v>-6.2557299999999996E-2</v>
      </c>
      <c r="U1359" t="s">
        <v>730</v>
      </c>
      <c r="V1359" t="s">
        <v>730</v>
      </c>
      <c r="W1359" t="s">
        <v>730</v>
      </c>
      <c r="X1359" t="s">
        <v>730</v>
      </c>
      <c r="Y1359" t="s">
        <v>730</v>
      </c>
      <c r="Z1359" t="s">
        <v>730</v>
      </c>
      <c r="AA1359" t="s">
        <v>730</v>
      </c>
      <c r="AB1359" t="s">
        <v>730</v>
      </c>
      <c r="AC1359" t="s">
        <v>730</v>
      </c>
      <c r="AD1359" t="s">
        <v>730</v>
      </c>
      <c r="AE1359" t="s">
        <v>730</v>
      </c>
      <c r="AF1359" t="s">
        <v>730</v>
      </c>
      <c r="AG1359">
        <v>-0.247807</v>
      </c>
      <c r="AH1359">
        <v>-3.15229E-2</v>
      </c>
      <c r="AI1359">
        <v>-0.42626999999999998</v>
      </c>
      <c r="AJ1359">
        <v>6.6684800000000002E-2</v>
      </c>
      <c r="AK1359" t="s">
        <v>730</v>
      </c>
      <c r="AL1359" t="s">
        <v>730</v>
      </c>
      <c r="AM1359" t="s">
        <v>730</v>
      </c>
      <c r="AN1359" t="s">
        <v>730</v>
      </c>
      <c r="AO1359" t="s">
        <v>730</v>
      </c>
      <c r="AP1359" t="s">
        <v>730</v>
      </c>
      <c r="AQ1359" t="s">
        <v>730</v>
      </c>
      <c r="AR1359" t="s">
        <v>730</v>
      </c>
      <c r="AS1359">
        <v>4.56989</v>
      </c>
      <c r="AT1359">
        <v>-0.38006499999999999</v>
      </c>
      <c r="AU1359" s="17" t="s">
        <v>6377</v>
      </c>
      <c r="AV1359">
        <v>0.30197800000000002</v>
      </c>
      <c r="AW1359">
        <v>5.6459799999999997E-2</v>
      </c>
      <c r="AX1359" s="17" t="s">
        <v>6389</v>
      </c>
      <c r="AY1359" s="16" t="s">
        <v>6389</v>
      </c>
      <c r="AZ1359" s="16">
        <v>1</v>
      </c>
      <c r="BA1359" t="s">
        <v>8080</v>
      </c>
      <c r="BB1359" t="s">
        <v>13811</v>
      </c>
      <c r="BC1359" t="s">
        <v>8082</v>
      </c>
      <c r="BD1359" t="s">
        <v>8082</v>
      </c>
      <c r="BE1359" t="s">
        <v>8083</v>
      </c>
      <c r="BF1359" t="s">
        <v>8084</v>
      </c>
      <c r="BG1359" t="s">
        <v>6454</v>
      </c>
      <c r="BH1359">
        <v>1846</v>
      </c>
      <c r="BI1359" t="s">
        <v>13812</v>
      </c>
      <c r="BJ1359" t="s">
        <v>13813</v>
      </c>
      <c r="BK1359" t="s">
        <v>13814</v>
      </c>
      <c r="BL1359" t="s">
        <v>6387</v>
      </c>
      <c r="BM1359" t="s">
        <v>6387</v>
      </c>
      <c r="BN1359" t="s">
        <v>6388</v>
      </c>
    </row>
    <row r="1360" spans="1:66">
      <c r="A1360" s="13">
        <v>5.5024900000000002E-2</v>
      </c>
      <c r="B1360" s="13">
        <v>-0.13394800000000001</v>
      </c>
      <c r="C1360" s="13">
        <v>7.0098800000000003E-2</v>
      </c>
      <c r="D1360" s="13">
        <v>3.45636E-2</v>
      </c>
      <c r="E1360" s="13">
        <v>-8.4749000000000005E-2</v>
      </c>
      <c r="F1360" s="13">
        <v>4.6567200000000003E-2</v>
      </c>
      <c r="G1360" s="13">
        <v>5.2632199999999997E-2</v>
      </c>
      <c r="H1360" s="13">
        <v>-0.14997199999999999</v>
      </c>
      <c r="I1360" s="13">
        <v>8.6208000000000007E-2</v>
      </c>
      <c r="J1360" s="13">
        <v>0.13664200000000001</v>
      </c>
      <c r="K1360" s="13">
        <v>-0.24746000000000001</v>
      </c>
      <c r="L1360" s="13">
        <v>8.1719600000000003E-2</v>
      </c>
      <c r="M1360" s="13">
        <v>-0.29314800000000002</v>
      </c>
      <c r="N1360" s="13">
        <v>-0.12539600000000001</v>
      </c>
      <c r="O1360" s="13">
        <v>-0.33527600000000002</v>
      </c>
      <c r="P1360" s="13">
        <v>-0.32692700000000002</v>
      </c>
      <c r="Q1360" s="13">
        <v>-0.37062200000000001</v>
      </c>
      <c r="R1360" s="13">
        <v>-0.31696999999999997</v>
      </c>
      <c r="S1360" s="13">
        <v>-0.29977100000000001</v>
      </c>
      <c r="T1360" s="13">
        <v>-0.33727200000000002</v>
      </c>
      <c r="U1360" s="13">
        <v>-0.62780199999999997</v>
      </c>
      <c r="V1360" s="13">
        <v>-0.436747</v>
      </c>
      <c r="W1360" s="13">
        <v>-0.21937499999999999</v>
      </c>
      <c r="X1360" s="13">
        <v>-0.23033899999999999</v>
      </c>
      <c r="Y1360" s="13">
        <v>-0.17039099999999999</v>
      </c>
      <c r="Z1360" s="13">
        <v>-0.24019799999999999</v>
      </c>
      <c r="AA1360" s="13">
        <v>-0.28461399999999998</v>
      </c>
      <c r="AB1360" s="13">
        <v>-0.43145800000000001</v>
      </c>
      <c r="AC1360" s="13">
        <v>-0.69320999999999999</v>
      </c>
      <c r="AD1360" s="13">
        <v>-0.36015399999999997</v>
      </c>
      <c r="AE1360" s="13">
        <v>-0.577654</v>
      </c>
      <c r="AF1360" s="13">
        <v>-0.259768</v>
      </c>
      <c r="AG1360" s="13">
        <v>-0.30628699999999998</v>
      </c>
      <c r="AH1360" s="13">
        <v>-0.13459199999999999</v>
      </c>
      <c r="AI1360" s="13">
        <v>-3.98202E-2</v>
      </c>
      <c r="AJ1360" s="13">
        <v>-0.28603800000000001</v>
      </c>
      <c r="AK1360" s="13">
        <v>-0.34767700000000001</v>
      </c>
      <c r="AL1360" s="13">
        <v>-0.183915</v>
      </c>
      <c r="AM1360" s="13">
        <v>-1.54173E-2</v>
      </c>
      <c r="AN1360" s="13">
        <v>-0.41982700000000001</v>
      </c>
      <c r="AO1360" s="13">
        <v>-0.72567800000000005</v>
      </c>
      <c r="AP1360" s="13">
        <v>-0.39124100000000001</v>
      </c>
      <c r="AQ1360" s="13">
        <v>-0.77317199999999997</v>
      </c>
      <c r="AR1360" s="13">
        <v>-0.243141</v>
      </c>
      <c r="AS1360" s="13">
        <v>6.5574700000000004</v>
      </c>
      <c r="AT1360" s="13">
        <v>-0.31100499999999998</v>
      </c>
      <c r="AU1360" s="14" t="s">
        <v>6377</v>
      </c>
      <c r="AV1360" s="13">
        <v>0.30176799999999998</v>
      </c>
      <c r="AW1360" s="13">
        <v>-4.4455399999999999E-2</v>
      </c>
      <c r="AX1360" s="14" t="s">
        <v>6389</v>
      </c>
      <c r="AY1360" s="16" t="s">
        <v>6389</v>
      </c>
      <c r="AZ1360" s="15">
        <v>1</v>
      </c>
      <c r="BA1360" s="13" t="s">
        <v>8776</v>
      </c>
      <c r="BB1360" s="13" t="s">
        <v>13815</v>
      </c>
      <c r="BC1360" s="13" t="s">
        <v>8778</v>
      </c>
      <c r="BD1360" s="13" t="s">
        <v>8778</v>
      </c>
      <c r="BE1360" s="13" t="s">
        <v>8779</v>
      </c>
      <c r="BF1360" s="13" t="s">
        <v>8780</v>
      </c>
      <c r="BG1360" s="13" t="s">
        <v>6383</v>
      </c>
      <c r="BH1360" s="13">
        <v>1282</v>
      </c>
      <c r="BI1360" s="13" t="s">
        <v>13816</v>
      </c>
      <c r="BJ1360" s="13" t="s">
        <v>13817</v>
      </c>
      <c r="BK1360" s="13" t="s">
        <v>13818</v>
      </c>
      <c r="BL1360" s="13" t="s">
        <v>6387</v>
      </c>
      <c r="BM1360" s="13" t="s">
        <v>6387</v>
      </c>
      <c r="BN1360" s="13" t="s">
        <v>6388</v>
      </c>
    </row>
    <row r="1361" spans="1:66">
      <c r="A1361" t="s">
        <v>730</v>
      </c>
      <c r="B1361" t="s">
        <v>730</v>
      </c>
      <c r="C1361" t="s">
        <v>730</v>
      </c>
      <c r="D1361" t="s">
        <v>730</v>
      </c>
      <c r="E1361" t="s">
        <v>730</v>
      </c>
      <c r="F1361" t="s">
        <v>730</v>
      </c>
      <c r="G1361">
        <v>-1.6701299999999999E-2</v>
      </c>
      <c r="H1361">
        <v>-0.81471400000000005</v>
      </c>
      <c r="I1361">
        <v>0.52905999999999997</v>
      </c>
      <c r="J1361">
        <v>-6.2413900000000001E-2</v>
      </c>
      <c r="K1361">
        <v>0.172933</v>
      </c>
      <c r="L1361">
        <v>-0.12817000000000001</v>
      </c>
      <c r="M1361" t="s">
        <v>730</v>
      </c>
      <c r="N1361" t="s">
        <v>730</v>
      </c>
      <c r="O1361" t="s">
        <v>730</v>
      </c>
      <c r="P1361" t="s">
        <v>730</v>
      </c>
      <c r="Q1361" t="s">
        <v>730</v>
      </c>
      <c r="R1361" t="s">
        <v>730</v>
      </c>
      <c r="S1361" t="s">
        <v>730</v>
      </c>
      <c r="T1361" t="s">
        <v>730</v>
      </c>
      <c r="U1361">
        <v>-0.90385400000000005</v>
      </c>
      <c r="V1361">
        <v>0.325791</v>
      </c>
      <c r="W1361">
        <v>0.33307799999999999</v>
      </c>
      <c r="X1361">
        <v>1.7265999999999999E-4</v>
      </c>
      <c r="Y1361">
        <v>-1.3112299999999999</v>
      </c>
      <c r="Z1361">
        <v>-0.62987599999999999</v>
      </c>
      <c r="AA1361">
        <v>-1.0266999999999999</v>
      </c>
      <c r="AB1361">
        <v>-1.1200399999999999</v>
      </c>
      <c r="AC1361" t="s">
        <v>730</v>
      </c>
      <c r="AD1361" t="s">
        <v>730</v>
      </c>
      <c r="AE1361" t="s">
        <v>730</v>
      </c>
      <c r="AF1361" t="s">
        <v>730</v>
      </c>
      <c r="AG1361" t="s">
        <v>730</v>
      </c>
      <c r="AH1361" t="s">
        <v>730</v>
      </c>
      <c r="AI1361" t="s">
        <v>730</v>
      </c>
      <c r="AJ1361" t="s">
        <v>730</v>
      </c>
      <c r="AK1361">
        <v>-5.7671899999999998E-2</v>
      </c>
      <c r="AL1361">
        <v>0.194437</v>
      </c>
      <c r="AM1361">
        <v>1.15907</v>
      </c>
      <c r="AN1361">
        <v>-0.42529099999999997</v>
      </c>
      <c r="AO1361">
        <v>-0.87647900000000001</v>
      </c>
      <c r="AP1361">
        <v>-0.68355399999999999</v>
      </c>
      <c r="AQ1361">
        <v>1.0921800000000001E-2</v>
      </c>
      <c r="AR1361">
        <v>-0.774756</v>
      </c>
      <c r="AS1361">
        <v>1.8630100000000001</v>
      </c>
      <c r="AT1361">
        <v>-0.40676499999999999</v>
      </c>
      <c r="AU1361" s="17" t="s">
        <v>6377</v>
      </c>
      <c r="AV1361">
        <v>0.30130499999999999</v>
      </c>
      <c r="AW1361">
        <v>0.12155100000000001</v>
      </c>
      <c r="AX1361" s="17" t="s">
        <v>6389</v>
      </c>
      <c r="AY1361" s="16" t="s">
        <v>6389</v>
      </c>
      <c r="AZ1361" s="16">
        <v>1</v>
      </c>
      <c r="BA1361" t="s">
        <v>6650</v>
      </c>
      <c r="BB1361" t="s">
        <v>13819</v>
      </c>
      <c r="BC1361" t="s">
        <v>6652</v>
      </c>
      <c r="BD1361" t="s">
        <v>6652</v>
      </c>
      <c r="BE1361" t="s">
        <v>6653</v>
      </c>
      <c r="BF1361" t="s">
        <v>6654</v>
      </c>
      <c r="BG1361" t="s">
        <v>6383</v>
      </c>
      <c r="BH1361">
        <v>364</v>
      </c>
      <c r="BI1361" t="s">
        <v>13820</v>
      </c>
      <c r="BJ1361" t="s">
        <v>13821</v>
      </c>
      <c r="BK1361" t="s">
        <v>13822</v>
      </c>
      <c r="BL1361" t="s">
        <v>6387</v>
      </c>
      <c r="BM1361" t="s">
        <v>6387</v>
      </c>
      <c r="BN1361" t="s">
        <v>6388</v>
      </c>
    </row>
    <row r="1362" spans="1:66">
      <c r="A1362" s="13" t="s">
        <v>730</v>
      </c>
      <c r="B1362" s="13" t="s">
        <v>730</v>
      </c>
      <c r="C1362" s="13" t="s">
        <v>730</v>
      </c>
      <c r="D1362" s="13" t="s">
        <v>730</v>
      </c>
      <c r="E1362" s="13" t="s">
        <v>730</v>
      </c>
      <c r="F1362" s="13" t="s">
        <v>730</v>
      </c>
      <c r="G1362" s="13" t="s">
        <v>730</v>
      </c>
      <c r="H1362" s="13" t="s">
        <v>730</v>
      </c>
      <c r="I1362" s="13" t="s">
        <v>730</v>
      </c>
      <c r="J1362" s="13">
        <v>-4.7080999999999998E-2</v>
      </c>
      <c r="K1362" s="13">
        <v>-5.4954999999999997E-2</v>
      </c>
      <c r="L1362" s="13">
        <v>9.6913299999999994E-2</v>
      </c>
      <c r="M1362" s="13" t="s">
        <v>730</v>
      </c>
      <c r="N1362" s="13" t="s">
        <v>730</v>
      </c>
      <c r="O1362" s="13" t="s">
        <v>730</v>
      </c>
      <c r="P1362" s="13" t="s">
        <v>730</v>
      </c>
      <c r="Q1362" s="13" t="s">
        <v>730</v>
      </c>
      <c r="R1362" s="13" t="s">
        <v>730</v>
      </c>
      <c r="S1362" s="13" t="s">
        <v>730</v>
      </c>
      <c r="T1362" s="13" t="s">
        <v>730</v>
      </c>
      <c r="U1362" s="13" t="s">
        <v>730</v>
      </c>
      <c r="V1362" s="13" t="s">
        <v>730</v>
      </c>
      <c r="W1362" s="13" t="s">
        <v>730</v>
      </c>
      <c r="X1362" s="13" t="s">
        <v>730</v>
      </c>
      <c r="Y1362" s="13">
        <v>-2.5104999999999999E-2</v>
      </c>
      <c r="Z1362" s="13">
        <v>2.65857E-2</v>
      </c>
      <c r="AA1362" s="13">
        <v>-1.9152300000000001E-2</v>
      </c>
      <c r="AB1362" s="13">
        <v>-0.30693999999999999</v>
      </c>
      <c r="AC1362" s="13" t="s">
        <v>730</v>
      </c>
      <c r="AD1362" s="13" t="s">
        <v>730</v>
      </c>
      <c r="AE1362" s="13" t="s">
        <v>730</v>
      </c>
      <c r="AF1362" s="13" t="s">
        <v>730</v>
      </c>
      <c r="AG1362" s="13" t="s">
        <v>730</v>
      </c>
      <c r="AH1362" s="13" t="s">
        <v>730</v>
      </c>
      <c r="AI1362" s="13" t="s">
        <v>730</v>
      </c>
      <c r="AJ1362" s="13" t="s">
        <v>730</v>
      </c>
      <c r="AK1362" s="13" t="s">
        <v>730</v>
      </c>
      <c r="AL1362" s="13" t="s">
        <v>730</v>
      </c>
      <c r="AM1362" s="13" t="s">
        <v>730</v>
      </c>
      <c r="AN1362" s="13" t="s">
        <v>730</v>
      </c>
      <c r="AO1362" s="13">
        <v>-0.17132800000000001</v>
      </c>
      <c r="AP1362" s="13">
        <v>2.2914500000000001E-2</v>
      </c>
      <c r="AQ1362" s="13">
        <v>-0.11643000000000001</v>
      </c>
      <c r="AR1362" s="13">
        <v>-0.15176400000000001</v>
      </c>
      <c r="AS1362" s="13">
        <v>3.27298</v>
      </c>
      <c r="AT1362" s="13">
        <v>-0.30082199999999998</v>
      </c>
      <c r="AU1362" s="14" t="s">
        <v>6377</v>
      </c>
      <c r="AV1362" s="13">
        <v>0.29873899999999998</v>
      </c>
      <c r="AW1362" s="13">
        <v>-6.0684099999999998E-2</v>
      </c>
      <c r="AX1362" s="14" t="s">
        <v>6389</v>
      </c>
      <c r="AY1362" s="16" t="s">
        <v>6389</v>
      </c>
      <c r="AZ1362" s="15">
        <v>1</v>
      </c>
      <c r="BA1362" s="13" t="s">
        <v>13823</v>
      </c>
      <c r="BB1362" s="13" t="s">
        <v>8540</v>
      </c>
      <c r="BC1362" s="13" t="s">
        <v>13824</v>
      </c>
      <c r="BD1362" s="13" t="s">
        <v>13824</v>
      </c>
      <c r="BE1362" s="13" t="s">
        <v>13825</v>
      </c>
      <c r="BF1362" s="13" t="s">
        <v>13826</v>
      </c>
      <c r="BG1362" s="13" t="s">
        <v>6454</v>
      </c>
      <c r="BH1362" s="13">
        <v>7</v>
      </c>
      <c r="BI1362" s="13" t="s">
        <v>13827</v>
      </c>
      <c r="BJ1362" s="13" t="s">
        <v>13828</v>
      </c>
      <c r="BK1362" s="13" t="s">
        <v>13829</v>
      </c>
      <c r="BL1362" s="13" t="s">
        <v>6387</v>
      </c>
      <c r="BM1362" s="13" t="s">
        <v>6387</v>
      </c>
      <c r="BN1362" s="13" t="s">
        <v>6388</v>
      </c>
    </row>
    <row r="1363" spans="1:66">
      <c r="A1363">
        <v>0.118737</v>
      </c>
      <c r="B1363">
        <v>-0.106626</v>
      </c>
      <c r="C1363">
        <v>-2.11328E-2</v>
      </c>
      <c r="D1363" t="s">
        <v>730</v>
      </c>
      <c r="E1363" t="s">
        <v>730</v>
      </c>
      <c r="F1363" t="s">
        <v>730</v>
      </c>
      <c r="G1363" t="s">
        <v>730</v>
      </c>
      <c r="H1363" t="s">
        <v>730</v>
      </c>
      <c r="I1363" t="s">
        <v>730</v>
      </c>
      <c r="J1363" t="s">
        <v>730</v>
      </c>
      <c r="K1363" t="s">
        <v>730</v>
      </c>
      <c r="L1363" t="s">
        <v>730</v>
      </c>
      <c r="M1363">
        <v>-0.45700099999999999</v>
      </c>
      <c r="N1363">
        <v>-0.486452</v>
      </c>
      <c r="O1363">
        <v>-0.34292499999999998</v>
      </c>
      <c r="P1363">
        <v>7.5422199999999995E-2</v>
      </c>
      <c r="Q1363" t="s">
        <v>730</v>
      </c>
      <c r="R1363" t="s">
        <v>730</v>
      </c>
      <c r="S1363" t="s">
        <v>730</v>
      </c>
      <c r="T1363" t="s">
        <v>730</v>
      </c>
      <c r="U1363" t="s">
        <v>730</v>
      </c>
      <c r="V1363" t="s">
        <v>730</v>
      </c>
      <c r="W1363" t="s">
        <v>730</v>
      </c>
      <c r="X1363" t="s">
        <v>730</v>
      </c>
      <c r="Y1363" t="s">
        <v>730</v>
      </c>
      <c r="Z1363" t="s">
        <v>730</v>
      </c>
      <c r="AA1363" t="s">
        <v>730</v>
      </c>
      <c r="AB1363" t="s">
        <v>730</v>
      </c>
      <c r="AC1363">
        <v>-0.58303199999999999</v>
      </c>
      <c r="AD1363">
        <v>-0.26711000000000001</v>
      </c>
      <c r="AE1363">
        <v>-1.2763200000000001E-2</v>
      </c>
      <c r="AF1363">
        <v>-0.35900799999999999</v>
      </c>
      <c r="AG1363" t="s">
        <v>730</v>
      </c>
      <c r="AH1363" t="s">
        <v>730</v>
      </c>
      <c r="AI1363" t="s">
        <v>730</v>
      </c>
      <c r="AJ1363" t="s">
        <v>730</v>
      </c>
      <c r="AK1363" t="s">
        <v>730</v>
      </c>
      <c r="AL1363" t="s">
        <v>730</v>
      </c>
      <c r="AM1363" t="s">
        <v>730</v>
      </c>
      <c r="AN1363" t="s">
        <v>730</v>
      </c>
      <c r="AO1363" t="s">
        <v>730</v>
      </c>
      <c r="AP1363" t="s">
        <v>730</v>
      </c>
      <c r="AQ1363" t="s">
        <v>730</v>
      </c>
      <c r="AR1363" t="s">
        <v>730</v>
      </c>
      <c r="AS1363">
        <v>5.2666500000000003</v>
      </c>
      <c r="AT1363">
        <v>-0.36963099999999999</v>
      </c>
      <c r="AU1363" s="17" t="s">
        <v>6377</v>
      </c>
      <c r="AV1363">
        <v>0.29569699999999999</v>
      </c>
      <c r="AW1363">
        <v>-5.3301500000000002E-2</v>
      </c>
      <c r="AX1363" s="17" t="s">
        <v>6389</v>
      </c>
      <c r="AY1363" s="16" t="s">
        <v>6389</v>
      </c>
      <c r="AZ1363" s="16">
        <v>1</v>
      </c>
      <c r="BA1363" t="s">
        <v>6820</v>
      </c>
      <c r="BB1363" t="s">
        <v>13830</v>
      </c>
      <c r="BC1363" t="s">
        <v>6822</v>
      </c>
      <c r="BD1363" t="s">
        <v>6822</v>
      </c>
      <c r="BE1363" t="s">
        <v>6823</v>
      </c>
      <c r="BF1363" t="s">
        <v>6824</v>
      </c>
      <c r="BG1363" t="s">
        <v>6383</v>
      </c>
      <c r="BH1363">
        <v>1323</v>
      </c>
      <c r="BI1363" t="s">
        <v>13831</v>
      </c>
      <c r="BJ1363" t="s">
        <v>13832</v>
      </c>
      <c r="BK1363" t="s">
        <v>13833</v>
      </c>
      <c r="BL1363" t="s">
        <v>6387</v>
      </c>
      <c r="BM1363" t="s">
        <v>6387</v>
      </c>
      <c r="BN1363" t="s">
        <v>6388</v>
      </c>
    </row>
    <row r="1364" spans="1:66">
      <c r="A1364" s="13">
        <v>-0.10585700000000001</v>
      </c>
      <c r="B1364" s="13">
        <v>9.4101500000000005E-2</v>
      </c>
      <c r="C1364" s="13">
        <v>4.8203500000000002E-3</v>
      </c>
      <c r="D1364" s="13" t="s">
        <v>730</v>
      </c>
      <c r="E1364" s="13" t="s">
        <v>730</v>
      </c>
      <c r="F1364" s="13" t="s">
        <v>730</v>
      </c>
      <c r="G1364" s="13" t="s">
        <v>730</v>
      </c>
      <c r="H1364" s="13" t="s">
        <v>730</v>
      </c>
      <c r="I1364" s="13" t="s">
        <v>730</v>
      </c>
      <c r="J1364" s="13" t="s">
        <v>730</v>
      </c>
      <c r="K1364" s="13" t="s">
        <v>730</v>
      </c>
      <c r="L1364" s="13" t="s">
        <v>730</v>
      </c>
      <c r="M1364" s="13">
        <v>-8.8018100000000002E-2</v>
      </c>
      <c r="N1364" s="13">
        <v>7.1042800000000003E-2</v>
      </c>
      <c r="O1364" s="13">
        <v>-0.182281</v>
      </c>
      <c r="P1364" s="13">
        <v>-0.16055800000000001</v>
      </c>
      <c r="Q1364" s="13" t="s">
        <v>730</v>
      </c>
      <c r="R1364" s="13" t="s">
        <v>730</v>
      </c>
      <c r="S1364" s="13" t="s">
        <v>730</v>
      </c>
      <c r="T1364" s="13" t="s">
        <v>730</v>
      </c>
      <c r="U1364" s="13" t="s">
        <v>730</v>
      </c>
      <c r="V1364" s="13" t="s">
        <v>730</v>
      </c>
      <c r="W1364" s="13" t="s">
        <v>730</v>
      </c>
      <c r="X1364" s="13" t="s">
        <v>730</v>
      </c>
      <c r="Y1364" s="13" t="s">
        <v>730</v>
      </c>
      <c r="Z1364" s="13" t="s">
        <v>730</v>
      </c>
      <c r="AA1364" s="13" t="s">
        <v>730</v>
      </c>
      <c r="AB1364" s="13" t="s">
        <v>730</v>
      </c>
      <c r="AC1364" s="13">
        <v>-0.25559399999999999</v>
      </c>
      <c r="AD1364" s="13">
        <v>-0.176727</v>
      </c>
      <c r="AE1364" s="13">
        <v>-0.16313900000000001</v>
      </c>
      <c r="AF1364" s="13">
        <v>-0.31235400000000002</v>
      </c>
      <c r="AG1364" s="13" t="s">
        <v>730</v>
      </c>
      <c r="AH1364" s="13" t="s">
        <v>730</v>
      </c>
      <c r="AI1364" s="13" t="s">
        <v>730</v>
      </c>
      <c r="AJ1364" s="13" t="s">
        <v>730</v>
      </c>
      <c r="AK1364" s="13" t="s">
        <v>730</v>
      </c>
      <c r="AL1364" s="13" t="s">
        <v>730</v>
      </c>
      <c r="AM1364" s="13" t="s">
        <v>730</v>
      </c>
      <c r="AN1364" s="13" t="s">
        <v>730</v>
      </c>
      <c r="AO1364" s="13" t="s">
        <v>730</v>
      </c>
      <c r="AP1364" s="13" t="s">
        <v>730</v>
      </c>
      <c r="AQ1364" s="13" t="s">
        <v>730</v>
      </c>
      <c r="AR1364" s="13" t="s">
        <v>730</v>
      </c>
      <c r="AS1364" s="13">
        <v>3.11958</v>
      </c>
      <c r="AT1364" s="13">
        <v>-0.29941299999999998</v>
      </c>
      <c r="AU1364" s="14" t="s">
        <v>6377</v>
      </c>
      <c r="AV1364" s="13">
        <v>0.29497699999999999</v>
      </c>
      <c r="AW1364" s="13">
        <v>-5.6557700000000002E-2</v>
      </c>
      <c r="AX1364" s="14" t="s">
        <v>6389</v>
      </c>
      <c r="AY1364" s="16" t="s">
        <v>6389</v>
      </c>
      <c r="AZ1364" s="15">
        <v>1</v>
      </c>
      <c r="BA1364" s="13" t="s">
        <v>13834</v>
      </c>
      <c r="BB1364" s="13">
        <v>183</v>
      </c>
      <c r="BC1364" s="13" t="s">
        <v>13834</v>
      </c>
      <c r="BD1364" s="13" t="s">
        <v>13834</v>
      </c>
      <c r="BE1364" s="13" t="s">
        <v>13835</v>
      </c>
      <c r="BF1364" s="13" t="s">
        <v>13836</v>
      </c>
      <c r="BG1364" s="13" t="s">
        <v>9038</v>
      </c>
      <c r="BH1364" s="13">
        <v>183</v>
      </c>
      <c r="BI1364" s="13" t="s">
        <v>13837</v>
      </c>
      <c r="BJ1364" s="13" t="s">
        <v>13838</v>
      </c>
      <c r="BK1364" s="13" t="s">
        <v>13839</v>
      </c>
      <c r="BL1364" s="13" t="s">
        <v>6387</v>
      </c>
      <c r="BM1364" s="13" t="s">
        <v>6387</v>
      </c>
      <c r="BN1364" s="13" t="s">
        <v>6388</v>
      </c>
    </row>
    <row r="1365" spans="1:66">
      <c r="A1365" t="s">
        <v>730</v>
      </c>
      <c r="B1365" t="s">
        <v>730</v>
      </c>
      <c r="C1365" t="s">
        <v>730</v>
      </c>
      <c r="D1365">
        <v>-6.8019300000000005E-2</v>
      </c>
      <c r="E1365">
        <v>7.2269899999999998E-2</v>
      </c>
      <c r="F1365">
        <v>-7.6903700000000002E-3</v>
      </c>
      <c r="G1365" t="s">
        <v>730</v>
      </c>
      <c r="H1365" t="s">
        <v>730</v>
      </c>
      <c r="I1365" t="s">
        <v>730</v>
      </c>
      <c r="J1365" t="s">
        <v>730</v>
      </c>
      <c r="K1365" t="s">
        <v>730</v>
      </c>
      <c r="L1365" t="s">
        <v>730</v>
      </c>
      <c r="M1365" t="s">
        <v>730</v>
      </c>
      <c r="N1365" t="s">
        <v>730</v>
      </c>
      <c r="O1365" t="s">
        <v>730</v>
      </c>
      <c r="P1365" t="s">
        <v>730</v>
      </c>
      <c r="Q1365">
        <v>-0.23100100000000001</v>
      </c>
      <c r="R1365">
        <v>3.6354699999999997E-2</v>
      </c>
      <c r="S1365">
        <v>-0.109805</v>
      </c>
      <c r="T1365">
        <v>-0.142846</v>
      </c>
      <c r="U1365" t="s">
        <v>730</v>
      </c>
      <c r="V1365" t="s">
        <v>730</v>
      </c>
      <c r="W1365" t="s">
        <v>730</v>
      </c>
      <c r="X1365" t="s">
        <v>730</v>
      </c>
      <c r="Y1365" t="s">
        <v>730</v>
      </c>
      <c r="Z1365" t="s">
        <v>730</v>
      </c>
      <c r="AA1365" t="s">
        <v>730</v>
      </c>
      <c r="AB1365" t="s">
        <v>730</v>
      </c>
      <c r="AC1365" t="s">
        <v>730</v>
      </c>
      <c r="AD1365" t="s">
        <v>730</v>
      </c>
      <c r="AE1365" t="s">
        <v>730</v>
      </c>
      <c r="AF1365" t="s">
        <v>730</v>
      </c>
      <c r="AG1365">
        <v>-6.4547400000000005E-2</v>
      </c>
      <c r="AH1365">
        <v>-0.103951</v>
      </c>
      <c r="AI1365">
        <v>-0.43647900000000001</v>
      </c>
      <c r="AJ1365">
        <v>-0.161412</v>
      </c>
      <c r="AK1365" t="s">
        <v>730</v>
      </c>
      <c r="AL1365" t="s">
        <v>730</v>
      </c>
      <c r="AM1365" t="s">
        <v>730</v>
      </c>
      <c r="AN1365" t="s">
        <v>730</v>
      </c>
      <c r="AO1365" t="s">
        <v>730</v>
      </c>
      <c r="AP1365" t="s">
        <v>730</v>
      </c>
      <c r="AQ1365" t="s">
        <v>730</v>
      </c>
      <c r="AR1365" t="s">
        <v>730</v>
      </c>
      <c r="AS1365">
        <v>3.8851300000000002</v>
      </c>
      <c r="AT1365">
        <v>-0.34431400000000001</v>
      </c>
      <c r="AU1365" s="17" t="s">
        <v>6377</v>
      </c>
      <c r="AV1365">
        <v>0.29455199999999998</v>
      </c>
      <c r="AW1365">
        <v>-6.1076199999999997E-2</v>
      </c>
      <c r="AX1365" s="17" t="s">
        <v>6389</v>
      </c>
      <c r="AY1365" s="16" t="s">
        <v>6389</v>
      </c>
      <c r="AZ1365" s="16">
        <v>1</v>
      </c>
      <c r="BA1365" t="s">
        <v>9013</v>
      </c>
      <c r="BB1365" t="s">
        <v>13840</v>
      </c>
      <c r="BC1365" t="s">
        <v>9015</v>
      </c>
      <c r="BD1365" t="s">
        <v>9015</v>
      </c>
      <c r="BE1365" t="s">
        <v>9016</v>
      </c>
      <c r="BF1365" t="s">
        <v>9017</v>
      </c>
      <c r="BG1365" t="s">
        <v>6454</v>
      </c>
      <c r="BH1365">
        <v>1577</v>
      </c>
      <c r="BI1365" t="s">
        <v>13841</v>
      </c>
      <c r="BJ1365" t="s">
        <v>13842</v>
      </c>
      <c r="BK1365" t="s">
        <v>13843</v>
      </c>
      <c r="BL1365" t="s">
        <v>6387</v>
      </c>
      <c r="BM1365" t="s">
        <v>6387</v>
      </c>
      <c r="BN1365" t="s">
        <v>6388</v>
      </c>
    </row>
    <row r="1366" spans="1:66">
      <c r="A1366" s="13" t="s">
        <v>730</v>
      </c>
      <c r="B1366" s="13" t="s">
        <v>730</v>
      </c>
      <c r="C1366" s="13" t="s">
        <v>730</v>
      </c>
      <c r="D1366" s="13" t="s">
        <v>730</v>
      </c>
      <c r="E1366" s="13" t="s">
        <v>730</v>
      </c>
      <c r="F1366" s="13" t="s">
        <v>730</v>
      </c>
      <c r="G1366" s="13" t="s">
        <v>730</v>
      </c>
      <c r="H1366" s="13" t="s">
        <v>730</v>
      </c>
      <c r="I1366" s="13" t="s">
        <v>730</v>
      </c>
      <c r="J1366" s="13">
        <v>6.8217899999999998E-2</v>
      </c>
      <c r="K1366" s="13">
        <v>6.0139499999999999E-2</v>
      </c>
      <c r="L1366" s="13">
        <v>-0.137628</v>
      </c>
      <c r="M1366" s="13" t="s">
        <v>730</v>
      </c>
      <c r="N1366" s="13" t="s">
        <v>730</v>
      </c>
      <c r="O1366" s="13" t="s">
        <v>730</v>
      </c>
      <c r="P1366" s="13" t="s">
        <v>730</v>
      </c>
      <c r="Q1366" s="13" t="s">
        <v>730</v>
      </c>
      <c r="R1366" s="13" t="s">
        <v>730</v>
      </c>
      <c r="S1366" s="13" t="s">
        <v>730</v>
      </c>
      <c r="T1366" s="13" t="s">
        <v>730</v>
      </c>
      <c r="U1366" s="13" t="s">
        <v>730</v>
      </c>
      <c r="V1366" s="13" t="s">
        <v>730</v>
      </c>
      <c r="W1366" s="13" t="s">
        <v>730</v>
      </c>
      <c r="X1366" s="13" t="s">
        <v>730</v>
      </c>
      <c r="Y1366" s="13">
        <v>-5.2405100000000003E-2</v>
      </c>
      <c r="Z1366" s="13">
        <v>5.4564399999999999E-2</v>
      </c>
      <c r="AA1366" s="13">
        <v>-3.2329700000000003E-2</v>
      </c>
      <c r="AB1366" s="13">
        <v>-0.36357499999999998</v>
      </c>
      <c r="AC1366" s="13" t="s">
        <v>730</v>
      </c>
      <c r="AD1366" s="13" t="s">
        <v>730</v>
      </c>
      <c r="AE1366" s="13" t="s">
        <v>730</v>
      </c>
      <c r="AF1366" s="13" t="s">
        <v>730</v>
      </c>
      <c r="AG1366" s="13" t="s">
        <v>730</v>
      </c>
      <c r="AH1366" s="13" t="s">
        <v>730</v>
      </c>
      <c r="AI1366" s="13" t="s">
        <v>730</v>
      </c>
      <c r="AJ1366" s="13" t="s">
        <v>730</v>
      </c>
      <c r="AK1366" s="13" t="s">
        <v>730</v>
      </c>
      <c r="AL1366" s="13" t="s">
        <v>730</v>
      </c>
      <c r="AM1366" s="13" t="s">
        <v>730</v>
      </c>
      <c r="AN1366" s="13" t="s">
        <v>730</v>
      </c>
      <c r="AO1366" s="13">
        <v>0.19498299999999999</v>
      </c>
      <c r="AP1366" s="13">
        <v>-5.0669600000000002E-2</v>
      </c>
      <c r="AQ1366" s="13">
        <v>0.78086500000000003</v>
      </c>
      <c r="AR1366" s="13">
        <v>-2.3404999999999999E-2</v>
      </c>
      <c r="AS1366" s="13">
        <v>3.3786900000000002</v>
      </c>
      <c r="AT1366" s="13">
        <v>-0.33320100000000002</v>
      </c>
      <c r="AU1366" s="14" t="s">
        <v>6377</v>
      </c>
      <c r="AV1366" s="13">
        <v>0.29412100000000002</v>
      </c>
      <c r="AW1366" s="13">
        <v>8.5270399999999996E-2</v>
      </c>
      <c r="AX1366" s="14" t="s">
        <v>6389</v>
      </c>
      <c r="AY1366" s="16" t="s">
        <v>6389</v>
      </c>
      <c r="AZ1366" s="15">
        <v>1</v>
      </c>
      <c r="BA1366" s="13" t="s">
        <v>13844</v>
      </c>
      <c r="BB1366" s="13" t="s">
        <v>13845</v>
      </c>
      <c r="BC1366" s="13" t="s">
        <v>10645</v>
      </c>
      <c r="BD1366" s="13" t="s">
        <v>10645</v>
      </c>
      <c r="BE1366" s="13" t="s">
        <v>10646</v>
      </c>
      <c r="BF1366" s="13" t="s">
        <v>10647</v>
      </c>
      <c r="BG1366" s="13" t="s">
        <v>6383</v>
      </c>
      <c r="BH1366" s="13">
        <v>657</v>
      </c>
      <c r="BI1366" s="13" t="s">
        <v>13846</v>
      </c>
      <c r="BJ1366" s="13" t="s">
        <v>13847</v>
      </c>
      <c r="BK1366" s="13" t="s">
        <v>13848</v>
      </c>
      <c r="BL1366" s="13" t="s">
        <v>6387</v>
      </c>
      <c r="BM1366" s="13" t="s">
        <v>6387</v>
      </c>
      <c r="BN1366" s="13" t="s">
        <v>6388</v>
      </c>
    </row>
    <row r="1367" spans="1:66">
      <c r="A1367">
        <v>3.5523899999999997E-2</v>
      </c>
      <c r="B1367">
        <v>-6.3228199999999998E-2</v>
      </c>
      <c r="C1367">
        <v>2.5668099999999999E-2</v>
      </c>
      <c r="D1367" t="s">
        <v>730</v>
      </c>
      <c r="E1367" t="s">
        <v>730</v>
      </c>
      <c r="F1367" t="s">
        <v>730</v>
      </c>
      <c r="G1367" t="s">
        <v>730</v>
      </c>
      <c r="H1367" t="s">
        <v>730</v>
      </c>
      <c r="I1367" t="s">
        <v>730</v>
      </c>
      <c r="J1367" t="s">
        <v>730</v>
      </c>
      <c r="K1367" t="s">
        <v>730</v>
      </c>
      <c r="L1367" t="s">
        <v>730</v>
      </c>
      <c r="M1367">
        <v>-8.1617800000000004E-3</v>
      </c>
      <c r="N1367">
        <v>-0.157051</v>
      </c>
      <c r="O1367">
        <v>4.1307900000000002E-2</v>
      </c>
      <c r="P1367">
        <v>-8.0367800000000003E-2</v>
      </c>
      <c r="Q1367" t="s">
        <v>730</v>
      </c>
      <c r="R1367" t="s">
        <v>730</v>
      </c>
      <c r="S1367" t="s">
        <v>730</v>
      </c>
      <c r="T1367" t="s">
        <v>730</v>
      </c>
      <c r="U1367" t="s">
        <v>730</v>
      </c>
      <c r="V1367" t="s">
        <v>730</v>
      </c>
      <c r="W1367" t="s">
        <v>730</v>
      </c>
      <c r="X1367" t="s">
        <v>730</v>
      </c>
      <c r="Y1367" t="s">
        <v>730</v>
      </c>
      <c r="Z1367" t="s">
        <v>730</v>
      </c>
      <c r="AA1367" t="s">
        <v>730</v>
      </c>
      <c r="AB1367" t="s">
        <v>730</v>
      </c>
      <c r="AC1367">
        <v>0.29502400000000001</v>
      </c>
      <c r="AD1367">
        <v>5.89451E-2</v>
      </c>
      <c r="AE1367">
        <v>-9.0524400000000001E-3</v>
      </c>
      <c r="AF1367">
        <v>5.4523000000000002E-2</v>
      </c>
      <c r="AG1367" t="s">
        <v>730</v>
      </c>
      <c r="AH1367" t="s">
        <v>730</v>
      </c>
      <c r="AI1367" t="s">
        <v>730</v>
      </c>
      <c r="AJ1367" t="s">
        <v>730</v>
      </c>
      <c r="AK1367" t="s">
        <v>730</v>
      </c>
      <c r="AL1367" t="s">
        <v>730</v>
      </c>
      <c r="AM1367" t="s">
        <v>730</v>
      </c>
      <c r="AN1367" t="s">
        <v>730</v>
      </c>
      <c r="AO1367" t="s">
        <v>730</v>
      </c>
      <c r="AP1367" t="s">
        <v>730</v>
      </c>
      <c r="AQ1367" t="s">
        <v>730</v>
      </c>
      <c r="AR1367" t="s">
        <v>730</v>
      </c>
      <c r="AS1367">
        <v>3.1014300000000001</v>
      </c>
      <c r="AT1367">
        <v>-0.32591900000000001</v>
      </c>
      <c r="AU1367" s="17" t="s">
        <v>6377</v>
      </c>
      <c r="AV1367">
        <v>0.29206599999999999</v>
      </c>
      <c r="AW1367">
        <v>7.2028200000000001E-2</v>
      </c>
      <c r="AX1367" s="17" t="s">
        <v>6389</v>
      </c>
      <c r="AY1367" s="16" t="s">
        <v>6389</v>
      </c>
      <c r="AZ1367" s="16">
        <v>1</v>
      </c>
      <c r="BA1367" t="s">
        <v>13849</v>
      </c>
      <c r="BB1367" t="s">
        <v>13850</v>
      </c>
      <c r="BC1367" t="s">
        <v>13851</v>
      </c>
      <c r="BD1367" t="s">
        <v>7776</v>
      </c>
      <c r="BE1367" t="s">
        <v>6176</v>
      </c>
      <c r="BF1367" t="s">
        <v>7777</v>
      </c>
      <c r="BG1367" t="s">
        <v>6383</v>
      </c>
      <c r="BH1367">
        <v>591</v>
      </c>
      <c r="BI1367" t="s">
        <v>13852</v>
      </c>
      <c r="BJ1367" t="s">
        <v>13853</v>
      </c>
      <c r="BK1367" t="s">
        <v>13854</v>
      </c>
      <c r="BL1367" t="s">
        <v>6387</v>
      </c>
      <c r="BM1367" t="s">
        <v>6387</v>
      </c>
      <c r="BN1367" t="s">
        <v>6388</v>
      </c>
    </row>
    <row r="1368" spans="1:66">
      <c r="A1368" s="13" t="s">
        <v>730</v>
      </c>
      <c r="B1368" s="13" t="s">
        <v>730</v>
      </c>
      <c r="C1368" s="13" t="s">
        <v>730</v>
      </c>
      <c r="D1368" s="13" t="s">
        <v>730</v>
      </c>
      <c r="E1368" s="13" t="s">
        <v>730</v>
      </c>
      <c r="F1368" s="13" t="s">
        <v>730</v>
      </c>
      <c r="G1368" s="13" t="s">
        <v>730</v>
      </c>
      <c r="H1368" s="13" t="s">
        <v>730</v>
      </c>
      <c r="I1368" s="13" t="s">
        <v>730</v>
      </c>
      <c r="J1368" s="13">
        <v>-0.114805</v>
      </c>
      <c r="K1368" s="13">
        <v>4.1457099999999997E-2</v>
      </c>
      <c r="L1368" s="13">
        <v>6.6729700000000003E-2</v>
      </c>
      <c r="M1368" s="13" t="s">
        <v>730</v>
      </c>
      <c r="N1368" s="13" t="s">
        <v>730</v>
      </c>
      <c r="O1368" s="13" t="s">
        <v>730</v>
      </c>
      <c r="P1368" s="13" t="s">
        <v>730</v>
      </c>
      <c r="Q1368" s="13" t="s">
        <v>730</v>
      </c>
      <c r="R1368" s="13" t="s">
        <v>730</v>
      </c>
      <c r="S1368" s="13" t="s">
        <v>730</v>
      </c>
      <c r="T1368" s="13" t="s">
        <v>730</v>
      </c>
      <c r="U1368" s="13" t="s">
        <v>730</v>
      </c>
      <c r="V1368" s="13" t="s">
        <v>730</v>
      </c>
      <c r="W1368" s="13" t="s">
        <v>730</v>
      </c>
      <c r="X1368" s="13" t="s">
        <v>730</v>
      </c>
      <c r="Y1368" s="13">
        <v>-9.9387699999999995E-2</v>
      </c>
      <c r="Z1368" s="13">
        <v>0.119446</v>
      </c>
      <c r="AA1368" s="13">
        <v>-0.104128</v>
      </c>
      <c r="AB1368" s="13">
        <v>-0.32213000000000003</v>
      </c>
      <c r="AC1368" s="13" t="s">
        <v>730</v>
      </c>
      <c r="AD1368" s="13" t="s">
        <v>730</v>
      </c>
      <c r="AE1368" s="13" t="s">
        <v>730</v>
      </c>
      <c r="AF1368" s="13" t="s">
        <v>730</v>
      </c>
      <c r="AG1368" s="13" t="s">
        <v>730</v>
      </c>
      <c r="AH1368" s="13" t="s">
        <v>730</v>
      </c>
      <c r="AI1368" s="13" t="s">
        <v>730</v>
      </c>
      <c r="AJ1368" s="13" t="s">
        <v>730</v>
      </c>
      <c r="AK1368" s="13" t="s">
        <v>730</v>
      </c>
      <c r="AL1368" s="13" t="s">
        <v>730</v>
      </c>
      <c r="AM1368" s="13" t="s">
        <v>730</v>
      </c>
      <c r="AN1368" s="13" t="s">
        <v>730</v>
      </c>
      <c r="AO1368" s="13">
        <v>0.20461599999999999</v>
      </c>
      <c r="AP1368" s="13">
        <v>-0.117586</v>
      </c>
      <c r="AQ1368" s="13">
        <v>0.74710200000000004</v>
      </c>
      <c r="AR1368" s="13">
        <v>-0.36985699999999999</v>
      </c>
      <c r="AS1368" s="13">
        <v>3.2377099999999999</v>
      </c>
      <c r="AT1368" s="13">
        <v>-0.31840099999999999</v>
      </c>
      <c r="AU1368" s="14" t="s">
        <v>6377</v>
      </c>
      <c r="AV1368" s="13">
        <v>0.29117300000000002</v>
      </c>
      <c r="AW1368" s="13">
        <v>7.9591400000000007E-2</v>
      </c>
      <c r="AX1368" s="14" t="s">
        <v>6389</v>
      </c>
      <c r="AY1368" s="16" t="s">
        <v>6389</v>
      </c>
      <c r="AZ1368" s="15">
        <v>1</v>
      </c>
      <c r="BA1368" s="13" t="s">
        <v>7614</v>
      </c>
      <c r="BB1368" s="13">
        <v>408</v>
      </c>
      <c r="BC1368" s="13" t="s">
        <v>7614</v>
      </c>
      <c r="BD1368" s="13" t="s">
        <v>7614</v>
      </c>
      <c r="BE1368" s="13" t="s">
        <v>7615</v>
      </c>
      <c r="BF1368" s="13" t="s">
        <v>7616</v>
      </c>
      <c r="BG1368" s="13" t="s">
        <v>6454</v>
      </c>
      <c r="BH1368" s="13">
        <v>408</v>
      </c>
      <c r="BI1368" s="13" t="s">
        <v>13855</v>
      </c>
      <c r="BJ1368" s="13" t="s">
        <v>13856</v>
      </c>
      <c r="BK1368" s="13" t="s">
        <v>13857</v>
      </c>
      <c r="BL1368" s="13" t="s">
        <v>6387</v>
      </c>
      <c r="BM1368" s="13" t="s">
        <v>6387</v>
      </c>
      <c r="BN1368" s="13" t="s">
        <v>6388</v>
      </c>
    </row>
    <row r="1369" spans="1:66">
      <c r="A1369">
        <v>-7.9427200000000003E-2</v>
      </c>
      <c r="B1369">
        <v>3.4558999999999999E-2</v>
      </c>
      <c r="C1369">
        <v>4.1695700000000002E-2</v>
      </c>
      <c r="D1369" t="s">
        <v>730</v>
      </c>
      <c r="E1369" t="s">
        <v>730</v>
      </c>
      <c r="F1369" t="s">
        <v>730</v>
      </c>
      <c r="G1369">
        <v>-8.0718899999999996E-2</v>
      </c>
      <c r="H1369">
        <v>5.7015499999999997E-2</v>
      </c>
      <c r="I1369">
        <v>2.0203100000000002E-2</v>
      </c>
      <c r="J1369" t="s">
        <v>730</v>
      </c>
      <c r="K1369" t="s">
        <v>730</v>
      </c>
      <c r="L1369" t="s">
        <v>730</v>
      </c>
      <c r="M1369">
        <v>-0.491066</v>
      </c>
      <c r="N1369">
        <v>-0.113376</v>
      </c>
      <c r="O1369">
        <v>0.148646</v>
      </c>
      <c r="P1369">
        <v>-2.2882400000000001E-2</v>
      </c>
      <c r="Q1369" t="s">
        <v>730</v>
      </c>
      <c r="R1369" t="s">
        <v>730</v>
      </c>
      <c r="S1369" t="s">
        <v>730</v>
      </c>
      <c r="T1369" t="s">
        <v>730</v>
      </c>
      <c r="U1369">
        <v>-0.496309</v>
      </c>
      <c r="V1369">
        <v>-0.17893300000000001</v>
      </c>
      <c r="W1369">
        <v>1.1256800000000001E-2</v>
      </c>
      <c r="X1369">
        <v>5.4322599999999999E-2</v>
      </c>
      <c r="Y1369" t="s">
        <v>730</v>
      </c>
      <c r="Z1369" t="s">
        <v>730</v>
      </c>
      <c r="AA1369" t="s">
        <v>730</v>
      </c>
      <c r="AB1369" t="s">
        <v>730</v>
      </c>
      <c r="AC1369">
        <v>-5.8676100000000002E-2</v>
      </c>
      <c r="AD1369">
        <v>0.12970899999999999</v>
      </c>
      <c r="AE1369">
        <v>-0.39839400000000003</v>
      </c>
      <c r="AF1369">
        <v>4.7507399999999998E-2</v>
      </c>
      <c r="AG1369" t="s">
        <v>730</v>
      </c>
      <c r="AH1369" t="s">
        <v>730</v>
      </c>
      <c r="AI1369" t="s">
        <v>730</v>
      </c>
      <c r="AJ1369" t="s">
        <v>730</v>
      </c>
      <c r="AK1369">
        <v>-0.119099</v>
      </c>
      <c r="AL1369">
        <v>5.0851199999999999E-2</v>
      </c>
      <c r="AM1369">
        <v>-0.35361399999999998</v>
      </c>
      <c r="AN1369">
        <v>-0.122493</v>
      </c>
      <c r="AO1369" t="s">
        <v>730</v>
      </c>
      <c r="AP1369" t="s">
        <v>730</v>
      </c>
      <c r="AQ1369" t="s">
        <v>730</v>
      </c>
      <c r="AR1369" t="s">
        <v>730</v>
      </c>
      <c r="AS1369">
        <v>2.1616</v>
      </c>
      <c r="AT1369">
        <v>-0.30119200000000002</v>
      </c>
      <c r="AU1369" s="17" t="s">
        <v>6377</v>
      </c>
      <c r="AV1369">
        <v>0.29101300000000002</v>
      </c>
      <c r="AW1369">
        <v>7.2654200000000002E-2</v>
      </c>
      <c r="AX1369" s="17" t="s">
        <v>6389</v>
      </c>
      <c r="AY1369" s="16" t="s">
        <v>6389</v>
      </c>
      <c r="AZ1369" s="16">
        <v>1</v>
      </c>
      <c r="BA1369" t="s">
        <v>13858</v>
      </c>
      <c r="BB1369" t="s">
        <v>13859</v>
      </c>
      <c r="BC1369" t="s">
        <v>13860</v>
      </c>
      <c r="BD1369" t="s">
        <v>13860</v>
      </c>
      <c r="BE1369" t="s">
        <v>13861</v>
      </c>
      <c r="BF1369" t="s">
        <v>13862</v>
      </c>
      <c r="BG1369" t="s">
        <v>6383</v>
      </c>
      <c r="BH1369">
        <v>877</v>
      </c>
      <c r="BI1369" t="s">
        <v>13863</v>
      </c>
      <c r="BJ1369" t="s">
        <v>13864</v>
      </c>
      <c r="BK1369" t="s">
        <v>13865</v>
      </c>
      <c r="BL1369" t="s">
        <v>6387</v>
      </c>
      <c r="BM1369" t="s">
        <v>6387</v>
      </c>
      <c r="BN1369" t="s">
        <v>6388</v>
      </c>
    </row>
    <row r="1370" spans="1:66">
      <c r="A1370" s="13" t="s">
        <v>730</v>
      </c>
      <c r="B1370" s="13" t="s">
        <v>730</v>
      </c>
      <c r="C1370" s="13" t="s">
        <v>730</v>
      </c>
      <c r="D1370" s="13" t="s">
        <v>730</v>
      </c>
      <c r="E1370" s="13" t="s">
        <v>730</v>
      </c>
      <c r="F1370" s="13" t="s">
        <v>730</v>
      </c>
      <c r="G1370" s="13" t="s">
        <v>730</v>
      </c>
      <c r="H1370" s="13" t="s">
        <v>730</v>
      </c>
      <c r="I1370" s="13" t="s">
        <v>730</v>
      </c>
      <c r="J1370" s="13">
        <v>-3.9044200000000001E-2</v>
      </c>
      <c r="K1370" s="13">
        <v>6.3900399999999996E-2</v>
      </c>
      <c r="L1370" s="13">
        <v>-2.7068399999999999E-2</v>
      </c>
      <c r="M1370" s="13" t="s">
        <v>730</v>
      </c>
      <c r="N1370" s="13" t="s">
        <v>730</v>
      </c>
      <c r="O1370" s="13" t="s">
        <v>730</v>
      </c>
      <c r="P1370" s="13" t="s">
        <v>730</v>
      </c>
      <c r="Q1370" s="13" t="s">
        <v>730</v>
      </c>
      <c r="R1370" s="13" t="s">
        <v>730</v>
      </c>
      <c r="S1370" s="13" t="s">
        <v>730</v>
      </c>
      <c r="T1370" s="13" t="s">
        <v>730</v>
      </c>
      <c r="U1370" s="13" t="s">
        <v>730</v>
      </c>
      <c r="V1370" s="13" t="s">
        <v>730</v>
      </c>
      <c r="W1370" s="13" t="s">
        <v>730</v>
      </c>
      <c r="X1370" s="13" t="s">
        <v>730</v>
      </c>
      <c r="Y1370" s="13">
        <v>-0.39611200000000002</v>
      </c>
      <c r="Z1370" s="13">
        <v>-0.26011099999999998</v>
      </c>
      <c r="AA1370" s="13">
        <v>-0.30357299999999998</v>
      </c>
      <c r="AB1370" s="13">
        <v>-0.15206500000000001</v>
      </c>
      <c r="AC1370" s="13" t="s">
        <v>730</v>
      </c>
      <c r="AD1370" s="13" t="s">
        <v>730</v>
      </c>
      <c r="AE1370" s="13" t="s">
        <v>730</v>
      </c>
      <c r="AF1370" s="13" t="s">
        <v>730</v>
      </c>
      <c r="AG1370" s="13" t="s">
        <v>730</v>
      </c>
      <c r="AH1370" s="13" t="s">
        <v>730</v>
      </c>
      <c r="AI1370" s="13" t="s">
        <v>730</v>
      </c>
      <c r="AJ1370" s="13" t="s">
        <v>730</v>
      </c>
      <c r="AK1370" s="13" t="s">
        <v>730</v>
      </c>
      <c r="AL1370" s="13" t="s">
        <v>730</v>
      </c>
      <c r="AM1370" s="13" t="s">
        <v>730</v>
      </c>
      <c r="AN1370" s="13" t="s">
        <v>730</v>
      </c>
      <c r="AO1370" s="13">
        <v>-0.25562299999999999</v>
      </c>
      <c r="AP1370" s="13">
        <v>-2.1950999999999998E-2</v>
      </c>
      <c r="AQ1370" s="13">
        <v>-0.42089700000000002</v>
      </c>
      <c r="AR1370" s="13">
        <v>-0.23547999999999999</v>
      </c>
      <c r="AS1370" s="13">
        <v>5.6427899999999998</v>
      </c>
      <c r="AT1370" s="13">
        <v>-0.33087100000000003</v>
      </c>
      <c r="AU1370" s="14" t="s">
        <v>6377</v>
      </c>
      <c r="AV1370" s="13">
        <v>0.29049799999999998</v>
      </c>
      <c r="AW1370" s="13">
        <v>-4.66151E-2</v>
      </c>
      <c r="AX1370" s="14" t="s">
        <v>6389</v>
      </c>
      <c r="AY1370" s="16" t="s">
        <v>6389</v>
      </c>
      <c r="AZ1370" s="15">
        <v>1</v>
      </c>
      <c r="BA1370" s="13" t="s">
        <v>3431</v>
      </c>
      <c r="BB1370" s="13">
        <v>224</v>
      </c>
      <c r="BC1370" s="13" t="s">
        <v>3431</v>
      </c>
      <c r="BD1370" s="13" t="s">
        <v>3431</v>
      </c>
      <c r="BE1370" s="13" t="s">
        <v>2485</v>
      </c>
      <c r="BF1370" s="13" t="s">
        <v>2483</v>
      </c>
      <c r="BG1370" s="13" t="s">
        <v>6383</v>
      </c>
      <c r="BH1370" s="13">
        <v>224</v>
      </c>
      <c r="BI1370" s="13" t="s">
        <v>13866</v>
      </c>
      <c r="BJ1370" s="13" t="s">
        <v>13867</v>
      </c>
      <c r="BK1370" s="13" t="s">
        <v>13868</v>
      </c>
      <c r="BL1370" s="13" t="s">
        <v>6387</v>
      </c>
      <c r="BM1370" s="13" t="s">
        <v>6387</v>
      </c>
      <c r="BN1370" s="13" t="s">
        <v>6388</v>
      </c>
    </row>
    <row r="1371" spans="1:66">
      <c r="A1371" t="s">
        <v>730</v>
      </c>
      <c r="B1371" t="s">
        <v>730</v>
      </c>
      <c r="C1371" t="s">
        <v>730</v>
      </c>
      <c r="D1371" t="s">
        <v>730</v>
      </c>
      <c r="E1371" t="s">
        <v>730</v>
      </c>
      <c r="F1371" t="s">
        <v>730</v>
      </c>
      <c r="G1371" t="s">
        <v>730</v>
      </c>
      <c r="H1371" t="s">
        <v>730</v>
      </c>
      <c r="I1371" t="s">
        <v>730</v>
      </c>
      <c r="J1371">
        <v>-3.4920100000000003E-2</v>
      </c>
      <c r="K1371">
        <v>-4.1885600000000002E-2</v>
      </c>
      <c r="L1371">
        <v>7.3860899999999993E-2</v>
      </c>
      <c r="M1371" t="s">
        <v>730</v>
      </c>
      <c r="N1371" t="s">
        <v>730</v>
      </c>
      <c r="O1371" t="s">
        <v>730</v>
      </c>
      <c r="P1371" t="s">
        <v>730</v>
      </c>
      <c r="Q1371" t="s">
        <v>730</v>
      </c>
      <c r="R1371" t="s">
        <v>730</v>
      </c>
      <c r="S1371" t="s">
        <v>730</v>
      </c>
      <c r="T1371" t="s">
        <v>730</v>
      </c>
      <c r="U1371" t="s">
        <v>730</v>
      </c>
      <c r="V1371" t="s">
        <v>730</v>
      </c>
      <c r="W1371" t="s">
        <v>730</v>
      </c>
      <c r="X1371" t="s">
        <v>730</v>
      </c>
      <c r="Y1371">
        <v>-0.27582099999999998</v>
      </c>
      <c r="Z1371">
        <v>-2.77097E-2</v>
      </c>
      <c r="AA1371">
        <v>-0.19343199999999999</v>
      </c>
      <c r="AB1371">
        <v>-0.21790399999999999</v>
      </c>
      <c r="AC1371" t="s">
        <v>730</v>
      </c>
      <c r="AD1371" t="s">
        <v>730</v>
      </c>
      <c r="AE1371" t="s">
        <v>730</v>
      </c>
      <c r="AF1371" t="s">
        <v>730</v>
      </c>
      <c r="AG1371" t="s">
        <v>730</v>
      </c>
      <c r="AH1371" t="s">
        <v>730</v>
      </c>
      <c r="AI1371" t="s">
        <v>730</v>
      </c>
      <c r="AJ1371" t="s">
        <v>730</v>
      </c>
      <c r="AK1371" t="s">
        <v>730</v>
      </c>
      <c r="AL1371" t="s">
        <v>730</v>
      </c>
      <c r="AM1371" t="s">
        <v>730</v>
      </c>
      <c r="AN1371" t="s">
        <v>730</v>
      </c>
      <c r="AO1371">
        <v>-0.31915100000000002</v>
      </c>
      <c r="AP1371">
        <v>-9.5467399999999994E-2</v>
      </c>
      <c r="AQ1371">
        <v>-0.33232499999999998</v>
      </c>
      <c r="AR1371">
        <v>-0.124366</v>
      </c>
      <c r="AS1371">
        <v>4.6839500000000003</v>
      </c>
      <c r="AT1371">
        <v>-0.34346900000000002</v>
      </c>
      <c r="AU1371" s="17" t="s">
        <v>6377</v>
      </c>
      <c r="AV1371">
        <v>0.28856300000000001</v>
      </c>
      <c r="AW1371">
        <v>-5.6268499999999999E-2</v>
      </c>
      <c r="AX1371" s="17" t="s">
        <v>6389</v>
      </c>
      <c r="AY1371" s="16" t="s">
        <v>6389</v>
      </c>
      <c r="AZ1371" s="16">
        <v>1</v>
      </c>
      <c r="BA1371" t="s">
        <v>13869</v>
      </c>
      <c r="BB1371">
        <v>43</v>
      </c>
      <c r="BC1371" t="s">
        <v>13869</v>
      </c>
      <c r="BD1371" t="s">
        <v>13869</v>
      </c>
      <c r="BE1371" t="s">
        <v>13870</v>
      </c>
      <c r="BF1371" t="s">
        <v>13871</v>
      </c>
      <c r="BG1371" t="s">
        <v>6383</v>
      </c>
      <c r="BH1371">
        <v>43</v>
      </c>
      <c r="BI1371" t="s">
        <v>13872</v>
      </c>
      <c r="BJ1371" t="s">
        <v>13873</v>
      </c>
      <c r="BK1371" t="s">
        <v>13874</v>
      </c>
      <c r="BL1371" t="s">
        <v>6387</v>
      </c>
      <c r="BM1371" t="s">
        <v>6387</v>
      </c>
      <c r="BN1371" t="s">
        <v>6388</v>
      </c>
    </row>
    <row r="1372" spans="1:66">
      <c r="A1372" s="13" t="s">
        <v>730</v>
      </c>
      <c r="B1372" s="13" t="s">
        <v>730</v>
      </c>
      <c r="C1372" s="13" t="s">
        <v>730</v>
      </c>
      <c r="D1372" s="13" t="s">
        <v>730</v>
      </c>
      <c r="E1372" s="13" t="s">
        <v>730</v>
      </c>
      <c r="F1372" s="13" t="s">
        <v>730</v>
      </c>
      <c r="G1372" s="13">
        <v>-0.14624400000000001</v>
      </c>
      <c r="H1372" s="13">
        <v>0.20697199999999999</v>
      </c>
      <c r="I1372" s="13">
        <v>-8.5991499999999998E-2</v>
      </c>
      <c r="J1372" s="13" t="s">
        <v>730</v>
      </c>
      <c r="K1372" s="13" t="s">
        <v>730</v>
      </c>
      <c r="L1372" s="13" t="s">
        <v>730</v>
      </c>
      <c r="M1372" s="13" t="s">
        <v>730</v>
      </c>
      <c r="N1372" s="13" t="s">
        <v>730</v>
      </c>
      <c r="O1372" s="13" t="s">
        <v>730</v>
      </c>
      <c r="P1372" s="13" t="s">
        <v>730</v>
      </c>
      <c r="Q1372" s="13" t="s">
        <v>730</v>
      </c>
      <c r="R1372" s="13" t="s">
        <v>730</v>
      </c>
      <c r="S1372" s="13" t="s">
        <v>730</v>
      </c>
      <c r="T1372" s="13" t="s">
        <v>730</v>
      </c>
      <c r="U1372" s="13">
        <v>-0.14451900000000001</v>
      </c>
      <c r="V1372" s="13">
        <v>0.105378</v>
      </c>
      <c r="W1372" s="13">
        <v>-2.7932899999999999E-3</v>
      </c>
      <c r="X1372" s="13">
        <v>-0.212454</v>
      </c>
      <c r="Y1372" s="13" t="s">
        <v>730</v>
      </c>
      <c r="Z1372" s="13" t="s">
        <v>730</v>
      </c>
      <c r="AA1372" s="13" t="s">
        <v>730</v>
      </c>
      <c r="AB1372" s="13" t="s">
        <v>730</v>
      </c>
      <c r="AC1372" s="13" t="s">
        <v>730</v>
      </c>
      <c r="AD1372" s="13" t="s">
        <v>730</v>
      </c>
      <c r="AE1372" s="13" t="s">
        <v>730</v>
      </c>
      <c r="AF1372" s="13" t="s">
        <v>730</v>
      </c>
      <c r="AG1372" s="13" t="s">
        <v>730</v>
      </c>
      <c r="AH1372" s="13" t="s">
        <v>730</v>
      </c>
      <c r="AI1372" s="13" t="s">
        <v>730</v>
      </c>
      <c r="AJ1372" s="13" t="s">
        <v>730</v>
      </c>
      <c r="AK1372" s="13">
        <v>0.13464499999999999</v>
      </c>
      <c r="AL1372" s="13">
        <v>0.14679200000000001</v>
      </c>
      <c r="AM1372" s="13">
        <v>0.99165599999999998</v>
      </c>
      <c r="AN1372" s="13">
        <v>-0.13397400000000001</v>
      </c>
      <c r="AO1372" s="13" t="s">
        <v>730</v>
      </c>
      <c r="AP1372" s="13" t="s">
        <v>730</v>
      </c>
      <c r="AQ1372" s="13" t="s">
        <v>730</v>
      </c>
      <c r="AR1372" s="13" t="s">
        <v>730</v>
      </c>
      <c r="AS1372" s="13">
        <v>2.9062700000000001</v>
      </c>
      <c r="AT1372" s="13">
        <v>-0.30255100000000001</v>
      </c>
      <c r="AU1372" s="14" t="s">
        <v>6377</v>
      </c>
      <c r="AV1372" s="13">
        <v>0.28825400000000001</v>
      </c>
      <c r="AW1372" s="13">
        <v>8.9085700000000004E-2</v>
      </c>
      <c r="AX1372" s="14" t="s">
        <v>6389</v>
      </c>
      <c r="AY1372" s="16" t="s">
        <v>6389</v>
      </c>
      <c r="AZ1372" s="15">
        <v>1</v>
      </c>
      <c r="BA1372" s="13" t="s">
        <v>13875</v>
      </c>
      <c r="BB1372" s="13" t="s">
        <v>13876</v>
      </c>
      <c r="BC1372" s="13" t="s">
        <v>13877</v>
      </c>
      <c r="BD1372" s="13" t="s">
        <v>13877</v>
      </c>
      <c r="BE1372" s="13" t="s">
        <v>13878</v>
      </c>
      <c r="BF1372" s="13" t="s">
        <v>13879</v>
      </c>
      <c r="BG1372" s="13" t="s">
        <v>6383</v>
      </c>
      <c r="BH1372" s="13">
        <v>16</v>
      </c>
      <c r="BI1372" s="13" t="s">
        <v>13880</v>
      </c>
      <c r="BJ1372" s="13" t="s">
        <v>13881</v>
      </c>
      <c r="BK1372" s="13" t="s">
        <v>13882</v>
      </c>
      <c r="BL1372" s="13" t="s">
        <v>6387</v>
      </c>
      <c r="BM1372" s="13" t="s">
        <v>6387</v>
      </c>
      <c r="BN1372" s="13" t="s">
        <v>6388</v>
      </c>
    </row>
    <row r="1373" spans="1:66">
      <c r="A1373" t="s">
        <v>730</v>
      </c>
      <c r="B1373" t="s">
        <v>730</v>
      </c>
      <c r="C1373" t="s">
        <v>730</v>
      </c>
      <c r="D1373" t="s">
        <v>730</v>
      </c>
      <c r="E1373" t="s">
        <v>730</v>
      </c>
      <c r="F1373" t="s">
        <v>730</v>
      </c>
      <c r="G1373" t="s">
        <v>730</v>
      </c>
      <c r="H1373" t="s">
        <v>730</v>
      </c>
      <c r="I1373" t="s">
        <v>730</v>
      </c>
      <c r="J1373">
        <v>-3.68425E-2</v>
      </c>
      <c r="K1373">
        <v>9.1947200000000007E-2</v>
      </c>
      <c r="L1373">
        <v>-5.9786300000000001E-2</v>
      </c>
      <c r="M1373" t="s">
        <v>730</v>
      </c>
      <c r="N1373" t="s">
        <v>730</v>
      </c>
      <c r="O1373" t="s">
        <v>730</v>
      </c>
      <c r="P1373" t="s">
        <v>730</v>
      </c>
      <c r="Q1373" t="s">
        <v>730</v>
      </c>
      <c r="R1373" t="s">
        <v>730</v>
      </c>
      <c r="S1373" t="s">
        <v>730</v>
      </c>
      <c r="T1373" t="s">
        <v>730</v>
      </c>
      <c r="U1373" t="s">
        <v>730</v>
      </c>
      <c r="V1373" t="s">
        <v>730</v>
      </c>
      <c r="W1373" t="s">
        <v>730</v>
      </c>
      <c r="X1373" t="s">
        <v>730</v>
      </c>
      <c r="Y1373">
        <v>-0.13719899999999999</v>
      </c>
      <c r="Z1373">
        <v>-0.23638700000000001</v>
      </c>
      <c r="AA1373">
        <v>-2.98812E-2</v>
      </c>
      <c r="AB1373">
        <v>-0.10986899999999999</v>
      </c>
      <c r="AC1373" t="s">
        <v>730</v>
      </c>
      <c r="AD1373" t="s">
        <v>730</v>
      </c>
      <c r="AE1373" t="s">
        <v>730</v>
      </c>
      <c r="AF1373" t="s">
        <v>730</v>
      </c>
      <c r="AG1373" t="s">
        <v>730</v>
      </c>
      <c r="AH1373" t="s">
        <v>730</v>
      </c>
      <c r="AI1373" t="s">
        <v>730</v>
      </c>
      <c r="AJ1373" t="s">
        <v>730</v>
      </c>
      <c r="AK1373" t="s">
        <v>730</v>
      </c>
      <c r="AL1373" t="s">
        <v>730</v>
      </c>
      <c r="AM1373" t="s">
        <v>730</v>
      </c>
      <c r="AN1373" t="s">
        <v>730</v>
      </c>
      <c r="AO1373">
        <v>-0.18722800000000001</v>
      </c>
      <c r="AP1373">
        <v>-0.15295</v>
      </c>
      <c r="AQ1373">
        <v>5.8720099999999998E-4</v>
      </c>
      <c r="AR1373">
        <v>-0.346721</v>
      </c>
      <c r="AS1373">
        <v>4.30741</v>
      </c>
      <c r="AT1373">
        <v>-0.35215999999999997</v>
      </c>
      <c r="AU1373" s="17" t="s">
        <v>6377</v>
      </c>
      <c r="AV1373">
        <v>0.28809000000000001</v>
      </c>
      <c r="AW1373">
        <v>5.1175499999999999E-2</v>
      </c>
      <c r="AX1373" s="17" t="s">
        <v>6389</v>
      </c>
      <c r="AY1373" s="16" t="s">
        <v>6389</v>
      </c>
      <c r="AZ1373" s="16">
        <v>1</v>
      </c>
      <c r="BA1373" t="s">
        <v>13883</v>
      </c>
      <c r="BB1373" t="s">
        <v>13884</v>
      </c>
      <c r="BC1373" t="s">
        <v>13885</v>
      </c>
      <c r="BD1373" t="s">
        <v>13885</v>
      </c>
      <c r="BE1373" t="s">
        <v>13886</v>
      </c>
      <c r="BF1373" t="s">
        <v>13887</v>
      </c>
      <c r="BG1373" t="s">
        <v>6383</v>
      </c>
      <c r="BH1373">
        <v>520</v>
      </c>
      <c r="BI1373" t="s">
        <v>13888</v>
      </c>
      <c r="BJ1373" t="s">
        <v>13889</v>
      </c>
      <c r="BK1373" t="s">
        <v>13890</v>
      </c>
      <c r="BL1373" t="s">
        <v>6387</v>
      </c>
      <c r="BM1373" t="s">
        <v>6387</v>
      </c>
      <c r="BN1373" t="s">
        <v>6388</v>
      </c>
    </row>
    <row r="1374" spans="1:66">
      <c r="A1374" s="13" t="s">
        <v>730</v>
      </c>
      <c r="B1374" s="13" t="s">
        <v>730</v>
      </c>
      <c r="C1374" s="13" t="s">
        <v>730</v>
      </c>
      <c r="D1374" s="13">
        <v>2.2141899999999999E-2</v>
      </c>
      <c r="E1374" s="13">
        <v>-4.9309199999999997E-2</v>
      </c>
      <c r="F1374" s="13">
        <v>2.5929000000000001E-2</v>
      </c>
      <c r="G1374" s="13" t="s">
        <v>730</v>
      </c>
      <c r="H1374" s="13" t="s">
        <v>730</v>
      </c>
      <c r="I1374" s="13" t="s">
        <v>730</v>
      </c>
      <c r="J1374" s="13" t="s">
        <v>730</v>
      </c>
      <c r="K1374" s="13" t="s">
        <v>730</v>
      </c>
      <c r="L1374" s="13" t="s">
        <v>730</v>
      </c>
      <c r="M1374" s="13" t="s">
        <v>730</v>
      </c>
      <c r="N1374" s="13" t="s">
        <v>730</v>
      </c>
      <c r="O1374" s="13" t="s">
        <v>730</v>
      </c>
      <c r="P1374" s="13" t="s">
        <v>730</v>
      </c>
      <c r="Q1374" s="13">
        <v>-0.21764700000000001</v>
      </c>
      <c r="R1374" s="13">
        <v>-0.317216</v>
      </c>
      <c r="S1374" s="13">
        <v>-0.148364</v>
      </c>
      <c r="T1374" s="13">
        <v>-6.9816699999999995E-2</v>
      </c>
      <c r="U1374" s="13" t="s">
        <v>730</v>
      </c>
      <c r="V1374" s="13" t="s">
        <v>730</v>
      </c>
      <c r="W1374" s="13" t="s">
        <v>730</v>
      </c>
      <c r="X1374" s="13" t="s">
        <v>730</v>
      </c>
      <c r="Y1374" s="13" t="s">
        <v>730</v>
      </c>
      <c r="Z1374" s="13" t="s">
        <v>730</v>
      </c>
      <c r="AA1374" s="13" t="s">
        <v>730</v>
      </c>
      <c r="AB1374" s="13" t="s">
        <v>730</v>
      </c>
      <c r="AC1374" s="13" t="s">
        <v>730</v>
      </c>
      <c r="AD1374" s="13" t="s">
        <v>730</v>
      </c>
      <c r="AE1374" s="13" t="s">
        <v>730</v>
      </c>
      <c r="AF1374" s="13" t="s">
        <v>730</v>
      </c>
      <c r="AG1374" s="13">
        <v>-0.26722699999999999</v>
      </c>
      <c r="AH1374" s="13">
        <v>-0.22989499999999999</v>
      </c>
      <c r="AI1374" s="13">
        <v>-0.52446300000000001</v>
      </c>
      <c r="AJ1374" s="13">
        <v>-0.166958</v>
      </c>
      <c r="AK1374" s="13" t="s">
        <v>730</v>
      </c>
      <c r="AL1374" s="13" t="s">
        <v>730</v>
      </c>
      <c r="AM1374" s="13" t="s">
        <v>730</v>
      </c>
      <c r="AN1374" s="13" t="s">
        <v>730</v>
      </c>
      <c r="AO1374" s="13" t="s">
        <v>730</v>
      </c>
      <c r="AP1374" s="13" t="s">
        <v>730</v>
      </c>
      <c r="AQ1374" s="13" t="s">
        <v>730</v>
      </c>
      <c r="AR1374" s="13" t="s">
        <v>730</v>
      </c>
      <c r="AS1374" s="13">
        <v>4.5122099999999996</v>
      </c>
      <c r="AT1374" s="13">
        <v>-0.34559499999999999</v>
      </c>
      <c r="AU1374" s="14" t="s">
        <v>6377</v>
      </c>
      <c r="AV1374" s="13">
        <v>0.28760400000000003</v>
      </c>
      <c r="AW1374" s="13">
        <v>-5.0850300000000001E-2</v>
      </c>
      <c r="AX1374" s="14" t="s">
        <v>6389</v>
      </c>
      <c r="AY1374" s="16" t="s">
        <v>6389</v>
      </c>
      <c r="AZ1374" s="15">
        <v>1</v>
      </c>
      <c r="BA1374" s="13" t="s">
        <v>8442</v>
      </c>
      <c r="BB1374" s="13" t="s">
        <v>13891</v>
      </c>
      <c r="BC1374" s="13" t="s">
        <v>8444</v>
      </c>
      <c r="BD1374" s="13" t="s">
        <v>8444</v>
      </c>
      <c r="BE1374" s="13" t="s">
        <v>8445</v>
      </c>
      <c r="BF1374" s="13" t="s">
        <v>8446</v>
      </c>
      <c r="BG1374" s="13" t="s">
        <v>6383</v>
      </c>
      <c r="BH1374" s="13">
        <v>446</v>
      </c>
      <c r="BI1374" s="13" t="s">
        <v>13892</v>
      </c>
      <c r="BJ1374" s="13" t="s">
        <v>13893</v>
      </c>
      <c r="BK1374" s="13" t="s">
        <v>13894</v>
      </c>
      <c r="BL1374" s="13" t="s">
        <v>6387</v>
      </c>
      <c r="BM1374" s="13" t="s">
        <v>6387</v>
      </c>
      <c r="BN1374" s="13" t="s">
        <v>6388</v>
      </c>
    </row>
    <row r="1375" spans="1:66">
      <c r="A1375" t="s">
        <v>730</v>
      </c>
      <c r="B1375" t="s">
        <v>730</v>
      </c>
      <c r="C1375" t="s">
        <v>730</v>
      </c>
      <c r="D1375" t="s">
        <v>730</v>
      </c>
      <c r="E1375" t="s">
        <v>730</v>
      </c>
      <c r="F1375" t="s">
        <v>730</v>
      </c>
      <c r="G1375">
        <v>-1.30627E-2</v>
      </c>
      <c r="H1375">
        <v>-0.15779599999999999</v>
      </c>
      <c r="I1375">
        <v>0.15396099999999999</v>
      </c>
      <c r="J1375" t="s">
        <v>730</v>
      </c>
      <c r="K1375" t="s">
        <v>730</v>
      </c>
      <c r="L1375" t="s">
        <v>730</v>
      </c>
      <c r="M1375" t="s">
        <v>730</v>
      </c>
      <c r="N1375" t="s">
        <v>730</v>
      </c>
      <c r="O1375" t="s">
        <v>730</v>
      </c>
      <c r="P1375" t="s">
        <v>730</v>
      </c>
      <c r="Q1375" t="s">
        <v>730</v>
      </c>
      <c r="R1375" t="s">
        <v>730</v>
      </c>
      <c r="S1375" t="s">
        <v>730</v>
      </c>
      <c r="T1375" t="s">
        <v>730</v>
      </c>
      <c r="U1375">
        <v>-0.24607799999999999</v>
      </c>
      <c r="V1375">
        <v>-0.262266</v>
      </c>
      <c r="W1375">
        <v>0.17033400000000001</v>
      </c>
      <c r="X1375">
        <v>0.18650600000000001</v>
      </c>
      <c r="Y1375" t="s">
        <v>730</v>
      </c>
      <c r="Z1375" t="s">
        <v>730</v>
      </c>
      <c r="AA1375" t="s">
        <v>730</v>
      </c>
      <c r="AB1375" t="s">
        <v>730</v>
      </c>
      <c r="AC1375" t="s">
        <v>730</v>
      </c>
      <c r="AD1375" t="s">
        <v>730</v>
      </c>
      <c r="AE1375" t="s">
        <v>730</v>
      </c>
      <c r="AF1375" t="s">
        <v>730</v>
      </c>
      <c r="AG1375" t="s">
        <v>730</v>
      </c>
      <c r="AH1375" t="s">
        <v>730</v>
      </c>
      <c r="AI1375" t="s">
        <v>730</v>
      </c>
      <c r="AJ1375" t="s">
        <v>730</v>
      </c>
      <c r="AK1375">
        <v>0.132246</v>
      </c>
      <c r="AL1375">
        <v>0.10888200000000001</v>
      </c>
      <c r="AM1375">
        <v>6.9475999999999996E-2</v>
      </c>
      <c r="AN1375">
        <v>0.32635999999999998</v>
      </c>
      <c r="AO1375" t="s">
        <v>730</v>
      </c>
      <c r="AP1375" t="s">
        <v>730</v>
      </c>
      <c r="AQ1375" t="s">
        <v>730</v>
      </c>
      <c r="AR1375" t="s">
        <v>730</v>
      </c>
      <c r="AS1375">
        <v>2.4468800000000002</v>
      </c>
      <c r="AT1375">
        <v>-0.300265</v>
      </c>
      <c r="AU1375" s="17" t="s">
        <v>6377</v>
      </c>
      <c r="AV1375">
        <v>0.28611199999999998</v>
      </c>
      <c r="AW1375">
        <v>7.5926400000000005E-2</v>
      </c>
      <c r="AX1375" s="17" t="s">
        <v>6389</v>
      </c>
      <c r="AY1375" s="16" t="s">
        <v>6389</v>
      </c>
      <c r="AZ1375" s="16">
        <v>1</v>
      </c>
      <c r="BA1375" t="s">
        <v>13895</v>
      </c>
      <c r="BB1375" t="s">
        <v>13896</v>
      </c>
      <c r="BC1375" t="s">
        <v>13897</v>
      </c>
      <c r="BD1375" t="s">
        <v>13897</v>
      </c>
      <c r="BE1375" t="s">
        <v>13898</v>
      </c>
      <c r="BF1375" t="s">
        <v>13899</v>
      </c>
      <c r="BG1375" t="s">
        <v>6383</v>
      </c>
      <c r="BH1375">
        <v>918</v>
      </c>
      <c r="BI1375" t="s">
        <v>13900</v>
      </c>
      <c r="BJ1375" t="s">
        <v>13901</v>
      </c>
      <c r="BK1375" t="s">
        <v>13902</v>
      </c>
      <c r="BL1375" t="s">
        <v>6387</v>
      </c>
      <c r="BM1375" t="s">
        <v>6387</v>
      </c>
      <c r="BN1375" t="s">
        <v>6388</v>
      </c>
    </row>
    <row r="1376" spans="1:66">
      <c r="A1376" s="13" t="s">
        <v>730</v>
      </c>
      <c r="B1376" s="13" t="s">
        <v>730</v>
      </c>
      <c r="C1376" s="13" t="s">
        <v>730</v>
      </c>
      <c r="D1376" s="13" t="s">
        <v>730</v>
      </c>
      <c r="E1376" s="13" t="s">
        <v>730</v>
      </c>
      <c r="F1376" s="13" t="s">
        <v>730</v>
      </c>
      <c r="G1376" s="13">
        <v>0.10009899999999999</v>
      </c>
      <c r="H1376" s="13">
        <v>-0.124806</v>
      </c>
      <c r="I1376" s="13">
        <v>1.5819799999999998E-2</v>
      </c>
      <c r="J1376" s="13" t="s">
        <v>730</v>
      </c>
      <c r="K1376" s="13" t="s">
        <v>730</v>
      </c>
      <c r="L1376" s="13" t="s">
        <v>730</v>
      </c>
      <c r="M1376" s="13" t="s">
        <v>730</v>
      </c>
      <c r="N1376" s="13" t="s">
        <v>730</v>
      </c>
      <c r="O1376" s="13" t="s">
        <v>730</v>
      </c>
      <c r="P1376" s="13" t="s">
        <v>730</v>
      </c>
      <c r="Q1376" s="13" t="s">
        <v>730</v>
      </c>
      <c r="R1376" s="13" t="s">
        <v>730</v>
      </c>
      <c r="S1376" s="13" t="s">
        <v>730</v>
      </c>
      <c r="T1376" s="13" t="s">
        <v>730</v>
      </c>
      <c r="U1376" s="13">
        <v>0.162518</v>
      </c>
      <c r="V1376" s="13">
        <v>-3.2687899999999999E-2</v>
      </c>
      <c r="W1376" s="13">
        <v>-0.39328600000000002</v>
      </c>
      <c r="X1376" s="13">
        <v>-0.46942299999999998</v>
      </c>
      <c r="Y1376" s="13" t="s">
        <v>730</v>
      </c>
      <c r="Z1376" s="13" t="s">
        <v>730</v>
      </c>
      <c r="AA1376" s="13" t="s">
        <v>730</v>
      </c>
      <c r="AB1376" s="13" t="s">
        <v>730</v>
      </c>
      <c r="AC1376" s="13" t="s">
        <v>730</v>
      </c>
      <c r="AD1376" s="13" t="s">
        <v>730</v>
      </c>
      <c r="AE1376" s="13" t="s">
        <v>730</v>
      </c>
      <c r="AF1376" s="13" t="s">
        <v>730</v>
      </c>
      <c r="AG1376" s="13" t="s">
        <v>730</v>
      </c>
      <c r="AH1376" s="13" t="s">
        <v>730</v>
      </c>
      <c r="AI1376" s="13" t="s">
        <v>730</v>
      </c>
      <c r="AJ1376" s="13" t="s">
        <v>730</v>
      </c>
      <c r="AK1376" s="13">
        <v>-9.3706800000000007E-2</v>
      </c>
      <c r="AL1376" s="13">
        <v>-5.2345900000000001E-2</v>
      </c>
      <c r="AM1376" s="13">
        <v>0.55078499999999997</v>
      </c>
      <c r="AN1376" s="13">
        <v>-0.16239500000000001</v>
      </c>
      <c r="AO1376" s="13" t="s">
        <v>730</v>
      </c>
      <c r="AP1376" s="13" t="s">
        <v>730</v>
      </c>
      <c r="AQ1376" s="13" t="s">
        <v>730</v>
      </c>
      <c r="AR1376" s="13" t="s">
        <v>730</v>
      </c>
      <c r="AS1376" s="13">
        <v>3.6027499999999999</v>
      </c>
      <c r="AT1376" s="13">
        <v>-0.31865599999999999</v>
      </c>
      <c r="AU1376" s="14" t="s">
        <v>6377</v>
      </c>
      <c r="AV1376" s="13">
        <v>0.28571000000000002</v>
      </c>
      <c r="AW1376" s="13">
        <v>6.8641800000000003E-2</v>
      </c>
      <c r="AX1376" s="14" t="s">
        <v>6389</v>
      </c>
      <c r="AY1376" s="16" t="s">
        <v>6389</v>
      </c>
      <c r="AZ1376" s="15">
        <v>1</v>
      </c>
      <c r="BA1376" s="13" t="s">
        <v>10349</v>
      </c>
      <c r="BB1376" s="13">
        <v>36</v>
      </c>
      <c r="BC1376" s="13" t="s">
        <v>10349</v>
      </c>
      <c r="BD1376" s="13" t="s">
        <v>10349</v>
      </c>
      <c r="BE1376" s="13" t="s">
        <v>2221</v>
      </c>
      <c r="BF1376" s="13" t="s">
        <v>2219</v>
      </c>
      <c r="BG1376" s="13" t="s">
        <v>6383</v>
      </c>
      <c r="BH1376" s="13">
        <v>36</v>
      </c>
      <c r="BI1376" s="13" t="s">
        <v>13903</v>
      </c>
      <c r="BJ1376" s="13" t="s">
        <v>13904</v>
      </c>
      <c r="BK1376" s="13" t="s">
        <v>13905</v>
      </c>
      <c r="BL1376" s="13" t="s">
        <v>6387</v>
      </c>
      <c r="BM1376" s="13" t="s">
        <v>6387</v>
      </c>
      <c r="BN1376" s="13" t="s">
        <v>6388</v>
      </c>
    </row>
    <row r="1377" spans="1:66">
      <c r="A1377" t="s">
        <v>730</v>
      </c>
      <c r="B1377" t="s">
        <v>730</v>
      </c>
      <c r="C1377" t="s">
        <v>730</v>
      </c>
      <c r="D1377" t="s">
        <v>730</v>
      </c>
      <c r="E1377" t="s">
        <v>730</v>
      </c>
      <c r="F1377" t="s">
        <v>730</v>
      </c>
      <c r="G1377" t="s">
        <v>730</v>
      </c>
      <c r="H1377" t="s">
        <v>730</v>
      </c>
      <c r="I1377" t="s">
        <v>730</v>
      </c>
      <c r="J1377">
        <v>9.4474199999999994E-2</v>
      </c>
      <c r="K1377">
        <v>5.6134400000000001E-2</v>
      </c>
      <c r="L1377">
        <v>-0.16383800000000001</v>
      </c>
      <c r="M1377" t="s">
        <v>730</v>
      </c>
      <c r="N1377" t="s">
        <v>730</v>
      </c>
      <c r="O1377" t="s">
        <v>730</v>
      </c>
      <c r="P1377" t="s">
        <v>730</v>
      </c>
      <c r="Q1377" t="s">
        <v>730</v>
      </c>
      <c r="R1377" t="s">
        <v>730</v>
      </c>
      <c r="S1377" t="s">
        <v>730</v>
      </c>
      <c r="T1377" t="s">
        <v>730</v>
      </c>
      <c r="U1377" t="s">
        <v>730</v>
      </c>
      <c r="V1377" t="s">
        <v>730</v>
      </c>
      <c r="W1377" t="s">
        <v>730</v>
      </c>
      <c r="X1377" t="s">
        <v>730</v>
      </c>
      <c r="Y1377">
        <v>-0.310693</v>
      </c>
      <c r="Z1377">
        <v>-0.32893800000000001</v>
      </c>
      <c r="AA1377">
        <v>-0.594557</v>
      </c>
      <c r="AB1377">
        <v>-8.4014199999999997E-2</v>
      </c>
      <c r="AC1377" t="s">
        <v>730</v>
      </c>
      <c r="AD1377" t="s">
        <v>730</v>
      </c>
      <c r="AE1377" t="s">
        <v>730</v>
      </c>
      <c r="AF1377" t="s">
        <v>730</v>
      </c>
      <c r="AG1377" t="s">
        <v>730</v>
      </c>
      <c r="AH1377" t="s">
        <v>730</v>
      </c>
      <c r="AI1377" t="s">
        <v>730</v>
      </c>
      <c r="AJ1377" t="s">
        <v>730</v>
      </c>
      <c r="AK1377" t="s">
        <v>730</v>
      </c>
      <c r="AL1377" t="s">
        <v>730</v>
      </c>
      <c r="AM1377" t="s">
        <v>730</v>
      </c>
      <c r="AN1377" t="s">
        <v>730</v>
      </c>
      <c r="AO1377">
        <v>-0.52063199999999998</v>
      </c>
      <c r="AP1377">
        <v>-0.50279399999999996</v>
      </c>
      <c r="AQ1377">
        <v>0.12548300000000001</v>
      </c>
      <c r="AR1377">
        <v>-0.26427699999999998</v>
      </c>
      <c r="AS1377">
        <v>5.1982499999999998</v>
      </c>
      <c r="AT1377">
        <v>-0.33894400000000002</v>
      </c>
      <c r="AU1377" s="17" t="s">
        <v>6377</v>
      </c>
      <c r="AV1377">
        <v>0.28562300000000002</v>
      </c>
      <c r="AW1377">
        <v>-5.5721699999999999E-2</v>
      </c>
      <c r="AX1377" s="17" t="s">
        <v>6389</v>
      </c>
      <c r="AY1377" s="16" t="s">
        <v>6389</v>
      </c>
      <c r="AZ1377" s="16">
        <v>1</v>
      </c>
      <c r="BA1377" t="s">
        <v>6690</v>
      </c>
      <c r="BB1377">
        <v>593</v>
      </c>
      <c r="BC1377" t="s">
        <v>6690</v>
      </c>
      <c r="BD1377" t="s">
        <v>6690</v>
      </c>
      <c r="BE1377" t="s">
        <v>4337</v>
      </c>
      <c r="BF1377" t="s">
        <v>6691</v>
      </c>
      <c r="BG1377" t="s">
        <v>6383</v>
      </c>
      <c r="BH1377">
        <v>593</v>
      </c>
      <c r="BI1377" t="s">
        <v>13906</v>
      </c>
      <c r="BJ1377" t="s">
        <v>13907</v>
      </c>
      <c r="BK1377" t="s">
        <v>13908</v>
      </c>
      <c r="BL1377" t="s">
        <v>6387</v>
      </c>
      <c r="BM1377" t="s">
        <v>6387</v>
      </c>
      <c r="BN1377" t="s">
        <v>6388</v>
      </c>
    </row>
    <row r="1378" spans="1:66">
      <c r="A1378" s="13">
        <v>8.1476699999999992E-3</v>
      </c>
      <c r="B1378" s="13">
        <v>-0.349352</v>
      </c>
      <c r="C1378" s="13">
        <v>0.27429199999999998</v>
      </c>
      <c r="D1378" s="13" t="s">
        <v>730</v>
      </c>
      <c r="E1378" s="13" t="s">
        <v>730</v>
      </c>
      <c r="F1378" s="13" t="s">
        <v>730</v>
      </c>
      <c r="G1378" s="13" t="s">
        <v>730</v>
      </c>
      <c r="H1378" s="13" t="s">
        <v>730</v>
      </c>
      <c r="I1378" s="13" t="s">
        <v>730</v>
      </c>
      <c r="J1378" s="13" t="s">
        <v>730</v>
      </c>
      <c r="K1378" s="13" t="s">
        <v>730</v>
      </c>
      <c r="L1378" s="13" t="s">
        <v>730</v>
      </c>
      <c r="M1378" s="13">
        <v>-0.74492000000000003</v>
      </c>
      <c r="N1378" s="13">
        <v>0.30426599999999998</v>
      </c>
      <c r="O1378" s="13">
        <v>0.258772</v>
      </c>
      <c r="P1378" s="13">
        <v>0.208342</v>
      </c>
      <c r="Q1378" s="13" t="s">
        <v>730</v>
      </c>
      <c r="R1378" s="13" t="s">
        <v>730</v>
      </c>
      <c r="S1378" s="13" t="s">
        <v>730</v>
      </c>
      <c r="T1378" s="13" t="s">
        <v>730</v>
      </c>
      <c r="U1378" s="13" t="s">
        <v>730</v>
      </c>
      <c r="V1378" s="13" t="s">
        <v>730</v>
      </c>
      <c r="W1378" s="13" t="s">
        <v>730</v>
      </c>
      <c r="X1378" s="13" t="s">
        <v>730</v>
      </c>
      <c r="Y1378" s="13" t="s">
        <v>730</v>
      </c>
      <c r="Z1378" s="13" t="s">
        <v>730</v>
      </c>
      <c r="AA1378" s="13" t="s">
        <v>730</v>
      </c>
      <c r="AB1378" s="13" t="s">
        <v>730</v>
      </c>
      <c r="AC1378" s="13">
        <v>0.60222100000000001</v>
      </c>
      <c r="AD1378" s="13">
        <v>0.46901500000000002</v>
      </c>
      <c r="AE1378" s="13">
        <v>1.05766</v>
      </c>
      <c r="AF1378" s="13">
        <v>0.25757600000000003</v>
      </c>
      <c r="AG1378" s="13" t="s">
        <v>730</v>
      </c>
      <c r="AH1378" s="13" t="s">
        <v>730</v>
      </c>
      <c r="AI1378" s="13" t="s">
        <v>730</v>
      </c>
      <c r="AJ1378" s="13" t="s">
        <v>730</v>
      </c>
      <c r="AK1378" s="13" t="s">
        <v>730</v>
      </c>
      <c r="AL1378" s="13" t="s">
        <v>730</v>
      </c>
      <c r="AM1378" s="13" t="s">
        <v>730</v>
      </c>
      <c r="AN1378" s="13" t="s">
        <v>730</v>
      </c>
      <c r="AO1378" s="13" t="s">
        <v>730</v>
      </c>
      <c r="AP1378" s="13" t="s">
        <v>730</v>
      </c>
      <c r="AQ1378" s="13" t="s">
        <v>730</v>
      </c>
      <c r="AR1378" s="13" t="s">
        <v>730</v>
      </c>
      <c r="AS1378" s="13">
        <v>1.69957</v>
      </c>
      <c r="AT1378" s="13">
        <v>-0.295261</v>
      </c>
      <c r="AU1378" s="14" t="s">
        <v>6377</v>
      </c>
      <c r="AV1378" s="13">
        <v>0.285464</v>
      </c>
      <c r="AW1378" s="13">
        <v>0.11507000000000001</v>
      </c>
      <c r="AX1378" s="14" t="s">
        <v>6389</v>
      </c>
      <c r="AY1378" s="16" t="s">
        <v>6389</v>
      </c>
      <c r="AZ1378" s="15">
        <v>1</v>
      </c>
      <c r="BA1378" s="13" t="s">
        <v>6243</v>
      </c>
      <c r="BB1378" s="13">
        <v>50</v>
      </c>
      <c r="BC1378" s="13" t="s">
        <v>6243</v>
      </c>
      <c r="BD1378" s="13" t="s">
        <v>6243</v>
      </c>
      <c r="BE1378" s="13" t="s">
        <v>6244</v>
      </c>
      <c r="BF1378" s="13" t="s">
        <v>13909</v>
      </c>
      <c r="BG1378" s="13" t="s">
        <v>6454</v>
      </c>
      <c r="BH1378" s="13">
        <v>50</v>
      </c>
      <c r="BI1378" s="13" t="s">
        <v>13910</v>
      </c>
      <c r="BJ1378" s="13" t="s">
        <v>13911</v>
      </c>
      <c r="BK1378" s="13" t="s">
        <v>13912</v>
      </c>
      <c r="BL1378" s="13" t="s">
        <v>6387</v>
      </c>
      <c r="BM1378" s="13" t="s">
        <v>6387</v>
      </c>
      <c r="BN1378" s="13" t="s">
        <v>6388</v>
      </c>
    </row>
    <row r="1379" spans="1:66">
      <c r="A1379" t="s">
        <v>730</v>
      </c>
      <c r="B1379" t="s">
        <v>730</v>
      </c>
      <c r="C1379" t="s">
        <v>730</v>
      </c>
      <c r="D1379" t="s">
        <v>730</v>
      </c>
      <c r="E1379" t="s">
        <v>730</v>
      </c>
      <c r="F1379" t="s">
        <v>730</v>
      </c>
      <c r="G1379" t="s">
        <v>730</v>
      </c>
      <c r="H1379" t="s">
        <v>730</v>
      </c>
      <c r="I1379" t="s">
        <v>730</v>
      </c>
      <c r="J1379">
        <v>5.07909E-2</v>
      </c>
      <c r="K1379">
        <v>-9.2520599999999995E-2</v>
      </c>
      <c r="L1379">
        <v>3.7430999999999999E-2</v>
      </c>
      <c r="M1379" t="s">
        <v>730</v>
      </c>
      <c r="N1379" t="s">
        <v>730</v>
      </c>
      <c r="O1379" t="s">
        <v>730</v>
      </c>
      <c r="P1379" t="s">
        <v>730</v>
      </c>
      <c r="Q1379" t="s">
        <v>730</v>
      </c>
      <c r="R1379" t="s">
        <v>730</v>
      </c>
      <c r="S1379" t="s">
        <v>730</v>
      </c>
      <c r="T1379" t="s">
        <v>730</v>
      </c>
      <c r="U1379" t="s">
        <v>730</v>
      </c>
      <c r="V1379" t="s">
        <v>730</v>
      </c>
      <c r="W1379" t="s">
        <v>730</v>
      </c>
      <c r="X1379" t="s">
        <v>730</v>
      </c>
      <c r="Y1379">
        <v>-0.22844700000000001</v>
      </c>
      <c r="Z1379">
        <v>-0.14815900000000001</v>
      </c>
      <c r="AA1379">
        <v>-0.25849100000000003</v>
      </c>
      <c r="AB1379">
        <v>-0.11892999999999999</v>
      </c>
      <c r="AC1379" t="s">
        <v>730</v>
      </c>
      <c r="AD1379" t="s">
        <v>730</v>
      </c>
      <c r="AE1379" t="s">
        <v>730</v>
      </c>
      <c r="AF1379" t="s">
        <v>730</v>
      </c>
      <c r="AG1379" t="s">
        <v>730</v>
      </c>
      <c r="AH1379" t="s">
        <v>730</v>
      </c>
      <c r="AI1379" t="s">
        <v>730</v>
      </c>
      <c r="AJ1379" t="s">
        <v>730</v>
      </c>
      <c r="AK1379" t="s">
        <v>730</v>
      </c>
      <c r="AL1379" t="s">
        <v>730</v>
      </c>
      <c r="AM1379" t="s">
        <v>730</v>
      </c>
      <c r="AN1379" t="s">
        <v>730</v>
      </c>
      <c r="AO1379">
        <v>-0.21498200000000001</v>
      </c>
      <c r="AP1379">
        <v>-0.48561500000000002</v>
      </c>
      <c r="AQ1379">
        <v>-0.54924600000000001</v>
      </c>
      <c r="AR1379">
        <v>-0.47632200000000002</v>
      </c>
      <c r="AS1379">
        <v>4.7052899999999998</v>
      </c>
      <c r="AT1379">
        <v>-0.33139099999999999</v>
      </c>
      <c r="AU1379" s="17" t="s">
        <v>6377</v>
      </c>
      <c r="AV1379">
        <v>0.28513500000000003</v>
      </c>
      <c r="AW1379">
        <v>-3.7155800000000003E-2</v>
      </c>
      <c r="AX1379" s="17" t="s">
        <v>6389</v>
      </c>
      <c r="AY1379" s="16" t="s">
        <v>6389</v>
      </c>
      <c r="AZ1379" s="16">
        <v>1</v>
      </c>
      <c r="BA1379" t="s">
        <v>5130</v>
      </c>
      <c r="BB1379">
        <v>319</v>
      </c>
      <c r="BC1379" t="s">
        <v>5130</v>
      </c>
      <c r="BD1379" t="s">
        <v>5130</v>
      </c>
      <c r="BE1379" t="s">
        <v>5131</v>
      </c>
      <c r="BF1379" t="s">
        <v>13913</v>
      </c>
      <c r="BG1379" t="s">
        <v>6383</v>
      </c>
      <c r="BH1379">
        <v>319</v>
      </c>
      <c r="BI1379" t="s">
        <v>13914</v>
      </c>
      <c r="BJ1379" t="s">
        <v>13915</v>
      </c>
      <c r="BK1379" t="s">
        <v>13916</v>
      </c>
      <c r="BL1379" t="s">
        <v>6387</v>
      </c>
      <c r="BM1379" t="s">
        <v>6387</v>
      </c>
      <c r="BN1379" t="s">
        <v>6388</v>
      </c>
    </row>
    <row r="1380" spans="1:66">
      <c r="A1380" s="13" t="s">
        <v>730</v>
      </c>
      <c r="B1380" s="13" t="s">
        <v>730</v>
      </c>
      <c r="C1380" s="13" t="s">
        <v>730</v>
      </c>
      <c r="D1380" s="13" t="s">
        <v>730</v>
      </c>
      <c r="E1380" s="13" t="s">
        <v>730</v>
      </c>
      <c r="F1380" s="13" t="s">
        <v>730</v>
      </c>
      <c r="G1380" s="13" t="s">
        <v>730</v>
      </c>
      <c r="H1380" s="13" t="s">
        <v>730</v>
      </c>
      <c r="I1380" s="13" t="s">
        <v>730</v>
      </c>
      <c r="J1380" s="13">
        <v>0.21288299999999999</v>
      </c>
      <c r="K1380" s="13">
        <v>6.9828200000000007E-2</v>
      </c>
      <c r="L1380" s="13">
        <v>-0.33750999999999998</v>
      </c>
      <c r="M1380" s="13" t="s">
        <v>730</v>
      </c>
      <c r="N1380" s="13" t="s">
        <v>730</v>
      </c>
      <c r="O1380" s="13" t="s">
        <v>730</v>
      </c>
      <c r="P1380" s="13" t="s">
        <v>730</v>
      </c>
      <c r="Q1380" s="13" t="s">
        <v>730</v>
      </c>
      <c r="R1380" s="13" t="s">
        <v>730</v>
      </c>
      <c r="S1380" s="13" t="s">
        <v>730</v>
      </c>
      <c r="T1380" s="13" t="s">
        <v>730</v>
      </c>
      <c r="U1380" s="13" t="s">
        <v>730</v>
      </c>
      <c r="V1380" s="13" t="s">
        <v>730</v>
      </c>
      <c r="W1380" s="13" t="s">
        <v>730</v>
      </c>
      <c r="X1380" s="13" t="s">
        <v>730</v>
      </c>
      <c r="Y1380" s="13">
        <v>-0.20172799999999999</v>
      </c>
      <c r="Z1380" s="13">
        <v>0.192854</v>
      </c>
      <c r="AA1380" s="13">
        <v>-0.41011900000000001</v>
      </c>
      <c r="AB1380" s="13">
        <v>-0.57418599999999997</v>
      </c>
      <c r="AC1380" s="13" t="s">
        <v>730</v>
      </c>
      <c r="AD1380" s="13" t="s">
        <v>730</v>
      </c>
      <c r="AE1380" s="13" t="s">
        <v>730</v>
      </c>
      <c r="AF1380" s="13" t="s">
        <v>730</v>
      </c>
      <c r="AG1380" s="13" t="s">
        <v>730</v>
      </c>
      <c r="AH1380" s="13" t="s">
        <v>730</v>
      </c>
      <c r="AI1380" s="13" t="s">
        <v>730</v>
      </c>
      <c r="AJ1380" s="13" t="s">
        <v>730</v>
      </c>
      <c r="AK1380" s="13" t="s">
        <v>730</v>
      </c>
      <c r="AL1380" s="13" t="s">
        <v>730</v>
      </c>
      <c r="AM1380" s="13" t="s">
        <v>730</v>
      </c>
      <c r="AN1380" s="13" t="s">
        <v>730</v>
      </c>
      <c r="AO1380" s="13">
        <v>-0.25281500000000001</v>
      </c>
      <c r="AP1380" s="13">
        <v>-0.52799600000000002</v>
      </c>
      <c r="AQ1380" s="13">
        <v>0.81418299999999999</v>
      </c>
      <c r="AR1380" s="13">
        <v>-9.0442200000000004E-3</v>
      </c>
      <c r="AS1380" s="13">
        <v>3.40598</v>
      </c>
      <c r="AT1380" s="13">
        <v>-0.32668599999999998</v>
      </c>
      <c r="AU1380" s="14" t="s">
        <v>6377</v>
      </c>
      <c r="AV1380" s="13">
        <v>0.28361199999999998</v>
      </c>
      <c r="AW1380" s="13">
        <v>7.2243000000000002E-2</v>
      </c>
      <c r="AX1380" s="14" t="s">
        <v>6389</v>
      </c>
      <c r="AY1380" s="16" t="s">
        <v>6389</v>
      </c>
      <c r="AZ1380" s="15">
        <v>1</v>
      </c>
      <c r="BA1380" s="13" t="s">
        <v>11530</v>
      </c>
      <c r="BB1380" s="13">
        <v>506</v>
      </c>
      <c r="BC1380" s="13" t="s">
        <v>11530</v>
      </c>
      <c r="BD1380" s="13" t="s">
        <v>11530</v>
      </c>
      <c r="BE1380" s="13" t="s">
        <v>6047</v>
      </c>
      <c r="BF1380" s="13" t="s">
        <v>11531</v>
      </c>
      <c r="BG1380" s="13" t="s">
        <v>6454</v>
      </c>
      <c r="BH1380" s="13">
        <v>506</v>
      </c>
      <c r="BI1380" s="13" t="s">
        <v>13917</v>
      </c>
      <c r="BJ1380" s="13" t="s">
        <v>13918</v>
      </c>
      <c r="BK1380" s="13" t="s">
        <v>13919</v>
      </c>
      <c r="BL1380" s="13" t="s">
        <v>6387</v>
      </c>
      <c r="BM1380" s="13" t="s">
        <v>6387</v>
      </c>
      <c r="BN1380" s="13" t="s">
        <v>6388</v>
      </c>
    </row>
    <row r="1381" spans="1:66">
      <c r="A1381">
        <v>7.77278E-2</v>
      </c>
      <c r="B1381">
        <v>-2.4816100000000001E-2</v>
      </c>
      <c r="C1381">
        <v>-5.63419E-2</v>
      </c>
      <c r="D1381" t="s">
        <v>730</v>
      </c>
      <c r="E1381" t="s">
        <v>730</v>
      </c>
      <c r="F1381" t="s">
        <v>730</v>
      </c>
      <c r="G1381" t="s">
        <v>730</v>
      </c>
      <c r="H1381" t="s">
        <v>730</v>
      </c>
      <c r="I1381" t="s">
        <v>730</v>
      </c>
      <c r="J1381" t="s">
        <v>730</v>
      </c>
      <c r="K1381" t="s">
        <v>730</v>
      </c>
      <c r="L1381" t="s">
        <v>730</v>
      </c>
      <c r="M1381">
        <v>-9.7950499999999996E-2</v>
      </c>
      <c r="N1381">
        <v>0.37706699999999999</v>
      </c>
      <c r="O1381">
        <v>-0.37409599999999998</v>
      </c>
      <c r="P1381">
        <v>-0.93030800000000002</v>
      </c>
      <c r="Q1381" t="s">
        <v>730</v>
      </c>
      <c r="R1381" t="s">
        <v>730</v>
      </c>
      <c r="S1381" t="s">
        <v>730</v>
      </c>
      <c r="T1381" t="s">
        <v>730</v>
      </c>
      <c r="U1381" t="s">
        <v>730</v>
      </c>
      <c r="V1381" t="s">
        <v>730</v>
      </c>
      <c r="W1381" t="s">
        <v>730</v>
      </c>
      <c r="X1381" t="s">
        <v>730</v>
      </c>
      <c r="Y1381" t="s">
        <v>730</v>
      </c>
      <c r="Z1381" t="s">
        <v>730</v>
      </c>
      <c r="AA1381" t="s">
        <v>730</v>
      </c>
      <c r="AB1381" t="s">
        <v>730</v>
      </c>
      <c r="AC1381">
        <v>-0.50192800000000004</v>
      </c>
      <c r="AD1381">
        <v>-0.21798300000000001</v>
      </c>
      <c r="AE1381">
        <v>0.66803999999999997</v>
      </c>
      <c r="AF1381">
        <v>-0.128747</v>
      </c>
      <c r="AG1381" t="s">
        <v>730</v>
      </c>
      <c r="AH1381" t="s">
        <v>730</v>
      </c>
      <c r="AI1381" t="s">
        <v>730</v>
      </c>
      <c r="AJ1381" t="s">
        <v>730</v>
      </c>
      <c r="AK1381" t="s">
        <v>730</v>
      </c>
      <c r="AL1381" t="s">
        <v>730</v>
      </c>
      <c r="AM1381" t="s">
        <v>730</v>
      </c>
      <c r="AN1381" t="s">
        <v>730</v>
      </c>
      <c r="AO1381" t="s">
        <v>730</v>
      </c>
      <c r="AP1381" t="s">
        <v>730</v>
      </c>
      <c r="AQ1381" t="s">
        <v>730</v>
      </c>
      <c r="AR1381" t="s">
        <v>730</v>
      </c>
      <c r="AS1381">
        <v>3.05715</v>
      </c>
      <c r="AT1381">
        <v>-0.36836400000000002</v>
      </c>
      <c r="AU1381" s="17" t="s">
        <v>6377</v>
      </c>
      <c r="AV1381">
        <v>0.28220200000000001</v>
      </c>
      <c r="AW1381">
        <v>7.7949900000000003E-2</v>
      </c>
      <c r="AX1381" s="17" t="s">
        <v>6389</v>
      </c>
      <c r="AY1381" s="16" t="s">
        <v>6389</v>
      </c>
      <c r="AZ1381" s="16">
        <v>1</v>
      </c>
      <c r="BA1381" t="s">
        <v>13920</v>
      </c>
      <c r="BB1381">
        <v>58</v>
      </c>
      <c r="BC1381" t="s">
        <v>13920</v>
      </c>
      <c r="BD1381" t="s">
        <v>13920</v>
      </c>
      <c r="BE1381" t="s">
        <v>13921</v>
      </c>
      <c r="BF1381" t="s">
        <v>13922</v>
      </c>
      <c r="BG1381" t="s">
        <v>6383</v>
      </c>
      <c r="BH1381">
        <v>58</v>
      </c>
      <c r="BI1381" t="s">
        <v>13923</v>
      </c>
      <c r="BJ1381" t="s">
        <v>13924</v>
      </c>
      <c r="BK1381" t="s">
        <v>13925</v>
      </c>
      <c r="BL1381" t="s">
        <v>6387</v>
      </c>
      <c r="BM1381" t="s">
        <v>6387</v>
      </c>
      <c r="BN1381" t="s">
        <v>6388</v>
      </c>
    </row>
    <row r="1382" spans="1:66">
      <c r="A1382" s="13" t="s">
        <v>730</v>
      </c>
      <c r="B1382" s="13" t="s">
        <v>730</v>
      </c>
      <c r="C1382" s="13" t="s">
        <v>730</v>
      </c>
      <c r="D1382" s="13" t="s">
        <v>730</v>
      </c>
      <c r="E1382" s="13" t="s">
        <v>730</v>
      </c>
      <c r="F1382" s="13" t="s">
        <v>730</v>
      </c>
      <c r="G1382" s="13">
        <v>0.17852399999999999</v>
      </c>
      <c r="H1382" s="13">
        <v>-1.21785E-2</v>
      </c>
      <c r="I1382" s="13">
        <v>-0.18987699999999999</v>
      </c>
      <c r="J1382" s="13">
        <v>8.2998500000000003E-2</v>
      </c>
      <c r="K1382" s="13">
        <v>-6.5145999999999996E-2</v>
      </c>
      <c r="L1382" s="13">
        <v>-2.1900699999999999E-2</v>
      </c>
      <c r="M1382" s="13" t="s">
        <v>730</v>
      </c>
      <c r="N1382" s="13" t="s">
        <v>730</v>
      </c>
      <c r="O1382" s="13" t="s">
        <v>730</v>
      </c>
      <c r="P1382" s="13" t="s">
        <v>730</v>
      </c>
      <c r="Q1382" s="13" t="s">
        <v>730</v>
      </c>
      <c r="R1382" s="13" t="s">
        <v>730</v>
      </c>
      <c r="S1382" s="13" t="s">
        <v>730</v>
      </c>
      <c r="T1382" s="13" t="s">
        <v>730</v>
      </c>
      <c r="U1382" s="13">
        <v>2.07006E-2</v>
      </c>
      <c r="V1382" s="13">
        <v>-2.06682E-3</v>
      </c>
      <c r="W1382" s="13">
        <v>-0.44723400000000002</v>
      </c>
      <c r="X1382" s="13">
        <v>-0.53220900000000004</v>
      </c>
      <c r="Y1382" s="13">
        <v>-3.18236E-2</v>
      </c>
      <c r="Z1382" s="13">
        <v>-3.1368E-2</v>
      </c>
      <c r="AA1382" s="13">
        <v>-0.53247199999999995</v>
      </c>
      <c r="AB1382" s="13">
        <v>-0.77449000000000001</v>
      </c>
      <c r="AC1382" s="13" t="s">
        <v>730</v>
      </c>
      <c r="AD1382" s="13" t="s">
        <v>730</v>
      </c>
      <c r="AE1382" s="13" t="s">
        <v>730</v>
      </c>
      <c r="AF1382" s="13" t="s">
        <v>730</v>
      </c>
      <c r="AG1382" s="13" t="s">
        <v>730</v>
      </c>
      <c r="AH1382" s="13" t="s">
        <v>730</v>
      </c>
      <c r="AI1382" s="13" t="s">
        <v>730</v>
      </c>
      <c r="AJ1382" s="13" t="s">
        <v>730</v>
      </c>
      <c r="AK1382" s="13">
        <v>-0.258745</v>
      </c>
      <c r="AL1382" s="13">
        <v>-0.26635500000000001</v>
      </c>
      <c r="AM1382" s="13">
        <v>0.36935400000000002</v>
      </c>
      <c r="AN1382" s="13">
        <v>-0.27576299999999998</v>
      </c>
      <c r="AO1382" s="13">
        <v>-0.39203100000000002</v>
      </c>
      <c r="AP1382" s="13">
        <v>-0.39954699999999999</v>
      </c>
      <c r="AQ1382" s="13">
        <v>0.52899300000000005</v>
      </c>
      <c r="AR1382" s="13">
        <v>-0.26220300000000002</v>
      </c>
      <c r="AS1382" s="13">
        <v>2.92699</v>
      </c>
      <c r="AT1382" s="13">
        <v>-0.31426199999999999</v>
      </c>
      <c r="AU1382" s="14" t="s">
        <v>6377</v>
      </c>
      <c r="AV1382" s="13">
        <v>0.28202500000000003</v>
      </c>
      <c r="AW1382" s="13">
        <v>7.1012099999999995E-2</v>
      </c>
      <c r="AX1382" s="14" t="s">
        <v>6389</v>
      </c>
      <c r="AY1382" s="16" t="s">
        <v>6389</v>
      </c>
      <c r="AZ1382" s="15">
        <v>1</v>
      </c>
      <c r="BA1382" s="13" t="s">
        <v>7179</v>
      </c>
      <c r="BB1382" s="13" t="s">
        <v>13926</v>
      </c>
      <c r="BC1382" s="13" t="s">
        <v>7181</v>
      </c>
      <c r="BD1382" s="13" t="s">
        <v>7181</v>
      </c>
      <c r="BE1382" s="13" t="s">
        <v>7182</v>
      </c>
      <c r="BF1382" s="13" t="s">
        <v>7183</v>
      </c>
      <c r="BG1382" s="13" t="s">
        <v>6383</v>
      </c>
      <c r="BH1382" s="13">
        <v>241</v>
      </c>
      <c r="BI1382" s="13" t="s">
        <v>13927</v>
      </c>
      <c r="BJ1382" s="13" t="s">
        <v>13928</v>
      </c>
      <c r="BK1382" s="13" t="s">
        <v>13929</v>
      </c>
      <c r="BL1382" s="13" t="s">
        <v>6387</v>
      </c>
      <c r="BM1382" s="13" t="s">
        <v>6387</v>
      </c>
      <c r="BN1382" s="13" t="s">
        <v>6388</v>
      </c>
    </row>
    <row r="1383" spans="1:66">
      <c r="A1383">
        <v>8.0964999999999995E-2</v>
      </c>
      <c r="B1383">
        <v>5.6409300000000002E-2</v>
      </c>
      <c r="C1383">
        <v>-0.14816099999999999</v>
      </c>
      <c r="D1383" t="s">
        <v>730</v>
      </c>
      <c r="E1383" t="s">
        <v>730</v>
      </c>
      <c r="F1383" t="s">
        <v>730</v>
      </c>
      <c r="G1383" t="s">
        <v>730</v>
      </c>
      <c r="H1383" t="s">
        <v>730</v>
      </c>
      <c r="I1383" t="s">
        <v>730</v>
      </c>
      <c r="J1383" t="s">
        <v>730</v>
      </c>
      <c r="K1383" t="s">
        <v>730</v>
      </c>
      <c r="L1383" t="s">
        <v>730</v>
      </c>
      <c r="M1383">
        <v>-0.32652199999999998</v>
      </c>
      <c r="N1383">
        <v>6.0746899999999998E-3</v>
      </c>
      <c r="O1383">
        <v>-0.23751800000000001</v>
      </c>
      <c r="P1383">
        <v>-0.19686200000000001</v>
      </c>
      <c r="Q1383" t="s">
        <v>730</v>
      </c>
      <c r="R1383" t="s">
        <v>730</v>
      </c>
      <c r="S1383" t="s">
        <v>730</v>
      </c>
      <c r="T1383" t="s">
        <v>730</v>
      </c>
      <c r="U1383" t="s">
        <v>730</v>
      </c>
      <c r="V1383" t="s">
        <v>730</v>
      </c>
      <c r="W1383" t="s">
        <v>730</v>
      </c>
      <c r="X1383" t="s">
        <v>730</v>
      </c>
      <c r="Y1383" t="s">
        <v>730</v>
      </c>
      <c r="Z1383" t="s">
        <v>730</v>
      </c>
      <c r="AA1383" t="s">
        <v>730</v>
      </c>
      <c r="AB1383" t="s">
        <v>730</v>
      </c>
      <c r="AC1383">
        <v>0.85059600000000002</v>
      </c>
      <c r="AD1383">
        <v>0.18678900000000001</v>
      </c>
      <c r="AE1383">
        <v>-0.340642</v>
      </c>
      <c r="AF1383">
        <v>2.8232199999999999E-2</v>
      </c>
      <c r="AG1383" t="s">
        <v>730</v>
      </c>
      <c r="AH1383" t="s">
        <v>730</v>
      </c>
      <c r="AI1383" t="s">
        <v>730</v>
      </c>
      <c r="AJ1383" t="s">
        <v>730</v>
      </c>
      <c r="AK1383" t="s">
        <v>730</v>
      </c>
      <c r="AL1383" t="s">
        <v>730</v>
      </c>
      <c r="AM1383" t="s">
        <v>730</v>
      </c>
      <c r="AN1383" t="s">
        <v>730</v>
      </c>
      <c r="AO1383" t="s">
        <v>730</v>
      </c>
      <c r="AP1383" t="s">
        <v>730</v>
      </c>
      <c r="AQ1383" t="s">
        <v>730</v>
      </c>
      <c r="AR1383" t="s">
        <v>730</v>
      </c>
      <c r="AS1383">
        <v>4.0970899999999997</v>
      </c>
      <c r="AT1383">
        <v>-0.33647300000000002</v>
      </c>
      <c r="AU1383" s="17" t="s">
        <v>6377</v>
      </c>
      <c r="AV1383">
        <v>0.28192200000000001</v>
      </c>
      <c r="AW1383">
        <v>7.8252799999999997E-2</v>
      </c>
      <c r="AX1383" s="17" t="s">
        <v>6389</v>
      </c>
      <c r="AY1383" s="16" t="s">
        <v>6389</v>
      </c>
      <c r="AZ1383" s="16">
        <v>1</v>
      </c>
      <c r="BA1383" t="s">
        <v>13022</v>
      </c>
      <c r="BB1383" t="s">
        <v>13930</v>
      </c>
      <c r="BC1383" t="s">
        <v>13024</v>
      </c>
      <c r="BD1383" t="s">
        <v>13024</v>
      </c>
      <c r="BE1383" t="s">
        <v>13025</v>
      </c>
      <c r="BF1383" t="s">
        <v>13026</v>
      </c>
      <c r="BG1383" t="s">
        <v>6383</v>
      </c>
      <c r="BH1383">
        <v>75</v>
      </c>
      <c r="BI1383" t="s">
        <v>13931</v>
      </c>
      <c r="BJ1383" t="s">
        <v>13932</v>
      </c>
      <c r="BK1383" t="s">
        <v>13933</v>
      </c>
      <c r="BL1383" t="s">
        <v>6387</v>
      </c>
      <c r="BM1383" t="s">
        <v>6387</v>
      </c>
      <c r="BN1383" t="s">
        <v>6388</v>
      </c>
    </row>
    <row r="1384" spans="1:66">
      <c r="A1384" s="13" t="s">
        <v>730</v>
      </c>
      <c r="B1384" s="13" t="s">
        <v>730</v>
      </c>
      <c r="C1384" s="13" t="s">
        <v>730</v>
      </c>
      <c r="D1384" s="13" t="s">
        <v>730</v>
      </c>
      <c r="E1384" s="13" t="s">
        <v>730</v>
      </c>
      <c r="F1384" s="13" t="s">
        <v>730</v>
      </c>
      <c r="G1384" s="13" t="s">
        <v>730</v>
      </c>
      <c r="H1384" s="13" t="s">
        <v>730</v>
      </c>
      <c r="I1384" s="13" t="s">
        <v>730</v>
      </c>
      <c r="J1384" s="13">
        <v>-7.1923399999999998E-2</v>
      </c>
      <c r="K1384" s="13">
        <v>8.0989400000000003E-2</v>
      </c>
      <c r="L1384" s="13">
        <v>-1.3206000000000001E-2</v>
      </c>
      <c r="M1384" s="13" t="s">
        <v>730</v>
      </c>
      <c r="N1384" s="13" t="s">
        <v>730</v>
      </c>
      <c r="O1384" s="13" t="s">
        <v>730</v>
      </c>
      <c r="P1384" s="13" t="s">
        <v>730</v>
      </c>
      <c r="Q1384" s="13" t="s">
        <v>730</v>
      </c>
      <c r="R1384" s="13" t="s">
        <v>730</v>
      </c>
      <c r="S1384" s="13" t="s">
        <v>730</v>
      </c>
      <c r="T1384" s="13" t="s">
        <v>730</v>
      </c>
      <c r="U1384" s="13" t="s">
        <v>730</v>
      </c>
      <c r="V1384" s="13" t="s">
        <v>730</v>
      </c>
      <c r="W1384" s="13" t="s">
        <v>730</v>
      </c>
      <c r="X1384" s="13" t="s">
        <v>730</v>
      </c>
      <c r="Y1384" s="13">
        <v>-0.51832</v>
      </c>
      <c r="Z1384" s="13">
        <v>0.191612</v>
      </c>
      <c r="AA1384" s="13">
        <v>0.237679</v>
      </c>
      <c r="AB1384" s="13">
        <v>-0.45871800000000001</v>
      </c>
      <c r="AC1384" s="13" t="s">
        <v>730</v>
      </c>
      <c r="AD1384" s="13" t="s">
        <v>730</v>
      </c>
      <c r="AE1384" s="13" t="s">
        <v>730</v>
      </c>
      <c r="AF1384" s="13" t="s">
        <v>730</v>
      </c>
      <c r="AG1384" s="13" t="s">
        <v>730</v>
      </c>
      <c r="AH1384" s="13" t="s">
        <v>730</v>
      </c>
      <c r="AI1384" s="13" t="s">
        <v>730</v>
      </c>
      <c r="AJ1384" s="13" t="s">
        <v>730</v>
      </c>
      <c r="AK1384" s="13" t="s">
        <v>730</v>
      </c>
      <c r="AL1384" s="13" t="s">
        <v>730</v>
      </c>
      <c r="AM1384" s="13" t="s">
        <v>730</v>
      </c>
      <c r="AN1384" s="13" t="s">
        <v>730</v>
      </c>
      <c r="AO1384" s="13">
        <v>-0.16020100000000001</v>
      </c>
      <c r="AP1384" s="13">
        <v>-0.23915800000000001</v>
      </c>
      <c r="AQ1384" s="13">
        <v>0.36449500000000001</v>
      </c>
      <c r="AR1384" s="13">
        <v>0.35176299999999999</v>
      </c>
      <c r="AS1384" s="13">
        <v>2.7628300000000001</v>
      </c>
      <c r="AT1384" s="13">
        <v>-0.31108599999999997</v>
      </c>
      <c r="AU1384" s="14" t="s">
        <v>6377</v>
      </c>
      <c r="AV1384" s="13">
        <v>0.281746</v>
      </c>
      <c r="AW1384" s="13">
        <v>7.4023400000000003E-2</v>
      </c>
      <c r="AX1384" s="14" t="s">
        <v>6389</v>
      </c>
      <c r="AY1384" s="16" t="s">
        <v>6389</v>
      </c>
      <c r="AZ1384" s="15">
        <v>1</v>
      </c>
      <c r="BA1384" s="13" t="s">
        <v>13934</v>
      </c>
      <c r="BB1384" s="13" t="s">
        <v>13935</v>
      </c>
      <c r="BC1384" s="13" t="s">
        <v>13936</v>
      </c>
      <c r="BD1384" s="13" t="s">
        <v>13936</v>
      </c>
      <c r="BE1384" s="13" t="s">
        <v>13937</v>
      </c>
      <c r="BF1384" s="13" t="s">
        <v>13938</v>
      </c>
      <c r="BG1384" s="13" t="s">
        <v>6383</v>
      </c>
      <c r="BH1384" s="13">
        <v>1202</v>
      </c>
      <c r="BI1384" s="13" t="s">
        <v>13939</v>
      </c>
      <c r="BJ1384" s="13" t="s">
        <v>13940</v>
      </c>
      <c r="BK1384" s="13" t="s">
        <v>13941</v>
      </c>
      <c r="BL1384" s="13" t="s">
        <v>6387</v>
      </c>
      <c r="BM1384" s="13" t="s">
        <v>6387</v>
      </c>
      <c r="BN1384" s="13" t="s">
        <v>6388</v>
      </c>
    </row>
    <row r="1385" spans="1:66">
      <c r="A1385" t="s">
        <v>730</v>
      </c>
      <c r="B1385" t="s">
        <v>730</v>
      </c>
      <c r="C1385" t="s">
        <v>730</v>
      </c>
      <c r="D1385" t="s">
        <v>730</v>
      </c>
      <c r="E1385" t="s">
        <v>730</v>
      </c>
      <c r="F1385" t="s">
        <v>730</v>
      </c>
      <c r="G1385" t="s">
        <v>730</v>
      </c>
      <c r="H1385" t="s">
        <v>730</v>
      </c>
      <c r="I1385" t="s">
        <v>730</v>
      </c>
      <c r="J1385">
        <v>0.44969700000000001</v>
      </c>
      <c r="K1385">
        <v>-0.12606200000000001</v>
      </c>
      <c r="L1385">
        <v>-0.47811100000000001</v>
      </c>
      <c r="M1385" t="s">
        <v>730</v>
      </c>
      <c r="N1385" t="s">
        <v>730</v>
      </c>
      <c r="O1385" t="s">
        <v>730</v>
      </c>
      <c r="P1385" t="s">
        <v>730</v>
      </c>
      <c r="Q1385" t="s">
        <v>730</v>
      </c>
      <c r="R1385" t="s">
        <v>730</v>
      </c>
      <c r="S1385" t="s">
        <v>730</v>
      </c>
      <c r="T1385" t="s">
        <v>730</v>
      </c>
      <c r="U1385" t="s">
        <v>730</v>
      </c>
      <c r="V1385" t="s">
        <v>730</v>
      </c>
      <c r="W1385" t="s">
        <v>730</v>
      </c>
      <c r="X1385" t="s">
        <v>730</v>
      </c>
      <c r="Y1385" t="s">
        <v>730</v>
      </c>
      <c r="Z1385">
        <v>0.189552</v>
      </c>
      <c r="AA1385">
        <v>-0.64633799999999997</v>
      </c>
      <c r="AB1385">
        <v>-0.68362500000000004</v>
      </c>
      <c r="AC1385" t="s">
        <v>730</v>
      </c>
      <c r="AD1385" t="s">
        <v>730</v>
      </c>
      <c r="AE1385" t="s">
        <v>730</v>
      </c>
      <c r="AF1385" t="s">
        <v>730</v>
      </c>
      <c r="AG1385" t="s">
        <v>730</v>
      </c>
      <c r="AH1385" t="s">
        <v>730</v>
      </c>
      <c r="AI1385" t="s">
        <v>730</v>
      </c>
      <c r="AJ1385" t="s">
        <v>730</v>
      </c>
      <c r="AK1385" t="s">
        <v>730</v>
      </c>
      <c r="AL1385" t="s">
        <v>730</v>
      </c>
      <c r="AM1385" t="s">
        <v>730</v>
      </c>
      <c r="AN1385" t="s">
        <v>730</v>
      </c>
      <c r="AO1385">
        <v>-0.71756299999999995</v>
      </c>
      <c r="AP1385">
        <v>5.2171099999999996E-3</v>
      </c>
      <c r="AQ1385">
        <v>0.75920900000000002</v>
      </c>
      <c r="AR1385">
        <v>-5.5887100000000002E-2</v>
      </c>
      <c r="AS1385">
        <v>3.72506</v>
      </c>
      <c r="AT1385">
        <v>-0.36332500000000001</v>
      </c>
      <c r="AU1385" s="17" t="s">
        <v>6377</v>
      </c>
      <c r="AV1385">
        <v>0.28051399999999999</v>
      </c>
      <c r="AW1385">
        <v>7.3365299999999994E-2</v>
      </c>
      <c r="AX1385" s="17" t="s">
        <v>6389</v>
      </c>
      <c r="AY1385" s="16" t="s">
        <v>6389</v>
      </c>
      <c r="AZ1385" s="16">
        <v>1</v>
      </c>
      <c r="BA1385" t="s">
        <v>13942</v>
      </c>
      <c r="BB1385" t="s">
        <v>13943</v>
      </c>
      <c r="BC1385" t="s">
        <v>13944</v>
      </c>
      <c r="BD1385" t="s">
        <v>13944</v>
      </c>
      <c r="BE1385" t="s">
        <v>13945</v>
      </c>
      <c r="BF1385" t="s">
        <v>13946</v>
      </c>
      <c r="BG1385" t="s">
        <v>6383</v>
      </c>
      <c r="BH1385">
        <v>98</v>
      </c>
      <c r="BI1385" t="s">
        <v>13947</v>
      </c>
      <c r="BJ1385" t="s">
        <v>13948</v>
      </c>
      <c r="BK1385" t="s">
        <v>13949</v>
      </c>
      <c r="BL1385" t="s">
        <v>6387</v>
      </c>
      <c r="BM1385" t="s">
        <v>6387</v>
      </c>
      <c r="BN1385" t="s">
        <v>6388</v>
      </c>
    </row>
    <row r="1386" spans="1:66">
      <c r="A1386" s="13" t="s">
        <v>730</v>
      </c>
      <c r="B1386" s="13" t="s">
        <v>730</v>
      </c>
      <c r="C1386" s="13" t="s">
        <v>730</v>
      </c>
      <c r="D1386" s="13" t="s">
        <v>730</v>
      </c>
      <c r="E1386" s="13" t="s">
        <v>730</v>
      </c>
      <c r="F1386" s="13" t="s">
        <v>730</v>
      </c>
      <c r="G1386" s="13" t="s">
        <v>730</v>
      </c>
      <c r="H1386" s="13" t="s">
        <v>730</v>
      </c>
      <c r="I1386" s="13" t="s">
        <v>730</v>
      </c>
      <c r="J1386" s="13">
        <v>5.7771200000000002E-2</v>
      </c>
      <c r="K1386" s="13">
        <v>-6.0446600000000003E-2</v>
      </c>
      <c r="L1386" s="13">
        <v>2.5433999999999998E-4</v>
      </c>
      <c r="M1386" s="13" t="s">
        <v>730</v>
      </c>
      <c r="N1386" s="13" t="s">
        <v>730</v>
      </c>
      <c r="O1386" s="13" t="s">
        <v>730</v>
      </c>
      <c r="P1386" s="13" t="s">
        <v>730</v>
      </c>
      <c r="Q1386" s="13" t="s">
        <v>730</v>
      </c>
      <c r="R1386" s="13" t="s">
        <v>730</v>
      </c>
      <c r="S1386" s="13" t="s">
        <v>730</v>
      </c>
      <c r="T1386" s="13" t="s">
        <v>730</v>
      </c>
      <c r="U1386" s="13" t="s">
        <v>730</v>
      </c>
      <c r="V1386" s="13" t="s">
        <v>730</v>
      </c>
      <c r="W1386" s="13" t="s">
        <v>730</v>
      </c>
      <c r="X1386" s="13" t="s">
        <v>730</v>
      </c>
      <c r="Y1386" s="13">
        <v>-0.36803399999999997</v>
      </c>
      <c r="Z1386" s="13">
        <v>-0.15332399999999999</v>
      </c>
      <c r="AA1386" s="13">
        <v>1.82282E-2</v>
      </c>
      <c r="AB1386" s="13">
        <v>0.17245099999999999</v>
      </c>
      <c r="AC1386" s="13" t="s">
        <v>730</v>
      </c>
      <c r="AD1386" s="13" t="s">
        <v>730</v>
      </c>
      <c r="AE1386" s="13" t="s">
        <v>730</v>
      </c>
      <c r="AF1386" s="13" t="s">
        <v>730</v>
      </c>
      <c r="AG1386" s="13" t="s">
        <v>730</v>
      </c>
      <c r="AH1386" s="13" t="s">
        <v>730</v>
      </c>
      <c r="AI1386" s="13" t="s">
        <v>730</v>
      </c>
      <c r="AJ1386" s="13" t="s">
        <v>730</v>
      </c>
      <c r="AK1386" s="13" t="s">
        <v>730</v>
      </c>
      <c r="AL1386" s="13" t="s">
        <v>730</v>
      </c>
      <c r="AM1386" s="13" t="s">
        <v>730</v>
      </c>
      <c r="AN1386" s="13" t="s">
        <v>730</v>
      </c>
      <c r="AO1386" s="13">
        <v>0.12198199999999999</v>
      </c>
      <c r="AP1386" s="13">
        <v>7.4300199999999997E-2</v>
      </c>
      <c r="AQ1386" s="13">
        <v>-1.32882E-2</v>
      </c>
      <c r="AR1386" s="13">
        <v>7.6264999999999999E-2</v>
      </c>
      <c r="AS1386" s="13">
        <v>2.9819200000000001</v>
      </c>
      <c r="AT1386" s="13">
        <v>-0.33748699999999998</v>
      </c>
      <c r="AU1386" s="14" t="s">
        <v>6377</v>
      </c>
      <c r="AV1386" s="13">
        <v>0.279254</v>
      </c>
      <c r="AW1386" s="13">
        <v>6.9917999999999994E-2</v>
      </c>
      <c r="AX1386" s="14" t="s">
        <v>6389</v>
      </c>
      <c r="AY1386" s="16" t="s">
        <v>6389</v>
      </c>
      <c r="AZ1386" s="15">
        <v>1</v>
      </c>
      <c r="BA1386" s="13" t="s">
        <v>6975</v>
      </c>
      <c r="BB1386" s="13" t="s">
        <v>13950</v>
      </c>
      <c r="BC1386" s="13" t="s">
        <v>6977</v>
      </c>
      <c r="BD1386" s="13" t="s">
        <v>6977</v>
      </c>
      <c r="BE1386" s="13"/>
      <c r="BF1386" s="13" t="s">
        <v>6978</v>
      </c>
      <c r="BG1386" s="13" t="s">
        <v>6383</v>
      </c>
      <c r="BH1386" s="13">
        <v>606</v>
      </c>
      <c r="BI1386" s="13" t="s">
        <v>13951</v>
      </c>
      <c r="BJ1386" s="13" t="s">
        <v>13952</v>
      </c>
      <c r="BK1386" s="13" t="s">
        <v>13953</v>
      </c>
      <c r="BL1386" s="13" t="s">
        <v>6387</v>
      </c>
      <c r="BM1386" s="13" t="s">
        <v>6387</v>
      </c>
      <c r="BN1386" s="13" t="s">
        <v>6388</v>
      </c>
    </row>
    <row r="1387" spans="1:66">
      <c r="A1387" t="s">
        <v>730</v>
      </c>
      <c r="B1387" t="s">
        <v>730</v>
      </c>
      <c r="C1387" t="s">
        <v>730</v>
      </c>
      <c r="D1387" t="s">
        <v>730</v>
      </c>
      <c r="E1387" t="s">
        <v>730</v>
      </c>
      <c r="F1387" t="s">
        <v>730</v>
      </c>
      <c r="G1387" t="s">
        <v>730</v>
      </c>
      <c r="H1387" t="s">
        <v>730</v>
      </c>
      <c r="I1387" t="s">
        <v>730</v>
      </c>
      <c r="J1387">
        <v>-0.26289800000000002</v>
      </c>
      <c r="K1387">
        <v>0.23366700000000001</v>
      </c>
      <c r="L1387">
        <v>-1.3381199999999999E-2</v>
      </c>
      <c r="M1387" t="s">
        <v>730</v>
      </c>
      <c r="N1387" t="s">
        <v>730</v>
      </c>
      <c r="O1387" t="s">
        <v>730</v>
      </c>
      <c r="P1387" t="s">
        <v>730</v>
      </c>
      <c r="Q1387" t="s">
        <v>730</v>
      </c>
      <c r="R1387" t="s">
        <v>730</v>
      </c>
      <c r="S1387" t="s">
        <v>730</v>
      </c>
      <c r="T1387" t="s">
        <v>730</v>
      </c>
      <c r="U1387" t="s">
        <v>730</v>
      </c>
      <c r="V1387" t="s">
        <v>730</v>
      </c>
      <c r="W1387" t="s">
        <v>730</v>
      </c>
      <c r="X1387" t="s">
        <v>730</v>
      </c>
      <c r="Y1387">
        <v>-0.59965800000000002</v>
      </c>
      <c r="Z1387">
        <v>-0.29361799999999999</v>
      </c>
      <c r="AA1387">
        <v>-0.14104900000000001</v>
      </c>
      <c r="AB1387">
        <v>8.7761599999999995E-2</v>
      </c>
      <c r="AC1387" t="s">
        <v>730</v>
      </c>
      <c r="AD1387" t="s">
        <v>730</v>
      </c>
      <c r="AE1387" t="s">
        <v>730</v>
      </c>
      <c r="AF1387" t="s">
        <v>730</v>
      </c>
      <c r="AG1387" t="s">
        <v>730</v>
      </c>
      <c r="AH1387" t="s">
        <v>730</v>
      </c>
      <c r="AI1387" t="s">
        <v>730</v>
      </c>
      <c r="AJ1387" t="s">
        <v>730</v>
      </c>
      <c r="AK1387" t="s">
        <v>730</v>
      </c>
      <c r="AL1387" t="s">
        <v>730</v>
      </c>
      <c r="AM1387" t="s">
        <v>730</v>
      </c>
      <c r="AN1387" t="s">
        <v>730</v>
      </c>
      <c r="AO1387">
        <v>-0.111113</v>
      </c>
      <c r="AP1387">
        <v>-0.18126900000000001</v>
      </c>
      <c r="AQ1387">
        <v>0.75742399999999999</v>
      </c>
      <c r="AR1387">
        <v>-0.40417700000000001</v>
      </c>
      <c r="AS1387">
        <v>3.85189</v>
      </c>
      <c r="AT1387">
        <v>-0.36162</v>
      </c>
      <c r="AU1387" s="17" t="s">
        <v>6377</v>
      </c>
      <c r="AV1387">
        <v>0.278084</v>
      </c>
      <c r="AW1387">
        <v>7.4489E-2</v>
      </c>
      <c r="AX1387" s="17" t="s">
        <v>6389</v>
      </c>
      <c r="AY1387" s="16" t="s">
        <v>6389</v>
      </c>
      <c r="AZ1387" s="16">
        <v>1</v>
      </c>
      <c r="BA1387" t="s">
        <v>13954</v>
      </c>
      <c r="BB1387">
        <v>235</v>
      </c>
      <c r="BC1387" t="s">
        <v>13954</v>
      </c>
      <c r="BD1387" t="s">
        <v>13954</v>
      </c>
      <c r="BE1387" t="s">
        <v>13955</v>
      </c>
      <c r="BF1387" t="s">
        <v>13956</v>
      </c>
      <c r="BG1387" t="s">
        <v>6383</v>
      </c>
      <c r="BH1387">
        <v>235</v>
      </c>
      <c r="BI1387" t="s">
        <v>13957</v>
      </c>
      <c r="BJ1387" t="s">
        <v>13958</v>
      </c>
      <c r="BK1387" t="s">
        <v>13959</v>
      </c>
      <c r="BL1387" t="s">
        <v>6387</v>
      </c>
      <c r="BM1387" t="s">
        <v>6387</v>
      </c>
      <c r="BN1387" t="s">
        <v>6388</v>
      </c>
    </row>
    <row r="1388" spans="1:66">
      <c r="A1388" s="13" t="s">
        <v>730</v>
      </c>
      <c r="B1388" s="13" t="s">
        <v>730</v>
      </c>
      <c r="C1388" s="13" t="s">
        <v>730</v>
      </c>
      <c r="D1388" s="13">
        <v>-4.0909399999999999E-2</v>
      </c>
      <c r="E1388" s="13">
        <v>2.3855700000000001E-2</v>
      </c>
      <c r="F1388" s="13">
        <v>1.6189700000000001E-2</v>
      </c>
      <c r="G1388" s="13">
        <v>0.11378000000000001</v>
      </c>
      <c r="H1388" s="13">
        <v>-4.23761E-2</v>
      </c>
      <c r="I1388" s="13">
        <v>-7.8737399999999999E-2</v>
      </c>
      <c r="J1388" s="13" t="s">
        <v>730</v>
      </c>
      <c r="K1388" s="13" t="s">
        <v>730</v>
      </c>
      <c r="L1388" s="13" t="s">
        <v>730</v>
      </c>
      <c r="M1388" s="13" t="s">
        <v>730</v>
      </c>
      <c r="N1388" s="13" t="s">
        <v>730</v>
      </c>
      <c r="O1388" s="13" t="s">
        <v>730</v>
      </c>
      <c r="P1388" s="13" t="s">
        <v>730</v>
      </c>
      <c r="Q1388" s="13">
        <v>-0.35343599999999997</v>
      </c>
      <c r="R1388" s="13">
        <v>-5.6233400000000003E-2</v>
      </c>
      <c r="S1388" s="13">
        <v>-0.362618</v>
      </c>
      <c r="T1388" s="13">
        <v>-0.55606</v>
      </c>
      <c r="U1388" s="13">
        <v>-0.40779500000000002</v>
      </c>
      <c r="V1388" s="13">
        <v>-2.04667E-3</v>
      </c>
      <c r="W1388" s="13">
        <v>-0.28618300000000002</v>
      </c>
      <c r="X1388" s="13">
        <v>-0.64271199999999995</v>
      </c>
      <c r="Y1388" s="13" t="s">
        <v>730</v>
      </c>
      <c r="Z1388" s="13" t="s">
        <v>730</v>
      </c>
      <c r="AA1388" s="13" t="s">
        <v>730</v>
      </c>
      <c r="AB1388" s="13" t="s">
        <v>730</v>
      </c>
      <c r="AC1388" s="13" t="s">
        <v>730</v>
      </c>
      <c r="AD1388" s="13" t="s">
        <v>730</v>
      </c>
      <c r="AE1388" s="13" t="s">
        <v>730</v>
      </c>
      <c r="AF1388" s="13" t="s">
        <v>730</v>
      </c>
      <c r="AG1388" s="13">
        <v>-0.24747</v>
      </c>
      <c r="AH1388" s="13">
        <v>-0.20443800000000001</v>
      </c>
      <c r="AI1388" s="13">
        <v>-9.8371299999999995E-2</v>
      </c>
      <c r="AJ1388" s="13">
        <v>-4.4242900000000002E-2</v>
      </c>
      <c r="AK1388" s="13">
        <v>-0.440911</v>
      </c>
      <c r="AL1388" s="13">
        <v>-0.157278</v>
      </c>
      <c r="AM1388" s="13">
        <v>-0.237932</v>
      </c>
      <c r="AN1388" s="13">
        <v>-8.9702299999999999E-2</v>
      </c>
      <c r="AO1388" s="13" t="s">
        <v>730</v>
      </c>
      <c r="AP1388" s="13" t="s">
        <v>730</v>
      </c>
      <c r="AQ1388" s="13" t="s">
        <v>730</v>
      </c>
      <c r="AR1388" s="13" t="s">
        <v>730</v>
      </c>
      <c r="AS1388" s="13">
        <v>4.7153600000000004</v>
      </c>
      <c r="AT1388" s="13">
        <v>-0.35434900000000003</v>
      </c>
      <c r="AU1388" s="14" t="s">
        <v>6377</v>
      </c>
      <c r="AV1388" s="13">
        <v>0.27763199999999999</v>
      </c>
      <c r="AW1388" s="13">
        <v>5.2894200000000002E-2</v>
      </c>
      <c r="AX1388" s="14" t="s">
        <v>6389</v>
      </c>
      <c r="AY1388" s="16" t="s">
        <v>6389</v>
      </c>
      <c r="AZ1388" s="15">
        <v>1</v>
      </c>
      <c r="BA1388" s="13" t="s">
        <v>12080</v>
      </c>
      <c r="BB1388" s="13" t="s">
        <v>13960</v>
      </c>
      <c r="BC1388" s="13" t="s">
        <v>12082</v>
      </c>
      <c r="BD1388" s="13" t="s">
        <v>12082</v>
      </c>
      <c r="BE1388" s="13" t="s">
        <v>12083</v>
      </c>
      <c r="BF1388" s="13" t="s">
        <v>12084</v>
      </c>
      <c r="BG1388" s="13" t="s">
        <v>6383</v>
      </c>
      <c r="BH1388" s="13">
        <v>662</v>
      </c>
      <c r="BI1388" s="13" t="s">
        <v>13961</v>
      </c>
      <c r="BJ1388" s="13" t="s">
        <v>13962</v>
      </c>
      <c r="BK1388" s="13" t="s">
        <v>13963</v>
      </c>
      <c r="BL1388" s="13" t="s">
        <v>6387</v>
      </c>
      <c r="BM1388" s="13" t="s">
        <v>6387</v>
      </c>
      <c r="BN1388" s="13" t="s">
        <v>6388</v>
      </c>
    </row>
    <row r="1389" spans="1:66">
      <c r="A1389" t="s">
        <v>730</v>
      </c>
      <c r="B1389" t="s">
        <v>730</v>
      </c>
      <c r="C1389" t="s">
        <v>730</v>
      </c>
      <c r="D1389">
        <v>-7.3347499999999996E-2</v>
      </c>
      <c r="E1389">
        <v>2.90061E-2</v>
      </c>
      <c r="F1389">
        <v>4.1608699999999998E-2</v>
      </c>
      <c r="G1389" t="s">
        <v>730</v>
      </c>
      <c r="H1389" t="s">
        <v>730</v>
      </c>
      <c r="I1389" t="s">
        <v>730</v>
      </c>
      <c r="J1389" t="s">
        <v>730</v>
      </c>
      <c r="K1389" t="s">
        <v>730</v>
      </c>
      <c r="L1389" t="s">
        <v>730</v>
      </c>
      <c r="M1389" t="s">
        <v>730</v>
      </c>
      <c r="N1389" t="s">
        <v>730</v>
      </c>
      <c r="O1389" t="s">
        <v>730</v>
      </c>
      <c r="P1389" t="s">
        <v>730</v>
      </c>
      <c r="Q1389">
        <v>-0.17023199999999999</v>
      </c>
      <c r="R1389">
        <v>-3.8348599999999997E-2</v>
      </c>
      <c r="S1389">
        <v>-0.45341100000000001</v>
      </c>
      <c r="T1389">
        <v>-0.20480400000000001</v>
      </c>
      <c r="U1389" t="s">
        <v>730</v>
      </c>
      <c r="V1389" t="s">
        <v>730</v>
      </c>
      <c r="W1389" t="s">
        <v>730</v>
      </c>
      <c r="X1389" t="s">
        <v>730</v>
      </c>
      <c r="Y1389" t="s">
        <v>730</v>
      </c>
      <c r="Z1389" t="s">
        <v>730</v>
      </c>
      <c r="AA1389" t="s">
        <v>730</v>
      </c>
      <c r="AB1389" t="s">
        <v>730</v>
      </c>
      <c r="AC1389" t="s">
        <v>730</v>
      </c>
      <c r="AD1389" t="s">
        <v>730</v>
      </c>
      <c r="AE1389" t="s">
        <v>730</v>
      </c>
      <c r="AF1389" t="s">
        <v>730</v>
      </c>
      <c r="AG1389">
        <v>-0.18654699999999999</v>
      </c>
      <c r="AH1389">
        <v>-0.39475399999999999</v>
      </c>
      <c r="AI1389">
        <v>-0.51842999999999995</v>
      </c>
      <c r="AJ1389">
        <v>-0.29748599999999997</v>
      </c>
      <c r="AK1389" t="s">
        <v>730</v>
      </c>
      <c r="AL1389" t="s">
        <v>730</v>
      </c>
      <c r="AM1389" t="s">
        <v>730</v>
      </c>
      <c r="AN1389" t="s">
        <v>730</v>
      </c>
      <c r="AO1389" t="s">
        <v>730</v>
      </c>
      <c r="AP1389" t="s">
        <v>730</v>
      </c>
      <c r="AQ1389" t="s">
        <v>730</v>
      </c>
      <c r="AR1389" t="s">
        <v>730</v>
      </c>
      <c r="AS1389">
        <v>4.6197800000000004</v>
      </c>
      <c r="AT1389">
        <v>-0.35288900000000001</v>
      </c>
      <c r="AU1389" s="17" t="s">
        <v>6377</v>
      </c>
      <c r="AV1389">
        <v>0.27724900000000002</v>
      </c>
      <c r="AW1389">
        <v>-4.4842100000000003E-2</v>
      </c>
      <c r="AX1389" s="17" t="s">
        <v>6389</v>
      </c>
      <c r="AY1389" s="16" t="s">
        <v>6389</v>
      </c>
      <c r="AZ1389" s="16">
        <v>1</v>
      </c>
      <c r="BA1389" t="s">
        <v>13964</v>
      </c>
      <c r="BB1389">
        <v>14</v>
      </c>
      <c r="BC1389" t="s">
        <v>13964</v>
      </c>
      <c r="BD1389" t="s">
        <v>13964</v>
      </c>
      <c r="BE1389" t="s">
        <v>13965</v>
      </c>
      <c r="BF1389" t="s">
        <v>13966</v>
      </c>
      <c r="BG1389" t="s">
        <v>6383</v>
      </c>
      <c r="BH1389">
        <v>14</v>
      </c>
      <c r="BI1389" t="s">
        <v>13967</v>
      </c>
      <c r="BJ1389" t="s">
        <v>13968</v>
      </c>
      <c r="BK1389" t="s">
        <v>13969</v>
      </c>
      <c r="BL1389" t="s">
        <v>6387</v>
      </c>
      <c r="BM1389" t="s">
        <v>6387</v>
      </c>
      <c r="BN1389" t="s">
        <v>6388</v>
      </c>
    </row>
    <row r="1390" spans="1:66">
      <c r="A1390" s="13" t="s">
        <v>730</v>
      </c>
      <c r="B1390" s="13" t="s">
        <v>730</v>
      </c>
      <c r="C1390" s="13" t="s">
        <v>730</v>
      </c>
      <c r="D1390" s="13" t="s">
        <v>730</v>
      </c>
      <c r="E1390" s="13" t="s">
        <v>730</v>
      </c>
      <c r="F1390" s="13" t="s">
        <v>730</v>
      </c>
      <c r="G1390" s="13" t="s">
        <v>730</v>
      </c>
      <c r="H1390" s="13" t="s">
        <v>730</v>
      </c>
      <c r="I1390" s="13" t="s">
        <v>730</v>
      </c>
      <c r="J1390" s="13">
        <v>2.7846599999999999E-2</v>
      </c>
      <c r="K1390" s="13">
        <v>-5.0817800000000003E-2</v>
      </c>
      <c r="L1390" s="13">
        <v>2.1652899999999999E-2</v>
      </c>
      <c r="M1390" s="13" t="s">
        <v>730</v>
      </c>
      <c r="N1390" s="13" t="s">
        <v>730</v>
      </c>
      <c r="O1390" s="13" t="s">
        <v>730</v>
      </c>
      <c r="P1390" s="13" t="s">
        <v>730</v>
      </c>
      <c r="Q1390" s="13" t="s">
        <v>730</v>
      </c>
      <c r="R1390" s="13" t="s">
        <v>730</v>
      </c>
      <c r="S1390" s="13" t="s">
        <v>730</v>
      </c>
      <c r="T1390" s="13" t="s">
        <v>730</v>
      </c>
      <c r="U1390" s="13" t="s">
        <v>730</v>
      </c>
      <c r="V1390" s="13" t="s">
        <v>730</v>
      </c>
      <c r="W1390" s="13" t="s">
        <v>730</v>
      </c>
      <c r="X1390" s="13" t="s">
        <v>730</v>
      </c>
      <c r="Y1390" s="13">
        <v>-0.18555099999999999</v>
      </c>
      <c r="Z1390" s="13">
        <v>-9.8236599999999993E-2</v>
      </c>
      <c r="AA1390" s="13">
        <v>-1.46363E-2</v>
      </c>
      <c r="AB1390" s="13">
        <v>-6.0422700000000003E-2</v>
      </c>
      <c r="AC1390" s="13" t="s">
        <v>730</v>
      </c>
      <c r="AD1390" s="13" t="s">
        <v>730</v>
      </c>
      <c r="AE1390" s="13" t="s">
        <v>730</v>
      </c>
      <c r="AF1390" s="13" t="s">
        <v>730</v>
      </c>
      <c r="AG1390" s="13" t="s">
        <v>730</v>
      </c>
      <c r="AH1390" s="13" t="s">
        <v>730</v>
      </c>
      <c r="AI1390" s="13" t="s">
        <v>730</v>
      </c>
      <c r="AJ1390" s="13" t="s">
        <v>730</v>
      </c>
      <c r="AK1390" s="13" t="s">
        <v>730</v>
      </c>
      <c r="AL1390" s="13" t="s">
        <v>730</v>
      </c>
      <c r="AM1390" s="13" t="s">
        <v>730</v>
      </c>
      <c r="AN1390" s="13" t="s">
        <v>730</v>
      </c>
      <c r="AO1390" s="13">
        <v>-0.188694</v>
      </c>
      <c r="AP1390" s="13">
        <v>-7.0562700000000006E-2</v>
      </c>
      <c r="AQ1390" s="13">
        <v>-0.38381799999999999</v>
      </c>
      <c r="AR1390" s="13">
        <v>-3.16817E-2</v>
      </c>
      <c r="AS1390" s="13">
        <v>3.4666600000000001</v>
      </c>
      <c r="AT1390" s="13">
        <v>-0.30725400000000003</v>
      </c>
      <c r="AU1390" s="14" t="s">
        <v>6377</v>
      </c>
      <c r="AV1390" s="13">
        <v>0.27701900000000002</v>
      </c>
      <c r="AW1390" s="13">
        <v>-5.46361E-2</v>
      </c>
      <c r="AX1390" s="14" t="s">
        <v>6389</v>
      </c>
      <c r="AY1390" s="16" t="s">
        <v>6389</v>
      </c>
      <c r="AZ1390" s="15">
        <v>1</v>
      </c>
      <c r="BA1390" s="13" t="s">
        <v>13970</v>
      </c>
      <c r="BB1390" s="13" t="s">
        <v>13971</v>
      </c>
      <c r="BC1390" s="13" t="s">
        <v>13972</v>
      </c>
      <c r="BD1390" s="13" t="s">
        <v>13972</v>
      </c>
      <c r="BE1390" s="13" t="s">
        <v>13973</v>
      </c>
      <c r="BF1390" s="13" t="s">
        <v>13974</v>
      </c>
      <c r="BG1390" s="13" t="s">
        <v>6383</v>
      </c>
      <c r="BH1390" s="13">
        <v>350</v>
      </c>
      <c r="BI1390" s="13" t="s">
        <v>13975</v>
      </c>
      <c r="BJ1390" s="13" t="s">
        <v>13976</v>
      </c>
      <c r="BK1390" s="13" t="s">
        <v>13977</v>
      </c>
      <c r="BL1390" s="13" t="s">
        <v>6387</v>
      </c>
      <c r="BM1390" s="13" t="s">
        <v>6387</v>
      </c>
      <c r="BN1390" s="13" t="s">
        <v>6388</v>
      </c>
    </row>
    <row r="1391" spans="1:66">
      <c r="A1391" t="s">
        <v>730</v>
      </c>
      <c r="B1391" t="s">
        <v>730</v>
      </c>
      <c r="C1391" t="s">
        <v>730</v>
      </c>
      <c r="D1391" t="s">
        <v>730</v>
      </c>
      <c r="E1391" t="s">
        <v>730</v>
      </c>
      <c r="F1391" t="s">
        <v>730</v>
      </c>
      <c r="G1391" t="s">
        <v>730</v>
      </c>
      <c r="H1391" t="s">
        <v>730</v>
      </c>
      <c r="I1391" t="s">
        <v>730</v>
      </c>
      <c r="J1391">
        <v>7.2925199999999996E-2</v>
      </c>
      <c r="K1391">
        <v>-3.7149599999999998E-2</v>
      </c>
      <c r="L1391">
        <v>-3.8637199999999997E-2</v>
      </c>
      <c r="M1391" t="s">
        <v>730</v>
      </c>
      <c r="N1391" t="s">
        <v>730</v>
      </c>
      <c r="O1391" t="s">
        <v>730</v>
      </c>
      <c r="P1391" t="s">
        <v>730</v>
      </c>
      <c r="Q1391" t="s">
        <v>730</v>
      </c>
      <c r="R1391" t="s">
        <v>730</v>
      </c>
      <c r="S1391" t="s">
        <v>730</v>
      </c>
      <c r="T1391" t="s">
        <v>730</v>
      </c>
      <c r="U1391" t="s">
        <v>730</v>
      </c>
      <c r="V1391" t="s">
        <v>730</v>
      </c>
      <c r="W1391" t="s">
        <v>730</v>
      </c>
      <c r="X1391" t="s">
        <v>730</v>
      </c>
      <c r="Y1391">
        <v>-0.15162100000000001</v>
      </c>
      <c r="Z1391">
        <v>9.4855700000000001E-2</v>
      </c>
      <c r="AA1391">
        <v>0.22079099999999999</v>
      </c>
      <c r="AB1391">
        <v>5.2136700000000001E-2</v>
      </c>
      <c r="AC1391" t="s">
        <v>730</v>
      </c>
      <c r="AD1391" t="s">
        <v>730</v>
      </c>
      <c r="AE1391" t="s">
        <v>730</v>
      </c>
      <c r="AF1391" t="s">
        <v>730</v>
      </c>
      <c r="AG1391" t="s">
        <v>730</v>
      </c>
      <c r="AH1391" t="s">
        <v>730</v>
      </c>
      <c r="AI1391" t="s">
        <v>730</v>
      </c>
      <c r="AJ1391" t="s">
        <v>730</v>
      </c>
      <c r="AK1391" t="s">
        <v>730</v>
      </c>
      <c r="AL1391" t="s">
        <v>730</v>
      </c>
      <c r="AM1391" t="s">
        <v>730</v>
      </c>
      <c r="AN1391" t="s">
        <v>730</v>
      </c>
      <c r="AO1391">
        <v>9.6094200000000005E-2</v>
      </c>
      <c r="AP1391">
        <v>8.0097600000000005E-2</v>
      </c>
      <c r="AQ1391">
        <v>0.34832600000000002</v>
      </c>
      <c r="AR1391">
        <v>0.14427599999999999</v>
      </c>
      <c r="AS1391">
        <v>2.3659400000000002</v>
      </c>
      <c r="AT1391">
        <v>-0.30298900000000001</v>
      </c>
      <c r="AU1391" s="17" t="s">
        <v>6377</v>
      </c>
      <c r="AV1391">
        <v>0.27700799999999998</v>
      </c>
      <c r="AW1391">
        <v>7.8383999999999995E-2</v>
      </c>
      <c r="AX1391" s="17" t="s">
        <v>6389</v>
      </c>
      <c r="AY1391" s="16" t="s">
        <v>6389</v>
      </c>
      <c r="AZ1391" s="16">
        <v>1</v>
      </c>
      <c r="BA1391" t="s">
        <v>7299</v>
      </c>
      <c r="BB1391">
        <v>457</v>
      </c>
      <c r="BC1391" t="s">
        <v>7299</v>
      </c>
      <c r="BD1391" t="s">
        <v>7299</v>
      </c>
      <c r="BE1391" t="s">
        <v>7300</v>
      </c>
      <c r="BF1391" t="s">
        <v>7301</v>
      </c>
      <c r="BG1391" t="s">
        <v>6383</v>
      </c>
      <c r="BH1391">
        <v>457</v>
      </c>
      <c r="BI1391" t="s">
        <v>13978</v>
      </c>
      <c r="BJ1391" t="s">
        <v>13979</v>
      </c>
      <c r="BK1391" t="s">
        <v>13980</v>
      </c>
      <c r="BL1391" t="s">
        <v>6387</v>
      </c>
      <c r="BM1391" t="s">
        <v>6387</v>
      </c>
      <c r="BN1391" t="s">
        <v>6388</v>
      </c>
    </row>
    <row r="1392" spans="1:66">
      <c r="A1392" s="13">
        <v>-5.8074800000000003E-2</v>
      </c>
      <c r="B1392" s="13">
        <v>2.0330299999999999E-2</v>
      </c>
      <c r="C1392" s="13">
        <v>3.5994499999999999E-2</v>
      </c>
      <c r="D1392" s="13" t="s">
        <v>730</v>
      </c>
      <c r="E1392" s="13" t="s">
        <v>730</v>
      </c>
      <c r="F1392" s="13" t="s">
        <v>730</v>
      </c>
      <c r="G1392" s="13" t="s">
        <v>730</v>
      </c>
      <c r="H1392" s="13" t="s">
        <v>730</v>
      </c>
      <c r="I1392" s="13" t="s">
        <v>730</v>
      </c>
      <c r="J1392" s="13" t="s">
        <v>730</v>
      </c>
      <c r="K1392" s="13" t="s">
        <v>730</v>
      </c>
      <c r="L1392" s="13" t="s">
        <v>730</v>
      </c>
      <c r="M1392" s="13">
        <v>-0.19636799999999999</v>
      </c>
      <c r="N1392" s="13">
        <v>5.6530400000000001E-2</v>
      </c>
      <c r="O1392" s="13">
        <v>-6.7380200000000001E-2</v>
      </c>
      <c r="P1392" s="13">
        <v>-0.306925</v>
      </c>
      <c r="Q1392" s="13" t="s">
        <v>730</v>
      </c>
      <c r="R1392" s="13" t="s">
        <v>730</v>
      </c>
      <c r="S1392" s="13" t="s">
        <v>730</v>
      </c>
      <c r="T1392" s="13" t="s">
        <v>730</v>
      </c>
      <c r="U1392" s="13" t="s">
        <v>730</v>
      </c>
      <c r="V1392" s="13" t="s">
        <v>730</v>
      </c>
      <c r="W1392" s="13" t="s">
        <v>730</v>
      </c>
      <c r="X1392" s="13" t="s">
        <v>730</v>
      </c>
      <c r="Y1392" s="13" t="s">
        <v>730</v>
      </c>
      <c r="Z1392" s="13" t="s">
        <v>730</v>
      </c>
      <c r="AA1392" s="13" t="s">
        <v>730</v>
      </c>
      <c r="AB1392" s="13" t="s">
        <v>730</v>
      </c>
      <c r="AC1392" s="13">
        <v>-0.260772</v>
      </c>
      <c r="AD1392" s="13">
        <v>-0.22220599999999999</v>
      </c>
      <c r="AE1392" s="13">
        <v>-0.31877299999999997</v>
      </c>
      <c r="AF1392" s="13">
        <v>-0.143178</v>
      </c>
      <c r="AG1392" s="13" t="s">
        <v>730</v>
      </c>
      <c r="AH1392" s="13" t="s">
        <v>730</v>
      </c>
      <c r="AI1392" s="13" t="s">
        <v>730</v>
      </c>
      <c r="AJ1392" s="13" t="s">
        <v>730</v>
      </c>
      <c r="AK1392" s="13" t="s">
        <v>730</v>
      </c>
      <c r="AL1392" s="13" t="s">
        <v>730</v>
      </c>
      <c r="AM1392" s="13" t="s">
        <v>730</v>
      </c>
      <c r="AN1392" s="13" t="s">
        <v>730</v>
      </c>
      <c r="AO1392" s="13" t="s">
        <v>730</v>
      </c>
      <c r="AP1392" s="13" t="s">
        <v>730</v>
      </c>
      <c r="AQ1392" s="13" t="s">
        <v>730</v>
      </c>
      <c r="AR1392" s="13" t="s">
        <v>730</v>
      </c>
      <c r="AS1392" s="13">
        <v>3.6812100000000001</v>
      </c>
      <c r="AT1392" s="13">
        <v>-0.30805300000000002</v>
      </c>
      <c r="AU1392" s="14" t="s">
        <v>6377</v>
      </c>
      <c r="AV1392" s="13">
        <v>0.276781</v>
      </c>
      <c r="AW1392" s="13">
        <v>-5.0450099999999998E-2</v>
      </c>
      <c r="AX1392" s="14" t="s">
        <v>6389</v>
      </c>
      <c r="AY1392" s="16" t="s">
        <v>6389</v>
      </c>
      <c r="AZ1392" s="15">
        <v>1</v>
      </c>
      <c r="BA1392" s="13" t="s">
        <v>13981</v>
      </c>
      <c r="BB1392" s="13" t="s">
        <v>13982</v>
      </c>
      <c r="BC1392" s="13" t="s">
        <v>13983</v>
      </c>
      <c r="BD1392" s="13" t="s">
        <v>13983</v>
      </c>
      <c r="BE1392" s="13" t="s">
        <v>13984</v>
      </c>
      <c r="BF1392" s="13" t="s">
        <v>13985</v>
      </c>
      <c r="BG1392" s="13" t="s">
        <v>6454</v>
      </c>
      <c r="BH1392" s="13">
        <v>152</v>
      </c>
      <c r="BI1392" s="13" t="s">
        <v>13986</v>
      </c>
      <c r="BJ1392" s="13" t="s">
        <v>13987</v>
      </c>
      <c r="BK1392" s="13" t="s">
        <v>13988</v>
      </c>
      <c r="BL1392" s="13" t="s">
        <v>6387</v>
      </c>
      <c r="BM1392" s="13" t="s">
        <v>6387</v>
      </c>
      <c r="BN1392" s="13" t="s">
        <v>6388</v>
      </c>
    </row>
    <row r="1393" spans="1:66">
      <c r="A1393" t="s">
        <v>730</v>
      </c>
      <c r="B1393" t="s">
        <v>730</v>
      </c>
      <c r="C1393" t="s">
        <v>730</v>
      </c>
      <c r="D1393" t="s">
        <v>730</v>
      </c>
      <c r="E1393" t="s">
        <v>730</v>
      </c>
      <c r="F1393" t="s">
        <v>730</v>
      </c>
      <c r="G1393">
        <v>-2.08355E-2</v>
      </c>
      <c r="H1393">
        <v>7.6225699999999993E-2</v>
      </c>
      <c r="I1393">
        <v>-5.8770599999999999E-2</v>
      </c>
      <c r="J1393" t="s">
        <v>730</v>
      </c>
      <c r="K1393" t="s">
        <v>730</v>
      </c>
      <c r="L1393" t="s">
        <v>730</v>
      </c>
      <c r="M1393" t="s">
        <v>730</v>
      </c>
      <c r="N1393" t="s">
        <v>730</v>
      </c>
      <c r="O1393" t="s">
        <v>730</v>
      </c>
      <c r="P1393" t="s">
        <v>730</v>
      </c>
      <c r="Q1393" t="s">
        <v>730</v>
      </c>
      <c r="R1393" t="s">
        <v>730</v>
      </c>
      <c r="S1393" t="s">
        <v>730</v>
      </c>
      <c r="T1393" t="s">
        <v>730</v>
      </c>
      <c r="U1393">
        <v>-5.6022700000000002E-2</v>
      </c>
      <c r="V1393">
        <v>8.6428099999999994E-2</v>
      </c>
      <c r="W1393">
        <v>-0.16796900000000001</v>
      </c>
      <c r="X1393">
        <v>-0.140509</v>
      </c>
      <c r="Y1393" t="s">
        <v>730</v>
      </c>
      <c r="Z1393" t="s">
        <v>730</v>
      </c>
      <c r="AA1393" t="s">
        <v>730</v>
      </c>
      <c r="AB1393" t="s">
        <v>730</v>
      </c>
      <c r="AC1393" t="s">
        <v>730</v>
      </c>
      <c r="AD1393" t="s">
        <v>730</v>
      </c>
      <c r="AE1393" t="s">
        <v>730</v>
      </c>
      <c r="AF1393" t="s">
        <v>730</v>
      </c>
      <c r="AG1393" t="s">
        <v>730</v>
      </c>
      <c r="AH1393" t="s">
        <v>730</v>
      </c>
      <c r="AI1393" t="s">
        <v>730</v>
      </c>
      <c r="AJ1393" t="s">
        <v>730</v>
      </c>
      <c r="AK1393">
        <v>-6.8900000000000003E-2</v>
      </c>
      <c r="AL1393">
        <v>-2.5126599999999999E-2</v>
      </c>
      <c r="AM1393">
        <v>-0.239952</v>
      </c>
      <c r="AN1393">
        <v>1.5681500000000001E-2</v>
      </c>
      <c r="AO1393" t="s">
        <v>730</v>
      </c>
      <c r="AP1393" t="s">
        <v>730</v>
      </c>
      <c r="AQ1393" t="s">
        <v>730</v>
      </c>
      <c r="AR1393" t="s">
        <v>730</v>
      </c>
      <c r="AS1393">
        <v>3.1896599999999999</v>
      </c>
      <c r="AT1393">
        <v>-0.30890499999999999</v>
      </c>
      <c r="AU1393" s="17" t="s">
        <v>6377</v>
      </c>
      <c r="AV1393">
        <v>0.27676000000000001</v>
      </c>
      <c r="AW1393">
        <v>-6.4327200000000001E-2</v>
      </c>
      <c r="AX1393" s="17" t="s">
        <v>6389</v>
      </c>
      <c r="AY1393" s="16" t="s">
        <v>6389</v>
      </c>
      <c r="AZ1393" s="16">
        <v>1</v>
      </c>
      <c r="BA1393" t="s">
        <v>8102</v>
      </c>
      <c r="BB1393">
        <v>1276</v>
      </c>
      <c r="BC1393" t="s">
        <v>8102</v>
      </c>
      <c r="BD1393" t="s">
        <v>8102</v>
      </c>
      <c r="BE1393" t="s">
        <v>1053</v>
      </c>
      <c r="BF1393" t="s">
        <v>1050</v>
      </c>
      <c r="BG1393" t="s">
        <v>6383</v>
      </c>
      <c r="BH1393">
        <v>1276</v>
      </c>
      <c r="BI1393" t="s">
        <v>13989</v>
      </c>
      <c r="BJ1393" t="s">
        <v>13990</v>
      </c>
      <c r="BK1393" t="s">
        <v>13991</v>
      </c>
      <c r="BL1393" t="s">
        <v>6387</v>
      </c>
      <c r="BM1393" t="s">
        <v>6387</v>
      </c>
      <c r="BN1393" t="s">
        <v>6388</v>
      </c>
    </row>
    <row r="1394" spans="1:66">
      <c r="A1394" s="13" t="s">
        <v>730</v>
      </c>
      <c r="B1394" s="13" t="s">
        <v>730</v>
      </c>
      <c r="C1394" s="13" t="s">
        <v>730</v>
      </c>
      <c r="D1394" s="13" t="s">
        <v>730</v>
      </c>
      <c r="E1394" s="13" t="s">
        <v>730</v>
      </c>
      <c r="F1394" s="13" t="s">
        <v>730</v>
      </c>
      <c r="G1394" s="13">
        <v>-1.3538700000000001E-2</v>
      </c>
      <c r="H1394" s="13">
        <v>0.10009</v>
      </c>
      <c r="I1394" s="13">
        <v>-9.3109300000000006E-2</v>
      </c>
      <c r="J1394" s="13" t="s">
        <v>730</v>
      </c>
      <c r="K1394" s="13" t="s">
        <v>730</v>
      </c>
      <c r="L1394" s="13" t="s">
        <v>730</v>
      </c>
      <c r="M1394" s="13" t="s">
        <v>730</v>
      </c>
      <c r="N1394" s="13" t="s">
        <v>730</v>
      </c>
      <c r="O1394" s="13" t="s">
        <v>730</v>
      </c>
      <c r="P1394" s="13" t="s">
        <v>730</v>
      </c>
      <c r="Q1394" s="13" t="s">
        <v>730</v>
      </c>
      <c r="R1394" s="13" t="s">
        <v>730</v>
      </c>
      <c r="S1394" s="13" t="s">
        <v>730</v>
      </c>
      <c r="T1394" s="13" t="s">
        <v>730</v>
      </c>
      <c r="U1394" s="13">
        <v>-0.40093400000000001</v>
      </c>
      <c r="V1394" s="13">
        <v>-0.20120299999999999</v>
      </c>
      <c r="W1394" s="13">
        <v>6.7615400000000006E-2</v>
      </c>
      <c r="X1394" s="13">
        <v>-0.25387199999999999</v>
      </c>
      <c r="Y1394" s="13" t="s">
        <v>730</v>
      </c>
      <c r="Z1394" s="13" t="s">
        <v>730</v>
      </c>
      <c r="AA1394" s="13" t="s">
        <v>730</v>
      </c>
      <c r="AB1394" s="13" t="s">
        <v>730</v>
      </c>
      <c r="AC1394" s="13" t="s">
        <v>730</v>
      </c>
      <c r="AD1394" s="13" t="s">
        <v>730</v>
      </c>
      <c r="AE1394" s="13" t="s">
        <v>730</v>
      </c>
      <c r="AF1394" s="13" t="s">
        <v>730</v>
      </c>
      <c r="AG1394" s="13" t="s">
        <v>730</v>
      </c>
      <c r="AH1394" s="13" t="s">
        <v>730</v>
      </c>
      <c r="AI1394" s="13" t="s">
        <v>730</v>
      </c>
      <c r="AJ1394" s="13" t="s">
        <v>730</v>
      </c>
      <c r="AK1394" s="13">
        <v>5.9192099999999997E-2</v>
      </c>
      <c r="AL1394" s="13">
        <v>-2.5225399999999999E-2</v>
      </c>
      <c r="AM1394" s="13">
        <v>-0.456206</v>
      </c>
      <c r="AN1394" s="13">
        <v>3.8964999999999998E-3</v>
      </c>
      <c r="AO1394" s="13" t="s">
        <v>730</v>
      </c>
      <c r="AP1394" s="13" t="s">
        <v>730</v>
      </c>
      <c r="AQ1394" s="13" t="s">
        <v>730</v>
      </c>
      <c r="AR1394" s="13" t="s">
        <v>730</v>
      </c>
      <c r="AS1394" s="13">
        <v>4.5039199999999999</v>
      </c>
      <c r="AT1394" s="13">
        <v>-0.375023</v>
      </c>
      <c r="AU1394" s="14" t="s">
        <v>6377</v>
      </c>
      <c r="AV1394" s="13">
        <v>0.27599499999999999</v>
      </c>
      <c r="AW1394" s="13">
        <v>5.6799500000000003E-2</v>
      </c>
      <c r="AX1394" s="14" t="s">
        <v>6389</v>
      </c>
      <c r="AY1394" s="16" t="s">
        <v>6389</v>
      </c>
      <c r="AZ1394" s="15">
        <v>1</v>
      </c>
      <c r="BA1394" s="13" t="s">
        <v>13992</v>
      </c>
      <c r="BB1394" s="13">
        <v>379</v>
      </c>
      <c r="BC1394" s="13" t="s">
        <v>13992</v>
      </c>
      <c r="BD1394" s="13" t="s">
        <v>13992</v>
      </c>
      <c r="BE1394" s="13"/>
      <c r="BF1394" s="13" t="s">
        <v>13993</v>
      </c>
      <c r="BG1394" s="13" t="s">
        <v>6383</v>
      </c>
      <c r="BH1394" s="13">
        <v>379</v>
      </c>
      <c r="BI1394" s="13" t="s">
        <v>13994</v>
      </c>
      <c r="BJ1394" s="13" t="s">
        <v>13995</v>
      </c>
      <c r="BK1394" s="13" t="s">
        <v>13996</v>
      </c>
      <c r="BL1394" s="13" t="s">
        <v>6387</v>
      </c>
      <c r="BM1394" s="13" t="s">
        <v>6387</v>
      </c>
      <c r="BN1394" s="13" t="s">
        <v>6388</v>
      </c>
    </row>
    <row r="1395" spans="1:66">
      <c r="A1395">
        <v>-4.1675599999999998E-3</v>
      </c>
      <c r="B1395">
        <v>-2.24993E-2</v>
      </c>
      <c r="C1395">
        <v>2.6246200000000001E-2</v>
      </c>
      <c r="D1395" t="s">
        <v>730</v>
      </c>
      <c r="E1395" t="s">
        <v>730</v>
      </c>
      <c r="F1395" t="s">
        <v>730</v>
      </c>
      <c r="G1395" t="s">
        <v>730</v>
      </c>
      <c r="H1395" t="s">
        <v>730</v>
      </c>
      <c r="I1395" t="s">
        <v>730</v>
      </c>
      <c r="J1395" t="s">
        <v>730</v>
      </c>
      <c r="K1395" t="s">
        <v>730</v>
      </c>
      <c r="L1395" t="s">
        <v>730</v>
      </c>
      <c r="M1395">
        <v>4.12509E-2</v>
      </c>
      <c r="N1395">
        <v>-0.13403499999999999</v>
      </c>
      <c r="O1395">
        <v>-0.18473000000000001</v>
      </c>
      <c r="P1395">
        <v>-0.22604199999999999</v>
      </c>
      <c r="Q1395" t="s">
        <v>730</v>
      </c>
      <c r="R1395" t="s">
        <v>730</v>
      </c>
      <c r="S1395" t="s">
        <v>730</v>
      </c>
      <c r="T1395" t="s">
        <v>730</v>
      </c>
      <c r="U1395" t="s">
        <v>730</v>
      </c>
      <c r="V1395" t="s">
        <v>730</v>
      </c>
      <c r="W1395" t="s">
        <v>730</v>
      </c>
      <c r="X1395" t="s">
        <v>730</v>
      </c>
      <c r="Y1395" t="s">
        <v>730</v>
      </c>
      <c r="Z1395" t="s">
        <v>730</v>
      </c>
      <c r="AA1395" t="s">
        <v>730</v>
      </c>
      <c r="AB1395" t="s">
        <v>730</v>
      </c>
      <c r="AC1395">
        <v>-0.20145299999999999</v>
      </c>
      <c r="AD1395">
        <v>-1.6590799999999999E-2</v>
      </c>
      <c r="AE1395">
        <v>0.496755</v>
      </c>
      <c r="AF1395">
        <v>-0.34320699999999998</v>
      </c>
      <c r="AG1395" t="s">
        <v>730</v>
      </c>
      <c r="AH1395" t="s">
        <v>730</v>
      </c>
      <c r="AI1395" t="s">
        <v>730</v>
      </c>
      <c r="AJ1395" t="s">
        <v>730</v>
      </c>
      <c r="AK1395" t="s">
        <v>730</v>
      </c>
      <c r="AL1395" t="s">
        <v>730</v>
      </c>
      <c r="AM1395" t="s">
        <v>730</v>
      </c>
      <c r="AN1395" t="s">
        <v>730</v>
      </c>
      <c r="AO1395" t="s">
        <v>730</v>
      </c>
      <c r="AP1395" t="s">
        <v>730</v>
      </c>
      <c r="AQ1395" t="s">
        <v>730</v>
      </c>
      <c r="AR1395" t="s">
        <v>730</v>
      </c>
      <c r="AS1395">
        <v>3.8462200000000002</v>
      </c>
      <c r="AT1395">
        <v>-0.364396</v>
      </c>
      <c r="AU1395" s="17" t="s">
        <v>6377</v>
      </c>
      <c r="AV1395">
        <v>0.27541100000000002</v>
      </c>
      <c r="AW1395">
        <v>6.6443600000000005E-2</v>
      </c>
      <c r="AX1395" s="17" t="s">
        <v>6389</v>
      </c>
      <c r="AY1395" s="16" t="s">
        <v>6389</v>
      </c>
      <c r="AZ1395" s="16">
        <v>1</v>
      </c>
      <c r="BA1395" t="s">
        <v>13997</v>
      </c>
      <c r="BB1395" t="s">
        <v>13998</v>
      </c>
      <c r="BC1395" t="s">
        <v>13999</v>
      </c>
      <c r="BD1395" t="s">
        <v>13999</v>
      </c>
      <c r="BE1395" t="s">
        <v>14000</v>
      </c>
      <c r="BF1395" t="s">
        <v>14001</v>
      </c>
      <c r="BG1395" t="s">
        <v>6383</v>
      </c>
      <c r="BH1395">
        <v>3898</v>
      </c>
      <c r="BI1395" t="s">
        <v>14002</v>
      </c>
      <c r="BJ1395" t="s">
        <v>14003</v>
      </c>
      <c r="BK1395" t="s">
        <v>14004</v>
      </c>
      <c r="BL1395" t="s">
        <v>6387</v>
      </c>
      <c r="BM1395" t="s">
        <v>6387</v>
      </c>
      <c r="BN1395" t="s">
        <v>6388</v>
      </c>
    </row>
    <row r="1396" spans="1:66">
      <c r="A1396" s="13" t="s">
        <v>730</v>
      </c>
      <c r="B1396" s="13" t="s">
        <v>730</v>
      </c>
      <c r="C1396" s="13" t="s">
        <v>730</v>
      </c>
      <c r="D1396" s="13">
        <v>-0.18682000000000001</v>
      </c>
      <c r="E1396" s="13">
        <v>2.9331000000000001E-3</v>
      </c>
      <c r="F1396" s="13">
        <v>0.16275800000000001</v>
      </c>
      <c r="G1396" s="13" t="s">
        <v>730</v>
      </c>
      <c r="H1396" s="13" t="s">
        <v>730</v>
      </c>
      <c r="I1396" s="13" t="s">
        <v>730</v>
      </c>
      <c r="J1396" s="13" t="s">
        <v>730</v>
      </c>
      <c r="K1396" s="13" t="s">
        <v>730</v>
      </c>
      <c r="L1396" s="13" t="s">
        <v>730</v>
      </c>
      <c r="M1396" s="13" t="s">
        <v>730</v>
      </c>
      <c r="N1396" s="13" t="s">
        <v>730</v>
      </c>
      <c r="O1396" s="13" t="s">
        <v>730</v>
      </c>
      <c r="P1396" s="13" t="s">
        <v>730</v>
      </c>
      <c r="Q1396" s="13">
        <v>-0.20541100000000001</v>
      </c>
      <c r="R1396" s="13">
        <v>-2.4483700000000001E-2</v>
      </c>
      <c r="S1396" s="13">
        <v>-0.32341399999999998</v>
      </c>
      <c r="T1396" s="13">
        <v>-9.6808699999999998E-2</v>
      </c>
      <c r="U1396" s="13" t="s">
        <v>730</v>
      </c>
      <c r="V1396" s="13" t="s">
        <v>730</v>
      </c>
      <c r="W1396" s="13" t="s">
        <v>730</v>
      </c>
      <c r="X1396" s="13" t="s">
        <v>730</v>
      </c>
      <c r="Y1396" s="13" t="s">
        <v>730</v>
      </c>
      <c r="Z1396" s="13" t="s">
        <v>730</v>
      </c>
      <c r="AA1396" s="13" t="s">
        <v>730</v>
      </c>
      <c r="AB1396" s="13" t="s">
        <v>730</v>
      </c>
      <c r="AC1396" s="13" t="s">
        <v>730</v>
      </c>
      <c r="AD1396" s="13" t="s">
        <v>730</v>
      </c>
      <c r="AE1396" s="13" t="s">
        <v>730</v>
      </c>
      <c r="AF1396" s="13" t="s">
        <v>730</v>
      </c>
      <c r="AG1396" s="13">
        <v>-6.2059599999999999E-2</v>
      </c>
      <c r="AH1396" s="13">
        <v>-0.213503</v>
      </c>
      <c r="AI1396" s="13">
        <v>0.33253700000000003</v>
      </c>
      <c r="AJ1396" s="13">
        <v>-0.211836</v>
      </c>
      <c r="AK1396" s="13" t="s">
        <v>730</v>
      </c>
      <c r="AL1396" s="13" t="s">
        <v>730</v>
      </c>
      <c r="AM1396" s="13" t="s">
        <v>730</v>
      </c>
      <c r="AN1396" s="13" t="s">
        <v>730</v>
      </c>
      <c r="AO1396" s="13" t="s">
        <v>730</v>
      </c>
      <c r="AP1396" s="13" t="s">
        <v>730</v>
      </c>
      <c r="AQ1396" s="13" t="s">
        <v>730</v>
      </c>
      <c r="AR1396" s="13" t="s">
        <v>730</v>
      </c>
      <c r="AS1396" s="13">
        <v>4.1808899999999998</v>
      </c>
      <c r="AT1396" s="13">
        <v>-0.37118000000000001</v>
      </c>
      <c r="AU1396" s="14" t="s">
        <v>6377</v>
      </c>
      <c r="AV1396" s="13">
        <v>0.27540799999999999</v>
      </c>
      <c r="AW1396" s="13">
        <v>6.2087299999999998E-2</v>
      </c>
      <c r="AX1396" s="14" t="s">
        <v>6389</v>
      </c>
      <c r="AY1396" s="16" t="s">
        <v>6389</v>
      </c>
      <c r="AZ1396" s="15">
        <v>1</v>
      </c>
      <c r="BA1396" s="13" t="s">
        <v>8131</v>
      </c>
      <c r="BB1396" s="13">
        <v>1171</v>
      </c>
      <c r="BC1396" s="13" t="s">
        <v>8131</v>
      </c>
      <c r="BD1396" s="13" t="s">
        <v>8131</v>
      </c>
      <c r="BE1396" s="13" t="s">
        <v>8132</v>
      </c>
      <c r="BF1396" s="13" t="s">
        <v>8133</v>
      </c>
      <c r="BG1396" s="13" t="s">
        <v>6383</v>
      </c>
      <c r="BH1396" s="13">
        <v>1171</v>
      </c>
      <c r="BI1396" s="13" t="s">
        <v>14005</v>
      </c>
      <c r="BJ1396" s="13" t="s">
        <v>14006</v>
      </c>
      <c r="BK1396" s="13" t="s">
        <v>14007</v>
      </c>
      <c r="BL1396" s="13" t="s">
        <v>6387</v>
      </c>
      <c r="BM1396" s="13" t="s">
        <v>6387</v>
      </c>
      <c r="BN1396" s="13" t="s">
        <v>6388</v>
      </c>
    </row>
    <row r="1397" spans="1:66">
      <c r="A1397">
        <v>6.6672899999999993E-2</v>
      </c>
      <c r="B1397">
        <v>-0.11296299999999999</v>
      </c>
      <c r="C1397">
        <v>3.98605E-2</v>
      </c>
      <c r="D1397" t="s">
        <v>730</v>
      </c>
      <c r="E1397" t="s">
        <v>730</v>
      </c>
      <c r="F1397" t="s">
        <v>730</v>
      </c>
      <c r="G1397" t="s">
        <v>730</v>
      </c>
      <c r="H1397" t="s">
        <v>730</v>
      </c>
      <c r="I1397" t="s">
        <v>730</v>
      </c>
      <c r="J1397" t="s">
        <v>730</v>
      </c>
      <c r="K1397" t="s">
        <v>730</v>
      </c>
      <c r="L1397" t="s">
        <v>730</v>
      </c>
      <c r="M1397">
        <v>-0.352551</v>
      </c>
      <c r="N1397">
        <v>-0.17519699999999999</v>
      </c>
      <c r="O1397">
        <v>-6.2689499999999997E-3</v>
      </c>
      <c r="P1397">
        <v>2.18689E-2</v>
      </c>
      <c r="Q1397" t="s">
        <v>730</v>
      </c>
      <c r="R1397" t="s">
        <v>730</v>
      </c>
      <c r="S1397" t="s">
        <v>730</v>
      </c>
      <c r="T1397" t="s">
        <v>730</v>
      </c>
      <c r="U1397" t="s">
        <v>730</v>
      </c>
      <c r="V1397" t="s">
        <v>730</v>
      </c>
      <c r="W1397" t="s">
        <v>730</v>
      </c>
      <c r="X1397" t="s">
        <v>730</v>
      </c>
      <c r="Y1397" t="s">
        <v>730</v>
      </c>
      <c r="Z1397" t="s">
        <v>730</v>
      </c>
      <c r="AA1397" t="s">
        <v>730</v>
      </c>
      <c r="AB1397" t="s">
        <v>730</v>
      </c>
      <c r="AC1397">
        <v>4.6821900000000001E-3</v>
      </c>
      <c r="AD1397">
        <v>9.5611100000000004E-2</v>
      </c>
      <c r="AE1397">
        <v>-0.45980300000000002</v>
      </c>
      <c r="AF1397">
        <v>0.12989899999999999</v>
      </c>
      <c r="AG1397" t="s">
        <v>730</v>
      </c>
      <c r="AH1397" t="s">
        <v>730</v>
      </c>
      <c r="AI1397" t="s">
        <v>730</v>
      </c>
      <c r="AJ1397" t="s">
        <v>730</v>
      </c>
      <c r="AK1397" t="s">
        <v>730</v>
      </c>
      <c r="AL1397" t="s">
        <v>730</v>
      </c>
      <c r="AM1397" t="s">
        <v>730</v>
      </c>
      <c r="AN1397" t="s">
        <v>730</v>
      </c>
      <c r="AO1397" t="s">
        <v>730</v>
      </c>
      <c r="AP1397" t="s">
        <v>730</v>
      </c>
      <c r="AQ1397" t="s">
        <v>730</v>
      </c>
      <c r="AR1397" t="s">
        <v>730</v>
      </c>
      <c r="AS1397">
        <v>3.3763200000000002</v>
      </c>
      <c r="AT1397">
        <v>-0.30138700000000002</v>
      </c>
      <c r="AU1397" s="17" t="s">
        <v>6377</v>
      </c>
      <c r="AV1397">
        <v>0.27482099999999998</v>
      </c>
      <c r="AW1397">
        <v>5.6648999999999998E-2</v>
      </c>
      <c r="AX1397" s="17" t="s">
        <v>6389</v>
      </c>
      <c r="AY1397" s="16" t="s">
        <v>6389</v>
      </c>
      <c r="AZ1397" s="16">
        <v>1</v>
      </c>
      <c r="BA1397" t="s">
        <v>14008</v>
      </c>
      <c r="BB1397" t="s">
        <v>14009</v>
      </c>
      <c r="BC1397" t="s">
        <v>14010</v>
      </c>
      <c r="BD1397" t="s">
        <v>14010</v>
      </c>
      <c r="BE1397" t="s">
        <v>14011</v>
      </c>
      <c r="BF1397" t="s">
        <v>14012</v>
      </c>
      <c r="BG1397" t="s">
        <v>6383</v>
      </c>
      <c r="BH1397">
        <v>842</v>
      </c>
      <c r="BI1397" t="s">
        <v>14013</v>
      </c>
      <c r="BJ1397" t="s">
        <v>14014</v>
      </c>
      <c r="BK1397" t="s">
        <v>14015</v>
      </c>
      <c r="BL1397" t="s">
        <v>6387</v>
      </c>
      <c r="BM1397" t="s">
        <v>6387</v>
      </c>
      <c r="BN1397" t="s">
        <v>6388</v>
      </c>
    </row>
    <row r="1398" spans="1:66">
      <c r="A1398" s="13" t="s">
        <v>730</v>
      </c>
      <c r="B1398" s="13" t="s">
        <v>730</v>
      </c>
      <c r="C1398" s="13" t="s">
        <v>730</v>
      </c>
      <c r="D1398" s="13" t="s">
        <v>730</v>
      </c>
      <c r="E1398" s="13" t="s">
        <v>730</v>
      </c>
      <c r="F1398" s="13" t="s">
        <v>730</v>
      </c>
      <c r="G1398" s="13" t="s">
        <v>730</v>
      </c>
      <c r="H1398" s="13" t="s">
        <v>730</v>
      </c>
      <c r="I1398" s="13" t="s">
        <v>730</v>
      </c>
      <c r="J1398" s="13">
        <v>-7.5246199999999999E-2</v>
      </c>
      <c r="K1398" s="13">
        <v>0.242869</v>
      </c>
      <c r="L1398" s="13">
        <v>-0.20510300000000001</v>
      </c>
      <c r="M1398" s="13" t="s">
        <v>730</v>
      </c>
      <c r="N1398" s="13" t="s">
        <v>730</v>
      </c>
      <c r="O1398" s="13" t="s">
        <v>730</v>
      </c>
      <c r="P1398" s="13" t="s">
        <v>730</v>
      </c>
      <c r="Q1398" s="13" t="s">
        <v>730</v>
      </c>
      <c r="R1398" s="13" t="s">
        <v>730</v>
      </c>
      <c r="S1398" s="13" t="s">
        <v>730</v>
      </c>
      <c r="T1398" s="13" t="s">
        <v>730</v>
      </c>
      <c r="U1398" s="13" t="s">
        <v>730</v>
      </c>
      <c r="V1398" s="13" t="s">
        <v>730</v>
      </c>
      <c r="W1398" s="13" t="s">
        <v>730</v>
      </c>
      <c r="X1398" s="13" t="s">
        <v>730</v>
      </c>
      <c r="Y1398" s="13">
        <v>-0.87115399999999998</v>
      </c>
      <c r="Z1398" s="13">
        <v>-0.344356</v>
      </c>
      <c r="AA1398" s="13">
        <v>-0.19294800000000001</v>
      </c>
      <c r="AB1398" s="13">
        <v>-0.17405999999999999</v>
      </c>
      <c r="AC1398" s="13" t="s">
        <v>730</v>
      </c>
      <c r="AD1398" s="13" t="s">
        <v>730</v>
      </c>
      <c r="AE1398" s="13" t="s">
        <v>730</v>
      </c>
      <c r="AF1398" s="13" t="s">
        <v>730</v>
      </c>
      <c r="AG1398" s="13" t="s">
        <v>730</v>
      </c>
      <c r="AH1398" s="13" t="s">
        <v>730</v>
      </c>
      <c r="AI1398" s="13" t="s">
        <v>730</v>
      </c>
      <c r="AJ1398" s="13" t="s">
        <v>730</v>
      </c>
      <c r="AK1398" s="13" t="s">
        <v>730</v>
      </c>
      <c r="AL1398" s="13" t="s">
        <v>730</v>
      </c>
      <c r="AM1398" s="13" t="s">
        <v>730</v>
      </c>
      <c r="AN1398" s="13" t="s">
        <v>730</v>
      </c>
      <c r="AO1398" s="13">
        <v>-0.21034600000000001</v>
      </c>
      <c r="AP1398" s="13">
        <v>-0.33517799999999998</v>
      </c>
      <c r="AQ1398" s="13">
        <v>0.61610299999999996</v>
      </c>
      <c r="AR1398" s="13">
        <v>0.28275099999999997</v>
      </c>
      <c r="AS1398" s="13">
        <v>4.9457199999999997</v>
      </c>
      <c r="AT1398" s="13">
        <v>-0.38658300000000001</v>
      </c>
      <c r="AU1398" s="14" t="s">
        <v>6377</v>
      </c>
      <c r="AV1398" s="13">
        <v>0.27401900000000001</v>
      </c>
      <c r="AW1398" s="13">
        <v>7.4418499999999999E-2</v>
      </c>
      <c r="AX1398" s="14" t="s">
        <v>6389</v>
      </c>
      <c r="AY1398" s="16" t="s">
        <v>6389</v>
      </c>
      <c r="AZ1398" s="15">
        <v>1</v>
      </c>
      <c r="BA1398" s="13" t="s">
        <v>5319</v>
      </c>
      <c r="BB1398" s="13">
        <v>104</v>
      </c>
      <c r="BC1398" s="13" t="s">
        <v>5319</v>
      </c>
      <c r="BD1398" s="13" t="s">
        <v>5319</v>
      </c>
      <c r="BE1398" s="13" t="s">
        <v>5320</v>
      </c>
      <c r="BF1398" s="13" t="s">
        <v>11929</v>
      </c>
      <c r="BG1398" s="13" t="s">
        <v>6383</v>
      </c>
      <c r="BH1398" s="13">
        <v>104</v>
      </c>
      <c r="BI1398" s="13" t="s">
        <v>14016</v>
      </c>
      <c r="BJ1398" s="13" t="s">
        <v>14017</v>
      </c>
      <c r="BK1398" s="13" t="s">
        <v>14018</v>
      </c>
      <c r="BL1398" s="13" t="s">
        <v>6387</v>
      </c>
      <c r="BM1398" s="13" t="s">
        <v>6387</v>
      </c>
      <c r="BN1398" s="13" t="s">
        <v>6388</v>
      </c>
    </row>
    <row r="1399" spans="1:66">
      <c r="A1399">
        <v>-7.3053699999999999E-2</v>
      </c>
      <c r="B1399">
        <v>-1.97904E-2</v>
      </c>
      <c r="C1399">
        <v>8.8141999999999998E-2</v>
      </c>
      <c r="D1399" t="s">
        <v>730</v>
      </c>
      <c r="E1399" t="s">
        <v>730</v>
      </c>
      <c r="F1399" t="s">
        <v>730</v>
      </c>
      <c r="G1399" t="s">
        <v>730</v>
      </c>
      <c r="H1399" t="s">
        <v>730</v>
      </c>
      <c r="I1399" t="s">
        <v>730</v>
      </c>
      <c r="J1399" t="s">
        <v>730</v>
      </c>
      <c r="K1399" t="s">
        <v>730</v>
      </c>
      <c r="L1399" t="s">
        <v>730</v>
      </c>
      <c r="M1399">
        <v>-0.18971199999999999</v>
      </c>
      <c r="N1399">
        <v>0.19515099999999999</v>
      </c>
      <c r="O1399">
        <v>-0.21132000000000001</v>
      </c>
      <c r="P1399">
        <v>-0.161277</v>
      </c>
      <c r="Q1399" t="s">
        <v>730</v>
      </c>
      <c r="R1399" t="s">
        <v>730</v>
      </c>
      <c r="S1399" t="s">
        <v>730</v>
      </c>
      <c r="T1399" t="s">
        <v>730</v>
      </c>
      <c r="U1399" t="s">
        <v>730</v>
      </c>
      <c r="V1399" t="s">
        <v>730</v>
      </c>
      <c r="W1399" t="s">
        <v>730</v>
      </c>
      <c r="X1399" t="s">
        <v>730</v>
      </c>
      <c r="Y1399" t="s">
        <v>730</v>
      </c>
      <c r="Z1399" t="s">
        <v>730</v>
      </c>
      <c r="AA1399" t="s">
        <v>730</v>
      </c>
      <c r="AB1399" t="s">
        <v>730</v>
      </c>
      <c r="AC1399">
        <v>0.78992399999999996</v>
      </c>
      <c r="AD1399">
        <v>-2.7937900000000002E-2</v>
      </c>
      <c r="AE1399">
        <v>1.5826499999999999</v>
      </c>
      <c r="AF1399">
        <v>-0.200126</v>
      </c>
      <c r="AG1399" t="s">
        <v>730</v>
      </c>
      <c r="AH1399" t="s">
        <v>730</v>
      </c>
      <c r="AI1399" t="s">
        <v>730</v>
      </c>
      <c r="AJ1399" t="s">
        <v>730</v>
      </c>
      <c r="AK1399" t="s">
        <v>730</v>
      </c>
      <c r="AL1399" t="s">
        <v>730</v>
      </c>
      <c r="AM1399" t="s">
        <v>730</v>
      </c>
      <c r="AN1399" t="s">
        <v>730</v>
      </c>
      <c r="AO1399" t="s">
        <v>730</v>
      </c>
      <c r="AP1399" t="s">
        <v>730</v>
      </c>
      <c r="AQ1399" t="s">
        <v>730</v>
      </c>
      <c r="AR1399" t="s">
        <v>730</v>
      </c>
      <c r="AS1399">
        <v>3.0694400000000002</v>
      </c>
      <c r="AT1399">
        <v>-0.32122099999999998</v>
      </c>
      <c r="AU1399" s="17" t="s">
        <v>6377</v>
      </c>
      <c r="AV1399">
        <v>0.27251599999999998</v>
      </c>
      <c r="AW1399">
        <v>0.11317000000000001</v>
      </c>
      <c r="AX1399" s="17" t="s">
        <v>6389</v>
      </c>
      <c r="AY1399" s="16" t="s">
        <v>6389</v>
      </c>
      <c r="AZ1399" s="16">
        <v>1</v>
      </c>
      <c r="BA1399" t="s">
        <v>12766</v>
      </c>
      <c r="BB1399" t="s">
        <v>14019</v>
      </c>
      <c r="BC1399" t="s">
        <v>12768</v>
      </c>
      <c r="BD1399" t="s">
        <v>12768</v>
      </c>
      <c r="BE1399" t="s">
        <v>12769</v>
      </c>
      <c r="BF1399" t="s">
        <v>12770</v>
      </c>
      <c r="BG1399" t="s">
        <v>6383</v>
      </c>
      <c r="BH1399">
        <v>50</v>
      </c>
      <c r="BI1399" t="s">
        <v>14020</v>
      </c>
      <c r="BJ1399" t="s">
        <v>14021</v>
      </c>
      <c r="BK1399" t="s">
        <v>14022</v>
      </c>
      <c r="BL1399" t="s">
        <v>6387</v>
      </c>
      <c r="BM1399" t="s">
        <v>6387</v>
      </c>
      <c r="BN1399" t="s">
        <v>6388</v>
      </c>
    </row>
    <row r="1400" spans="1:66">
      <c r="A1400" s="13" t="s">
        <v>730</v>
      </c>
      <c r="B1400" s="13" t="s">
        <v>730</v>
      </c>
      <c r="C1400" s="13" t="s">
        <v>730</v>
      </c>
      <c r="D1400" s="13" t="s">
        <v>730</v>
      </c>
      <c r="E1400" s="13" t="s">
        <v>730</v>
      </c>
      <c r="F1400" s="13" t="s">
        <v>730</v>
      </c>
      <c r="G1400" s="13">
        <v>-6.1305999999999999E-3</v>
      </c>
      <c r="H1400" s="13">
        <v>-0.18316099999999999</v>
      </c>
      <c r="I1400" s="13">
        <v>0.16796</v>
      </c>
      <c r="J1400" s="13" t="s">
        <v>730</v>
      </c>
      <c r="K1400" s="13" t="s">
        <v>730</v>
      </c>
      <c r="L1400" s="13" t="s">
        <v>730</v>
      </c>
      <c r="M1400" s="13" t="s">
        <v>730</v>
      </c>
      <c r="N1400" s="13" t="s">
        <v>730</v>
      </c>
      <c r="O1400" s="13" t="s">
        <v>730</v>
      </c>
      <c r="P1400" s="13" t="s">
        <v>730</v>
      </c>
      <c r="Q1400" s="13" t="s">
        <v>730</v>
      </c>
      <c r="R1400" s="13" t="s">
        <v>730</v>
      </c>
      <c r="S1400" s="13" t="s">
        <v>730</v>
      </c>
      <c r="T1400" s="13" t="s">
        <v>730</v>
      </c>
      <c r="U1400" s="13">
        <v>-0.58903899999999998</v>
      </c>
      <c r="V1400" s="13">
        <v>-3.7530500000000001E-2</v>
      </c>
      <c r="W1400" s="13">
        <v>-0.29905100000000001</v>
      </c>
      <c r="X1400" s="13">
        <v>-0.308085</v>
      </c>
      <c r="Y1400" s="13" t="s">
        <v>730</v>
      </c>
      <c r="Z1400" s="13" t="s">
        <v>730</v>
      </c>
      <c r="AA1400" s="13" t="s">
        <v>730</v>
      </c>
      <c r="AB1400" s="13" t="s">
        <v>730</v>
      </c>
      <c r="AC1400" s="13" t="s">
        <v>730</v>
      </c>
      <c r="AD1400" s="13" t="s">
        <v>730</v>
      </c>
      <c r="AE1400" s="13" t="s">
        <v>730</v>
      </c>
      <c r="AF1400" s="13" t="s">
        <v>730</v>
      </c>
      <c r="AG1400" s="13" t="s">
        <v>730</v>
      </c>
      <c r="AH1400" s="13" t="s">
        <v>730</v>
      </c>
      <c r="AI1400" s="13" t="s">
        <v>730</v>
      </c>
      <c r="AJ1400" s="13" t="s">
        <v>730</v>
      </c>
      <c r="AK1400" s="13">
        <v>-2.30116E-3</v>
      </c>
      <c r="AL1400" s="13">
        <v>-0.235902</v>
      </c>
      <c r="AM1400" s="13">
        <v>-0.30646400000000001</v>
      </c>
      <c r="AN1400" s="13">
        <v>-0.124692</v>
      </c>
      <c r="AO1400" s="13" t="s">
        <v>730</v>
      </c>
      <c r="AP1400" s="13" t="s">
        <v>730</v>
      </c>
      <c r="AQ1400" s="13" t="s">
        <v>730</v>
      </c>
      <c r="AR1400" s="13" t="s">
        <v>730</v>
      </c>
      <c r="AS1400" s="13">
        <v>5.1019699999999997</v>
      </c>
      <c r="AT1400" s="13">
        <v>-0.36290800000000001</v>
      </c>
      <c r="AU1400" s="14" t="s">
        <v>6377</v>
      </c>
      <c r="AV1400" s="13">
        <v>0.27235300000000001</v>
      </c>
      <c r="AW1400" s="13">
        <v>4.9059199999999997E-2</v>
      </c>
      <c r="AX1400" s="14" t="s">
        <v>6389</v>
      </c>
      <c r="AY1400" s="16" t="s">
        <v>6389</v>
      </c>
      <c r="AZ1400" s="15">
        <v>1</v>
      </c>
      <c r="BA1400" s="13" t="s">
        <v>4097</v>
      </c>
      <c r="BB1400" s="13" t="s">
        <v>14023</v>
      </c>
      <c r="BC1400" s="13" t="s">
        <v>6467</v>
      </c>
      <c r="BD1400" s="13" t="s">
        <v>6467</v>
      </c>
      <c r="BE1400" s="13" t="s">
        <v>2250</v>
      </c>
      <c r="BF1400" s="13" t="s">
        <v>2247</v>
      </c>
      <c r="BG1400" s="13" t="s">
        <v>6383</v>
      </c>
      <c r="BH1400" s="13">
        <v>2769</v>
      </c>
      <c r="BI1400" s="13" t="s">
        <v>14024</v>
      </c>
      <c r="BJ1400" s="13" t="s">
        <v>14025</v>
      </c>
      <c r="BK1400" s="13" t="s">
        <v>14026</v>
      </c>
      <c r="BL1400" s="13" t="s">
        <v>6387</v>
      </c>
      <c r="BM1400" s="13" t="s">
        <v>6387</v>
      </c>
      <c r="BN1400" s="13" t="s">
        <v>6388</v>
      </c>
    </row>
    <row r="1401" spans="1:66">
      <c r="A1401">
        <v>0.10131900000000001</v>
      </c>
      <c r="B1401">
        <v>-7.4316699999999999E-2</v>
      </c>
      <c r="C1401">
        <v>-3.2898900000000002E-2</v>
      </c>
      <c r="D1401" t="s">
        <v>730</v>
      </c>
      <c r="E1401" t="s">
        <v>730</v>
      </c>
      <c r="F1401" t="s">
        <v>730</v>
      </c>
      <c r="G1401" t="s">
        <v>730</v>
      </c>
      <c r="H1401" t="s">
        <v>730</v>
      </c>
      <c r="I1401" t="s">
        <v>730</v>
      </c>
      <c r="J1401" t="s">
        <v>730</v>
      </c>
      <c r="K1401" t="s">
        <v>730</v>
      </c>
      <c r="L1401" t="s">
        <v>730</v>
      </c>
      <c r="M1401">
        <v>0.12589500000000001</v>
      </c>
      <c r="N1401">
        <v>-0.113644</v>
      </c>
      <c r="O1401">
        <v>3.6320499999999999E-2</v>
      </c>
      <c r="P1401">
        <v>-0.136133</v>
      </c>
      <c r="Q1401" t="s">
        <v>730</v>
      </c>
      <c r="R1401" t="s">
        <v>730</v>
      </c>
      <c r="S1401" t="s">
        <v>730</v>
      </c>
      <c r="T1401" t="s">
        <v>730</v>
      </c>
      <c r="U1401" t="s">
        <v>730</v>
      </c>
      <c r="V1401" t="s">
        <v>730</v>
      </c>
      <c r="W1401" t="s">
        <v>730</v>
      </c>
      <c r="X1401" t="s">
        <v>730</v>
      </c>
      <c r="Y1401" t="s">
        <v>730</v>
      </c>
      <c r="Z1401" t="s">
        <v>730</v>
      </c>
      <c r="AA1401" t="s">
        <v>730</v>
      </c>
      <c r="AB1401" t="s">
        <v>730</v>
      </c>
      <c r="AC1401">
        <v>-0.39845399999999997</v>
      </c>
      <c r="AD1401">
        <v>-2.6885300000000001E-2</v>
      </c>
      <c r="AE1401">
        <v>-0.72086799999999995</v>
      </c>
      <c r="AF1401">
        <v>-0.15914900000000001</v>
      </c>
      <c r="AG1401" t="s">
        <v>730</v>
      </c>
      <c r="AH1401" t="s">
        <v>730</v>
      </c>
      <c r="AI1401" t="s">
        <v>730</v>
      </c>
      <c r="AJ1401" t="s">
        <v>730</v>
      </c>
      <c r="AK1401" t="s">
        <v>730</v>
      </c>
      <c r="AL1401" t="s">
        <v>730</v>
      </c>
      <c r="AM1401" t="s">
        <v>730</v>
      </c>
      <c r="AN1401" t="s">
        <v>730</v>
      </c>
      <c r="AO1401" t="s">
        <v>730</v>
      </c>
      <c r="AP1401" t="s">
        <v>730</v>
      </c>
      <c r="AQ1401" t="s">
        <v>730</v>
      </c>
      <c r="AR1401" t="s">
        <v>730</v>
      </c>
      <c r="AS1401">
        <v>2.6994699999999998</v>
      </c>
      <c r="AT1401">
        <v>-0.30948799999999999</v>
      </c>
      <c r="AU1401" s="17" t="s">
        <v>6377</v>
      </c>
      <c r="AV1401">
        <v>0.27191900000000002</v>
      </c>
      <c r="AW1401">
        <v>-5.6615400000000003E-2</v>
      </c>
      <c r="AX1401" s="17" t="s">
        <v>6389</v>
      </c>
      <c r="AY1401" s="16" t="s">
        <v>6389</v>
      </c>
      <c r="AZ1401" s="16">
        <v>1</v>
      </c>
      <c r="BA1401" t="s">
        <v>9762</v>
      </c>
      <c r="BB1401">
        <v>1338</v>
      </c>
      <c r="BC1401" t="s">
        <v>9762</v>
      </c>
      <c r="BD1401" t="s">
        <v>9762</v>
      </c>
      <c r="BE1401" t="s">
        <v>5052</v>
      </c>
      <c r="BF1401" t="s">
        <v>9763</v>
      </c>
      <c r="BG1401" t="s">
        <v>6383</v>
      </c>
      <c r="BH1401">
        <v>1338</v>
      </c>
      <c r="BI1401" t="s">
        <v>14027</v>
      </c>
      <c r="BJ1401" t="s">
        <v>14028</v>
      </c>
      <c r="BK1401" t="s">
        <v>14029</v>
      </c>
      <c r="BL1401" t="s">
        <v>6387</v>
      </c>
      <c r="BM1401" t="s">
        <v>6387</v>
      </c>
      <c r="BN1401" t="s">
        <v>6388</v>
      </c>
    </row>
    <row r="1402" spans="1:66">
      <c r="A1402" s="13" t="s">
        <v>730</v>
      </c>
      <c r="B1402" s="13" t="s">
        <v>730</v>
      </c>
      <c r="C1402" s="13" t="s">
        <v>730</v>
      </c>
      <c r="D1402" s="13" t="s">
        <v>730</v>
      </c>
      <c r="E1402" s="13" t="s">
        <v>730</v>
      </c>
      <c r="F1402" s="13" t="s">
        <v>730</v>
      </c>
      <c r="G1402" s="13" t="s">
        <v>730</v>
      </c>
      <c r="H1402" s="13" t="s">
        <v>730</v>
      </c>
      <c r="I1402" s="13" t="s">
        <v>730</v>
      </c>
      <c r="J1402" s="13">
        <v>-6.1493600000000002E-2</v>
      </c>
      <c r="K1402" s="13">
        <v>-2.4464799999999998E-2</v>
      </c>
      <c r="L1402" s="13">
        <v>8.2080200000000006E-2</v>
      </c>
      <c r="M1402" s="13" t="s">
        <v>730</v>
      </c>
      <c r="N1402" s="13" t="s">
        <v>730</v>
      </c>
      <c r="O1402" s="13" t="s">
        <v>730</v>
      </c>
      <c r="P1402" s="13" t="s">
        <v>730</v>
      </c>
      <c r="Q1402" s="13" t="s">
        <v>730</v>
      </c>
      <c r="R1402" s="13" t="s">
        <v>730</v>
      </c>
      <c r="S1402" s="13" t="s">
        <v>730</v>
      </c>
      <c r="T1402" s="13" t="s">
        <v>730</v>
      </c>
      <c r="U1402" s="13" t="s">
        <v>730</v>
      </c>
      <c r="V1402" s="13" t="s">
        <v>730</v>
      </c>
      <c r="W1402" s="13" t="s">
        <v>730</v>
      </c>
      <c r="X1402" s="13" t="s">
        <v>730</v>
      </c>
      <c r="Y1402" s="13">
        <v>-1.84548E-2</v>
      </c>
      <c r="Z1402" s="13">
        <v>-8.9418200000000003E-2</v>
      </c>
      <c r="AA1402" s="13">
        <v>-0.39189000000000002</v>
      </c>
      <c r="AB1402" s="13">
        <v>-0.423315</v>
      </c>
      <c r="AC1402" s="13" t="s">
        <v>730</v>
      </c>
      <c r="AD1402" s="13" t="s">
        <v>730</v>
      </c>
      <c r="AE1402" s="13" t="s">
        <v>730</v>
      </c>
      <c r="AF1402" s="13" t="s">
        <v>730</v>
      </c>
      <c r="AG1402" s="13" t="s">
        <v>730</v>
      </c>
      <c r="AH1402" s="13" t="s">
        <v>730</v>
      </c>
      <c r="AI1402" s="13" t="s">
        <v>730</v>
      </c>
      <c r="AJ1402" s="13" t="s">
        <v>730</v>
      </c>
      <c r="AK1402" s="13" t="s">
        <v>730</v>
      </c>
      <c r="AL1402" s="13" t="s">
        <v>730</v>
      </c>
      <c r="AM1402" s="13" t="s">
        <v>730</v>
      </c>
      <c r="AN1402" s="13" t="s">
        <v>730</v>
      </c>
      <c r="AO1402" s="13">
        <v>-0.19819800000000001</v>
      </c>
      <c r="AP1402" s="13">
        <v>-0.27632499999999999</v>
      </c>
      <c r="AQ1402" s="13">
        <v>-0.28820400000000002</v>
      </c>
      <c r="AR1402" s="13">
        <v>-0.31953100000000001</v>
      </c>
      <c r="AS1402" s="13">
        <v>4.3770300000000004</v>
      </c>
      <c r="AT1402" s="13">
        <v>-0.33983400000000002</v>
      </c>
      <c r="AU1402" s="14" t="s">
        <v>6377</v>
      </c>
      <c r="AV1402" s="13">
        <v>0.27174999999999999</v>
      </c>
      <c r="AW1402" s="13">
        <v>-4.8090300000000002E-2</v>
      </c>
      <c r="AX1402" s="14" t="s">
        <v>6389</v>
      </c>
      <c r="AY1402" s="16" t="s">
        <v>6389</v>
      </c>
      <c r="AZ1402" s="15">
        <v>1</v>
      </c>
      <c r="BA1402" s="13" t="s">
        <v>14030</v>
      </c>
      <c r="BB1402" s="13" t="s">
        <v>14031</v>
      </c>
      <c r="BC1402" s="13" t="s">
        <v>14032</v>
      </c>
      <c r="BD1402" s="13" t="s">
        <v>14032</v>
      </c>
      <c r="BE1402" s="13" t="s">
        <v>14033</v>
      </c>
      <c r="BF1402" s="13" t="s">
        <v>14034</v>
      </c>
      <c r="BG1402" s="13" t="s">
        <v>6454</v>
      </c>
      <c r="BH1402" s="13">
        <v>272</v>
      </c>
      <c r="BI1402" s="13" t="s">
        <v>14035</v>
      </c>
      <c r="BJ1402" s="13" t="s">
        <v>14036</v>
      </c>
      <c r="BK1402" s="13" t="s">
        <v>14037</v>
      </c>
      <c r="BL1402" s="13" t="s">
        <v>6387</v>
      </c>
      <c r="BM1402" s="13" t="s">
        <v>6387</v>
      </c>
      <c r="BN1402" s="13" t="s">
        <v>6388</v>
      </c>
    </row>
    <row r="1403" spans="1:66">
      <c r="A1403" t="s">
        <v>730</v>
      </c>
      <c r="B1403" t="s">
        <v>730</v>
      </c>
      <c r="C1403" t="s">
        <v>730</v>
      </c>
      <c r="D1403" t="s">
        <v>730</v>
      </c>
      <c r="E1403" t="s">
        <v>730</v>
      </c>
      <c r="F1403" t="s">
        <v>730</v>
      </c>
      <c r="G1403" t="s">
        <v>730</v>
      </c>
      <c r="H1403" t="s">
        <v>730</v>
      </c>
      <c r="I1403" t="s">
        <v>730</v>
      </c>
      <c r="J1403">
        <v>0.11847100000000001</v>
      </c>
      <c r="K1403">
        <v>-0.110735</v>
      </c>
      <c r="L1403">
        <v>-1.6978400000000001E-2</v>
      </c>
      <c r="M1403" t="s">
        <v>730</v>
      </c>
      <c r="N1403" t="s">
        <v>730</v>
      </c>
      <c r="O1403" t="s">
        <v>730</v>
      </c>
      <c r="P1403" t="s">
        <v>730</v>
      </c>
      <c r="Q1403" t="s">
        <v>730</v>
      </c>
      <c r="R1403" t="s">
        <v>730</v>
      </c>
      <c r="S1403" t="s">
        <v>730</v>
      </c>
      <c r="T1403" t="s">
        <v>730</v>
      </c>
      <c r="U1403" t="s">
        <v>730</v>
      </c>
      <c r="V1403" t="s">
        <v>730</v>
      </c>
      <c r="W1403" t="s">
        <v>730</v>
      </c>
      <c r="X1403" t="s">
        <v>730</v>
      </c>
      <c r="Y1403">
        <v>-5.0555599999999999E-2</v>
      </c>
      <c r="Z1403">
        <v>-5.6026399999999997E-2</v>
      </c>
      <c r="AA1403">
        <v>-4.4630000000000003E-2</v>
      </c>
      <c r="AB1403">
        <v>6.1232099999999998E-2</v>
      </c>
      <c r="AC1403" t="s">
        <v>730</v>
      </c>
      <c r="AD1403" t="s">
        <v>730</v>
      </c>
      <c r="AE1403" t="s">
        <v>730</v>
      </c>
      <c r="AF1403" t="s">
        <v>730</v>
      </c>
      <c r="AG1403" t="s">
        <v>730</v>
      </c>
      <c r="AH1403" t="s">
        <v>730</v>
      </c>
      <c r="AI1403" t="s">
        <v>730</v>
      </c>
      <c r="AJ1403" t="s">
        <v>730</v>
      </c>
      <c r="AK1403" t="s">
        <v>730</v>
      </c>
      <c r="AL1403" t="s">
        <v>730</v>
      </c>
      <c r="AM1403" t="s">
        <v>730</v>
      </c>
      <c r="AN1403" t="s">
        <v>730</v>
      </c>
      <c r="AO1403">
        <v>-4.3449599999999998E-2</v>
      </c>
      <c r="AP1403">
        <v>6.4458600000000005E-2</v>
      </c>
      <c r="AQ1403">
        <v>-0.20849000000000001</v>
      </c>
      <c r="AR1403">
        <v>-0.15216199999999999</v>
      </c>
      <c r="AS1403">
        <v>2.6157900000000001</v>
      </c>
      <c r="AT1403">
        <v>-0.30307499999999998</v>
      </c>
      <c r="AU1403" s="17" t="s">
        <v>6377</v>
      </c>
      <c r="AV1403">
        <v>0.27119500000000002</v>
      </c>
      <c r="AW1403">
        <v>-6.4732899999999996E-2</v>
      </c>
      <c r="AX1403" s="17" t="s">
        <v>6389</v>
      </c>
      <c r="AY1403" s="16" t="s">
        <v>6389</v>
      </c>
      <c r="AZ1403" s="16">
        <v>1</v>
      </c>
      <c r="BA1403" t="s">
        <v>14038</v>
      </c>
      <c r="BB1403" t="s">
        <v>14039</v>
      </c>
      <c r="BC1403" t="s">
        <v>14040</v>
      </c>
      <c r="BD1403" t="s">
        <v>14040</v>
      </c>
      <c r="BE1403" t="s">
        <v>5565</v>
      </c>
      <c r="BF1403" t="s">
        <v>14041</v>
      </c>
      <c r="BG1403" t="s">
        <v>6383</v>
      </c>
      <c r="BH1403">
        <v>43</v>
      </c>
      <c r="BI1403" t="s">
        <v>14042</v>
      </c>
      <c r="BJ1403" t="s">
        <v>14043</v>
      </c>
      <c r="BK1403" t="s">
        <v>14044</v>
      </c>
      <c r="BL1403" t="s">
        <v>6387</v>
      </c>
      <c r="BM1403" t="s">
        <v>6387</v>
      </c>
      <c r="BN1403" t="s">
        <v>6388</v>
      </c>
    </row>
    <row r="1404" spans="1:66">
      <c r="A1404" s="13" t="s">
        <v>730</v>
      </c>
      <c r="B1404" s="13" t="s">
        <v>730</v>
      </c>
      <c r="C1404" s="13" t="s">
        <v>730</v>
      </c>
      <c r="D1404" s="13" t="s">
        <v>730</v>
      </c>
      <c r="E1404" s="13" t="s">
        <v>730</v>
      </c>
      <c r="F1404" s="13" t="s">
        <v>730</v>
      </c>
      <c r="G1404" s="13">
        <v>0.13855200000000001</v>
      </c>
      <c r="H1404" s="13">
        <v>2.4235199999999998E-2</v>
      </c>
      <c r="I1404" s="13">
        <v>-0.180725</v>
      </c>
      <c r="J1404" s="13" t="s">
        <v>730</v>
      </c>
      <c r="K1404" s="13" t="s">
        <v>730</v>
      </c>
      <c r="L1404" s="13" t="s">
        <v>730</v>
      </c>
      <c r="M1404" s="13" t="s">
        <v>730</v>
      </c>
      <c r="N1404" s="13" t="s">
        <v>730</v>
      </c>
      <c r="O1404" s="13" t="s">
        <v>730</v>
      </c>
      <c r="P1404" s="13" t="s">
        <v>730</v>
      </c>
      <c r="Q1404" s="13" t="s">
        <v>730</v>
      </c>
      <c r="R1404" s="13" t="s">
        <v>730</v>
      </c>
      <c r="S1404" s="13" t="s">
        <v>730</v>
      </c>
      <c r="T1404" s="13" t="s">
        <v>730</v>
      </c>
      <c r="U1404" s="13">
        <v>-0.19687499999999999</v>
      </c>
      <c r="V1404" s="13">
        <v>-0.45156099999999999</v>
      </c>
      <c r="W1404" s="13">
        <v>-6.0289599999999999E-3</v>
      </c>
      <c r="X1404" s="13">
        <v>-0.39857799999999999</v>
      </c>
      <c r="Y1404" s="13" t="s">
        <v>730</v>
      </c>
      <c r="Z1404" s="13" t="s">
        <v>730</v>
      </c>
      <c r="AA1404" s="13" t="s">
        <v>730</v>
      </c>
      <c r="AB1404" s="13" t="s">
        <v>730</v>
      </c>
      <c r="AC1404" s="13" t="s">
        <v>730</v>
      </c>
      <c r="AD1404" s="13" t="s">
        <v>730</v>
      </c>
      <c r="AE1404" s="13" t="s">
        <v>730</v>
      </c>
      <c r="AF1404" s="13" t="s">
        <v>730</v>
      </c>
      <c r="AG1404" s="13" t="s">
        <v>730</v>
      </c>
      <c r="AH1404" s="13" t="s">
        <v>730</v>
      </c>
      <c r="AI1404" s="13" t="s">
        <v>730</v>
      </c>
      <c r="AJ1404" s="13" t="s">
        <v>730</v>
      </c>
      <c r="AK1404" s="13">
        <v>-0.106798</v>
      </c>
      <c r="AL1404" s="13">
        <v>-4.4995800000000002E-2</v>
      </c>
      <c r="AM1404" s="13">
        <v>-0.21621499999999999</v>
      </c>
      <c r="AN1404" s="13">
        <v>0.171956</v>
      </c>
      <c r="AO1404" s="13" t="s">
        <v>730</v>
      </c>
      <c r="AP1404" s="13" t="s">
        <v>730</v>
      </c>
      <c r="AQ1404" s="13" t="s">
        <v>730</v>
      </c>
      <c r="AR1404" s="13" t="s">
        <v>730</v>
      </c>
      <c r="AS1404" s="13">
        <v>4.7784199999999997</v>
      </c>
      <c r="AT1404" s="13">
        <v>-0.35042400000000001</v>
      </c>
      <c r="AU1404" s="14" t="s">
        <v>6377</v>
      </c>
      <c r="AV1404" s="13">
        <v>0.27100600000000002</v>
      </c>
      <c r="AW1404" s="13">
        <v>5.3190500000000002E-2</v>
      </c>
      <c r="AX1404" s="14" t="s">
        <v>6389</v>
      </c>
      <c r="AY1404" s="16" t="s">
        <v>6389</v>
      </c>
      <c r="AZ1404" s="15">
        <v>1</v>
      </c>
      <c r="BA1404" s="13" t="s">
        <v>14045</v>
      </c>
      <c r="BB1404" s="13">
        <v>329</v>
      </c>
      <c r="BC1404" s="13" t="s">
        <v>14045</v>
      </c>
      <c r="BD1404" s="13" t="s">
        <v>14045</v>
      </c>
      <c r="BE1404" s="13" t="s">
        <v>14046</v>
      </c>
      <c r="BF1404" s="13" t="s">
        <v>14047</v>
      </c>
      <c r="BG1404" s="13" t="s">
        <v>6383</v>
      </c>
      <c r="BH1404" s="13">
        <v>329</v>
      </c>
      <c r="BI1404" s="13" t="s">
        <v>14048</v>
      </c>
      <c r="BJ1404" s="13" t="s">
        <v>14049</v>
      </c>
      <c r="BK1404" s="13" t="s">
        <v>14050</v>
      </c>
      <c r="BL1404" s="13" t="s">
        <v>6387</v>
      </c>
      <c r="BM1404" s="13" t="s">
        <v>6387</v>
      </c>
      <c r="BN1404" s="13" t="s">
        <v>6388</v>
      </c>
    </row>
    <row r="1405" spans="1:66">
      <c r="A1405">
        <v>0.117953</v>
      </c>
      <c r="B1405">
        <v>-5.1558800000000002E-2</v>
      </c>
      <c r="C1405">
        <v>-7.4132900000000002E-2</v>
      </c>
      <c r="D1405" t="s">
        <v>730</v>
      </c>
      <c r="E1405" t="s">
        <v>730</v>
      </c>
      <c r="F1405" t="s">
        <v>730</v>
      </c>
      <c r="G1405" t="s">
        <v>730</v>
      </c>
      <c r="H1405" t="s">
        <v>730</v>
      </c>
      <c r="I1405" t="s">
        <v>730</v>
      </c>
      <c r="J1405" t="s">
        <v>730</v>
      </c>
      <c r="K1405" t="s">
        <v>730</v>
      </c>
      <c r="L1405" t="s">
        <v>730</v>
      </c>
      <c r="M1405">
        <v>0.271478</v>
      </c>
      <c r="N1405">
        <v>-6.2486399999999998E-2</v>
      </c>
      <c r="O1405">
        <v>-0.26436700000000002</v>
      </c>
      <c r="P1405">
        <v>-0.43049199999999999</v>
      </c>
      <c r="Q1405" t="s">
        <v>730</v>
      </c>
      <c r="R1405" t="s">
        <v>730</v>
      </c>
      <c r="S1405" t="s">
        <v>730</v>
      </c>
      <c r="T1405" t="s">
        <v>730</v>
      </c>
      <c r="U1405" t="s">
        <v>730</v>
      </c>
      <c r="V1405" t="s">
        <v>730</v>
      </c>
      <c r="W1405" t="s">
        <v>730</v>
      </c>
      <c r="X1405" t="s">
        <v>730</v>
      </c>
      <c r="Y1405" t="s">
        <v>730</v>
      </c>
      <c r="Z1405" t="s">
        <v>730</v>
      </c>
      <c r="AA1405" t="s">
        <v>730</v>
      </c>
      <c r="AB1405" t="s">
        <v>730</v>
      </c>
      <c r="AC1405">
        <v>-0.18292900000000001</v>
      </c>
      <c r="AD1405">
        <v>-0.39623599999999998</v>
      </c>
      <c r="AE1405">
        <v>0.46350400000000003</v>
      </c>
      <c r="AF1405">
        <v>-0.443853</v>
      </c>
      <c r="AG1405" t="s">
        <v>730</v>
      </c>
      <c r="AH1405" t="s">
        <v>730</v>
      </c>
      <c r="AI1405" t="s">
        <v>730</v>
      </c>
      <c r="AJ1405" t="s">
        <v>730</v>
      </c>
      <c r="AK1405" t="s">
        <v>730</v>
      </c>
      <c r="AL1405" t="s">
        <v>730</v>
      </c>
      <c r="AM1405" t="s">
        <v>730</v>
      </c>
      <c r="AN1405" t="s">
        <v>730</v>
      </c>
      <c r="AO1405" t="s">
        <v>730</v>
      </c>
      <c r="AP1405" t="s">
        <v>730</v>
      </c>
      <c r="AQ1405" t="s">
        <v>730</v>
      </c>
      <c r="AR1405" t="s">
        <v>730</v>
      </c>
      <c r="AS1405">
        <v>3.1144400000000001</v>
      </c>
      <c r="AT1405">
        <v>-0.30293599999999998</v>
      </c>
      <c r="AU1405" s="17" t="s">
        <v>6377</v>
      </c>
      <c r="AV1405">
        <v>0.270899</v>
      </c>
      <c r="AW1405">
        <v>-6.5988500000000005E-2</v>
      </c>
      <c r="AX1405" s="17" t="s">
        <v>6389</v>
      </c>
      <c r="AY1405" s="16" t="s">
        <v>6389</v>
      </c>
      <c r="AZ1405" s="16">
        <v>1</v>
      </c>
      <c r="BA1405" t="s">
        <v>14051</v>
      </c>
      <c r="BB1405" t="s">
        <v>14052</v>
      </c>
      <c r="BC1405" t="s">
        <v>14053</v>
      </c>
      <c r="BD1405" t="s">
        <v>14053</v>
      </c>
      <c r="BE1405" t="s">
        <v>14054</v>
      </c>
      <c r="BF1405" t="s">
        <v>14055</v>
      </c>
      <c r="BG1405" t="s">
        <v>6383</v>
      </c>
      <c r="BH1405">
        <v>228</v>
      </c>
      <c r="BI1405" t="s">
        <v>14056</v>
      </c>
      <c r="BJ1405" t="s">
        <v>14057</v>
      </c>
      <c r="BK1405" t="s">
        <v>14058</v>
      </c>
      <c r="BL1405" t="s">
        <v>6387</v>
      </c>
      <c r="BM1405" t="s">
        <v>6387</v>
      </c>
      <c r="BN1405" t="s">
        <v>6388</v>
      </c>
    </row>
    <row r="1406" spans="1:66">
      <c r="A1406" s="13">
        <v>-1.3088300000000001E-2</v>
      </c>
      <c r="B1406" s="13">
        <v>-8.5621500000000003E-2</v>
      </c>
      <c r="C1406" s="13">
        <v>9.3090300000000001E-2</v>
      </c>
      <c r="D1406" s="13" t="s">
        <v>730</v>
      </c>
      <c r="E1406" s="13" t="s">
        <v>730</v>
      </c>
      <c r="F1406" s="13" t="s">
        <v>730</v>
      </c>
      <c r="G1406" s="13" t="s">
        <v>730</v>
      </c>
      <c r="H1406" s="13" t="s">
        <v>730</v>
      </c>
      <c r="I1406" s="13" t="s">
        <v>730</v>
      </c>
      <c r="J1406" s="13" t="s">
        <v>730</v>
      </c>
      <c r="K1406" s="13" t="s">
        <v>730</v>
      </c>
      <c r="L1406" s="13" t="s">
        <v>730</v>
      </c>
      <c r="M1406" s="13">
        <v>8.4278500000000006E-2</v>
      </c>
      <c r="N1406" s="13">
        <v>-3.7787000000000001E-2</v>
      </c>
      <c r="O1406" s="13">
        <v>7.2281799999999998E-3</v>
      </c>
      <c r="P1406" s="13">
        <v>-0.29189799999999999</v>
      </c>
      <c r="Q1406" s="13" t="s">
        <v>730</v>
      </c>
      <c r="R1406" s="13" t="s">
        <v>730</v>
      </c>
      <c r="S1406" s="13" t="s">
        <v>730</v>
      </c>
      <c r="T1406" s="13" t="s">
        <v>730</v>
      </c>
      <c r="U1406" s="13" t="s">
        <v>730</v>
      </c>
      <c r="V1406" s="13" t="s">
        <v>730</v>
      </c>
      <c r="W1406" s="13" t="s">
        <v>730</v>
      </c>
      <c r="X1406" s="13" t="s">
        <v>730</v>
      </c>
      <c r="Y1406" s="13" t="s">
        <v>730</v>
      </c>
      <c r="Z1406" s="13" t="s">
        <v>730</v>
      </c>
      <c r="AA1406" s="13" t="s">
        <v>730</v>
      </c>
      <c r="AB1406" s="13" t="s">
        <v>730</v>
      </c>
      <c r="AC1406" s="13">
        <v>-1.9174E-2</v>
      </c>
      <c r="AD1406" s="13">
        <v>-0.255249</v>
      </c>
      <c r="AE1406" s="13">
        <v>1.4349099999999999</v>
      </c>
      <c r="AF1406" s="13">
        <v>-0.431334</v>
      </c>
      <c r="AG1406" s="13" t="s">
        <v>730</v>
      </c>
      <c r="AH1406" s="13" t="s">
        <v>730</v>
      </c>
      <c r="AI1406" s="13" t="s">
        <v>730</v>
      </c>
      <c r="AJ1406" s="13" t="s">
        <v>730</v>
      </c>
      <c r="AK1406" s="13" t="s">
        <v>730</v>
      </c>
      <c r="AL1406" s="13" t="s">
        <v>730</v>
      </c>
      <c r="AM1406" s="13" t="s">
        <v>730</v>
      </c>
      <c r="AN1406" s="13" t="s">
        <v>730</v>
      </c>
      <c r="AO1406" s="13" t="s">
        <v>730</v>
      </c>
      <c r="AP1406" s="13" t="s">
        <v>730</v>
      </c>
      <c r="AQ1406" s="13" t="s">
        <v>730</v>
      </c>
      <c r="AR1406" s="13" t="s">
        <v>730</v>
      </c>
      <c r="AS1406" s="13">
        <v>3.0501399999999999</v>
      </c>
      <c r="AT1406" s="13">
        <v>-0.31274999999999997</v>
      </c>
      <c r="AU1406" s="14" t="s">
        <v>6377</v>
      </c>
      <c r="AV1406" s="13">
        <v>0.27056200000000002</v>
      </c>
      <c r="AW1406" s="13">
        <v>9.2236100000000001E-2</v>
      </c>
      <c r="AX1406" s="14" t="s">
        <v>6389</v>
      </c>
      <c r="AY1406" s="16" t="s">
        <v>6389</v>
      </c>
      <c r="AZ1406" s="15">
        <v>1</v>
      </c>
      <c r="BA1406" s="13" t="s">
        <v>14059</v>
      </c>
      <c r="BB1406" s="13" t="s">
        <v>14060</v>
      </c>
      <c r="BC1406" s="13" t="s">
        <v>14061</v>
      </c>
      <c r="BD1406" s="13" t="s">
        <v>14061</v>
      </c>
      <c r="BE1406" s="13" t="s">
        <v>14062</v>
      </c>
      <c r="BF1406" s="13" t="s">
        <v>14063</v>
      </c>
      <c r="BG1406" s="13" t="s">
        <v>6383</v>
      </c>
      <c r="BH1406" s="13">
        <v>1803</v>
      </c>
      <c r="BI1406" s="13" t="s">
        <v>14064</v>
      </c>
      <c r="BJ1406" s="13" t="s">
        <v>14065</v>
      </c>
      <c r="BK1406" s="13" t="s">
        <v>14066</v>
      </c>
      <c r="BL1406" s="13" t="s">
        <v>6387</v>
      </c>
      <c r="BM1406" s="13" t="s">
        <v>6387</v>
      </c>
      <c r="BN1406" s="13" t="s">
        <v>6388</v>
      </c>
    </row>
    <row r="1407" spans="1:66">
      <c r="A1407" t="s">
        <v>730</v>
      </c>
      <c r="B1407" t="s">
        <v>730</v>
      </c>
      <c r="C1407" t="s">
        <v>730</v>
      </c>
      <c r="D1407" t="s">
        <v>730</v>
      </c>
      <c r="E1407" t="s">
        <v>730</v>
      </c>
      <c r="F1407" t="s">
        <v>730</v>
      </c>
      <c r="G1407" t="s">
        <v>730</v>
      </c>
      <c r="H1407" t="s">
        <v>730</v>
      </c>
      <c r="I1407" t="s">
        <v>730</v>
      </c>
      <c r="J1407">
        <v>8.0690399999999995E-2</v>
      </c>
      <c r="K1407">
        <v>-1.69201E-2</v>
      </c>
      <c r="L1407">
        <v>-6.7733699999999994E-2</v>
      </c>
      <c r="M1407" t="s">
        <v>730</v>
      </c>
      <c r="N1407" t="s">
        <v>730</v>
      </c>
      <c r="O1407" t="s">
        <v>730</v>
      </c>
      <c r="P1407" t="s">
        <v>730</v>
      </c>
      <c r="Q1407" t="s">
        <v>730</v>
      </c>
      <c r="R1407" t="s">
        <v>730</v>
      </c>
      <c r="S1407" t="s">
        <v>730</v>
      </c>
      <c r="T1407" t="s">
        <v>730</v>
      </c>
      <c r="U1407" t="s">
        <v>730</v>
      </c>
      <c r="V1407" t="s">
        <v>730</v>
      </c>
      <c r="W1407" t="s">
        <v>730</v>
      </c>
      <c r="X1407" t="s">
        <v>730</v>
      </c>
      <c r="Y1407">
        <v>-0.28912500000000002</v>
      </c>
      <c r="Z1407">
        <v>4.4097700000000004E-3</v>
      </c>
      <c r="AA1407">
        <v>-0.34898000000000001</v>
      </c>
      <c r="AB1407">
        <v>-0.25601299999999999</v>
      </c>
      <c r="AC1407" t="s">
        <v>730</v>
      </c>
      <c r="AD1407" t="s">
        <v>730</v>
      </c>
      <c r="AE1407" t="s">
        <v>730</v>
      </c>
      <c r="AF1407" t="s">
        <v>730</v>
      </c>
      <c r="AG1407" t="s">
        <v>730</v>
      </c>
      <c r="AH1407" t="s">
        <v>730</v>
      </c>
      <c r="AI1407" t="s">
        <v>730</v>
      </c>
      <c r="AJ1407" t="s">
        <v>730</v>
      </c>
      <c r="AK1407" t="s">
        <v>730</v>
      </c>
      <c r="AL1407" t="s">
        <v>730</v>
      </c>
      <c r="AM1407" t="s">
        <v>730</v>
      </c>
      <c r="AN1407" t="s">
        <v>730</v>
      </c>
      <c r="AO1407">
        <v>-0.55513299999999999</v>
      </c>
      <c r="AP1407">
        <v>-0.26800600000000002</v>
      </c>
      <c r="AQ1407">
        <v>8.8088299999999994E-2</v>
      </c>
      <c r="AR1407">
        <v>-0.25525399999999998</v>
      </c>
      <c r="AS1407">
        <v>4.7876399999999997</v>
      </c>
      <c r="AT1407">
        <v>-0.35750399999999999</v>
      </c>
      <c r="AU1407" s="17" t="s">
        <v>6377</v>
      </c>
      <c r="AV1407">
        <v>0.269515</v>
      </c>
      <c r="AW1407">
        <v>4.7813000000000001E-2</v>
      </c>
      <c r="AX1407" s="17" t="s">
        <v>6389</v>
      </c>
      <c r="AY1407" s="16" t="s">
        <v>6389</v>
      </c>
      <c r="AZ1407" s="16">
        <v>1</v>
      </c>
      <c r="BA1407" t="s">
        <v>7233</v>
      </c>
      <c r="BB1407" t="s">
        <v>14067</v>
      </c>
      <c r="BC1407" t="s">
        <v>7235</v>
      </c>
      <c r="BD1407" t="s">
        <v>7235</v>
      </c>
      <c r="BE1407" t="s">
        <v>7236</v>
      </c>
      <c r="BF1407" t="s">
        <v>7237</v>
      </c>
      <c r="BG1407" t="s">
        <v>6454</v>
      </c>
      <c r="BH1407">
        <v>1980</v>
      </c>
      <c r="BI1407" t="s">
        <v>14068</v>
      </c>
      <c r="BJ1407" t="s">
        <v>14069</v>
      </c>
      <c r="BK1407" t="s">
        <v>14070</v>
      </c>
      <c r="BL1407" t="s">
        <v>6387</v>
      </c>
      <c r="BM1407" t="s">
        <v>6387</v>
      </c>
      <c r="BN1407" t="s">
        <v>6388</v>
      </c>
    </row>
    <row r="1408" spans="1:66">
      <c r="A1408" s="13" t="s">
        <v>730</v>
      </c>
      <c r="B1408" s="13" t="s">
        <v>730</v>
      </c>
      <c r="C1408" s="13" t="s">
        <v>730</v>
      </c>
      <c r="D1408" s="13">
        <v>2.2251799999999999E-2</v>
      </c>
      <c r="E1408" s="13">
        <v>-3.51198E-2</v>
      </c>
      <c r="F1408" s="13">
        <v>1.2219600000000001E-2</v>
      </c>
      <c r="G1408" s="13" t="s">
        <v>730</v>
      </c>
      <c r="H1408" s="13" t="s">
        <v>730</v>
      </c>
      <c r="I1408" s="13" t="s">
        <v>730</v>
      </c>
      <c r="J1408" s="13" t="s">
        <v>730</v>
      </c>
      <c r="K1408" s="13" t="s">
        <v>730</v>
      </c>
      <c r="L1408" s="13" t="s">
        <v>730</v>
      </c>
      <c r="M1408" s="13" t="s">
        <v>730</v>
      </c>
      <c r="N1408" s="13" t="s">
        <v>730</v>
      </c>
      <c r="O1408" s="13" t="s">
        <v>730</v>
      </c>
      <c r="P1408" s="13" t="s">
        <v>730</v>
      </c>
      <c r="Q1408" s="13">
        <v>-0.20374</v>
      </c>
      <c r="R1408" s="13">
        <v>5.7175700000000003E-2</v>
      </c>
      <c r="S1408" s="13">
        <v>-0.1303</v>
      </c>
      <c r="T1408" s="13">
        <v>3.7472400000000003E-2</v>
      </c>
      <c r="U1408" s="13" t="s">
        <v>730</v>
      </c>
      <c r="V1408" s="13" t="s">
        <v>730</v>
      </c>
      <c r="W1408" s="13" t="s">
        <v>730</v>
      </c>
      <c r="X1408" s="13" t="s">
        <v>730</v>
      </c>
      <c r="Y1408" s="13" t="s">
        <v>730</v>
      </c>
      <c r="Z1408" s="13" t="s">
        <v>730</v>
      </c>
      <c r="AA1408" s="13" t="s">
        <v>730</v>
      </c>
      <c r="AB1408" s="13" t="s">
        <v>730</v>
      </c>
      <c r="AC1408" s="13" t="s">
        <v>730</v>
      </c>
      <c r="AD1408" s="13" t="s">
        <v>730</v>
      </c>
      <c r="AE1408" s="13" t="s">
        <v>730</v>
      </c>
      <c r="AF1408" s="13" t="s">
        <v>730</v>
      </c>
      <c r="AG1408" s="13">
        <v>0.21319199999999999</v>
      </c>
      <c r="AH1408" s="13">
        <v>0.13086900000000001</v>
      </c>
      <c r="AI1408" s="13">
        <v>4.3763299999999998E-2</v>
      </c>
      <c r="AJ1408" s="13">
        <v>8.6820599999999998E-2</v>
      </c>
      <c r="AK1408" s="13" t="s">
        <v>730</v>
      </c>
      <c r="AL1408" s="13" t="s">
        <v>730</v>
      </c>
      <c r="AM1408" s="13" t="s">
        <v>730</v>
      </c>
      <c r="AN1408" s="13" t="s">
        <v>730</v>
      </c>
      <c r="AO1408" s="13" t="s">
        <v>730</v>
      </c>
      <c r="AP1408" s="13" t="s">
        <v>730</v>
      </c>
      <c r="AQ1408" s="13" t="s">
        <v>730</v>
      </c>
      <c r="AR1408" s="13" t="s">
        <v>730</v>
      </c>
      <c r="AS1408" s="13">
        <v>3.2149200000000002</v>
      </c>
      <c r="AT1408" s="13">
        <v>-0.31404100000000001</v>
      </c>
      <c r="AU1408" s="14" t="s">
        <v>6377</v>
      </c>
      <c r="AV1408" s="13">
        <v>0.26930100000000001</v>
      </c>
      <c r="AW1408" s="13">
        <v>6.5527000000000002E-2</v>
      </c>
      <c r="AX1408" s="14" t="s">
        <v>6389</v>
      </c>
      <c r="AY1408" s="16" t="s">
        <v>6389</v>
      </c>
      <c r="AZ1408" s="15">
        <v>1</v>
      </c>
      <c r="BA1408" s="13" t="s">
        <v>14071</v>
      </c>
      <c r="BB1408" s="13" t="s">
        <v>14072</v>
      </c>
      <c r="BC1408" s="13" t="s">
        <v>14073</v>
      </c>
      <c r="BD1408" s="13" t="s">
        <v>14073</v>
      </c>
      <c r="BE1408" s="13" t="s">
        <v>14074</v>
      </c>
      <c r="BF1408" s="13" t="s">
        <v>14075</v>
      </c>
      <c r="BG1408" s="13" t="s">
        <v>6454</v>
      </c>
      <c r="BH1408" s="13">
        <v>104</v>
      </c>
      <c r="BI1408" s="13" t="s">
        <v>14076</v>
      </c>
      <c r="BJ1408" s="13" t="s">
        <v>14077</v>
      </c>
      <c r="BK1408" s="13" t="s">
        <v>14078</v>
      </c>
      <c r="BL1408" s="13" t="s">
        <v>6387</v>
      </c>
      <c r="BM1408" s="13" t="s">
        <v>6387</v>
      </c>
      <c r="BN1408" s="13" t="s">
        <v>6388</v>
      </c>
    </row>
    <row r="1409" spans="1:66">
      <c r="A1409" t="s">
        <v>730</v>
      </c>
      <c r="B1409" t="s">
        <v>730</v>
      </c>
      <c r="C1409" t="s">
        <v>730</v>
      </c>
      <c r="D1409">
        <v>-0.117742</v>
      </c>
      <c r="E1409">
        <v>4.2066300000000001E-2</v>
      </c>
      <c r="F1409">
        <v>6.8717E-2</v>
      </c>
      <c r="G1409" t="s">
        <v>730</v>
      </c>
      <c r="H1409" t="s">
        <v>730</v>
      </c>
      <c r="I1409" t="s">
        <v>730</v>
      </c>
      <c r="J1409" t="s">
        <v>730</v>
      </c>
      <c r="K1409" t="s">
        <v>730</v>
      </c>
      <c r="L1409" t="s">
        <v>730</v>
      </c>
      <c r="M1409" t="s">
        <v>730</v>
      </c>
      <c r="N1409" t="s">
        <v>730</v>
      </c>
      <c r="O1409" t="s">
        <v>730</v>
      </c>
      <c r="P1409" t="s">
        <v>730</v>
      </c>
      <c r="Q1409">
        <v>-0.26160800000000001</v>
      </c>
      <c r="R1409">
        <v>-0.46449800000000002</v>
      </c>
      <c r="S1409">
        <v>1.96986E-2</v>
      </c>
      <c r="T1409">
        <v>-5.7074E-2</v>
      </c>
      <c r="U1409" t="s">
        <v>730</v>
      </c>
      <c r="V1409" t="s">
        <v>730</v>
      </c>
      <c r="W1409" t="s">
        <v>730</v>
      </c>
      <c r="X1409" t="s">
        <v>730</v>
      </c>
      <c r="Y1409" t="s">
        <v>730</v>
      </c>
      <c r="Z1409" t="s">
        <v>730</v>
      </c>
      <c r="AA1409" t="s">
        <v>730</v>
      </c>
      <c r="AB1409" t="s">
        <v>730</v>
      </c>
      <c r="AC1409" t="s">
        <v>730</v>
      </c>
      <c r="AD1409" t="s">
        <v>730</v>
      </c>
      <c r="AE1409" t="s">
        <v>730</v>
      </c>
      <c r="AF1409" t="s">
        <v>730</v>
      </c>
      <c r="AG1409">
        <v>0.150172</v>
      </c>
      <c r="AH1409">
        <v>2.6626299999999999E-2</v>
      </c>
      <c r="AI1409">
        <v>4.1048000000000001E-2</v>
      </c>
      <c r="AJ1409">
        <v>-0.108456</v>
      </c>
      <c r="AK1409" t="s">
        <v>730</v>
      </c>
      <c r="AL1409" t="s">
        <v>730</v>
      </c>
      <c r="AM1409" t="s">
        <v>730</v>
      </c>
      <c r="AN1409" t="s">
        <v>730</v>
      </c>
      <c r="AO1409" t="s">
        <v>730</v>
      </c>
      <c r="AP1409" t="s">
        <v>730</v>
      </c>
      <c r="AQ1409" t="s">
        <v>730</v>
      </c>
      <c r="AR1409" t="s">
        <v>730</v>
      </c>
      <c r="AS1409">
        <v>3.8189700000000002</v>
      </c>
      <c r="AT1409">
        <v>-0.336283</v>
      </c>
      <c r="AU1409" s="17" t="s">
        <v>6377</v>
      </c>
      <c r="AV1409">
        <v>0.26916200000000001</v>
      </c>
      <c r="AW1409">
        <v>6.2335399999999999E-2</v>
      </c>
      <c r="AX1409" s="17" t="s">
        <v>6389</v>
      </c>
      <c r="AY1409" s="16" t="s">
        <v>6389</v>
      </c>
      <c r="AZ1409" s="16">
        <v>1</v>
      </c>
      <c r="BA1409" t="s">
        <v>8848</v>
      </c>
      <c r="BB1409">
        <v>250</v>
      </c>
      <c r="BC1409" t="s">
        <v>8848</v>
      </c>
      <c r="BD1409" t="s">
        <v>8848</v>
      </c>
      <c r="BE1409" t="s">
        <v>8849</v>
      </c>
      <c r="BF1409" t="s">
        <v>8850</v>
      </c>
      <c r="BG1409" t="s">
        <v>6454</v>
      </c>
      <c r="BH1409">
        <v>250</v>
      </c>
      <c r="BI1409" t="s">
        <v>14079</v>
      </c>
      <c r="BJ1409" t="s">
        <v>14080</v>
      </c>
      <c r="BK1409" t="s">
        <v>14081</v>
      </c>
      <c r="BL1409" t="s">
        <v>6387</v>
      </c>
      <c r="BM1409" t="s">
        <v>6387</v>
      </c>
      <c r="BN1409" t="s">
        <v>6388</v>
      </c>
    </row>
    <row r="1410" spans="1:66">
      <c r="A1410" s="13" t="s">
        <v>730</v>
      </c>
      <c r="B1410" s="13" t="s">
        <v>730</v>
      </c>
      <c r="C1410" s="13" t="s">
        <v>730</v>
      </c>
      <c r="D1410" s="13" t="s">
        <v>730</v>
      </c>
      <c r="E1410" s="13" t="s">
        <v>730</v>
      </c>
      <c r="F1410" s="13" t="s">
        <v>730</v>
      </c>
      <c r="G1410" s="13">
        <v>-2.8587399999999999E-2</v>
      </c>
      <c r="H1410" s="13">
        <v>0.10127800000000001</v>
      </c>
      <c r="I1410" s="13">
        <v>-7.8720600000000002E-2</v>
      </c>
      <c r="J1410" s="13" t="s">
        <v>730</v>
      </c>
      <c r="K1410" s="13" t="s">
        <v>730</v>
      </c>
      <c r="L1410" s="13" t="s">
        <v>730</v>
      </c>
      <c r="M1410" s="13" t="s">
        <v>730</v>
      </c>
      <c r="N1410" s="13" t="s">
        <v>730</v>
      </c>
      <c r="O1410" s="13" t="s">
        <v>730</v>
      </c>
      <c r="P1410" s="13" t="s">
        <v>730</v>
      </c>
      <c r="Q1410" s="13" t="s">
        <v>730</v>
      </c>
      <c r="R1410" s="13" t="s">
        <v>730</v>
      </c>
      <c r="S1410" s="13" t="s">
        <v>730</v>
      </c>
      <c r="T1410" s="13" t="s">
        <v>730</v>
      </c>
      <c r="U1410" s="13">
        <v>-0.15162</v>
      </c>
      <c r="V1410" s="13">
        <v>7.9567799999999994E-2</v>
      </c>
      <c r="W1410" s="13">
        <v>-0.11326600000000001</v>
      </c>
      <c r="X1410" s="13">
        <v>-9.2630699999999996E-2</v>
      </c>
      <c r="Y1410" s="13" t="s">
        <v>730</v>
      </c>
      <c r="Z1410" s="13" t="s">
        <v>730</v>
      </c>
      <c r="AA1410" s="13" t="s">
        <v>730</v>
      </c>
      <c r="AB1410" s="13" t="s">
        <v>730</v>
      </c>
      <c r="AC1410" s="13" t="s">
        <v>730</v>
      </c>
      <c r="AD1410" s="13" t="s">
        <v>730</v>
      </c>
      <c r="AE1410" s="13" t="s">
        <v>730</v>
      </c>
      <c r="AF1410" s="13" t="s">
        <v>730</v>
      </c>
      <c r="AG1410" s="13" t="s">
        <v>730</v>
      </c>
      <c r="AH1410" s="13" t="s">
        <v>730</v>
      </c>
      <c r="AI1410" s="13" t="s">
        <v>730</v>
      </c>
      <c r="AJ1410" s="13" t="s">
        <v>730</v>
      </c>
      <c r="AK1410" s="13">
        <v>-9.1524499999999995E-2</v>
      </c>
      <c r="AL1410" s="13">
        <v>2.2044000000000001E-2</v>
      </c>
      <c r="AM1410" s="13">
        <v>-0.28681699999999999</v>
      </c>
      <c r="AN1410" s="13">
        <v>-9.2566499999999996E-2</v>
      </c>
      <c r="AO1410" s="13" t="s">
        <v>730</v>
      </c>
      <c r="AP1410" s="13" t="s">
        <v>730</v>
      </c>
      <c r="AQ1410" s="13" t="s">
        <v>730</v>
      </c>
      <c r="AR1410" s="13" t="s">
        <v>730</v>
      </c>
      <c r="AS1410" s="13">
        <v>3.3788399999999998</v>
      </c>
      <c r="AT1410" s="13">
        <v>-0.29679699999999998</v>
      </c>
      <c r="AU1410" s="14" t="s">
        <v>6377</v>
      </c>
      <c r="AV1410" s="13">
        <v>0.269125</v>
      </c>
      <c r="AW1410" s="13">
        <v>-5.6178499999999999E-2</v>
      </c>
      <c r="AX1410" s="14" t="s">
        <v>6389</v>
      </c>
      <c r="AY1410" s="16" t="s">
        <v>6389</v>
      </c>
      <c r="AZ1410" s="15">
        <v>1</v>
      </c>
      <c r="BA1410" s="13" t="s">
        <v>14082</v>
      </c>
      <c r="BB1410" s="13">
        <v>1591</v>
      </c>
      <c r="BC1410" s="13" t="s">
        <v>14082</v>
      </c>
      <c r="BD1410" s="13" t="s">
        <v>14082</v>
      </c>
      <c r="BE1410" s="13"/>
      <c r="BF1410" s="13" t="s">
        <v>14083</v>
      </c>
      <c r="BG1410" s="13" t="s">
        <v>6383</v>
      </c>
      <c r="BH1410" s="13">
        <v>1591</v>
      </c>
      <c r="BI1410" s="13" t="s">
        <v>14084</v>
      </c>
      <c r="BJ1410" s="13" t="s">
        <v>14085</v>
      </c>
      <c r="BK1410" s="13" t="s">
        <v>14086</v>
      </c>
      <c r="BL1410" s="13" t="s">
        <v>6387</v>
      </c>
      <c r="BM1410" s="13" t="s">
        <v>6387</v>
      </c>
      <c r="BN1410" s="13" t="s">
        <v>6388</v>
      </c>
    </row>
    <row r="1411" spans="1:66">
      <c r="A1411">
        <v>8.7645600000000004E-2</v>
      </c>
      <c r="B1411">
        <v>-1.5625400000000001E-2</v>
      </c>
      <c r="C1411">
        <v>-7.68316E-2</v>
      </c>
      <c r="D1411" t="s">
        <v>730</v>
      </c>
      <c r="E1411" t="s">
        <v>730</v>
      </c>
      <c r="F1411" t="s">
        <v>730</v>
      </c>
      <c r="G1411" t="s">
        <v>730</v>
      </c>
      <c r="H1411" t="s">
        <v>730</v>
      </c>
      <c r="I1411" t="s">
        <v>730</v>
      </c>
      <c r="J1411" t="s">
        <v>730</v>
      </c>
      <c r="K1411" t="s">
        <v>730</v>
      </c>
      <c r="L1411" t="s">
        <v>730</v>
      </c>
      <c r="M1411">
        <v>-0.16150100000000001</v>
      </c>
      <c r="N1411">
        <v>2.90037E-2</v>
      </c>
      <c r="O1411">
        <v>-0.25891700000000001</v>
      </c>
      <c r="P1411">
        <v>-0.384932</v>
      </c>
      <c r="Q1411" t="s">
        <v>730</v>
      </c>
      <c r="R1411" t="s">
        <v>730</v>
      </c>
      <c r="S1411" t="s">
        <v>730</v>
      </c>
      <c r="T1411" t="s">
        <v>730</v>
      </c>
      <c r="U1411" t="s">
        <v>730</v>
      </c>
      <c r="V1411" t="s">
        <v>730</v>
      </c>
      <c r="W1411" t="s">
        <v>730</v>
      </c>
      <c r="X1411" t="s">
        <v>730</v>
      </c>
      <c r="Y1411" t="s">
        <v>730</v>
      </c>
      <c r="Z1411" t="s">
        <v>730</v>
      </c>
      <c r="AA1411" t="s">
        <v>730</v>
      </c>
      <c r="AB1411" t="s">
        <v>730</v>
      </c>
      <c r="AC1411">
        <v>-0.27482299999999998</v>
      </c>
      <c r="AD1411">
        <v>-0.11471099999999999</v>
      </c>
      <c r="AE1411">
        <v>0.10351</v>
      </c>
      <c r="AF1411">
        <v>-0.164994</v>
      </c>
      <c r="AG1411" t="s">
        <v>730</v>
      </c>
      <c r="AH1411" t="s">
        <v>730</v>
      </c>
      <c r="AI1411" t="s">
        <v>730</v>
      </c>
      <c r="AJ1411" t="s">
        <v>730</v>
      </c>
      <c r="AK1411" t="s">
        <v>730</v>
      </c>
      <c r="AL1411" t="s">
        <v>730</v>
      </c>
      <c r="AM1411" t="s">
        <v>730</v>
      </c>
      <c r="AN1411" t="s">
        <v>730</v>
      </c>
      <c r="AO1411" t="s">
        <v>730</v>
      </c>
      <c r="AP1411" t="s">
        <v>730</v>
      </c>
      <c r="AQ1411" t="s">
        <v>730</v>
      </c>
      <c r="AR1411" t="s">
        <v>730</v>
      </c>
      <c r="AS1411">
        <v>4.07674</v>
      </c>
      <c r="AT1411">
        <v>-0.333754</v>
      </c>
      <c r="AU1411" s="17" t="s">
        <v>6377</v>
      </c>
      <c r="AV1411">
        <v>0.268181</v>
      </c>
      <c r="AW1411">
        <v>5.0716299999999999E-2</v>
      </c>
      <c r="AX1411" s="17" t="s">
        <v>6389</v>
      </c>
      <c r="AY1411" s="16" t="s">
        <v>6389</v>
      </c>
      <c r="AZ1411" s="16">
        <v>1</v>
      </c>
      <c r="BA1411" t="s">
        <v>14087</v>
      </c>
      <c r="BB1411" t="s">
        <v>14088</v>
      </c>
      <c r="BC1411" t="s">
        <v>14089</v>
      </c>
      <c r="BD1411" t="s">
        <v>14089</v>
      </c>
      <c r="BE1411" t="s">
        <v>14090</v>
      </c>
      <c r="BF1411" t="s">
        <v>14091</v>
      </c>
      <c r="BG1411" t="s">
        <v>6454</v>
      </c>
      <c r="BH1411">
        <v>598</v>
      </c>
      <c r="BI1411" t="s">
        <v>14092</v>
      </c>
      <c r="BJ1411" t="s">
        <v>14093</v>
      </c>
      <c r="BK1411" t="s">
        <v>14094</v>
      </c>
      <c r="BL1411" t="s">
        <v>6387</v>
      </c>
      <c r="BM1411" t="s">
        <v>6387</v>
      </c>
      <c r="BN1411" t="s">
        <v>6388</v>
      </c>
    </row>
    <row r="1412" spans="1:66">
      <c r="A1412" s="13" t="s">
        <v>730</v>
      </c>
      <c r="B1412" s="13" t="s">
        <v>730</v>
      </c>
      <c r="C1412" s="13" t="s">
        <v>730</v>
      </c>
      <c r="D1412" s="13" t="s">
        <v>730</v>
      </c>
      <c r="E1412" s="13" t="s">
        <v>730</v>
      </c>
      <c r="F1412" s="13" t="s">
        <v>730</v>
      </c>
      <c r="G1412" s="13">
        <v>-8.7904300000000005E-2</v>
      </c>
      <c r="H1412" s="13">
        <v>-6.6504800000000003E-3</v>
      </c>
      <c r="I1412" s="13">
        <v>8.9105699999999996E-2</v>
      </c>
      <c r="J1412" s="13" t="s">
        <v>730</v>
      </c>
      <c r="K1412" s="13" t="s">
        <v>730</v>
      </c>
      <c r="L1412" s="13" t="s">
        <v>730</v>
      </c>
      <c r="M1412" s="13" t="s">
        <v>730</v>
      </c>
      <c r="N1412" s="13" t="s">
        <v>730</v>
      </c>
      <c r="O1412" s="13" t="s">
        <v>730</v>
      </c>
      <c r="P1412" s="13" t="s">
        <v>730</v>
      </c>
      <c r="Q1412" s="13" t="s">
        <v>730</v>
      </c>
      <c r="R1412" s="13" t="s">
        <v>730</v>
      </c>
      <c r="S1412" s="13" t="s">
        <v>730</v>
      </c>
      <c r="T1412" s="13" t="s">
        <v>730</v>
      </c>
      <c r="U1412" s="13">
        <v>-0.33750799999999997</v>
      </c>
      <c r="V1412" s="13">
        <v>-0.10695499999999999</v>
      </c>
      <c r="W1412" s="13">
        <v>-0.19488800000000001</v>
      </c>
      <c r="X1412" s="13">
        <v>-0.246336</v>
      </c>
      <c r="Y1412" s="13" t="s">
        <v>730</v>
      </c>
      <c r="Z1412" s="13" t="s">
        <v>730</v>
      </c>
      <c r="AA1412" s="13" t="s">
        <v>730</v>
      </c>
      <c r="AB1412" s="13" t="s">
        <v>730</v>
      </c>
      <c r="AC1412" s="13" t="s">
        <v>730</v>
      </c>
      <c r="AD1412" s="13" t="s">
        <v>730</v>
      </c>
      <c r="AE1412" s="13" t="s">
        <v>730</v>
      </c>
      <c r="AF1412" s="13" t="s">
        <v>730</v>
      </c>
      <c r="AG1412" s="13" t="s">
        <v>730</v>
      </c>
      <c r="AH1412" s="13" t="s">
        <v>730</v>
      </c>
      <c r="AI1412" s="13" t="s">
        <v>730</v>
      </c>
      <c r="AJ1412" s="13" t="s">
        <v>730</v>
      </c>
      <c r="AK1412" s="13">
        <v>8.3036299999999993E-3</v>
      </c>
      <c r="AL1412" s="13">
        <v>-2.44055E-2</v>
      </c>
      <c r="AM1412" s="13">
        <v>-0.25123299999999998</v>
      </c>
      <c r="AN1412" s="13">
        <v>-0.17757200000000001</v>
      </c>
      <c r="AO1412" s="13" t="s">
        <v>730</v>
      </c>
      <c r="AP1412" s="13" t="s">
        <v>730</v>
      </c>
      <c r="AQ1412" s="13" t="s">
        <v>730</v>
      </c>
      <c r="AR1412" s="13" t="s">
        <v>730</v>
      </c>
      <c r="AS1412" s="13">
        <v>4.1779799999999998</v>
      </c>
      <c r="AT1412" s="13">
        <v>-0.33830700000000002</v>
      </c>
      <c r="AU1412" s="14" t="s">
        <v>6377</v>
      </c>
      <c r="AV1412" s="13">
        <v>0.26794699999999999</v>
      </c>
      <c r="AW1412" s="13">
        <v>4.9952000000000003E-2</v>
      </c>
      <c r="AX1412" s="14" t="s">
        <v>6389</v>
      </c>
      <c r="AY1412" s="16" t="s">
        <v>6389</v>
      </c>
      <c r="AZ1412" s="15">
        <v>1</v>
      </c>
      <c r="BA1412" s="13" t="s">
        <v>14095</v>
      </c>
      <c r="BB1412" s="13" t="s">
        <v>14096</v>
      </c>
      <c r="BC1412" s="13" t="s">
        <v>14097</v>
      </c>
      <c r="BD1412" s="13" t="s">
        <v>14097</v>
      </c>
      <c r="BE1412" s="13" t="s">
        <v>14098</v>
      </c>
      <c r="BF1412" s="13" t="s">
        <v>14099</v>
      </c>
      <c r="BG1412" s="13" t="s">
        <v>6383</v>
      </c>
      <c r="BH1412" s="13">
        <v>48</v>
      </c>
      <c r="BI1412" s="13" t="s">
        <v>14100</v>
      </c>
      <c r="BJ1412" s="13" t="s">
        <v>14101</v>
      </c>
      <c r="BK1412" s="13" t="s">
        <v>14102</v>
      </c>
      <c r="BL1412" s="13" t="s">
        <v>6387</v>
      </c>
      <c r="BM1412" s="13" t="s">
        <v>6387</v>
      </c>
      <c r="BN1412" s="13" t="s">
        <v>6388</v>
      </c>
    </row>
    <row r="1413" spans="1:66">
      <c r="A1413" t="s">
        <v>730</v>
      </c>
      <c r="B1413" t="s">
        <v>730</v>
      </c>
      <c r="C1413" t="s">
        <v>730</v>
      </c>
      <c r="D1413" t="s">
        <v>730</v>
      </c>
      <c r="E1413" t="s">
        <v>730</v>
      </c>
      <c r="F1413" t="s">
        <v>730</v>
      </c>
      <c r="G1413" t="s">
        <v>730</v>
      </c>
      <c r="H1413" t="s">
        <v>730</v>
      </c>
      <c r="I1413" t="s">
        <v>730</v>
      </c>
      <c r="J1413">
        <v>2.9150200000000001E-2</v>
      </c>
      <c r="K1413">
        <v>-0.14488699999999999</v>
      </c>
      <c r="L1413">
        <v>0.104523</v>
      </c>
      <c r="M1413" t="s">
        <v>730</v>
      </c>
      <c r="N1413" t="s">
        <v>730</v>
      </c>
      <c r="O1413" t="s">
        <v>730</v>
      </c>
      <c r="P1413" t="s">
        <v>730</v>
      </c>
      <c r="Q1413" t="s">
        <v>730</v>
      </c>
      <c r="R1413" t="s">
        <v>730</v>
      </c>
      <c r="S1413" t="s">
        <v>730</v>
      </c>
      <c r="T1413" t="s">
        <v>730</v>
      </c>
      <c r="U1413" t="s">
        <v>730</v>
      </c>
      <c r="V1413" t="s">
        <v>730</v>
      </c>
      <c r="W1413" t="s">
        <v>730</v>
      </c>
      <c r="X1413" t="s">
        <v>730</v>
      </c>
      <c r="Y1413">
        <v>-0.191466</v>
      </c>
      <c r="Z1413">
        <v>-0.27101199999999998</v>
      </c>
      <c r="AA1413">
        <v>0.17199999999999999</v>
      </c>
      <c r="AB1413">
        <v>-0.80866700000000002</v>
      </c>
      <c r="AC1413" t="s">
        <v>730</v>
      </c>
      <c r="AD1413" t="s">
        <v>730</v>
      </c>
      <c r="AE1413" t="s">
        <v>730</v>
      </c>
      <c r="AF1413" t="s">
        <v>730</v>
      </c>
      <c r="AG1413" t="s">
        <v>730</v>
      </c>
      <c r="AH1413" t="s">
        <v>730</v>
      </c>
      <c r="AI1413" t="s">
        <v>730</v>
      </c>
      <c r="AJ1413" t="s">
        <v>730</v>
      </c>
      <c r="AK1413" t="s">
        <v>730</v>
      </c>
      <c r="AL1413" t="s">
        <v>730</v>
      </c>
      <c r="AM1413" t="s">
        <v>730</v>
      </c>
      <c r="AN1413" t="s">
        <v>730</v>
      </c>
      <c r="AO1413">
        <v>0.118266</v>
      </c>
      <c r="AP1413">
        <v>-9.6635499999999999E-2</v>
      </c>
      <c r="AQ1413">
        <v>0.168963</v>
      </c>
      <c r="AR1413">
        <v>0.11415699999999999</v>
      </c>
      <c r="AS1413">
        <v>3.6853799999999999</v>
      </c>
      <c r="AT1413">
        <v>-0.34413899999999997</v>
      </c>
      <c r="AU1413" s="17" t="s">
        <v>6377</v>
      </c>
      <c r="AV1413">
        <v>0.267876</v>
      </c>
      <c r="AW1413">
        <v>6.5753800000000001E-2</v>
      </c>
      <c r="AX1413" s="17" t="s">
        <v>6389</v>
      </c>
      <c r="AY1413" s="16" t="s">
        <v>6389</v>
      </c>
      <c r="AZ1413" s="16">
        <v>1</v>
      </c>
      <c r="BA1413" t="s">
        <v>11050</v>
      </c>
      <c r="BB1413" t="s">
        <v>14103</v>
      </c>
      <c r="BC1413" t="s">
        <v>11052</v>
      </c>
      <c r="BD1413" t="s">
        <v>11052</v>
      </c>
      <c r="BF1413" t="s">
        <v>11053</v>
      </c>
      <c r="BG1413" t="s">
        <v>6383</v>
      </c>
      <c r="BH1413">
        <v>42</v>
      </c>
      <c r="BI1413" t="s">
        <v>14104</v>
      </c>
      <c r="BJ1413" t="s">
        <v>14105</v>
      </c>
      <c r="BK1413" t="s">
        <v>14106</v>
      </c>
      <c r="BL1413" t="s">
        <v>6387</v>
      </c>
      <c r="BM1413" t="s">
        <v>6387</v>
      </c>
      <c r="BN1413" t="s">
        <v>6388</v>
      </c>
    </row>
    <row r="1414" spans="1:66">
      <c r="A1414" s="13" t="s">
        <v>730</v>
      </c>
      <c r="B1414" s="13" t="s">
        <v>730</v>
      </c>
      <c r="C1414" s="13" t="s">
        <v>730</v>
      </c>
      <c r="D1414" s="13">
        <v>-3.2213499999999999E-2</v>
      </c>
      <c r="E1414" s="13">
        <v>-0.135048</v>
      </c>
      <c r="F1414" s="13">
        <v>0.15243200000000001</v>
      </c>
      <c r="G1414" s="13" t="s">
        <v>730</v>
      </c>
      <c r="H1414" s="13" t="s">
        <v>730</v>
      </c>
      <c r="I1414" s="13" t="s">
        <v>730</v>
      </c>
      <c r="J1414" s="13" t="s">
        <v>730</v>
      </c>
      <c r="K1414" s="13" t="s">
        <v>730</v>
      </c>
      <c r="L1414" s="13" t="s">
        <v>730</v>
      </c>
      <c r="M1414" s="13" t="s">
        <v>730</v>
      </c>
      <c r="N1414" s="13" t="s">
        <v>730</v>
      </c>
      <c r="O1414" s="13" t="s">
        <v>730</v>
      </c>
      <c r="P1414" s="13" t="s">
        <v>730</v>
      </c>
      <c r="Q1414" s="13">
        <v>9.2703599999999997E-2</v>
      </c>
      <c r="R1414" s="13">
        <v>-3.66275E-2</v>
      </c>
      <c r="S1414" s="13">
        <v>-8.9946200000000004E-2</v>
      </c>
      <c r="T1414" s="13">
        <v>6.5449199999999999E-2</v>
      </c>
      <c r="U1414" s="13" t="s">
        <v>730</v>
      </c>
      <c r="V1414" s="13" t="s">
        <v>730</v>
      </c>
      <c r="W1414" s="13" t="s">
        <v>730</v>
      </c>
      <c r="X1414" s="13" t="s">
        <v>730</v>
      </c>
      <c r="Y1414" s="13" t="s">
        <v>730</v>
      </c>
      <c r="Z1414" s="13" t="s">
        <v>730</v>
      </c>
      <c r="AA1414" s="13" t="s">
        <v>730</v>
      </c>
      <c r="AB1414" s="13" t="s">
        <v>730</v>
      </c>
      <c r="AC1414" s="13" t="s">
        <v>730</v>
      </c>
      <c r="AD1414" s="13" t="s">
        <v>730</v>
      </c>
      <c r="AE1414" s="13" t="s">
        <v>730</v>
      </c>
      <c r="AF1414" s="13" t="s">
        <v>730</v>
      </c>
      <c r="AG1414" s="13">
        <v>8.9827699999999996E-2</v>
      </c>
      <c r="AH1414" s="13">
        <v>0.24046699999999999</v>
      </c>
      <c r="AI1414" s="13">
        <v>0.16109999999999999</v>
      </c>
      <c r="AJ1414" s="13">
        <v>0.27550599999999997</v>
      </c>
      <c r="AK1414" s="13" t="s">
        <v>730</v>
      </c>
      <c r="AL1414" s="13" t="s">
        <v>730</v>
      </c>
      <c r="AM1414" s="13" t="s">
        <v>730</v>
      </c>
      <c r="AN1414" s="13" t="s">
        <v>730</v>
      </c>
      <c r="AO1414" s="13" t="s">
        <v>730</v>
      </c>
      <c r="AP1414" s="13" t="s">
        <v>730</v>
      </c>
      <c r="AQ1414" s="13" t="s">
        <v>730</v>
      </c>
      <c r="AR1414" s="13" t="s">
        <v>730</v>
      </c>
      <c r="AS1414" s="13">
        <v>2.5661</v>
      </c>
      <c r="AT1414" s="13">
        <v>-0.33231699999999997</v>
      </c>
      <c r="AU1414" s="14" t="s">
        <v>6377</v>
      </c>
      <c r="AV1414" s="13">
        <v>0.26724300000000001</v>
      </c>
      <c r="AW1414" s="13">
        <v>7.79889E-2</v>
      </c>
      <c r="AX1414" s="14" t="s">
        <v>6389</v>
      </c>
      <c r="AY1414" s="16" t="s">
        <v>6389</v>
      </c>
      <c r="AZ1414" s="15">
        <v>1</v>
      </c>
      <c r="BA1414" s="13" t="s">
        <v>14107</v>
      </c>
      <c r="BB1414" s="13" t="s">
        <v>14108</v>
      </c>
      <c r="BC1414" s="13" t="s">
        <v>14109</v>
      </c>
      <c r="BD1414" s="13" t="s">
        <v>14109</v>
      </c>
      <c r="BE1414" s="13" t="s">
        <v>14110</v>
      </c>
      <c r="BF1414" s="13" t="s">
        <v>14111</v>
      </c>
      <c r="BG1414" s="13" t="s">
        <v>6383</v>
      </c>
      <c r="BH1414" s="13">
        <v>1654</v>
      </c>
      <c r="BI1414" s="13" t="s">
        <v>14112</v>
      </c>
      <c r="BJ1414" s="13" t="s">
        <v>14113</v>
      </c>
      <c r="BK1414" s="13" t="s">
        <v>14114</v>
      </c>
      <c r="BL1414" s="13" t="s">
        <v>6387</v>
      </c>
      <c r="BM1414" s="13" t="s">
        <v>6387</v>
      </c>
      <c r="BN1414" s="13" t="s">
        <v>6388</v>
      </c>
    </row>
    <row r="1415" spans="1:66">
      <c r="A1415" t="s">
        <v>730</v>
      </c>
      <c r="B1415" t="s">
        <v>730</v>
      </c>
      <c r="C1415" t="s">
        <v>730</v>
      </c>
      <c r="D1415" t="s">
        <v>730</v>
      </c>
      <c r="E1415" t="s">
        <v>730</v>
      </c>
      <c r="F1415" t="s">
        <v>730</v>
      </c>
      <c r="G1415" t="s">
        <v>730</v>
      </c>
      <c r="H1415" t="s">
        <v>730</v>
      </c>
      <c r="I1415" t="s">
        <v>730</v>
      </c>
      <c r="J1415">
        <v>-2.74556E-2</v>
      </c>
      <c r="K1415">
        <v>-5.3833100000000002E-2</v>
      </c>
      <c r="L1415">
        <v>7.7895800000000001E-2</v>
      </c>
      <c r="M1415" t="s">
        <v>730</v>
      </c>
      <c r="N1415" t="s">
        <v>730</v>
      </c>
      <c r="O1415" t="s">
        <v>730</v>
      </c>
      <c r="P1415" t="s">
        <v>730</v>
      </c>
      <c r="Q1415" t="s">
        <v>730</v>
      </c>
      <c r="R1415" t="s">
        <v>730</v>
      </c>
      <c r="S1415" t="s">
        <v>730</v>
      </c>
      <c r="T1415" t="s">
        <v>730</v>
      </c>
      <c r="U1415" t="s">
        <v>730</v>
      </c>
      <c r="V1415" t="s">
        <v>730</v>
      </c>
      <c r="W1415" t="s">
        <v>730</v>
      </c>
      <c r="X1415" t="s">
        <v>730</v>
      </c>
      <c r="Y1415">
        <v>-0.117796</v>
      </c>
      <c r="Z1415">
        <v>-7.0804699999999998E-2</v>
      </c>
      <c r="AA1415">
        <v>-0.18141599999999999</v>
      </c>
      <c r="AB1415">
        <v>-0.19599</v>
      </c>
      <c r="AC1415" t="s">
        <v>730</v>
      </c>
      <c r="AD1415" t="s">
        <v>730</v>
      </c>
      <c r="AE1415" t="s">
        <v>730</v>
      </c>
      <c r="AF1415" t="s">
        <v>730</v>
      </c>
      <c r="AG1415" t="s">
        <v>730</v>
      </c>
      <c r="AH1415" t="s">
        <v>730</v>
      </c>
      <c r="AI1415" t="s">
        <v>730</v>
      </c>
      <c r="AJ1415" t="s">
        <v>730</v>
      </c>
      <c r="AK1415" t="s">
        <v>730</v>
      </c>
      <c r="AL1415" t="s">
        <v>730</v>
      </c>
      <c r="AM1415" t="s">
        <v>730</v>
      </c>
      <c r="AN1415" t="s">
        <v>730</v>
      </c>
      <c r="AO1415">
        <v>-8.8816400000000004E-2</v>
      </c>
      <c r="AP1415">
        <v>7.5634900000000005E-2</v>
      </c>
      <c r="AQ1415">
        <v>-0.31343799999999999</v>
      </c>
      <c r="AR1415">
        <v>-5.4412000000000002E-2</v>
      </c>
      <c r="AS1415">
        <v>3.7846299999999999</v>
      </c>
      <c r="AT1415">
        <v>-0.296373</v>
      </c>
      <c r="AU1415" s="17" t="s">
        <v>6377</v>
      </c>
      <c r="AV1415">
        <v>0.26504899999999998</v>
      </c>
      <c r="AW1415">
        <v>-5.4088200000000003E-2</v>
      </c>
      <c r="AX1415" s="17" t="s">
        <v>6389</v>
      </c>
      <c r="AY1415" s="16" t="s">
        <v>6389</v>
      </c>
      <c r="AZ1415" s="16">
        <v>1</v>
      </c>
      <c r="BA1415" t="s">
        <v>14115</v>
      </c>
      <c r="BB1415" t="s">
        <v>14116</v>
      </c>
      <c r="BC1415" t="s">
        <v>14117</v>
      </c>
      <c r="BD1415" t="s">
        <v>14117</v>
      </c>
      <c r="BE1415" t="s">
        <v>14118</v>
      </c>
      <c r="BF1415" t="s">
        <v>14119</v>
      </c>
      <c r="BG1415" t="s">
        <v>6383</v>
      </c>
      <c r="BH1415">
        <v>204</v>
      </c>
      <c r="BI1415" t="s">
        <v>14120</v>
      </c>
      <c r="BJ1415" t="s">
        <v>14121</v>
      </c>
      <c r="BK1415" t="s">
        <v>14122</v>
      </c>
      <c r="BL1415" t="s">
        <v>6387</v>
      </c>
      <c r="BM1415" t="s">
        <v>6387</v>
      </c>
      <c r="BN1415" t="s">
        <v>6388</v>
      </c>
    </row>
    <row r="1416" spans="1:66">
      <c r="A1416" s="13" t="s">
        <v>730</v>
      </c>
      <c r="B1416" s="13" t="s">
        <v>730</v>
      </c>
      <c r="C1416" s="13" t="s">
        <v>730</v>
      </c>
      <c r="D1416" s="13">
        <v>-3.1265000000000001E-2</v>
      </c>
      <c r="E1416" s="13">
        <v>3.3536299999999998E-2</v>
      </c>
      <c r="F1416" s="13">
        <v>-3.0036199999999998E-3</v>
      </c>
      <c r="G1416" s="13" t="s">
        <v>730</v>
      </c>
      <c r="H1416" s="13" t="s">
        <v>730</v>
      </c>
      <c r="I1416" s="13" t="s">
        <v>730</v>
      </c>
      <c r="J1416" s="13" t="s">
        <v>730</v>
      </c>
      <c r="K1416" s="13" t="s">
        <v>730</v>
      </c>
      <c r="L1416" s="13" t="s">
        <v>730</v>
      </c>
      <c r="M1416" s="13" t="s">
        <v>730</v>
      </c>
      <c r="N1416" s="13" t="s">
        <v>730</v>
      </c>
      <c r="O1416" s="13" t="s">
        <v>730</v>
      </c>
      <c r="P1416" s="13" t="s">
        <v>730</v>
      </c>
      <c r="Q1416" s="13">
        <v>-7.0198499999999997E-2</v>
      </c>
      <c r="R1416" s="13">
        <v>6.6130700000000001E-2</v>
      </c>
      <c r="S1416" s="13">
        <v>-0.12928899999999999</v>
      </c>
      <c r="T1416" s="13">
        <v>-0.32718000000000003</v>
      </c>
      <c r="U1416" s="13" t="s">
        <v>730</v>
      </c>
      <c r="V1416" s="13" t="s">
        <v>730</v>
      </c>
      <c r="W1416" s="13" t="s">
        <v>730</v>
      </c>
      <c r="X1416" s="13" t="s">
        <v>730</v>
      </c>
      <c r="Y1416" s="13" t="s">
        <v>730</v>
      </c>
      <c r="Z1416" s="13" t="s">
        <v>730</v>
      </c>
      <c r="AA1416" s="13" t="s">
        <v>730</v>
      </c>
      <c r="AB1416" s="13" t="s">
        <v>730</v>
      </c>
      <c r="AC1416" s="13" t="s">
        <v>730</v>
      </c>
      <c r="AD1416" s="13" t="s">
        <v>730</v>
      </c>
      <c r="AE1416" s="13" t="s">
        <v>730</v>
      </c>
      <c r="AF1416" s="13" t="s">
        <v>730</v>
      </c>
      <c r="AG1416" s="13">
        <v>-0.1234</v>
      </c>
      <c r="AH1416" s="13">
        <v>9.7252699999999994E-3</v>
      </c>
      <c r="AI1416" s="13">
        <v>0.309498</v>
      </c>
      <c r="AJ1416" s="13">
        <v>-0.237869</v>
      </c>
      <c r="AK1416" s="13" t="s">
        <v>730</v>
      </c>
      <c r="AL1416" s="13" t="s">
        <v>730</v>
      </c>
      <c r="AM1416" s="13" t="s">
        <v>730</v>
      </c>
      <c r="AN1416" s="13" t="s">
        <v>730</v>
      </c>
      <c r="AO1416" s="13" t="s">
        <v>730</v>
      </c>
      <c r="AP1416" s="13" t="s">
        <v>730</v>
      </c>
      <c r="AQ1416" s="13" t="s">
        <v>730</v>
      </c>
      <c r="AR1416" s="13" t="s">
        <v>730</v>
      </c>
      <c r="AS1416" s="13">
        <v>3.4475799999999999</v>
      </c>
      <c r="AT1416" s="13">
        <v>-0.33576099999999998</v>
      </c>
      <c r="AU1416" s="14" t="s">
        <v>6377</v>
      </c>
      <c r="AV1416" s="13">
        <v>0.26400200000000001</v>
      </c>
      <c r="AW1416" s="13">
        <v>5.95614E-2</v>
      </c>
      <c r="AX1416" s="14" t="s">
        <v>6389</v>
      </c>
      <c r="AY1416" s="16" t="s">
        <v>6389</v>
      </c>
      <c r="AZ1416" s="15">
        <v>1</v>
      </c>
      <c r="BA1416" s="13" t="s">
        <v>14123</v>
      </c>
      <c r="BB1416" s="13">
        <v>715</v>
      </c>
      <c r="BC1416" s="13" t="s">
        <v>14123</v>
      </c>
      <c r="BD1416" s="13" t="s">
        <v>14123</v>
      </c>
      <c r="BE1416" s="13"/>
      <c r="BF1416" s="13" t="s">
        <v>14124</v>
      </c>
      <c r="BG1416" s="13" t="s">
        <v>6454</v>
      </c>
      <c r="BH1416" s="13">
        <v>715</v>
      </c>
      <c r="BI1416" s="13" t="s">
        <v>14125</v>
      </c>
      <c r="BJ1416" s="13" t="s">
        <v>14126</v>
      </c>
      <c r="BK1416" s="13" t="s">
        <v>14127</v>
      </c>
      <c r="BL1416" s="13" t="s">
        <v>6387</v>
      </c>
      <c r="BM1416" s="13" t="s">
        <v>6387</v>
      </c>
      <c r="BN1416" s="13" t="s">
        <v>6388</v>
      </c>
    </row>
    <row r="1417" spans="1:66">
      <c r="A1417" t="s">
        <v>730</v>
      </c>
      <c r="B1417" t="s">
        <v>730</v>
      </c>
      <c r="C1417" t="s">
        <v>730</v>
      </c>
      <c r="D1417" t="s">
        <v>730</v>
      </c>
      <c r="E1417" t="s">
        <v>730</v>
      </c>
      <c r="F1417" t="s">
        <v>730</v>
      </c>
      <c r="G1417">
        <v>-0.110444</v>
      </c>
      <c r="H1417">
        <v>7.02184E-2</v>
      </c>
      <c r="I1417">
        <v>3.3963800000000002E-2</v>
      </c>
      <c r="J1417" t="s">
        <v>730</v>
      </c>
      <c r="K1417" t="s">
        <v>730</v>
      </c>
      <c r="L1417" t="s">
        <v>730</v>
      </c>
      <c r="M1417" t="s">
        <v>730</v>
      </c>
      <c r="N1417" t="s">
        <v>730</v>
      </c>
      <c r="O1417" t="s">
        <v>730</v>
      </c>
      <c r="P1417" t="s">
        <v>730</v>
      </c>
      <c r="Q1417" t="s">
        <v>730</v>
      </c>
      <c r="R1417" t="s">
        <v>730</v>
      </c>
      <c r="S1417" t="s">
        <v>730</v>
      </c>
      <c r="T1417" t="s">
        <v>730</v>
      </c>
      <c r="U1417">
        <v>-0.37639</v>
      </c>
      <c r="V1417">
        <v>-0.42982799999999999</v>
      </c>
      <c r="W1417">
        <v>-6.3273399999999994E-2</v>
      </c>
      <c r="X1417">
        <v>-4.7078000000000002E-2</v>
      </c>
      <c r="Y1417" t="s">
        <v>730</v>
      </c>
      <c r="Z1417" t="s">
        <v>730</v>
      </c>
      <c r="AA1417" t="s">
        <v>730</v>
      </c>
      <c r="AB1417" t="s">
        <v>730</v>
      </c>
      <c r="AC1417" t="s">
        <v>730</v>
      </c>
      <c r="AD1417" t="s">
        <v>730</v>
      </c>
      <c r="AE1417" t="s">
        <v>730</v>
      </c>
      <c r="AF1417" t="s">
        <v>730</v>
      </c>
      <c r="AG1417" t="s">
        <v>730</v>
      </c>
      <c r="AH1417" t="s">
        <v>730</v>
      </c>
      <c r="AI1417" t="s">
        <v>730</v>
      </c>
      <c r="AJ1417" t="s">
        <v>730</v>
      </c>
      <c r="AK1417">
        <v>9.1962500000000003E-2</v>
      </c>
      <c r="AL1417">
        <v>2.16873E-2</v>
      </c>
      <c r="AM1417">
        <v>0.17865300000000001</v>
      </c>
      <c r="AN1417">
        <v>-2.2605500000000001E-2</v>
      </c>
      <c r="AO1417" t="s">
        <v>730</v>
      </c>
      <c r="AP1417" t="s">
        <v>730</v>
      </c>
      <c r="AQ1417" t="s">
        <v>730</v>
      </c>
      <c r="AR1417" t="s">
        <v>730</v>
      </c>
      <c r="AS1417">
        <v>4.1839599999999999</v>
      </c>
      <c r="AT1417">
        <v>-0.36841499999999999</v>
      </c>
      <c r="AU1417" s="17" t="s">
        <v>6377</v>
      </c>
      <c r="AV1417">
        <v>0.26366699999999998</v>
      </c>
      <c r="AW1417">
        <v>6.4362100000000005E-2</v>
      </c>
      <c r="AX1417" s="17" t="s">
        <v>6389</v>
      </c>
      <c r="AY1417" s="16" t="s">
        <v>6389</v>
      </c>
      <c r="AZ1417" s="16">
        <v>1</v>
      </c>
      <c r="BA1417" t="s">
        <v>14128</v>
      </c>
      <c r="BB1417" t="s">
        <v>14129</v>
      </c>
      <c r="BC1417" t="s">
        <v>14130</v>
      </c>
      <c r="BD1417" t="s">
        <v>14130</v>
      </c>
      <c r="BE1417" t="s">
        <v>14131</v>
      </c>
      <c r="BF1417" t="s">
        <v>14132</v>
      </c>
      <c r="BG1417" t="s">
        <v>6454</v>
      </c>
      <c r="BH1417">
        <v>441</v>
      </c>
      <c r="BI1417" t="s">
        <v>14133</v>
      </c>
      <c r="BJ1417" t="s">
        <v>14134</v>
      </c>
      <c r="BK1417" t="s">
        <v>14135</v>
      </c>
      <c r="BL1417" t="s">
        <v>6387</v>
      </c>
      <c r="BM1417" t="s">
        <v>6387</v>
      </c>
      <c r="BN1417" t="s">
        <v>6388</v>
      </c>
    </row>
    <row r="1418" spans="1:66">
      <c r="A1418" s="13" t="s">
        <v>730</v>
      </c>
      <c r="B1418" s="13" t="s">
        <v>730</v>
      </c>
      <c r="C1418" s="13" t="s">
        <v>730</v>
      </c>
      <c r="D1418" s="13" t="s">
        <v>730</v>
      </c>
      <c r="E1418" s="13" t="s">
        <v>730</v>
      </c>
      <c r="F1418" s="13" t="s">
        <v>730</v>
      </c>
      <c r="G1418" s="13">
        <v>-8.2115999999999995E-2</v>
      </c>
      <c r="H1418" s="13">
        <v>3.14259E-2</v>
      </c>
      <c r="I1418" s="13">
        <v>4.7269199999999997E-2</v>
      </c>
      <c r="J1418" s="13" t="s">
        <v>730</v>
      </c>
      <c r="K1418" s="13" t="s">
        <v>730</v>
      </c>
      <c r="L1418" s="13" t="s">
        <v>730</v>
      </c>
      <c r="M1418" s="13" t="s">
        <v>730</v>
      </c>
      <c r="N1418" s="13" t="s">
        <v>730</v>
      </c>
      <c r="O1418" s="13" t="s">
        <v>730</v>
      </c>
      <c r="P1418" s="13" t="s">
        <v>730</v>
      </c>
      <c r="Q1418" s="13" t="s">
        <v>730</v>
      </c>
      <c r="R1418" s="13" t="s">
        <v>730</v>
      </c>
      <c r="S1418" s="13" t="s">
        <v>730</v>
      </c>
      <c r="T1418" s="13" t="s">
        <v>730</v>
      </c>
      <c r="U1418" s="13">
        <v>3.7920599999999999E-2</v>
      </c>
      <c r="V1418" s="13">
        <v>-2.7722400000000001E-2</v>
      </c>
      <c r="W1418" s="13">
        <v>-0.387548</v>
      </c>
      <c r="X1418" s="13">
        <v>-6.8953799999999996E-2</v>
      </c>
      <c r="Y1418" s="13" t="s">
        <v>730</v>
      </c>
      <c r="Z1418" s="13" t="s">
        <v>730</v>
      </c>
      <c r="AA1418" s="13" t="s">
        <v>730</v>
      </c>
      <c r="AB1418" s="13" t="s">
        <v>730</v>
      </c>
      <c r="AC1418" s="13" t="s">
        <v>730</v>
      </c>
      <c r="AD1418" s="13" t="s">
        <v>730</v>
      </c>
      <c r="AE1418" s="13" t="s">
        <v>730</v>
      </c>
      <c r="AF1418" s="13" t="s">
        <v>730</v>
      </c>
      <c r="AG1418" s="13" t="s">
        <v>730</v>
      </c>
      <c r="AH1418" s="13" t="s">
        <v>730</v>
      </c>
      <c r="AI1418" s="13" t="s">
        <v>730</v>
      </c>
      <c r="AJ1418" s="13" t="s">
        <v>730</v>
      </c>
      <c r="AK1418" s="13">
        <v>-0.224999</v>
      </c>
      <c r="AL1418" s="13">
        <v>-5.42532E-3</v>
      </c>
      <c r="AM1418" s="13">
        <v>-0.49617099999999997</v>
      </c>
      <c r="AN1418" s="13">
        <v>-0.56953500000000001</v>
      </c>
      <c r="AO1418" s="13" t="s">
        <v>730</v>
      </c>
      <c r="AP1418" s="13" t="s">
        <v>730</v>
      </c>
      <c r="AQ1418" s="13" t="s">
        <v>730</v>
      </c>
      <c r="AR1418" s="13" t="s">
        <v>730</v>
      </c>
      <c r="AS1418" s="13">
        <v>3.23705</v>
      </c>
      <c r="AT1418" s="13">
        <v>-0.33831699999999998</v>
      </c>
      <c r="AU1418" s="14" t="s">
        <v>6377</v>
      </c>
      <c r="AV1418" s="13">
        <v>0.26344400000000001</v>
      </c>
      <c r="AW1418" s="13">
        <v>-5.8788100000000003E-2</v>
      </c>
      <c r="AX1418" s="14" t="s">
        <v>6389</v>
      </c>
      <c r="AY1418" s="16" t="s">
        <v>6389</v>
      </c>
      <c r="AZ1418" s="15">
        <v>1</v>
      </c>
      <c r="BA1418" s="13" t="s">
        <v>14136</v>
      </c>
      <c r="BB1418" s="13" t="s">
        <v>14137</v>
      </c>
      <c r="BC1418" s="13" t="s">
        <v>12573</v>
      </c>
      <c r="BD1418" s="13" t="s">
        <v>12573</v>
      </c>
      <c r="BE1418" s="13" t="s">
        <v>14138</v>
      </c>
      <c r="BF1418" s="13" t="s">
        <v>12575</v>
      </c>
      <c r="BG1418" s="13" t="s">
        <v>6454</v>
      </c>
      <c r="BH1418" s="13">
        <v>8</v>
      </c>
      <c r="BI1418" s="13" t="s">
        <v>14139</v>
      </c>
      <c r="BJ1418" s="13" t="s">
        <v>14140</v>
      </c>
      <c r="BK1418" s="13" t="s">
        <v>14141</v>
      </c>
      <c r="BL1418" s="13" t="s">
        <v>6387</v>
      </c>
      <c r="BM1418" s="13" t="s">
        <v>6387</v>
      </c>
      <c r="BN1418" s="13" t="s">
        <v>6388</v>
      </c>
    </row>
    <row r="1419" spans="1:66">
      <c r="A1419">
        <v>-5.7816600000000003E-2</v>
      </c>
      <c r="B1419">
        <v>-2.6503599999999999E-2</v>
      </c>
      <c r="C1419">
        <v>8.0638799999999997E-2</v>
      </c>
      <c r="D1419" t="s">
        <v>730</v>
      </c>
      <c r="E1419" t="s">
        <v>730</v>
      </c>
      <c r="F1419" t="s">
        <v>730</v>
      </c>
      <c r="G1419" t="s">
        <v>730</v>
      </c>
      <c r="H1419" t="s">
        <v>730</v>
      </c>
      <c r="I1419" t="s">
        <v>730</v>
      </c>
      <c r="J1419" t="s">
        <v>730</v>
      </c>
      <c r="K1419" t="s">
        <v>730</v>
      </c>
      <c r="L1419" t="s">
        <v>730</v>
      </c>
      <c r="M1419">
        <v>0.22515499999999999</v>
      </c>
      <c r="N1419">
        <v>0.206319</v>
      </c>
      <c r="O1419">
        <v>-0.374222</v>
      </c>
      <c r="P1419">
        <v>-0.44206400000000001</v>
      </c>
      <c r="Q1419" t="s">
        <v>730</v>
      </c>
      <c r="R1419" t="s">
        <v>730</v>
      </c>
      <c r="S1419" t="s">
        <v>730</v>
      </c>
      <c r="T1419" t="s">
        <v>730</v>
      </c>
      <c r="U1419" t="s">
        <v>730</v>
      </c>
      <c r="V1419" t="s">
        <v>730</v>
      </c>
      <c r="W1419" t="s">
        <v>730</v>
      </c>
      <c r="X1419" t="s">
        <v>730</v>
      </c>
      <c r="Y1419" t="s">
        <v>730</v>
      </c>
      <c r="Z1419" t="s">
        <v>730</v>
      </c>
      <c r="AA1419" t="s">
        <v>730</v>
      </c>
      <c r="AB1419" t="s">
        <v>730</v>
      </c>
      <c r="AC1419">
        <v>-0.398702</v>
      </c>
      <c r="AD1419">
        <v>-0.11078300000000001</v>
      </c>
      <c r="AE1419">
        <v>0.141628</v>
      </c>
      <c r="AF1419">
        <v>-0.219111</v>
      </c>
      <c r="AG1419" t="s">
        <v>730</v>
      </c>
      <c r="AH1419" t="s">
        <v>730</v>
      </c>
      <c r="AI1419" t="s">
        <v>730</v>
      </c>
      <c r="AJ1419" t="s">
        <v>730</v>
      </c>
      <c r="AK1419" t="s">
        <v>730</v>
      </c>
      <c r="AL1419" t="s">
        <v>730</v>
      </c>
      <c r="AM1419" t="s">
        <v>730</v>
      </c>
      <c r="AN1419" t="s">
        <v>730</v>
      </c>
      <c r="AO1419" t="s">
        <v>730</v>
      </c>
      <c r="AP1419" t="s">
        <v>730</v>
      </c>
      <c r="AQ1419" t="s">
        <v>730</v>
      </c>
      <c r="AR1419" t="s">
        <v>730</v>
      </c>
      <c r="AS1419">
        <v>2.5291700000000001</v>
      </c>
      <c r="AT1419">
        <v>-0.31325799999999998</v>
      </c>
      <c r="AU1419" s="17" t="s">
        <v>6377</v>
      </c>
      <c r="AV1419">
        <v>0.26272499999999999</v>
      </c>
      <c r="AW1419">
        <v>-6.2572600000000006E-2</v>
      </c>
      <c r="AX1419" s="17" t="s">
        <v>6389</v>
      </c>
      <c r="AY1419" s="16" t="s">
        <v>6389</v>
      </c>
      <c r="AZ1419" s="16">
        <v>1</v>
      </c>
      <c r="BA1419" t="s">
        <v>14142</v>
      </c>
      <c r="BB1419" t="s">
        <v>14143</v>
      </c>
      <c r="BC1419" t="s">
        <v>14144</v>
      </c>
      <c r="BD1419" t="s">
        <v>14144</v>
      </c>
      <c r="BF1419" t="s">
        <v>14145</v>
      </c>
      <c r="BG1419" t="s">
        <v>6383</v>
      </c>
      <c r="BH1419">
        <v>422</v>
      </c>
      <c r="BI1419" t="s">
        <v>14146</v>
      </c>
      <c r="BJ1419" t="s">
        <v>14147</v>
      </c>
      <c r="BK1419" t="s">
        <v>14148</v>
      </c>
      <c r="BL1419" t="s">
        <v>6387</v>
      </c>
      <c r="BM1419" t="s">
        <v>6387</v>
      </c>
      <c r="BN1419" t="s">
        <v>6388</v>
      </c>
    </row>
    <row r="1420" spans="1:66">
      <c r="A1420" s="13" t="s">
        <v>730</v>
      </c>
      <c r="B1420" s="13" t="s">
        <v>730</v>
      </c>
      <c r="C1420" s="13" t="s">
        <v>730</v>
      </c>
      <c r="D1420" s="13" t="s">
        <v>730</v>
      </c>
      <c r="E1420" s="13" t="s">
        <v>730</v>
      </c>
      <c r="F1420" s="13" t="s">
        <v>730</v>
      </c>
      <c r="G1420" s="13">
        <v>7.4578199999999997E-2</v>
      </c>
      <c r="H1420" s="13">
        <v>-6.3633400000000007E-2</v>
      </c>
      <c r="I1420" s="13">
        <v>-1.43602E-2</v>
      </c>
      <c r="J1420" s="13" t="s">
        <v>730</v>
      </c>
      <c r="K1420" s="13" t="s">
        <v>730</v>
      </c>
      <c r="L1420" s="13" t="s">
        <v>730</v>
      </c>
      <c r="M1420" s="13" t="s">
        <v>730</v>
      </c>
      <c r="N1420" s="13" t="s">
        <v>730</v>
      </c>
      <c r="O1420" s="13" t="s">
        <v>730</v>
      </c>
      <c r="P1420" s="13" t="s">
        <v>730</v>
      </c>
      <c r="Q1420" s="13" t="s">
        <v>730</v>
      </c>
      <c r="R1420" s="13" t="s">
        <v>730</v>
      </c>
      <c r="S1420" s="13" t="s">
        <v>730</v>
      </c>
      <c r="T1420" s="13" t="s">
        <v>730</v>
      </c>
      <c r="U1420" s="13">
        <v>2.7068200000000001E-2</v>
      </c>
      <c r="V1420" s="13">
        <v>4.2951700000000002E-2</v>
      </c>
      <c r="W1420" s="13">
        <v>-0.22351399999999999</v>
      </c>
      <c r="X1420" s="13">
        <v>-0.28204200000000001</v>
      </c>
      <c r="Y1420" s="13" t="s">
        <v>730</v>
      </c>
      <c r="Z1420" s="13" t="s">
        <v>730</v>
      </c>
      <c r="AA1420" s="13" t="s">
        <v>730</v>
      </c>
      <c r="AB1420" s="13" t="s">
        <v>730</v>
      </c>
      <c r="AC1420" s="13" t="s">
        <v>730</v>
      </c>
      <c r="AD1420" s="13" t="s">
        <v>730</v>
      </c>
      <c r="AE1420" s="13" t="s">
        <v>730</v>
      </c>
      <c r="AF1420" s="13" t="s">
        <v>730</v>
      </c>
      <c r="AG1420" s="13" t="s">
        <v>730</v>
      </c>
      <c r="AH1420" s="13" t="s">
        <v>730</v>
      </c>
      <c r="AI1420" s="13" t="s">
        <v>730</v>
      </c>
      <c r="AJ1420" s="13" t="s">
        <v>730</v>
      </c>
      <c r="AK1420" s="13">
        <v>-0.37853999999999999</v>
      </c>
      <c r="AL1420" s="13">
        <v>-9.8925399999999997E-2</v>
      </c>
      <c r="AM1420" s="13">
        <v>-0.12404</v>
      </c>
      <c r="AN1420" s="13">
        <v>-0.209177</v>
      </c>
      <c r="AO1420" s="13" t="s">
        <v>730</v>
      </c>
      <c r="AP1420" s="13" t="s">
        <v>730</v>
      </c>
      <c r="AQ1420" s="13" t="s">
        <v>730</v>
      </c>
      <c r="AR1420" s="13" t="s">
        <v>730</v>
      </c>
      <c r="AS1420" s="13">
        <v>3.1516700000000002</v>
      </c>
      <c r="AT1420" s="13">
        <v>-0.31152600000000003</v>
      </c>
      <c r="AU1420" s="14" t="s">
        <v>6377</v>
      </c>
      <c r="AV1420" s="13">
        <v>0.26188299999999998</v>
      </c>
      <c r="AW1420" s="13">
        <v>-5.3876500000000001E-2</v>
      </c>
      <c r="AX1420" s="14" t="s">
        <v>6389</v>
      </c>
      <c r="AY1420" s="16" t="s">
        <v>6389</v>
      </c>
      <c r="AZ1420" s="15">
        <v>1</v>
      </c>
      <c r="BA1420" s="13" t="s">
        <v>14149</v>
      </c>
      <c r="BB1420" s="13" t="s">
        <v>14150</v>
      </c>
      <c r="BC1420" s="13" t="s">
        <v>14151</v>
      </c>
      <c r="BD1420" s="13" t="s">
        <v>14151</v>
      </c>
      <c r="BE1420" s="13" t="s">
        <v>14152</v>
      </c>
      <c r="BF1420" s="13" t="s">
        <v>14153</v>
      </c>
      <c r="BG1420" s="13" t="s">
        <v>6454</v>
      </c>
      <c r="BH1420" s="13">
        <v>54</v>
      </c>
      <c r="BI1420" s="13" t="s">
        <v>14154</v>
      </c>
      <c r="BJ1420" s="13" t="s">
        <v>14155</v>
      </c>
      <c r="BK1420" s="13" t="s">
        <v>14156</v>
      </c>
      <c r="BL1420" s="13" t="s">
        <v>6387</v>
      </c>
      <c r="BM1420" s="13" t="s">
        <v>6387</v>
      </c>
      <c r="BN1420" s="13" t="s">
        <v>6388</v>
      </c>
    </row>
    <row r="1421" spans="1:66">
      <c r="A1421" t="s">
        <v>730</v>
      </c>
      <c r="B1421" t="s">
        <v>730</v>
      </c>
      <c r="C1421" t="s">
        <v>730</v>
      </c>
      <c r="D1421" t="s">
        <v>730</v>
      </c>
      <c r="E1421" t="s">
        <v>730</v>
      </c>
      <c r="F1421" t="s">
        <v>730</v>
      </c>
      <c r="G1421">
        <v>1.19854E-2</v>
      </c>
      <c r="H1421">
        <v>1.4595199999999999E-2</v>
      </c>
      <c r="I1421">
        <v>-2.6954800000000001E-2</v>
      </c>
      <c r="J1421" t="s">
        <v>730</v>
      </c>
      <c r="K1421" t="s">
        <v>730</v>
      </c>
      <c r="L1421" t="s">
        <v>730</v>
      </c>
      <c r="M1421" t="s">
        <v>730</v>
      </c>
      <c r="N1421" t="s">
        <v>730</v>
      </c>
      <c r="O1421" t="s">
        <v>730</v>
      </c>
      <c r="P1421" t="s">
        <v>730</v>
      </c>
      <c r="Q1421" t="s">
        <v>730</v>
      </c>
      <c r="R1421" t="s">
        <v>730</v>
      </c>
      <c r="S1421" t="s">
        <v>730</v>
      </c>
      <c r="T1421" t="s">
        <v>730</v>
      </c>
      <c r="U1421">
        <v>-0.22856799999999999</v>
      </c>
      <c r="V1421">
        <v>2.0865300000000001E-3</v>
      </c>
      <c r="W1421">
        <v>-6.3042699999999993E-2</v>
      </c>
      <c r="X1421">
        <v>-0.14815900000000001</v>
      </c>
      <c r="Y1421" t="s">
        <v>730</v>
      </c>
      <c r="Z1421" t="s">
        <v>730</v>
      </c>
      <c r="AA1421" t="s">
        <v>730</v>
      </c>
      <c r="AB1421" t="s">
        <v>730</v>
      </c>
      <c r="AC1421" t="s">
        <v>730</v>
      </c>
      <c r="AD1421" t="s">
        <v>730</v>
      </c>
      <c r="AE1421" t="s">
        <v>730</v>
      </c>
      <c r="AF1421" t="s">
        <v>730</v>
      </c>
      <c r="AG1421" t="s">
        <v>730</v>
      </c>
      <c r="AH1421" t="s">
        <v>730</v>
      </c>
      <c r="AI1421" t="s">
        <v>730</v>
      </c>
      <c r="AJ1421" t="s">
        <v>730</v>
      </c>
      <c r="AK1421">
        <v>0.26388699999999998</v>
      </c>
      <c r="AL1421">
        <v>-0.20830699999999999</v>
      </c>
      <c r="AM1421">
        <v>-3.21777E-3</v>
      </c>
      <c r="AN1421">
        <v>0.20569200000000001</v>
      </c>
      <c r="AO1421" t="s">
        <v>730</v>
      </c>
      <c r="AP1421" t="s">
        <v>730</v>
      </c>
      <c r="AQ1421" t="s">
        <v>730</v>
      </c>
      <c r="AR1421" t="s">
        <v>730</v>
      </c>
      <c r="AS1421">
        <v>3.7316500000000001</v>
      </c>
      <c r="AT1421">
        <v>-0.34591300000000003</v>
      </c>
      <c r="AU1421" s="17" t="s">
        <v>6377</v>
      </c>
      <c r="AV1421">
        <v>0.26088800000000001</v>
      </c>
      <c r="AW1421">
        <v>6.3453099999999998E-2</v>
      </c>
      <c r="AX1421" s="17" t="s">
        <v>6389</v>
      </c>
      <c r="AY1421" s="16" t="s">
        <v>6389</v>
      </c>
      <c r="AZ1421" s="16">
        <v>1</v>
      </c>
      <c r="BA1421" t="s">
        <v>14157</v>
      </c>
      <c r="BB1421" t="s">
        <v>14158</v>
      </c>
      <c r="BC1421" t="s">
        <v>14159</v>
      </c>
      <c r="BD1421" t="s">
        <v>14159</v>
      </c>
      <c r="BE1421" t="s">
        <v>14160</v>
      </c>
      <c r="BF1421" t="s">
        <v>14161</v>
      </c>
      <c r="BG1421" t="s">
        <v>6383</v>
      </c>
      <c r="BH1421">
        <v>191</v>
      </c>
      <c r="BI1421" t="s">
        <v>14162</v>
      </c>
      <c r="BJ1421" t="s">
        <v>14163</v>
      </c>
      <c r="BK1421" t="s">
        <v>14164</v>
      </c>
      <c r="BL1421" t="s">
        <v>6387</v>
      </c>
      <c r="BM1421" t="s">
        <v>6387</v>
      </c>
      <c r="BN1421" t="s">
        <v>6388</v>
      </c>
    </row>
    <row r="1422" spans="1:66">
      <c r="A1422" s="13" t="s">
        <v>730</v>
      </c>
      <c r="B1422" s="13" t="s">
        <v>730</v>
      </c>
      <c r="C1422" s="13" t="s">
        <v>730</v>
      </c>
      <c r="D1422" s="13">
        <v>-4.6445899999999998E-2</v>
      </c>
      <c r="E1422" s="13">
        <v>-0.19220899999999999</v>
      </c>
      <c r="F1422" s="13">
        <v>0.20966099999999999</v>
      </c>
      <c r="G1422" s="13" t="s">
        <v>730</v>
      </c>
      <c r="H1422" s="13" t="s">
        <v>730</v>
      </c>
      <c r="I1422" s="13" t="s">
        <v>730</v>
      </c>
      <c r="J1422" s="13" t="s">
        <v>730</v>
      </c>
      <c r="K1422" s="13" t="s">
        <v>730</v>
      </c>
      <c r="L1422" s="13" t="s">
        <v>730</v>
      </c>
      <c r="M1422" s="13" t="s">
        <v>730</v>
      </c>
      <c r="N1422" s="13" t="s">
        <v>730</v>
      </c>
      <c r="O1422" s="13" t="s">
        <v>730</v>
      </c>
      <c r="P1422" s="13" t="s">
        <v>730</v>
      </c>
      <c r="Q1422" s="13">
        <v>-0.115331</v>
      </c>
      <c r="R1422" s="13">
        <v>-0.31990800000000003</v>
      </c>
      <c r="S1422" s="13">
        <v>-0.196019</v>
      </c>
      <c r="T1422" s="13">
        <v>6.9545300000000004E-3</v>
      </c>
      <c r="U1422" s="13" t="s">
        <v>730</v>
      </c>
      <c r="V1422" s="13" t="s">
        <v>730</v>
      </c>
      <c r="W1422" s="13" t="s">
        <v>730</v>
      </c>
      <c r="X1422" s="13" t="s">
        <v>730</v>
      </c>
      <c r="Y1422" s="13" t="s">
        <v>730</v>
      </c>
      <c r="Z1422" s="13" t="s">
        <v>730</v>
      </c>
      <c r="AA1422" s="13" t="s">
        <v>730</v>
      </c>
      <c r="AB1422" s="13" t="s">
        <v>730</v>
      </c>
      <c r="AC1422" s="13" t="s">
        <v>730</v>
      </c>
      <c r="AD1422" s="13" t="s">
        <v>730</v>
      </c>
      <c r="AE1422" s="13" t="s">
        <v>730</v>
      </c>
      <c r="AF1422" s="13" t="s">
        <v>730</v>
      </c>
      <c r="AG1422" s="13">
        <v>4.48162E-2</v>
      </c>
      <c r="AH1422" s="13">
        <v>-0.124999</v>
      </c>
      <c r="AI1422" s="13">
        <v>1.3399700000000001</v>
      </c>
      <c r="AJ1422" s="13">
        <v>0.24296699999999999</v>
      </c>
      <c r="AK1422" s="13" t="s">
        <v>730</v>
      </c>
      <c r="AL1422" s="13" t="s">
        <v>730</v>
      </c>
      <c r="AM1422" s="13" t="s">
        <v>730</v>
      </c>
      <c r="AN1422" s="13" t="s">
        <v>730</v>
      </c>
      <c r="AO1422" s="13" t="s">
        <v>730</v>
      </c>
      <c r="AP1422" s="13" t="s">
        <v>730</v>
      </c>
      <c r="AQ1422" s="13" t="s">
        <v>730</v>
      </c>
      <c r="AR1422" s="13" t="s">
        <v>730</v>
      </c>
      <c r="AS1422" s="13">
        <v>3.3545199999999999</v>
      </c>
      <c r="AT1422" s="13">
        <v>-0.31268400000000002</v>
      </c>
      <c r="AU1422" s="14" t="s">
        <v>6377</v>
      </c>
      <c r="AV1422" s="13">
        <v>0.26082499999999997</v>
      </c>
      <c r="AW1422" s="13">
        <v>9.2628199999999994E-2</v>
      </c>
      <c r="AX1422" s="14" t="s">
        <v>6389</v>
      </c>
      <c r="AY1422" s="16" t="s">
        <v>6389</v>
      </c>
      <c r="AZ1422" s="15">
        <v>1</v>
      </c>
      <c r="BA1422" s="13" t="s">
        <v>14165</v>
      </c>
      <c r="BB1422" s="13">
        <v>965</v>
      </c>
      <c r="BC1422" s="13" t="s">
        <v>14165</v>
      </c>
      <c r="BD1422" s="13" t="s">
        <v>14165</v>
      </c>
      <c r="BE1422" s="13" t="s">
        <v>14166</v>
      </c>
      <c r="BF1422" s="13" t="s">
        <v>14167</v>
      </c>
      <c r="BG1422" s="13" t="s">
        <v>6383</v>
      </c>
      <c r="BH1422" s="13">
        <v>965</v>
      </c>
      <c r="BI1422" s="13" t="s">
        <v>14168</v>
      </c>
      <c r="BJ1422" s="13" t="s">
        <v>14169</v>
      </c>
      <c r="BK1422" s="13" t="s">
        <v>14170</v>
      </c>
      <c r="BL1422" s="13" t="s">
        <v>6387</v>
      </c>
      <c r="BM1422" s="13" t="s">
        <v>6387</v>
      </c>
      <c r="BN1422" s="13" t="s">
        <v>6388</v>
      </c>
    </row>
    <row r="1423" spans="1:66">
      <c r="A1423" t="s">
        <v>730</v>
      </c>
      <c r="B1423" t="s">
        <v>730</v>
      </c>
      <c r="C1423" t="s">
        <v>730</v>
      </c>
      <c r="D1423" t="s">
        <v>730</v>
      </c>
      <c r="E1423" t="s">
        <v>730</v>
      </c>
      <c r="F1423" t="s">
        <v>730</v>
      </c>
      <c r="G1423" t="s">
        <v>730</v>
      </c>
      <c r="H1423" t="s">
        <v>730</v>
      </c>
      <c r="I1423" t="s">
        <v>730</v>
      </c>
      <c r="J1423">
        <v>2.0527799999999999E-2</v>
      </c>
      <c r="K1423">
        <v>3.4679599999999998E-2</v>
      </c>
      <c r="L1423">
        <v>-5.6881000000000001E-2</v>
      </c>
      <c r="M1423" t="s">
        <v>730</v>
      </c>
      <c r="N1423" t="s">
        <v>730</v>
      </c>
      <c r="O1423" t="s">
        <v>730</v>
      </c>
      <c r="P1423" t="s">
        <v>730</v>
      </c>
      <c r="Q1423" t="s">
        <v>730</v>
      </c>
      <c r="R1423" t="s">
        <v>730</v>
      </c>
      <c r="S1423" t="s">
        <v>730</v>
      </c>
      <c r="T1423" t="s">
        <v>730</v>
      </c>
      <c r="U1423" t="s">
        <v>730</v>
      </c>
      <c r="V1423" t="s">
        <v>730</v>
      </c>
      <c r="W1423" t="s">
        <v>730</v>
      </c>
      <c r="X1423" t="s">
        <v>730</v>
      </c>
      <c r="Y1423">
        <v>5.3310099999999999E-2</v>
      </c>
      <c r="Z1423">
        <v>-1.94492E-2</v>
      </c>
      <c r="AA1423">
        <v>-9.8511199999999993E-2</v>
      </c>
      <c r="AB1423">
        <v>-0.168296</v>
      </c>
      <c r="AC1423" t="s">
        <v>730</v>
      </c>
      <c r="AD1423" t="s">
        <v>730</v>
      </c>
      <c r="AE1423" t="s">
        <v>730</v>
      </c>
      <c r="AF1423" t="s">
        <v>730</v>
      </c>
      <c r="AG1423" t="s">
        <v>730</v>
      </c>
      <c r="AH1423" t="s">
        <v>730</v>
      </c>
      <c r="AI1423" t="s">
        <v>730</v>
      </c>
      <c r="AJ1423" t="s">
        <v>730</v>
      </c>
      <c r="AK1423" t="s">
        <v>730</v>
      </c>
      <c r="AL1423" t="s">
        <v>730</v>
      </c>
      <c r="AM1423" t="s">
        <v>730</v>
      </c>
      <c r="AN1423" t="s">
        <v>730</v>
      </c>
      <c r="AO1423">
        <v>1.8314799999999999E-3</v>
      </c>
      <c r="AP1423">
        <v>4.7068100000000002E-2</v>
      </c>
      <c r="AQ1423">
        <v>3.0010700000000001E-2</v>
      </c>
      <c r="AR1423">
        <v>-0.16413</v>
      </c>
      <c r="AS1423">
        <v>2.8914499999999999</v>
      </c>
      <c r="AT1423">
        <v>-0.30199900000000002</v>
      </c>
      <c r="AU1423" s="17" t="s">
        <v>6377</v>
      </c>
      <c r="AV1423">
        <v>0.260795</v>
      </c>
      <c r="AW1423">
        <v>5.6919200000000003E-2</v>
      </c>
      <c r="AX1423" s="17" t="s">
        <v>6389</v>
      </c>
      <c r="AY1423" s="16" t="s">
        <v>6389</v>
      </c>
      <c r="AZ1423" s="16">
        <v>1</v>
      </c>
      <c r="BA1423" t="s">
        <v>14171</v>
      </c>
      <c r="BB1423">
        <v>396</v>
      </c>
      <c r="BC1423" t="s">
        <v>14171</v>
      </c>
      <c r="BD1423" t="s">
        <v>14171</v>
      </c>
      <c r="BE1423" t="s">
        <v>14172</v>
      </c>
      <c r="BF1423" t="s">
        <v>14173</v>
      </c>
      <c r="BG1423" t="s">
        <v>6383</v>
      </c>
      <c r="BH1423">
        <v>396</v>
      </c>
      <c r="BI1423" t="s">
        <v>14174</v>
      </c>
      <c r="BJ1423" t="s">
        <v>14175</v>
      </c>
      <c r="BK1423" t="s">
        <v>14176</v>
      </c>
      <c r="BL1423" t="s">
        <v>6387</v>
      </c>
      <c r="BM1423" t="s">
        <v>6387</v>
      </c>
      <c r="BN1423" t="s">
        <v>6388</v>
      </c>
    </row>
    <row r="1424" spans="1:66">
      <c r="A1424" s="13" t="s">
        <v>730</v>
      </c>
      <c r="B1424" s="13" t="s">
        <v>730</v>
      </c>
      <c r="C1424" s="13" t="s">
        <v>730</v>
      </c>
      <c r="D1424" s="13" t="s">
        <v>730</v>
      </c>
      <c r="E1424" s="13" t="s">
        <v>730</v>
      </c>
      <c r="F1424" s="13" t="s">
        <v>730</v>
      </c>
      <c r="G1424" s="13" t="s">
        <v>730</v>
      </c>
      <c r="H1424" s="13" t="s">
        <v>730</v>
      </c>
      <c r="I1424" s="13" t="s">
        <v>730</v>
      </c>
      <c r="J1424" s="13">
        <v>-4.9269100000000003E-2</v>
      </c>
      <c r="K1424" s="13">
        <v>-4.1965500000000003E-2</v>
      </c>
      <c r="L1424" s="13">
        <v>8.7114499999999997E-2</v>
      </c>
      <c r="M1424" s="13" t="s">
        <v>730</v>
      </c>
      <c r="N1424" s="13" t="s">
        <v>730</v>
      </c>
      <c r="O1424" s="13" t="s">
        <v>730</v>
      </c>
      <c r="P1424" s="13" t="s">
        <v>730</v>
      </c>
      <c r="Q1424" s="13" t="s">
        <v>730</v>
      </c>
      <c r="R1424" s="13" t="s">
        <v>730</v>
      </c>
      <c r="S1424" s="13" t="s">
        <v>730</v>
      </c>
      <c r="T1424" s="13" t="s">
        <v>730</v>
      </c>
      <c r="U1424" s="13" t="s">
        <v>730</v>
      </c>
      <c r="V1424" s="13" t="s">
        <v>730</v>
      </c>
      <c r="W1424" s="13" t="s">
        <v>730</v>
      </c>
      <c r="X1424" s="13" t="s">
        <v>730</v>
      </c>
      <c r="Y1424" s="13">
        <v>0.19719200000000001</v>
      </c>
      <c r="Z1424" s="13">
        <v>-0.23205100000000001</v>
      </c>
      <c r="AA1424" s="13">
        <v>-0.25778800000000002</v>
      </c>
      <c r="AB1424" s="13">
        <v>-3.02581E-2</v>
      </c>
      <c r="AC1424" s="13" t="s">
        <v>730</v>
      </c>
      <c r="AD1424" s="13" t="s">
        <v>730</v>
      </c>
      <c r="AE1424" s="13" t="s">
        <v>730</v>
      </c>
      <c r="AF1424" s="13" t="s">
        <v>730</v>
      </c>
      <c r="AG1424" s="13" t="s">
        <v>730</v>
      </c>
      <c r="AH1424" s="13" t="s">
        <v>730</v>
      </c>
      <c r="AI1424" s="13" t="s">
        <v>730</v>
      </c>
      <c r="AJ1424" s="13" t="s">
        <v>730</v>
      </c>
      <c r="AK1424" s="13" t="s">
        <v>730</v>
      </c>
      <c r="AL1424" s="13" t="s">
        <v>730</v>
      </c>
      <c r="AM1424" s="13" t="s">
        <v>730</v>
      </c>
      <c r="AN1424" s="13" t="s">
        <v>730</v>
      </c>
      <c r="AO1424" s="13">
        <v>-0.175514</v>
      </c>
      <c r="AP1424" s="13">
        <v>-0.20099900000000001</v>
      </c>
      <c r="AQ1424" s="13">
        <v>0.27479300000000001</v>
      </c>
      <c r="AR1424" s="13">
        <v>-0.26111099999999998</v>
      </c>
      <c r="AS1424" s="13">
        <v>3.1383000000000001</v>
      </c>
      <c r="AT1424" s="13">
        <v>-0.31692799999999999</v>
      </c>
      <c r="AU1424" s="14" t="s">
        <v>6377</v>
      </c>
      <c r="AV1424" s="13">
        <v>0.26034400000000002</v>
      </c>
      <c r="AW1424" s="13">
        <v>-6.3328899999999994E-2</v>
      </c>
      <c r="AX1424" s="14" t="s">
        <v>6389</v>
      </c>
      <c r="AY1424" s="16" t="s">
        <v>6389</v>
      </c>
      <c r="AZ1424" s="15">
        <v>1</v>
      </c>
      <c r="BA1424" s="13" t="s">
        <v>5553</v>
      </c>
      <c r="BB1424" s="13" t="s">
        <v>14177</v>
      </c>
      <c r="BC1424" s="13" t="s">
        <v>14178</v>
      </c>
      <c r="BD1424" s="13" t="s">
        <v>14178</v>
      </c>
      <c r="BE1424" s="13" t="s">
        <v>5554</v>
      </c>
      <c r="BF1424" s="13" t="s">
        <v>14179</v>
      </c>
      <c r="BG1424" s="13" t="s">
        <v>6383</v>
      </c>
      <c r="BH1424" s="13">
        <v>239</v>
      </c>
      <c r="BI1424" s="13" t="s">
        <v>14180</v>
      </c>
      <c r="BJ1424" s="13" t="s">
        <v>14181</v>
      </c>
      <c r="BK1424" s="13" t="s">
        <v>14182</v>
      </c>
      <c r="BL1424" s="13" t="s">
        <v>6387</v>
      </c>
      <c r="BM1424" s="13" t="s">
        <v>6387</v>
      </c>
      <c r="BN1424" s="13" t="s">
        <v>6388</v>
      </c>
    </row>
    <row r="1425" spans="1:66">
      <c r="A1425" t="s">
        <v>730</v>
      </c>
      <c r="B1425" t="s">
        <v>730</v>
      </c>
      <c r="C1425" t="s">
        <v>730</v>
      </c>
      <c r="D1425" t="s">
        <v>730</v>
      </c>
      <c r="E1425" t="s">
        <v>730</v>
      </c>
      <c r="F1425" t="s">
        <v>730</v>
      </c>
      <c r="G1425">
        <v>4.70801E-2</v>
      </c>
      <c r="H1425">
        <v>4.1065499999999998E-2</v>
      </c>
      <c r="I1425">
        <v>-9.2409699999999997E-2</v>
      </c>
      <c r="J1425" t="s">
        <v>730</v>
      </c>
      <c r="K1425" t="s">
        <v>730</v>
      </c>
      <c r="L1425" t="s">
        <v>730</v>
      </c>
      <c r="M1425" t="s">
        <v>730</v>
      </c>
      <c r="N1425" t="s">
        <v>730</v>
      </c>
      <c r="O1425" t="s">
        <v>730</v>
      </c>
      <c r="P1425" t="s">
        <v>730</v>
      </c>
      <c r="Q1425" t="s">
        <v>730</v>
      </c>
      <c r="R1425" t="s">
        <v>730</v>
      </c>
      <c r="S1425" t="s">
        <v>730</v>
      </c>
      <c r="T1425" t="s">
        <v>730</v>
      </c>
      <c r="U1425">
        <v>-0.32594200000000001</v>
      </c>
      <c r="V1425">
        <v>5.4262299999999999E-2</v>
      </c>
      <c r="W1425">
        <v>-0.29434900000000003</v>
      </c>
      <c r="X1425">
        <v>-2.9131000000000001E-2</v>
      </c>
      <c r="Y1425" t="s">
        <v>730</v>
      </c>
      <c r="Z1425" t="s">
        <v>730</v>
      </c>
      <c r="AA1425" t="s">
        <v>730</v>
      </c>
      <c r="AB1425" t="s">
        <v>730</v>
      </c>
      <c r="AC1425" t="s">
        <v>730</v>
      </c>
      <c r="AD1425" t="s">
        <v>730</v>
      </c>
      <c r="AE1425" t="s">
        <v>730</v>
      </c>
      <c r="AF1425" t="s">
        <v>730</v>
      </c>
      <c r="AG1425" t="s">
        <v>730</v>
      </c>
      <c r="AH1425" t="s">
        <v>730</v>
      </c>
      <c r="AI1425" t="s">
        <v>730</v>
      </c>
      <c r="AJ1425" t="s">
        <v>730</v>
      </c>
      <c r="AK1425">
        <v>0.17616000000000001</v>
      </c>
      <c r="AL1425">
        <v>-0.29163</v>
      </c>
      <c r="AM1425">
        <v>-0.40031299999999997</v>
      </c>
      <c r="AN1425">
        <v>-0.16259999999999999</v>
      </c>
      <c r="AO1425" t="s">
        <v>730</v>
      </c>
      <c r="AP1425" t="s">
        <v>730</v>
      </c>
      <c r="AQ1425" t="s">
        <v>730</v>
      </c>
      <c r="AR1425" t="s">
        <v>730</v>
      </c>
      <c r="AS1425">
        <v>3.8159200000000002</v>
      </c>
      <c r="AT1425">
        <v>-0.29537200000000002</v>
      </c>
      <c r="AU1425" s="17" t="s">
        <v>6377</v>
      </c>
      <c r="AV1425">
        <v>0.25948900000000003</v>
      </c>
      <c r="AW1425">
        <v>-4.9917499999999997E-2</v>
      </c>
      <c r="AX1425" s="17" t="s">
        <v>6389</v>
      </c>
      <c r="AY1425" s="16" t="s">
        <v>6389</v>
      </c>
      <c r="AZ1425" s="16">
        <v>1</v>
      </c>
      <c r="BA1425" t="s">
        <v>11485</v>
      </c>
      <c r="BB1425" t="s">
        <v>14183</v>
      </c>
      <c r="BC1425" t="s">
        <v>9572</v>
      </c>
      <c r="BD1425" t="s">
        <v>9572</v>
      </c>
      <c r="BE1425" t="s">
        <v>5767</v>
      </c>
      <c r="BF1425" t="s">
        <v>9573</v>
      </c>
      <c r="BG1425" t="s">
        <v>6454</v>
      </c>
      <c r="BH1425">
        <v>606</v>
      </c>
      <c r="BI1425" t="s">
        <v>14184</v>
      </c>
      <c r="BJ1425" t="s">
        <v>14185</v>
      </c>
      <c r="BK1425" t="s">
        <v>14186</v>
      </c>
      <c r="BL1425" t="s">
        <v>6387</v>
      </c>
      <c r="BM1425" t="s">
        <v>6387</v>
      </c>
      <c r="BN1425" t="s">
        <v>6388</v>
      </c>
    </row>
    <row r="1426" spans="1:66">
      <c r="A1426" s="13" t="s">
        <v>730</v>
      </c>
      <c r="B1426" s="13" t="s">
        <v>730</v>
      </c>
      <c r="C1426" s="13" t="s">
        <v>730</v>
      </c>
      <c r="D1426" s="13" t="s">
        <v>730</v>
      </c>
      <c r="E1426" s="13" t="s">
        <v>730</v>
      </c>
      <c r="F1426" s="13" t="s">
        <v>730</v>
      </c>
      <c r="G1426" s="13" t="s">
        <v>730</v>
      </c>
      <c r="H1426" s="13" t="s">
        <v>730</v>
      </c>
      <c r="I1426" s="13" t="s">
        <v>730</v>
      </c>
      <c r="J1426" s="13">
        <v>-8.9705999999999994E-2</v>
      </c>
      <c r="K1426" s="13">
        <v>3.52371E-2</v>
      </c>
      <c r="L1426" s="13">
        <v>5.04118E-2</v>
      </c>
      <c r="M1426" s="13" t="s">
        <v>730</v>
      </c>
      <c r="N1426" s="13" t="s">
        <v>730</v>
      </c>
      <c r="O1426" s="13" t="s">
        <v>730</v>
      </c>
      <c r="P1426" s="13" t="s">
        <v>730</v>
      </c>
      <c r="Q1426" s="13" t="s">
        <v>730</v>
      </c>
      <c r="R1426" s="13" t="s">
        <v>730</v>
      </c>
      <c r="S1426" s="13" t="s">
        <v>730</v>
      </c>
      <c r="T1426" s="13" t="s">
        <v>730</v>
      </c>
      <c r="U1426" s="13" t="s">
        <v>730</v>
      </c>
      <c r="V1426" s="13" t="s">
        <v>730</v>
      </c>
      <c r="W1426" s="13" t="s">
        <v>730</v>
      </c>
      <c r="X1426" s="13" t="s">
        <v>730</v>
      </c>
      <c r="Y1426" s="13">
        <v>-0.434446</v>
      </c>
      <c r="Z1426" s="13">
        <v>0.39910099999999998</v>
      </c>
      <c r="AA1426" s="13">
        <v>-0.31671199999999999</v>
      </c>
      <c r="AB1426" s="13">
        <v>-0.40855000000000002</v>
      </c>
      <c r="AC1426" s="13" t="s">
        <v>730</v>
      </c>
      <c r="AD1426" s="13" t="s">
        <v>730</v>
      </c>
      <c r="AE1426" s="13" t="s">
        <v>730</v>
      </c>
      <c r="AF1426" s="13" t="s">
        <v>730</v>
      </c>
      <c r="AG1426" s="13" t="s">
        <v>730</v>
      </c>
      <c r="AH1426" s="13" t="s">
        <v>730</v>
      </c>
      <c r="AI1426" s="13" t="s">
        <v>730</v>
      </c>
      <c r="AJ1426" s="13" t="s">
        <v>730</v>
      </c>
      <c r="AK1426" s="13" t="s">
        <v>730</v>
      </c>
      <c r="AL1426" s="13" t="s">
        <v>730</v>
      </c>
      <c r="AM1426" s="13" t="s">
        <v>730</v>
      </c>
      <c r="AN1426" s="13" t="s">
        <v>730</v>
      </c>
      <c r="AO1426" s="13">
        <v>-0.146507</v>
      </c>
      <c r="AP1426" s="13">
        <v>-0.123081</v>
      </c>
      <c r="AQ1426" s="13">
        <v>0.20334199999999999</v>
      </c>
      <c r="AR1426" s="13">
        <v>-0.355713</v>
      </c>
      <c r="AS1426" s="13">
        <v>3.1634899999999999</v>
      </c>
      <c r="AT1426" s="13">
        <v>-0.30225200000000002</v>
      </c>
      <c r="AU1426" s="14" t="s">
        <v>6377</v>
      </c>
      <c r="AV1426" s="13">
        <v>0.25892799999999999</v>
      </c>
      <c r="AW1426" s="13">
        <v>-5.7840799999999998E-2</v>
      </c>
      <c r="AX1426" s="14" t="s">
        <v>6389</v>
      </c>
      <c r="AY1426" s="16" t="s">
        <v>6389</v>
      </c>
      <c r="AZ1426" s="15">
        <v>1</v>
      </c>
      <c r="BA1426" s="13" t="s">
        <v>14187</v>
      </c>
      <c r="BB1426" s="13">
        <v>92</v>
      </c>
      <c r="BC1426" s="13" t="s">
        <v>14187</v>
      </c>
      <c r="BD1426" s="13" t="s">
        <v>14187</v>
      </c>
      <c r="BE1426" s="13" t="s">
        <v>14188</v>
      </c>
      <c r="BF1426" s="13" t="s">
        <v>14189</v>
      </c>
      <c r="BG1426" s="13" t="s">
        <v>6383</v>
      </c>
      <c r="BH1426" s="13">
        <v>92</v>
      </c>
      <c r="BI1426" s="13" t="s">
        <v>14190</v>
      </c>
      <c r="BJ1426" s="13" t="s">
        <v>14191</v>
      </c>
      <c r="BK1426" s="13" t="s">
        <v>14192</v>
      </c>
      <c r="BL1426" s="13" t="s">
        <v>6387</v>
      </c>
      <c r="BM1426" s="13" t="s">
        <v>6387</v>
      </c>
      <c r="BN1426" s="13" t="s">
        <v>6388</v>
      </c>
    </row>
    <row r="1427" spans="1:66">
      <c r="A1427" t="s">
        <v>730</v>
      </c>
      <c r="B1427" t="s">
        <v>730</v>
      </c>
      <c r="C1427" t="s">
        <v>730</v>
      </c>
      <c r="D1427">
        <v>0.40899999999999997</v>
      </c>
      <c r="E1427">
        <v>-0.91721600000000003</v>
      </c>
      <c r="F1427">
        <v>0.19245300000000001</v>
      </c>
      <c r="G1427" t="s">
        <v>730</v>
      </c>
      <c r="H1427" t="s">
        <v>730</v>
      </c>
      <c r="I1427" t="s">
        <v>730</v>
      </c>
      <c r="J1427">
        <v>0.28595300000000001</v>
      </c>
      <c r="K1427">
        <v>-0.10455100000000001</v>
      </c>
      <c r="L1427">
        <v>-0.233294</v>
      </c>
      <c r="M1427" t="s">
        <v>730</v>
      </c>
      <c r="N1427" t="s">
        <v>730</v>
      </c>
      <c r="O1427" t="s">
        <v>730</v>
      </c>
      <c r="P1427" t="s">
        <v>730</v>
      </c>
      <c r="Q1427">
        <v>-0.97976200000000002</v>
      </c>
      <c r="R1427">
        <v>0.51792400000000005</v>
      </c>
      <c r="S1427">
        <v>-0.71715399999999996</v>
      </c>
      <c r="T1427">
        <v>-0.21981300000000001</v>
      </c>
      <c r="U1427" t="s">
        <v>730</v>
      </c>
      <c r="V1427" t="s">
        <v>730</v>
      </c>
      <c r="W1427" t="s">
        <v>730</v>
      </c>
      <c r="X1427" t="s">
        <v>730</v>
      </c>
      <c r="Y1427">
        <v>-0.57653600000000005</v>
      </c>
      <c r="Z1427">
        <v>-0.42344100000000001</v>
      </c>
      <c r="AA1427">
        <v>-0.68370299999999995</v>
      </c>
      <c r="AB1427">
        <v>-1.1007</v>
      </c>
      <c r="AC1427" t="s">
        <v>730</v>
      </c>
      <c r="AD1427" t="s">
        <v>730</v>
      </c>
      <c r="AE1427" t="s">
        <v>730</v>
      </c>
      <c r="AF1427" t="s">
        <v>730</v>
      </c>
      <c r="AG1427">
        <v>-0.433861</v>
      </c>
      <c r="AH1427">
        <v>-0.175621</v>
      </c>
      <c r="AI1427">
        <v>-3.4966999999999998E-2</v>
      </c>
      <c r="AJ1427">
        <v>5.2031300000000003E-2</v>
      </c>
      <c r="AK1427" t="s">
        <v>730</v>
      </c>
      <c r="AL1427" t="s">
        <v>730</v>
      </c>
      <c r="AM1427" t="s">
        <v>730</v>
      </c>
      <c r="AN1427" t="s">
        <v>730</v>
      </c>
      <c r="AO1427">
        <v>-0.56611500000000003</v>
      </c>
      <c r="AP1427">
        <v>-0.32215300000000002</v>
      </c>
      <c r="AQ1427">
        <v>-0.97650300000000001</v>
      </c>
      <c r="AR1427">
        <v>-0.468252</v>
      </c>
      <c r="AS1427">
        <v>2.36171</v>
      </c>
      <c r="AT1427">
        <v>-0.41331200000000001</v>
      </c>
      <c r="AU1427" s="17" t="s">
        <v>6377</v>
      </c>
      <c r="AV1427">
        <v>0.258579</v>
      </c>
      <c r="AW1427">
        <v>6.6911300000000007E-2</v>
      </c>
      <c r="AX1427" s="17" t="s">
        <v>6389</v>
      </c>
      <c r="AY1427" s="16" t="s">
        <v>6389</v>
      </c>
      <c r="AZ1427" s="16">
        <v>1</v>
      </c>
      <c r="BA1427" t="s">
        <v>10679</v>
      </c>
      <c r="BB1427" t="s">
        <v>14193</v>
      </c>
      <c r="BC1427" t="s">
        <v>10681</v>
      </c>
      <c r="BD1427" t="s">
        <v>10681</v>
      </c>
      <c r="BE1427" t="s">
        <v>10682</v>
      </c>
      <c r="BF1427" t="s">
        <v>10683</v>
      </c>
      <c r="BG1427" t="s">
        <v>6383</v>
      </c>
      <c r="BH1427">
        <v>417</v>
      </c>
      <c r="BI1427" t="s">
        <v>14194</v>
      </c>
      <c r="BJ1427" t="s">
        <v>14195</v>
      </c>
      <c r="BK1427" t="s">
        <v>14196</v>
      </c>
      <c r="BL1427" t="s">
        <v>6387</v>
      </c>
      <c r="BM1427" t="s">
        <v>6387</v>
      </c>
      <c r="BN1427" t="s">
        <v>6388</v>
      </c>
    </row>
    <row r="1428" spans="1:66">
      <c r="A1428" s="13" t="s">
        <v>730</v>
      </c>
      <c r="B1428" s="13" t="s">
        <v>730</v>
      </c>
      <c r="C1428" s="13" t="s">
        <v>730</v>
      </c>
      <c r="D1428" s="13">
        <v>-0.10467799999999999</v>
      </c>
      <c r="E1428" s="13">
        <v>0.13639299999999999</v>
      </c>
      <c r="F1428" s="13">
        <v>-4.2703499999999998E-2</v>
      </c>
      <c r="G1428" s="13" t="s">
        <v>730</v>
      </c>
      <c r="H1428" s="13" t="s">
        <v>730</v>
      </c>
      <c r="I1428" s="13" t="s">
        <v>730</v>
      </c>
      <c r="J1428" s="13" t="s">
        <v>730</v>
      </c>
      <c r="K1428" s="13" t="s">
        <v>730</v>
      </c>
      <c r="L1428" s="13" t="s">
        <v>730</v>
      </c>
      <c r="M1428" s="13" t="s">
        <v>730</v>
      </c>
      <c r="N1428" s="13" t="s">
        <v>730</v>
      </c>
      <c r="O1428" s="13" t="s">
        <v>730</v>
      </c>
      <c r="P1428" s="13" t="s">
        <v>730</v>
      </c>
      <c r="Q1428" s="13">
        <v>-0.192632</v>
      </c>
      <c r="R1428" s="13">
        <v>-0.121834</v>
      </c>
      <c r="S1428" s="13">
        <v>-5.7476100000000002E-2</v>
      </c>
      <c r="T1428" s="13">
        <v>-0.23921999999999999</v>
      </c>
      <c r="U1428" s="13" t="s">
        <v>730</v>
      </c>
      <c r="V1428" s="13" t="s">
        <v>730</v>
      </c>
      <c r="W1428" s="13" t="s">
        <v>730</v>
      </c>
      <c r="X1428" s="13" t="s">
        <v>730</v>
      </c>
      <c r="Y1428" s="13" t="s">
        <v>730</v>
      </c>
      <c r="Z1428" s="13" t="s">
        <v>730</v>
      </c>
      <c r="AA1428" s="13" t="s">
        <v>730</v>
      </c>
      <c r="AB1428" s="13" t="s">
        <v>730</v>
      </c>
      <c r="AC1428" s="13" t="s">
        <v>730</v>
      </c>
      <c r="AD1428" s="13" t="s">
        <v>730</v>
      </c>
      <c r="AE1428" s="13" t="s">
        <v>730</v>
      </c>
      <c r="AF1428" s="13" t="s">
        <v>730</v>
      </c>
      <c r="AG1428" s="13">
        <v>-0.15191499999999999</v>
      </c>
      <c r="AH1428" s="13">
        <v>-7.7674599999999996E-2</v>
      </c>
      <c r="AI1428" s="13">
        <v>-0.169129</v>
      </c>
      <c r="AJ1428" s="13">
        <v>-8.3237699999999998E-2</v>
      </c>
      <c r="AK1428" s="13" t="s">
        <v>730</v>
      </c>
      <c r="AL1428" s="13" t="s">
        <v>730</v>
      </c>
      <c r="AM1428" s="13" t="s">
        <v>730</v>
      </c>
      <c r="AN1428" s="13" t="s">
        <v>730</v>
      </c>
      <c r="AO1428" s="13" t="s">
        <v>730</v>
      </c>
      <c r="AP1428" s="13" t="s">
        <v>730</v>
      </c>
      <c r="AQ1428" s="13" t="s">
        <v>730</v>
      </c>
      <c r="AR1428" s="13" t="s">
        <v>730</v>
      </c>
      <c r="AS1428" s="13">
        <v>3.85229</v>
      </c>
      <c r="AT1428" s="13">
        <v>-0.30943799999999999</v>
      </c>
      <c r="AU1428" s="14" t="s">
        <v>6377</v>
      </c>
      <c r="AV1428" s="13">
        <v>0.25819700000000001</v>
      </c>
      <c r="AW1428" s="13">
        <v>-5.2724600000000003E-2</v>
      </c>
      <c r="AX1428" s="14" t="s">
        <v>6389</v>
      </c>
      <c r="AY1428" s="16" t="s">
        <v>6389</v>
      </c>
      <c r="AZ1428" s="15">
        <v>1</v>
      </c>
      <c r="BA1428" s="13" t="s">
        <v>14197</v>
      </c>
      <c r="BB1428" s="13" t="s">
        <v>14198</v>
      </c>
      <c r="BC1428" s="13" t="s">
        <v>14199</v>
      </c>
      <c r="BD1428" s="13" t="s">
        <v>14199</v>
      </c>
      <c r="BE1428" s="13" t="s">
        <v>14200</v>
      </c>
      <c r="BF1428" s="13" t="s">
        <v>14201</v>
      </c>
      <c r="BG1428" s="13" t="s">
        <v>6383</v>
      </c>
      <c r="BH1428" s="13">
        <v>125</v>
      </c>
      <c r="BI1428" s="13" t="s">
        <v>14202</v>
      </c>
      <c r="BJ1428" s="13" t="s">
        <v>14203</v>
      </c>
      <c r="BK1428" s="13" t="s">
        <v>14204</v>
      </c>
      <c r="BL1428" s="13" t="s">
        <v>6387</v>
      </c>
      <c r="BM1428" s="13" t="s">
        <v>6387</v>
      </c>
      <c r="BN1428" s="13" t="s">
        <v>6388</v>
      </c>
    </row>
    <row r="1429" spans="1:66">
      <c r="A1429" t="s">
        <v>730</v>
      </c>
      <c r="B1429" t="s">
        <v>730</v>
      </c>
      <c r="C1429" t="s">
        <v>730</v>
      </c>
      <c r="D1429">
        <v>0.107166</v>
      </c>
      <c r="E1429">
        <v>-7.0392999999999997E-2</v>
      </c>
      <c r="F1429">
        <v>-4.3183899999999997E-2</v>
      </c>
      <c r="G1429">
        <v>0.202295</v>
      </c>
      <c r="H1429">
        <v>-2.9285700000000001E-2</v>
      </c>
      <c r="I1429">
        <v>-0.20163</v>
      </c>
      <c r="J1429" t="s">
        <v>730</v>
      </c>
      <c r="K1429" t="s">
        <v>730</v>
      </c>
      <c r="L1429" t="s">
        <v>730</v>
      </c>
      <c r="M1429" t="s">
        <v>730</v>
      </c>
      <c r="N1429" t="s">
        <v>730</v>
      </c>
      <c r="O1429" t="s">
        <v>730</v>
      </c>
      <c r="P1429" t="s">
        <v>730</v>
      </c>
      <c r="Q1429">
        <v>-0.15548400000000001</v>
      </c>
      <c r="R1429">
        <v>-0.37578899999999998</v>
      </c>
      <c r="S1429">
        <v>-0.21130299999999999</v>
      </c>
      <c r="T1429">
        <v>-2.5754900000000001E-2</v>
      </c>
      <c r="U1429">
        <v>-0.48154000000000002</v>
      </c>
      <c r="V1429">
        <v>-0.370508</v>
      </c>
      <c r="W1429">
        <v>-9.5644499999999993E-2</v>
      </c>
      <c r="X1429">
        <v>1.1391399999999999E-2</v>
      </c>
      <c r="Y1429" t="s">
        <v>730</v>
      </c>
      <c r="Z1429" t="s">
        <v>730</v>
      </c>
      <c r="AA1429" t="s">
        <v>730</v>
      </c>
      <c r="AB1429" t="s">
        <v>730</v>
      </c>
      <c r="AC1429" t="s">
        <v>730</v>
      </c>
      <c r="AD1429" t="s">
        <v>730</v>
      </c>
      <c r="AE1429" t="s">
        <v>730</v>
      </c>
      <c r="AF1429" t="s">
        <v>730</v>
      </c>
      <c r="AG1429">
        <v>-0.30407400000000001</v>
      </c>
      <c r="AH1429">
        <v>6.4840400000000006E-2</v>
      </c>
      <c r="AI1429">
        <v>-0.115643</v>
      </c>
      <c r="AJ1429">
        <v>-0.39671600000000001</v>
      </c>
      <c r="AK1429">
        <v>-0.52375400000000005</v>
      </c>
      <c r="AL1429">
        <v>-5.2208400000000002E-2</v>
      </c>
      <c r="AM1429">
        <v>0.120326</v>
      </c>
      <c r="AN1429">
        <v>-3.5802599999999997E-2</v>
      </c>
      <c r="AO1429" t="s">
        <v>730</v>
      </c>
      <c r="AP1429" t="s">
        <v>730</v>
      </c>
      <c r="AQ1429" t="s">
        <v>730</v>
      </c>
      <c r="AR1429" t="s">
        <v>730</v>
      </c>
      <c r="AS1429">
        <v>2.9468000000000001</v>
      </c>
      <c r="AT1429">
        <v>-0.30593100000000001</v>
      </c>
      <c r="AU1429" s="17" t="s">
        <v>6377</v>
      </c>
      <c r="AV1429">
        <v>0.25794699999999998</v>
      </c>
      <c r="AW1429">
        <v>5.7753100000000002E-2</v>
      </c>
      <c r="AX1429" s="17" t="s">
        <v>6389</v>
      </c>
      <c r="AY1429" s="16" t="s">
        <v>6389</v>
      </c>
      <c r="AZ1429" s="16">
        <v>1</v>
      </c>
      <c r="BA1429" t="s">
        <v>9581</v>
      </c>
      <c r="BB1429">
        <v>131</v>
      </c>
      <c r="BC1429" t="s">
        <v>9581</v>
      </c>
      <c r="BD1429" t="s">
        <v>9581</v>
      </c>
      <c r="BE1429" t="s">
        <v>9582</v>
      </c>
      <c r="BF1429" t="s">
        <v>9583</v>
      </c>
      <c r="BG1429" t="s">
        <v>6383</v>
      </c>
      <c r="BH1429">
        <v>131</v>
      </c>
      <c r="BI1429" t="s">
        <v>14205</v>
      </c>
      <c r="BJ1429" t="s">
        <v>14206</v>
      </c>
      <c r="BK1429" t="s">
        <v>14207</v>
      </c>
      <c r="BL1429" t="s">
        <v>6387</v>
      </c>
      <c r="BM1429" t="s">
        <v>6387</v>
      </c>
      <c r="BN1429" t="s">
        <v>6388</v>
      </c>
    </row>
    <row r="1430" spans="1:66">
      <c r="A1430" s="13">
        <v>-3.7412800000000003E-2</v>
      </c>
      <c r="B1430" s="13">
        <v>-7.1956099999999999E-3</v>
      </c>
      <c r="C1430" s="13">
        <v>4.3448599999999997E-2</v>
      </c>
      <c r="D1430" s="13">
        <v>-4.3190100000000002E-2</v>
      </c>
      <c r="E1430" s="13">
        <v>1.53443E-2</v>
      </c>
      <c r="F1430" s="13">
        <v>2.6871900000000001E-2</v>
      </c>
      <c r="G1430" s="13" t="s">
        <v>730</v>
      </c>
      <c r="H1430" s="13" t="s">
        <v>730</v>
      </c>
      <c r="I1430" s="13" t="s">
        <v>730</v>
      </c>
      <c r="J1430" s="13" t="s">
        <v>730</v>
      </c>
      <c r="K1430" s="13" t="s">
        <v>730</v>
      </c>
      <c r="L1430" s="13" t="s">
        <v>730</v>
      </c>
      <c r="M1430" s="13">
        <v>-0.23258799999999999</v>
      </c>
      <c r="N1430" s="13">
        <v>-0.14383399999999999</v>
      </c>
      <c r="O1430" s="13">
        <v>-0.118251</v>
      </c>
      <c r="P1430" s="13">
        <v>-0.166245</v>
      </c>
      <c r="Q1430" s="13">
        <v>-0.51355499999999998</v>
      </c>
      <c r="R1430" s="13">
        <v>-0.21030499999999999</v>
      </c>
      <c r="S1430" s="13">
        <v>-0.25278</v>
      </c>
      <c r="T1430" s="13">
        <v>-0.32558999999999999</v>
      </c>
      <c r="U1430" s="13" t="s">
        <v>730</v>
      </c>
      <c r="V1430" s="13" t="s">
        <v>730</v>
      </c>
      <c r="W1430" s="13" t="s">
        <v>730</v>
      </c>
      <c r="X1430" s="13" t="s">
        <v>730</v>
      </c>
      <c r="Y1430" s="13" t="s">
        <v>730</v>
      </c>
      <c r="Z1430" s="13" t="s">
        <v>730</v>
      </c>
      <c r="AA1430" s="13" t="s">
        <v>730</v>
      </c>
      <c r="AB1430" s="13" t="s">
        <v>730</v>
      </c>
      <c r="AC1430" s="13">
        <v>-0.33205600000000002</v>
      </c>
      <c r="AD1430" s="13">
        <v>-0.23446</v>
      </c>
      <c r="AE1430" s="13">
        <v>-0.41214000000000001</v>
      </c>
      <c r="AF1430" s="13">
        <v>-6.4663600000000002E-2</v>
      </c>
      <c r="AG1430" s="13">
        <v>-0.50417299999999998</v>
      </c>
      <c r="AH1430" s="13">
        <v>-0.428732</v>
      </c>
      <c r="AI1430" s="13">
        <v>-0.62201499999999998</v>
      </c>
      <c r="AJ1430" s="13">
        <v>-0.22622900000000001</v>
      </c>
      <c r="AK1430" s="13" t="s">
        <v>730</v>
      </c>
      <c r="AL1430" s="13" t="s">
        <v>730</v>
      </c>
      <c r="AM1430" s="13" t="s">
        <v>730</v>
      </c>
      <c r="AN1430" s="13" t="s">
        <v>730</v>
      </c>
      <c r="AO1430" s="13" t="s">
        <v>730</v>
      </c>
      <c r="AP1430" s="13" t="s">
        <v>730</v>
      </c>
      <c r="AQ1430" s="13" t="s">
        <v>730</v>
      </c>
      <c r="AR1430" s="13" t="s">
        <v>730</v>
      </c>
      <c r="AS1430" s="13">
        <v>4.0879500000000002</v>
      </c>
      <c r="AT1430" s="13">
        <v>-0.34202500000000002</v>
      </c>
      <c r="AU1430" s="14" t="s">
        <v>6377</v>
      </c>
      <c r="AV1430" s="13">
        <v>0.25760899999999998</v>
      </c>
      <c r="AW1430" s="13">
        <v>-4.7794099999999999E-2</v>
      </c>
      <c r="AX1430" s="14" t="s">
        <v>6389</v>
      </c>
      <c r="AY1430" s="16" t="s">
        <v>6389</v>
      </c>
      <c r="AZ1430" s="15">
        <v>1</v>
      </c>
      <c r="BA1430" s="13" t="s">
        <v>13583</v>
      </c>
      <c r="BB1430" s="13">
        <v>643</v>
      </c>
      <c r="BC1430" s="13" t="s">
        <v>13583</v>
      </c>
      <c r="BD1430" s="13" t="s">
        <v>13583</v>
      </c>
      <c r="BE1430" s="13" t="s">
        <v>13584</v>
      </c>
      <c r="BF1430" s="13" t="s">
        <v>13585</v>
      </c>
      <c r="BG1430" s="13" t="s">
        <v>6383</v>
      </c>
      <c r="BH1430" s="13">
        <v>643</v>
      </c>
      <c r="BI1430" s="13" t="s">
        <v>14208</v>
      </c>
      <c r="BJ1430" s="13" t="s">
        <v>14209</v>
      </c>
      <c r="BK1430" s="13" t="s">
        <v>14210</v>
      </c>
      <c r="BL1430" s="13" t="s">
        <v>6387</v>
      </c>
      <c r="BM1430" s="13" t="s">
        <v>6387</v>
      </c>
      <c r="BN1430" s="13" t="s">
        <v>6388</v>
      </c>
    </row>
    <row r="1431" spans="1:66">
      <c r="A1431" t="s">
        <v>730</v>
      </c>
      <c r="B1431" t="s">
        <v>730</v>
      </c>
      <c r="C1431" t="s">
        <v>730</v>
      </c>
      <c r="D1431">
        <v>-1.55908E-2</v>
      </c>
      <c r="E1431">
        <v>3.4282600000000003E-2</v>
      </c>
      <c r="F1431">
        <v>-1.9315100000000002E-2</v>
      </c>
      <c r="G1431" t="s">
        <v>730</v>
      </c>
      <c r="H1431" t="s">
        <v>730</v>
      </c>
      <c r="I1431" t="s">
        <v>730</v>
      </c>
      <c r="J1431" t="s">
        <v>730</v>
      </c>
      <c r="K1431" t="s">
        <v>730</v>
      </c>
      <c r="L1431" t="s">
        <v>730</v>
      </c>
      <c r="M1431" t="s">
        <v>730</v>
      </c>
      <c r="N1431" t="s">
        <v>730</v>
      </c>
      <c r="O1431" t="s">
        <v>730</v>
      </c>
      <c r="P1431" t="s">
        <v>730</v>
      </c>
      <c r="Q1431">
        <v>-4.3950999999999997E-2</v>
      </c>
      <c r="R1431">
        <v>9.5069100000000004E-2</v>
      </c>
      <c r="S1431">
        <v>-0.13768</v>
      </c>
      <c r="T1431">
        <v>-0.31100499999999998</v>
      </c>
      <c r="U1431" t="s">
        <v>730</v>
      </c>
      <c r="V1431" t="s">
        <v>730</v>
      </c>
      <c r="W1431" t="s">
        <v>730</v>
      </c>
      <c r="X1431" t="s">
        <v>730</v>
      </c>
      <c r="Y1431" t="s">
        <v>730</v>
      </c>
      <c r="Z1431" t="s">
        <v>730</v>
      </c>
      <c r="AA1431" t="s">
        <v>730</v>
      </c>
      <c r="AB1431" t="s">
        <v>730</v>
      </c>
      <c r="AC1431" t="s">
        <v>730</v>
      </c>
      <c r="AD1431" t="s">
        <v>730</v>
      </c>
      <c r="AE1431" t="s">
        <v>730</v>
      </c>
      <c r="AF1431" t="s">
        <v>730</v>
      </c>
      <c r="AG1431">
        <v>-0.19806000000000001</v>
      </c>
      <c r="AH1431">
        <v>-0.13815</v>
      </c>
      <c r="AI1431">
        <v>-5.4587999999999998E-2</v>
      </c>
      <c r="AJ1431">
        <v>-0.32691999999999999</v>
      </c>
      <c r="AK1431" t="s">
        <v>730</v>
      </c>
      <c r="AL1431" t="s">
        <v>730</v>
      </c>
      <c r="AM1431" t="s">
        <v>730</v>
      </c>
      <c r="AN1431" t="s">
        <v>730</v>
      </c>
      <c r="AO1431" t="s">
        <v>730</v>
      </c>
      <c r="AP1431" t="s">
        <v>730</v>
      </c>
      <c r="AQ1431" t="s">
        <v>730</v>
      </c>
      <c r="AR1431" t="s">
        <v>730</v>
      </c>
      <c r="AS1431">
        <v>3.4065400000000001</v>
      </c>
      <c r="AT1431">
        <v>-0.311363</v>
      </c>
      <c r="AU1431" s="17" t="s">
        <v>6377</v>
      </c>
      <c r="AV1431">
        <v>0.25747500000000001</v>
      </c>
      <c r="AW1431">
        <v>-5.2962000000000002E-2</v>
      </c>
      <c r="AX1431" s="17" t="s">
        <v>6389</v>
      </c>
      <c r="AY1431" s="16" t="s">
        <v>6389</v>
      </c>
      <c r="AZ1431" s="16">
        <v>1</v>
      </c>
      <c r="BA1431" t="s">
        <v>14211</v>
      </c>
      <c r="BB1431" t="s">
        <v>14212</v>
      </c>
      <c r="BC1431" t="s">
        <v>10233</v>
      </c>
      <c r="BD1431" t="s">
        <v>10233</v>
      </c>
      <c r="BE1431" t="s">
        <v>2125</v>
      </c>
      <c r="BF1431" t="s">
        <v>2122</v>
      </c>
      <c r="BG1431" t="s">
        <v>6383</v>
      </c>
      <c r="BH1431">
        <v>1241</v>
      </c>
      <c r="BI1431" t="s">
        <v>14213</v>
      </c>
      <c r="BJ1431" t="s">
        <v>14214</v>
      </c>
      <c r="BK1431" t="s">
        <v>14215</v>
      </c>
      <c r="BL1431" t="s">
        <v>6387</v>
      </c>
      <c r="BM1431" t="s">
        <v>6387</v>
      </c>
      <c r="BN1431" t="s">
        <v>6388</v>
      </c>
    </row>
    <row r="1432" spans="1:66">
      <c r="A1432" s="13" t="s">
        <v>730</v>
      </c>
      <c r="B1432" s="13" t="s">
        <v>730</v>
      </c>
      <c r="C1432" s="13" t="s">
        <v>730</v>
      </c>
      <c r="D1432" s="13" t="s">
        <v>730</v>
      </c>
      <c r="E1432" s="13" t="s">
        <v>730</v>
      </c>
      <c r="F1432" s="13" t="s">
        <v>730</v>
      </c>
      <c r="G1432" s="13" t="s">
        <v>730</v>
      </c>
      <c r="H1432" s="13" t="s">
        <v>730</v>
      </c>
      <c r="I1432" s="13" t="s">
        <v>730</v>
      </c>
      <c r="J1432" s="13">
        <v>-3.5526299999999997E-2</v>
      </c>
      <c r="K1432" s="13">
        <v>8.5586700000000002E-2</v>
      </c>
      <c r="L1432" s="13">
        <v>-5.40852E-2</v>
      </c>
      <c r="M1432" s="13" t="s">
        <v>730</v>
      </c>
      <c r="N1432" s="13" t="s">
        <v>730</v>
      </c>
      <c r="O1432" s="13" t="s">
        <v>730</v>
      </c>
      <c r="P1432" s="13" t="s">
        <v>730</v>
      </c>
      <c r="Q1432" s="13" t="s">
        <v>730</v>
      </c>
      <c r="R1432" s="13" t="s">
        <v>730</v>
      </c>
      <c r="S1432" s="13" t="s">
        <v>730</v>
      </c>
      <c r="T1432" s="13" t="s">
        <v>730</v>
      </c>
      <c r="U1432" s="13" t="s">
        <v>730</v>
      </c>
      <c r="V1432" s="13" t="s">
        <v>730</v>
      </c>
      <c r="W1432" s="13" t="s">
        <v>730</v>
      </c>
      <c r="X1432" s="13" t="s">
        <v>730</v>
      </c>
      <c r="Y1432" s="13">
        <v>-0.50609499999999996</v>
      </c>
      <c r="Z1432" s="13">
        <v>-0.282387</v>
      </c>
      <c r="AA1432" s="13">
        <v>0.131693</v>
      </c>
      <c r="AB1432" s="13">
        <v>0.17727699999999999</v>
      </c>
      <c r="AC1432" s="13" t="s">
        <v>730</v>
      </c>
      <c r="AD1432" s="13" t="s">
        <v>730</v>
      </c>
      <c r="AE1432" s="13" t="s">
        <v>730</v>
      </c>
      <c r="AF1432" s="13" t="s">
        <v>730</v>
      </c>
      <c r="AG1432" s="13" t="s">
        <v>730</v>
      </c>
      <c r="AH1432" s="13" t="s">
        <v>730</v>
      </c>
      <c r="AI1432" s="13" t="s">
        <v>730</v>
      </c>
      <c r="AJ1432" s="13" t="s">
        <v>730</v>
      </c>
      <c r="AK1432" s="13" t="s">
        <v>730</v>
      </c>
      <c r="AL1432" s="13" t="s">
        <v>730</v>
      </c>
      <c r="AM1432" s="13" t="s">
        <v>730</v>
      </c>
      <c r="AN1432" s="13" t="s">
        <v>730</v>
      </c>
      <c r="AO1432" s="13">
        <v>-3.1655900000000001E-2</v>
      </c>
      <c r="AP1432" s="13">
        <v>0.13752900000000001</v>
      </c>
      <c r="AQ1432" s="13">
        <v>0.30609700000000001</v>
      </c>
      <c r="AR1432" s="13">
        <v>8.6208499999999993E-2</v>
      </c>
      <c r="AS1432" s="13">
        <v>3.1381800000000002</v>
      </c>
      <c r="AT1432" s="13">
        <v>-0.336893</v>
      </c>
      <c r="AU1432" s="14" t="s">
        <v>6377</v>
      </c>
      <c r="AV1432" s="13">
        <v>0.257467</v>
      </c>
      <c r="AW1432" s="13">
        <v>6.85529E-2</v>
      </c>
      <c r="AX1432" s="14" t="s">
        <v>6389</v>
      </c>
      <c r="AY1432" s="16" t="s">
        <v>6389</v>
      </c>
      <c r="AZ1432" s="15">
        <v>1</v>
      </c>
      <c r="BA1432" s="13" t="s">
        <v>12639</v>
      </c>
      <c r="BB1432" s="13" t="s">
        <v>14216</v>
      </c>
      <c r="BC1432" s="13" t="s">
        <v>12641</v>
      </c>
      <c r="BD1432" s="13" t="s">
        <v>12641</v>
      </c>
      <c r="BE1432" s="13" t="s">
        <v>12642</v>
      </c>
      <c r="BF1432" s="13" t="s">
        <v>12643</v>
      </c>
      <c r="BG1432" s="13" t="s">
        <v>6383</v>
      </c>
      <c r="BH1432" s="13">
        <v>909</v>
      </c>
      <c r="BI1432" s="13" t="s">
        <v>14217</v>
      </c>
      <c r="BJ1432" s="13" t="s">
        <v>12645</v>
      </c>
      <c r="BK1432" s="13" t="s">
        <v>14218</v>
      </c>
      <c r="BL1432" s="13" t="s">
        <v>6387</v>
      </c>
      <c r="BM1432" s="13" t="s">
        <v>6387</v>
      </c>
      <c r="BN1432" s="13" t="s">
        <v>6388</v>
      </c>
    </row>
    <row r="1433" spans="1:66">
      <c r="A1433" t="s">
        <v>730</v>
      </c>
      <c r="B1433" t="s">
        <v>730</v>
      </c>
      <c r="C1433" t="s">
        <v>730</v>
      </c>
      <c r="D1433">
        <v>0.163192</v>
      </c>
      <c r="E1433">
        <v>-1.20258E-2</v>
      </c>
      <c r="F1433">
        <v>-0.17049300000000001</v>
      </c>
      <c r="G1433" t="s">
        <v>730</v>
      </c>
      <c r="H1433" t="s">
        <v>730</v>
      </c>
      <c r="I1433" t="s">
        <v>730</v>
      </c>
      <c r="J1433" t="s">
        <v>730</v>
      </c>
      <c r="K1433" t="s">
        <v>730</v>
      </c>
      <c r="L1433" t="s">
        <v>730</v>
      </c>
      <c r="M1433" t="s">
        <v>730</v>
      </c>
      <c r="N1433" t="s">
        <v>730</v>
      </c>
      <c r="O1433" t="s">
        <v>730</v>
      </c>
      <c r="P1433" t="s">
        <v>730</v>
      </c>
      <c r="Q1433">
        <v>8.5085999999999995E-2</v>
      </c>
      <c r="R1433">
        <v>-7.0538000000000003E-2</v>
      </c>
      <c r="S1433">
        <v>-0.21668799999999999</v>
      </c>
      <c r="T1433">
        <v>-0.23070199999999999</v>
      </c>
      <c r="U1433" t="s">
        <v>730</v>
      </c>
      <c r="V1433" t="s">
        <v>730</v>
      </c>
      <c r="W1433" t="s">
        <v>730</v>
      </c>
      <c r="X1433" t="s">
        <v>730</v>
      </c>
      <c r="Y1433" t="s">
        <v>730</v>
      </c>
      <c r="Z1433" t="s">
        <v>730</v>
      </c>
      <c r="AA1433" t="s">
        <v>730</v>
      </c>
      <c r="AB1433" t="s">
        <v>730</v>
      </c>
      <c r="AC1433" t="s">
        <v>730</v>
      </c>
      <c r="AD1433" t="s">
        <v>730</v>
      </c>
      <c r="AE1433" t="s">
        <v>730</v>
      </c>
      <c r="AF1433" t="s">
        <v>730</v>
      </c>
      <c r="AG1433">
        <v>-0.32395099999999999</v>
      </c>
      <c r="AH1433">
        <v>-9.1667799999999994E-2</v>
      </c>
      <c r="AI1433">
        <v>0.50020799999999999</v>
      </c>
      <c r="AJ1433">
        <v>-9.6027000000000001E-2</v>
      </c>
      <c r="AK1433" t="s">
        <v>730</v>
      </c>
      <c r="AL1433" t="s">
        <v>730</v>
      </c>
      <c r="AM1433" t="s">
        <v>730</v>
      </c>
      <c r="AN1433" t="s">
        <v>730</v>
      </c>
      <c r="AO1433" t="s">
        <v>730</v>
      </c>
      <c r="AP1433" t="s">
        <v>730</v>
      </c>
      <c r="AQ1433" t="s">
        <v>730</v>
      </c>
      <c r="AR1433" t="s">
        <v>730</v>
      </c>
      <c r="AS1433">
        <v>3.5226000000000002</v>
      </c>
      <c r="AT1433">
        <v>-0.343026</v>
      </c>
      <c r="AU1433" s="17" t="s">
        <v>6377</v>
      </c>
      <c r="AV1433">
        <v>0.25741900000000001</v>
      </c>
      <c r="AW1433">
        <v>6.3391299999999998E-2</v>
      </c>
      <c r="AX1433" s="17" t="s">
        <v>6389</v>
      </c>
      <c r="AY1433" s="16" t="s">
        <v>6389</v>
      </c>
      <c r="AZ1433" s="16">
        <v>1</v>
      </c>
      <c r="BA1433" t="s">
        <v>6311</v>
      </c>
      <c r="BB1433" t="s">
        <v>9876</v>
      </c>
      <c r="BC1433" t="s">
        <v>14219</v>
      </c>
      <c r="BD1433" t="s">
        <v>14219</v>
      </c>
      <c r="BE1433" t="s">
        <v>6312</v>
      </c>
      <c r="BF1433" t="s">
        <v>14220</v>
      </c>
      <c r="BG1433" t="s">
        <v>6383</v>
      </c>
      <c r="BH1433">
        <v>2</v>
      </c>
      <c r="BI1433" t="s">
        <v>14221</v>
      </c>
      <c r="BJ1433" t="s">
        <v>14222</v>
      </c>
      <c r="BK1433" t="s">
        <v>14223</v>
      </c>
      <c r="BL1433" t="s">
        <v>6387</v>
      </c>
      <c r="BM1433" t="s">
        <v>6387</v>
      </c>
      <c r="BN1433" t="s">
        <v>6388</v>
      </c>
    </row>
    <row r="1434" spans="1:66">
      <c r="A1434" s="13">
        <v>-3.6759E-2</v>
      </c>
      <c r="B1434" s="13">
        <v>5.7181000000000003E-2</v>
      </c>
      <c r="C1434" s="13">
        <v>-2.2204700000000001E-2</v>
      </c>
      <c r="D1434" s="13" t="s">
        <v>730</v>
      </c>
      <c r="E1434" s="13" t="s">
        <v>730</v>
      </c>
      <c r="F1434" s="13" t="s">
        <v>730</v>
      </c>
      <c r="G1434" s="13" t="s">
        <v>730</v>
      </c>
      <c r="H1434" s="13" t="s">
        <v>730</v>
      </c>
      <c r="I1434" s="13" t="s">
        <v>730</v>
      </c>
      <c r="J1434" s="13" t="s">
        <v>730</v>
      </c>
      <c r="K1434" s="13" t="s">
        <v>730</v>
      </c>
      <c r="L1434" s="13" t="s">
        <v>730</v>
      </c>
      <c r="M1434" s="13">
        <v>-0.129992</v>
      </c>
      <c r="N1434" s="13">
        <v>2.1921699999999999E-2</v>
      </c>
      <c r="O1434" s="13">
        <v>-0.206681</v>
      </c>
      <c r="P1434" s="13">
        <v>-0.20646200000000001</v>
      </c>
      <c r="Q1434" s="13" t="s">
        <v>730</v>
      </c>
      <c r="R1434" s="13" t="s">
        <v>730</v>
      </c>
      <c r="S1434" s="13" t="s">
        <v>730</v>
      </c>
      <c r="T1434" s="13" t="s">
        <v>730</v>
      </c>
      <c r="U1434" s="13" t="s">
        <v>730</v>
      </c>
      <c r="V1434" s="13" t="s">
        <v>730</v>
      </c>
      <c r="W1434" s="13" t="s">
        <v>730</v>
      </c>
      <c r="X1434" s="13" t="s">
        <v>730</v>
      </c>
      <c r="Y1434" s="13" t="s">
        <v>730</v>
      </c>
      <c r="Z1434" s="13" t="s">
        <v>730</v>
      </c>
      <c r="AA1434" s="13" t="s">
        <v>730</v>
      </c>
      <c r="AB1434" s="13" t="s">
        <v>730</v>
      </c>
      <c r="AC1434" s="13">
        <v>-0.34959699999999999</v>
      </c>
      <c r="AD1434" s="13">
        <v>-6.5939700000000004E-2</v>
      </c>
      <c r="AE1434" s="13">
        <v>-0.42039500000000002</v>
      </c>
      <c r="AF1434" s="13">
        <v>-0.10736900000000001</v>
      </c>
      <c r="AG1434" s="13" t="s">
        <v>730</v>
      </c>
      <c r="AH1434" s="13" t="s">
        <v>730</v>
      </c>
      <c r="AI1434" s="13" t="s">
        <v>730</v>
      </c>
      <c r="AJ1434" s="13" t="s">
        <v>730</v>
      </c>
      <c r="AK1434" s="13" t="s">
        <v>730</v>
      </c>
      <c r="AL1434" s="13" t="s">
        <v>730</v>
      </c>
      <c r="AM1434" s="13" t="s">
        <v>730</v>
      </c>
      <c r="AN1434" s="13" t="s">
        <v>730</v>
      </c>
      <c r="AO1434" s="13" t="s">
        <v>730</v>
      </c>
      <c r="AP1434" s="13" t="s">
        <v>730</v>
      </c>
      <c r="AQ1434" s="13" t="s">
        <v>730</v>
      </c>
      <c r="AR1434" s="13" t="s">
        <v>730</v>
      </c>
      <c r="AS1434" s="13">
        <v>3.7201399999999998</v>
      </c>
      <c r="AT1434" s="13">
        <v>-0.33838200000000002</v>
      </c>
      <c r="AU1434" s="14" t="s">
        <v>6377</v>
      </c>
      <c r="AV1434" s="13">
        <v>0.25734899999999999</v>
      </c>
      <c r="AW1434" s="13">
        <v>-5.2713099999999999E-2</v>
      </c>
      <c r="AX1434" s="14" t="s">
        <v>6389</v>
      </c>
      <c r="AY1434" s="16" t="s">
        <v>6389</v>
      </c>
      <c r="AZ1434" s="15">
        <v>1</v>
      </c>
      <c r="BA1434" s="13" t="s">
        <v>5564</v>
      </c>
      <c r="BB1434" s="13" t="s">
        <v>14224</v>
      </c>
      <c r="BC1434" s="13" t="s">
        <v>14040</v>
      </c>
      <c r="BD1434" s="13" t="s">
        <v>14040</v>
      </c>
      <c r="BE1434" s="13" t="s">
        <v>5565</v>
      </c>
      <c r="BF1434" s="13" t="s">
        <v>14041</v>
      </c>
      <c r="BG1434" s="13" t="s">
        <v>6383</v>
      </c>
      <c r="BH1434" s="13">
        <v>456</v>
      </c>
      <c r="BI1434" s="13" t="s">
        <v>14225</v>
      </c>
      <c r="BJ1434" s="13" t="s">
        <v>14226</v>
      </c>
      <c r="BK1434" s="13" t="s">
        <v>14227</v>
      </c>
      <c r="BL1434" s="13" t="s">
        <v>6387</v>
      </c>
      <c r="BM1434" s="13" t="s">
        <v>6387</v>
      </c>
      <c r="BN1434" s="13" t="s">
        <v>6388</v>
      </c>
    </row>
    <row r="1435" spans="1:66">
      <c r="A1435" t="s">
        <v>730</v>
      </c>
      <c r="B1435" t="s">
        <v>730</v>
      </c>
      <c r="C1435" t="s">
        <v>730</v>
      </c>
      <c r="D1435" t="s">
        <v>730</v>
      </c>
      <c r="E1435" t="s">
        <v>730</v>
      </c>
      <c r="F1435" t="s">
        <v>730</v>
      </c>
      <c r="G1435" t="s">
        <v>730</v>
      </c>
      <c r="H1435" t="s">
        <v>730</v>
      </c>
      <c r="I1435" t="s">
        <v>730</v>
      </c>
      <c r="J1435">
        <v>4.617E-4</v>
      </c>
      <c r="K1435">
        <v>-9.5699099999999995E-2</v>
      </c>
      <c r="L1435">
        <v>8.931E-2</v>
      </c>
      <c r="M1435" t="s">
        <v>730</v>
      </c>
      <c r="N1435" t="s">
        <v>730</v>
      </c>
      <c r="O1435" t="s">
        <v>730</v>
      </c>
      <c r="P1435" t="s">
        <v>730</v>
      </c>
      <c r="Q1435" t="s">
        <v>730</v>
      </c>
      <c r="R1435" t="s">
        <v>730</v>
      </c>
      <c r="S1435" t="s">
        <v>730</v>
      </c>
      <c r="T1435" t="s">
        <v>730</v>
      </c>
      <c r="U1435" t="s">
        <v>730</v>
      </c>
      <c r="V1435" t="s">
        <v>730</v>
      </c>
      <c r="W1435" t="s">
        <v>730</v>
      </c>
      <c r="X1435" t="s">
        <v>730</v>
      </c>
      <c r="Y1435">
        <v>-0.33180399999999999</v>
      </c>
      <c r="Z1435">
        <v>-0.230159</v>
      </c>
      <c r="AA1435">
        <v>-0.154281</v>
      </c>
      <c r="AB1435">
        <v>-0.23696300000000001</v>
      </c>
      <c r="AC1435" t="s">
        <v>730</v>
      </c>
      <c r="AD1435" t="s">
        <v>730</v>
      </c>
      <c r="AE1435" t="s">
        <v>730</v>
      </c>
      <c r="AF1435" t="s">
        <v>730</v>
      </c>
      <c r="AG1435" t="s">
        <v>730</v>
      </c>
      <c r="AH1435" t="s">
        <v>730</v>
      </c>
      <c r="AI1435" t="s">
        <v>730</v>
      </c>
      <c r="AJ1435" t="s">
        <v>730</v>
      </c>
      <c r="AK1435" t="s">
        <v>730</v>
      </c>
      <c r="AL1435" t="s">
        <v>730</v>
      </c>
      <c r="AM1435" t="s">
        <v>730</v>
      </c>
      <c r="AN1435" t="s">
        <v>730</v>
      </c>
      <c r="AO1435">
        <v>-0.151723</v>
      </c>
      <c r="AP1435">
        <v>-0.123844</v>
      </c>
      <c r="AQ1435">
        <v>-0.65037999999999996</v>
      </c>
      <c r="AR1435">
        <v>-0.33862500000000001</v>
      </c>
      <c r="AS1435">
        <v>5.5898300000000001</v>
      </c>
      <c r="AT1435">
        <v>-0.34049400000000002</v>
      </c>
      <c r="AU1435" s="17" t="s">
        <v>6377</v>
      </c>
      <c r="AV1435">
        <v>0.25720799999999999</v>
      </c>
      <c r="AW1435">
        <v>-4.1880300000000002E-2</v>
      </c>
      <c r="AX1435" s="17" t="s">
        <v>6389</v>
      </c>
      <c r="AY1435" s="16" t="s">
        <v>6389</v>
      </c>
      <c r="AZ1435" s="16">
        <v>1</v>
      </c>
      <c r="BA1435" t="s">
        <v>14228</v>
      </c>
      <c r="BB1435" t="s">
        <v>14229</v>
      </c>
      <c r="BC1435" t="s">
        <v>14230</v>
      </c>
      <c r="BD1435" t="s">
        <v>14230</v>
      </c>
      <c r="BE1435" t="s">
        <v>14231</v>
      </c>
      <c r="BF1435" t="s">
        <v>14232</v>
      </c>
      <c r="BG1435" t="s">
        <v>6454</v>
      </c>
      <c r="BH1435">
        <v>54</v>
      </c>
      <c r="BI1435" t="s">
        <v>14233</v>
      </c>
      <c r="BJ1435" t="s">
        <v>14234</v>
      </c>
      <c r="BK1435" t="s">
        <v>14235</v>
      </c>
      <c r="BL1435" t="s">
        <v>6387</v>
      </c>
      <c r="BM1435" t="s">
        <v>6387</v>
      </c>
      <c r="BN1435" t="s">
        <v>6388</v>
      </c>
    </row>
    <row r="1436" spans="1:66">
      <c r="A1436" s="13">
        <v>-2.34042E-2</v>
      </c>
      <c r="B1436" s="13">
        <v>-9.3060100000000007E-2</v>
      </c>
      <c r="C1436" s="13">
        <v>0.10910599999999999</v>
      </c>
      <c r="D1436" s="13">
        <v>-0.15378</v>
      </c>
      <c r="E1436" s="13">
        <v>0.12531</v>
      </c>
      <c r="F1436" s="13">
        <v>1.48778E-2</v>
      </c>
      <c r="G1436" s="13">
        <v>2.5184000000000002E-2</v>
      </c>
      <c r="H1436" s="13">
        <v>3.3549900000000001E-2</v>
      </c>
      <c r="I1436" s="13">
        <v>-6.0603400000000002E-2</v>
      </c>
      <c r="J1436" s="13">
        <v>-9.3513599999999995E-3</v>
      </c>
      <c r="K1436" s="13">
        <v>-4.4303500000000003E-2</v>
      </c>
      <c r="L1436" s="13">
        <v>5.2002600000000003E-2</v>
      </c>
      <c r="M1436" s="13">
        <v>-0.47652800000000001</v>
      </c>
      <c r="N1436" s="13">
        <v>-0.238784</v>
      </c>
      <c r="O1436" s="13">
        <v>-0.215193</v>
      </c>
      <c r="P1436" s="13">
        <v>-0.16695499999999999</v>
      </c>
      <c r="Q1436" s="13">
        <v>-0.87324000000000002</v>
      </c>
      <c r="R1436" s="13">
        <v>-0.38996500000000001</v>
      </c>
      <c r="S1436" s="13">
        <v>-0.23838799999999999</v>
      </c>
      <c r="T1436" s="13">
        <v>-0.14274700000000001</v>
      </c>
      <c r="U1436" s="13">
        <v>-1.2179800000000001</v>
      </c>
      <c r="V1436" s="13">
        <v>-0.244146</v>
      </c>
      <c r="W1436" s="13">
        <v>-0.31414999999999998</v>
      </c>
      <c r="X1436" s="13">
        <v>-0.29097699999999999</v>
      </c>
      <c r="Y1436" s="13">
        <v>-0.68545599999999995</v>
      </c>
      <c r="Z1436" s="13">
        <v>-0.44281399999999999</v>
      </c>
      <c r="AA1436" s="13">
        <v>-0.28175499999999998</v>
      </c>
      <c r="AB1436" s="13">
        <v>2.3221700000000001E-2</v>
      </c>
      <c r="AC1436" s="13">
        <v>-0.20766899999999999</v>
      </c>
      <c r="AD1436" s="13">
        <v>6.2479699999999999E-2</v>
      </c>
      <c r="AE1436" s="13">
        <v>-0.42096699999999998</v>
      </c>
      <c r="AF1436" s="13">
        <v>-2.61056E-2</v>
      </c>
      <c r="AG1436" s="13">
        <v>-0.617672</v>
      </c>
      <c r="AH1436" s="13">
        <v>-0.28880299999999998</v>
      </c>
      <c r="AI1436" s="13">
        <v>-1.22898</v>
      </c>
      <c r="AJ1436" s="13">
        <v>-0.29991600000000002</v>
      </c>
      <c r="AK1436" s="13">
        <v>-0.626274</v>
      </c>
      <c r="AL1436" s="13">
        <v>-0.30714599999999997</v>
      </c>
      <c r="AM1436" s="13">
        <v>-0.97648500000000005</v>
      </c>
      <c r="AN1436" s="13">
        <v>-0.32528899999999999</v>
      </c>
      <c r="AO1436" s="13">
        <v>-0.38348500000000002</v>
      </c>
      <c r="AP1436" s="13">
        <v>-0.254834</v>
      </c>
      <c r="AQ1436" s="13">
        <v>-1.1300399999999999</v>
      </c>
      <c r="AR1436" s="13">
        <v>-0.319133</v>
      </c>
      <c r="AS1436" s="13">
        <v>3.5666099999999998</v>
      </c>
      <c r="AT1436" s="13">
        <v>-0.38520199999999999</v>
      </c>
      <c r="AU1436" s="14" t="s">
        <v>6377</v>
      </c>
      <c r="AV1436" s="13">
        <v>0.25715199999999999</v>
      </c>
      <c r="AW1436" s="13">
        <v>-7.2153999999999996E-2</v>
      </c>
      <c r="AX1436" s="14" t="s">
        <v>6389</v>
      </c>
      <c r="AY1436" s="16" t="s">
        <v>6389</v>
      </c>
      <c r="AZ1436" s="15">
        <v>1</v>
      </c>
      <c r="BA1436" s="13" t="s">
        <v>6639</v>
      </c>
      <c r="BB1436" s="13" t="s">
        <v>14236</v>
      </c>
      <c r="BC1436" s="13" t="s">
        <v>6641</v>
      </c>
      <c r="BD1436" s="13" t="s">
        <v>6641</v>
      </c>
      <c r="BE1436" s="13" t="s">
        <v>5296</v>
      </c>
      <c r="BF1436" s="13" t="s">
        <v>6642</v>
      </c>
      <c r="BG1436" s="13" t="s">
        <v>6454</v>
      </c>
      <c r="BH1436" s="13">
        <v>869</v>
      </c>
      <c r="BI1436" s="13" t="s">
        <v>14237</v>
      </c>
      <c r="BJ1436" s="13" t="s">
        <v>14238</v>
      </c>
      <c r="BK1436" s="13" t="s">
        <v>14239</v>
      </c>
      <c r="BL1436" s="13" t="s">
        <v>6387</v>
      </c>
      <c r="BM1436" s="13" t="s">
        <v>6387</v>
      </c>
      <c r="BN1436" s="13" t="s">
        <v>6388</v>
      </c>
    </row>
    <row r="1437" spans="1:66">
      <c r="A1437" t="s">
        <v>730</v>
      </c>
      <c r="B1437" t="s">
        <v>730</v>
      </c>
      <c r="C1437" t="s">
        <v>730</v>
      </c>
      <c r="D1437" t="s">
        <v>730</v>
      </c>
      <c r="E1437" t="s">
        <v>730</v>
      </c>
      <c r="F1437" t="s">
        <v>730</v>
      </c>
      <c r="G1437" t="s">
        <v>730</v>
      </c>
      <c r="H1437" t="s">
        <v>730</v>
      </c>
      <c r="I1437" t="s">
        <v>730</v>
      </c>
      <c r="J1437">
        <v>-1.1070099999999999E-2</v>
      </c>
      <c r="K1437">
        <v>4.3550699999999999E-3</v>
      </c>
      <c r="L1437">
        <v>6.6508699999999997E-3</v>
      </c>
      <c r="M1437" t="s">
        <v>730</v>
      </c>
      <c r="N1437" t="s">
        <v>730</v>
      </c>
      <c r="O1437" t="s">
        <v>730</v>
      </c>
      <c r="P1437" t="s">
        <v>730</v>
      </c>
      <c r="Q1437" t="s">
        <v>730</v>
      </c>
      <c r="R1437" t="s">
        <v>730</v>
      </c>
      <c r="S1437" t="s">
        <v>730</v>
      </c>
      <c r="T1437" t="s">
        <v>730</v>
      </c>
      <c r="U1437" t="s">
        <v>730</v>
      </c>
      <c r="V1437" t="s">
        <v>730</v>
      </c>
      <c r="W1437" t="s">
        <v>730</v>
      </c>
      <c r="X1437" t="s">
        <v>730</v>
      </c>
      <c r="Y1437">
        <v>-0.31902999999999998</v>
      </c>
      <c r="Z1437">
        <v>-0.113153</v>
      </c>
      <c r="AA1437">
        <v>-7.8795799999999999E-2</v>
      </c>
      <c r="AB1437">
        <v>-0.22045300000000001</v>
      </c>
      <c r="AC1437" t="s">
        <v>730</v>
      </c>
      <c r="AD1437" t="s">
        <v>730</v>
      </c>
      <c r="AE1437" t="s">
        <v>730</v>
      </c>
      <c r="AF1437" t="s">
        <v>730</v>
      </c>
      <c r="AG1437" t="s">
        <v>730</v>
      </c>
      <c r="AH1437" t="s">
        <v>730</v>
      </c>
      <c r="AI1437" t="s">
        <v>730</v>
      </c>
      <c r="AJ1437" t="s">
        <v>730</v>
      </c>
      <c r="AK1437" t="s">
        <v>730</v>
      </c>
      <c r="AL1437" t="s">
        <v>730</v>
      </c>
      <c r="AM1437" t="s">
        <v>730</v>
      </c>
      <c r="AN1437" t="s">
        <v>730</v>
      </c>
      <c r="AO1437">
        <v>-0.15231500000000001</v>
      </c>
      <c r="AP1437">
        <v>7.2504399999999997E-2</v>
      </c>
      <c r="AQ1437">
        <v>-0.485485</v>
      </c>
      <c r="AR1437">
        <v>-3.1548399999999997E-2</v>
      </c>
      <c r="AS1437">
        <v>4.4945300000000001</v>
      </c>
      <c r="AT1437">
        <v>-0.314475</v>
      </c>
      <c r="AU1437" s="17" t="s">
        <v>6377</v>
      </c>
      <c r="AV1437">
        <v>0.25664399999999998</v>
      </c>
      <c r="AW1437">
        <v>-5.1976599999999998E-2</v>
      </c>
      <c r="AX1437" s="17" t="s">
        <v>6389</v>
      </c>
      <c r="AY1437" s="16" t="s">
        <v>6389</v>
      </c>
      <c r="AZ1437" s="16">
        <v>1</v>
      </c>
      <c r="BA1437" t="s">
        <v>14240</v>
      </c>
      <c r="BB1437" t="s">
        <v>14241</v>
      </c>
      <c r="BC1437" t="s">
        <v>13745</v>
      </c>
      <c r="BD1437" t="s">
        <v>13745</v>
      </c>
      <c r="BE1437" t="s">
        <v>13746</v>
      </c>
      <c r="BF1437" t="s">
        <v>13747</v>
      </c>
      <c r="BG1437" t="s">
        <v>6383</v>
      </c>
      <c r="BH1437">
        <v>321</v>
      </c>
      <c r="BI1437" t="s">
        <v>14242</v>
      </c>
      <c r="BJ1437" t="s">
        <v>14243</v>
      </c>
      <c r="BK1437" t="s">
        <v>14244</v>
      </c>
      <c r="BL1437" t="s">
        <v>6387</v>
      </c>
      <c r="BM1437" t="s">
        <v>6387</v>
      </c>
      <c r="BN1437" t="s">
        <v>6388</v>
      </c>
    </row>
    <row r="1438" spans="1:66">
      <c r="A1438" s="13" t="s">
        <v>730</v>
      </c>
      <c r="B1438" s="13" t="s">
        <v>730</v>
      </c>
      <c r="C1438" s="13" t="s">
        <v>730</v>
      </c>
      <c r="D1438" s="13" t="s">
        <v>730</v>
      </c>
      <c r="E1438" s="13" t="s">
        <v>730</v>
      </c>
      <c r="F1438" s="13" t="s">
        <v>730</v>
      </c>
      <c r="G1438" s="13">
        <v>2.66004E-2</v>
      </c>
      <c r="H1438" s="13">
        <v>-5.4924899999999999E-2</v>
      </c>
      <c r="I1438" s="13">
        <v>2.67949E-2</v>
      </c>
      <c r="J1438" s="13" t="s">
        <v>730</v>
      </c>
      <c r="K1438" s="13" t="s">
        <v>730</v>
      </c>
      <c r="L1438" s="13" t="s">
        <v>730</v>
      </c>
      <c r="M1438" s="13" t="s">
        <v>730</v>
      </c>
      <c r="N1438" s="13" t="s">
        <v>730</v>
      </c>
      <c r="O1438" s="13" t="s">
        <v>730</v>
      </c>
      <c r="P1438" s="13" t="s">
        <v>730</v>
      </c>
      <c r="Q1438" s="13" t="s">
        <v>730</v>
      </c>
      <c r="R1438" s="13" t="s">
        <v>730</v>
      </c>
      <c r="S1438" s="13" t="s">
        <v>730</v>
      </c>
      <c r="T1438" s="13" t="s">
        <v>730</v>
      </c>
      <c r="U1438" s="13">
        <v>-8.5485199999999997E-2</v>
      </c>
      <c r="V1438" s="13">
        <v>7.5695700000000005E-2</v>
      </c>
      <c r="W1438" s="13">
        <v>-0.39907900000000002</v>
      </c>
      <c r="X1438" s="13">
        <v>-0.37063699999999999</v>
      </c>
      <c r="Y1438" s="13" t="s">
        <v>730</v>
      </c>
      <c r="Z1438" s="13" t="s">
        <v>730</v>
      </c>
      <c r="AA1438" s="13" t="s">
        <v>730</v>
      </c>
      <c r="AB1438" s="13" t="s">
        <v>730</v>
      </c>
      <c r="AC1438" s="13" t="s">
        <v>730</v>
      </c>
      <c r="AD1438" s="13" t="s">
        <v>730</v>
      </c>
      <c r="AE1438" s="13" t="s">
        <v>730</v>
      </c>
      <c r="AF1438" s="13" t="s">
        <v>730</v>
      </c>
      <c r="AG1438" s="13" t="s">
        <v>730</v>
      </c>
      <c r="AH1438" s="13" t="s">
        <v>730</v>
      </c>
      <c r="AI1438" s="13" t="s">
        <v>730</v>
      </c>
      <c r="AJ1438" s="13" t="s">
        <v>730</v>
      </c>
      <c r="AK1438" s="13">
        <v>-0.32258100000000001</v>
      </c>
      <c r="AL1438" s="13">
        <v>-5.4794299999999997E-2</v>
      </c>
      <c r="AM1438" s="13">
        <v>-0.16592999999999999</v>
      </c>
      <c r="AN1438" s="13">
        <v>-0.21961</v>
      </c>
      <c r="AO1438" s="13" t="s">
        <v>730</v>
      </c>
      <c r="AP1438" s="13" t="s">
        <v>730</v>
      </c>
      <c r="AQ1438" s="13" t="s">
        <v>730</v>
      </c>
      <c r="AR1438" s="13" t="s">
        <v>730</v>
      </c>
      <c r="AS1438" s="13">
        <v>4.1899600000000001</v>
      </c>
      <c r="AT1438" s="13">
        <v>-0.37483</v>
      </c>
      <c r="AU1438" s="14" t="s">
        <v>6377</v>
      </c>
      <c r="AV1438" s="13">
        <v>0.256218</v>
      </c>
      <c r="AW1438" s="13">
        <v>5.1176699999999999E-2</v>
      </c>
      <c r="AX1438" s="14" t="s">
        <v>6389</v>
      </c>
      <c r="AY1438" s="16" t="s">
        <v>6389</v>
      </c>
      <c r="AZ1438" s="15">
        <v>1</v>
      </c>
      <c r="BA1438" s="13" t="s">
        <v>14245</v>
      </c>
      <c r="BB1438" s="13">
        <v>199</v>
      </c>
      <c r="BC1438" s="13" t="s">
        <v>14245</v>
      </c>
      <c r="BD1438" s="13" t="s">
        <v>14245</v>
      </c>
      <c r="BE1438" s="13"/>
      <c r="BF1438" s="13" t="s">
        <v>14246</v>
      </c>
      <c r="BG1438" s="13" t="s">
        <v>6383</v>
      </c>
      <c r="BH1438" s="13">
        <v>199</v>
      </c>
      <c r="BI1438" s="13" t="s">
        <v>14247</v>
      </c>
      <c r="BJ1438" s="13" t="s">
        <v>14248</v>
      </c>
      <c r="BK1438" s="13" t="s">
        <v>14249</v>
      </c>
      <c r="BL1438" s="13" t="s">
        <v>6387</v>
      </c>
      <c r="BM1438" s="13" t="s">
        <v>6387</v>
      </c>
      <c r="BN1438" s="13" t="s">
        <v>6388</v>
      </c>
    </row>
    <row r="1439" spans="1:66">
      <c r="A1439" t="s">
        <v>730</v>
      </c>
      <c r="B1439" t="s">
        <v>730</v>
      </c>
      <c r="C1439" t="s">
        <v>730</v>
      </c>
      <c r="D1439" t="s">
        <v>730</v>
      </c>
      <c r="E1439" t="s">
        <v>730</v>
      </c>
      <c r="F1439" t="s">
        <v>730</v>
      </c>
      <c r="G1439" t="s">
        <v>730</v>
      </c>
      <c r="H1439" t="s">
        <v>730</v>
      </c>
      <c r="I1439" t="s">
        <v>730</v>
      </c>
      <c r="J1439">
        <v>-0.174007</v>
      </c>
      <c r="K1439">
        <v>5.0524800000000002E-2</v>
      </c>
      <c r="L1439">
        <v>0.108332</v>
      </c>
      <c r="M1439" t="s">
        <v>730</v>
      </c>
      <c r="N1439" t="s">
        <v>730</v>
      </c>
      <c r="O1439" t="s">
        <v>730</v>
      </c>
      <c r="P1439" t="s">
        <v>730</v>
      </c>
      <c r="Q1439" t="s">
        <v>730</v>
      </c>
      <c r="R1439" t="s">
        <v>730</v>
      </c>
      <c r="S1439" t="s">
        <v>730</v>
      </c>
      <c r="T1439" t="s">
        <v>730</v>
      </c>
      <c r="U1439" t="s">
        <v>730</v>
      </c>
      <c r="V1439" t="s">
        <v>730</v>
      </c>
      <c r="W1439" t="s">
        <v>730</v>
      </c>
      <c r="X1439" t="s">
        <v>730</v>
      </c>
      <c r="Y1439">
        <v>-0.64128300000000005</v>
      </c>
      <c r="Z1439">
        <v>-0.33303300000000002</v>
      </c>
      <c r="AA1439">
        <v>3.2934600000000001E-2</v>
      </c>
      <c r="AB1439">
        <v>0.114871</v>
      </c>
      <c r="AC1439" t="s">
        <v>730</v>
      </c>
      <c r="AD1439" t="s">
        <v>730</v>
      </c>
      <c r="AE1439" t="s">
        <v>730</v>
      </c>
      <c r="AF1439" t="s">
        <v>730</v>
      </c>
      <c r="AG1439" t="s">
        <v>730</v>
      </c>
      <c r="AH1439" t="s">
        <v>730</v>
      </c>
      <c r="AI1439" t="s">
        <v>730</v>
      </c>
      <c r="AJ1439" t="s">
        <v>730</v>
      </c>
      <c r="AK1439" t="s">
        <v>730</v>
      </c>
      <c r="AL1439" t="s">
        <v>730</v>
      </c>
      <c r="AM1439" t="s">
        <v>730</v>
      </c>
      <c r="AN1439" t="s">
        <v>730</v>
      </c>
      <c r="AO1439">
        <v>0.405418</v>
      </c>
      <c r="AP1439">
        <v>-3.6348699999999998E-2</v>
      </c>
      <c r="AQ1439">
        <v>0.684782</v>
      </c>
      <c r="AR1439">
        <v>9.00281E-2</v>
      </c>
      <c r="AS1439">
        <v>3.9516900000000001</v>
      </c>
      <c r="AT1439">
        <v>-0.346943</v>
      </c>
      <c r="AU1439" s="17" t="s">
        <v>6377</v>
      </c>
      <c r="AV1439">
        <v>0.25569199999999997</v>
      </c>
      <c r="AW1439">
        <v>7.7956800000000007E-2</v>
      </c>
      <c r="AX1439" s="17" t="s">
        <v>6389</v>
      </c>
      <c r="AY1439" s="16" t="s">
        <v>6389</v>
      </c>
      <c r="AZ1439" s="16">
        <v>1</v>
      </c>
      <c r="BA1439" t="s">
        <v>14250</v>
      </c>
      <c r="BB1439" t="s">
        <v>14251</v>
      </c>
      <c r="BC1439" t="s">
        <v>14252</v>
      </c>
      <c r="BD1439" t="s">
        <v>14252</v>
      </c>
      <c r="BE1439" t="s">
        <v>14253</v>
      </c>
      <c r="BF1439" t="s">
        <v>14254</v>
      </c>
      <c r="BG1439" t="s">
        <v>6383</v>
      </c>
      <c r="BH1439">
        <v>517</v>
      </c>
      <c r="BI1439" t="s">
        <v>14255</v>
      </c>
      <c r="BJ1439" t="s">
        <v>14256</v>
      </c>
      <c r="BK1439" t="s">
        <v>14257</v>
      </c>
      <c r="BL1439" t="s">
        <v>6387</v>
      </c>
      <c r="BM1439" t="s">
        <v>6387</v>
      </c>
      <c r="BN1439" t="s">
        <v>6388</v>
      </c>
    </row>
    <row r="1440" spans="1:66">
      <c r="A1440" s="13">
        <v>3.11718E-2</v>
      </c>
      <c r="B1440" s="13">
        <v>-2.5302800000000002E-3</v>
      </c>
      <c r="C1440" s="13">
        <v>-2.9277999999999998E-2</v>
      </c>
      <c r="D1440" s="13" t="s">
        <v>730</v>
      </c>
      <c r="E1440" s="13" t="s">
        <v>730</v>
      </c>
      <c r="F1440" s="13" t="s">
        <v>730</v>
      </c>
      <c r="G1440" s="13" t="s">
        <v>730</v>
      </c>
      <c r="H1440" s="13" t="s">
        <v>730</v>
      </c>
      <c r="I1440" s="13" t="s">
        <v>730</v>
      </c>
      <c r="J1440" s="13" t="s">
        <v>730</v>
      </c>
      <c r="K1440" s="13" t="s">
        <v>730</v>
      </c>
      <c r="L1440" s="13" t="s">
        <v>730</v>
      </c>
      <c r="M1440" s="13">
        <v>-7.1599099999999999E-2</v>
      </c>
      <c r="N1440" s="13">
        <v>-8.1262399999999999E-3</v>
      </c>
      <c r="O1440" s="13">
        <v>-0.19669800000000001</v>
      </c>
      <c r="P1440" s="13">
        <v>-0.25329600000000002</v>
      </c>
      <c r="Q1440" s="13" t="s">
        <v>730</v>
      </c>
      <c r="R1440" s="13" t="s">
        <v>730</v>
      </c>
      <c r="S1440" s="13" t="s">
        <v>730</v>
      </c>
      <c r="T1440" s="13" t="s">
        <v>730</v>
      </c>
      <c r="U1440" s="13" t="s">
        <v>730</v>
      </c>
      <c r="V1440" s="13" t="s">
        <v>730</v>
      </c>
      <c r="W1440" s="13" t="s">
        <v>730</v>
      </c>
      <c r="X1440" s="13" t="s">
        <v>730</v>
      </c>
      <c r="Y1440" s="13" t="s">
        <v>730</v>
      </c>
      <c r="Z1440" s="13" t="s">
        <v>730</v>
      </c>
      <c r="AA1440" s="13" t="s">
        <v>730</v>
      </c>
      <c r="AB1440" s="13" t="s">
        <v>730</v>
      </c>
      <c r="AC1440" s="13">
        <v>-0.41554099999999999</v>
      </c>
      <c r="AD1440" s="13">
        <v>4.39031E-2</v>
      </c>
      <c r="AE1440" s="13">
        <v>-0.24539800000000001</v>
      </c>
      <c r="AF1440" s="13">
        <v>-0.21650900000000001</v>
      </c>
      <c r="AG1440" s="13" t="s">
        <v>730</v>
      </c>
      <c r="AH1440" s="13" t="s">
        <v>730</v>
      </c>
      <c r="AI1440" s="13" t="s">
        <v>730</v>
      </c>
      <c r="AJ1440" s="13" t="s">
        <v>730</v>
      </c>
      <c r="AK1440" s="13" t="s">
        <v>730</v>
      </c>
      <c r="AL1440" s="13" t="s">
        <v>730</v>
      </c>
      <c r="AM1440" s="13" t="s">
        <v>730</v>
      </c>
      <c r="AN1440" s="13" t="s">
        <v>730</v>
      </c>
      <c r="AO1440" s="13" t="s">
        <v>730</v>
      </c>
      <c r="AP1440" s="13" t="s">
        <v>730</v>
      </c>
      <c r="AQ1440" s="13" t="s">
        <v>730</v>
      </c>
      <c r="AR1440" s="13" t="s">
        <v>730</v>
      </c>
      <c r="AS1440" s="13">
        <v>3.89635</v>
      </c>
      <c r="AT1440" s="13">
        <v>-0.323828</v>
      </c>
      <c r="AU1440" s="14" t="s">
        <v>6377</v>
      </c>
      <c r="AV1440" s="13">
        <v>0.25566</v>
      </c>
      <c r="AW1440" s="13">
        <v>-5.11548E-2</v>
      </c>
      <c r="AX1440" s="14" t="s">
        <v>6389</v>
      </c>
      <c r="AY1440" s="16" t="s">
        <v>6389</v>
      </c>
      <c r="AZ1440" s="15">
        <v>1</v>
      </c>
      <c r="BA1440" s="13" t="s">
        <v>14258</v>
      </c>
      <c r="BB1440" s="13" t="s">
        <v>14259</v>
      </c>
      <c r="BC1440" s="13" t="s">
        <v>14260</v>
      </c>
      <c r="BD1440" s="13" t="s">
        <v>14260</v>
      </c>
      <c r="BE1440" s="13" t="s">
        <v>14261</v>
      </c>
      <c r="BF1440" s="13" t="s">
        <v>14262</v>
      </c>
      <c r="BG1440" s="13" t="s">
        <v>9038</v>
      </c>
      <c r="BH1440" s="13">
        <v>188</v>
      </c>
      <c r="BI1440" s="13" t="s">
        <v>14263</v>
      </c>
      <c r="BJ1440" s="13" t="s">
        <v>14264</v>
      </c>
      <c r="BK1440" s="13" t="s">
        <v>14265</v>
      </c>
      <c r="BL1440" s="13" t="s">
        <v>6387</v>
      </c>
      <c r="BM1440" s="13" t="s">
        <v>6387</v>
      </c>
      <c r="BN1440" s="13" t="s">
        <v>6388</v>
      </c>
    </row>
    <row r="1441" spans="1:66">
      <c r="A1441" t="s">
        <v>730</v>
      </c>
      <c r="B1441" t="s">
        <v>730</v>
      </c>
      <c r="C1441" t="s">
        <v>730</v>
      </c>
      <c r="D1441" t="s">
        <v>730</v>
      </c>
      <c r="E1441" t="s">
        <v>730</v>
      </c>
      <c r="F1441" t="s">
        <v>730</v>
      </c>
      <c r="G1441">
        <v>-2.5320899999999999E-3</v>
      </c>
      <c r="H1441">
        <v>-6.3032399999999999E-3</v>
      </c>
      <c r="I1441">
        <v>8.7925899999999994E-3</v>
      </c>
      <c r="J1441" t="s">
        <v>730</v>
      </c>
      <c r="K1441" t="s">
        <v>730</v>
      </c>
      <c r="L1441" t="s">
        <v>730</v>
      </c>
      <c r="M1441" t="s">
        <v>730</v>
      </c>
      <c r="N1441" t="s">
        <v>730</v>
      </c>
      <c r="O1441" t="s">
        <v>730</v>
      </c>
      <c r="P1441" t="s">
        <v>730</v>
      </c>
      <c r="Q1441" t="s">
        <v>730</v>
      </c>
      <c r="R1441" t="s">
        <v>730</v>
      </c>
      <c r="S1441" t="s">
        <v>730</v>
      </c>
      <c r="T1441" t="s">
        <v>730</v>
      </c>
      <c r="U1441">
        <v>-0.10317900000000001</v>
      </c>
      <c r="V1441">
        <v>-0.17324899999999999</v>
      </c>
      <c r="W1441">
        <v>-0.17666499999999999</v>
      </c>
      <c r="X1441">
        <v>3.5568799999999998E-2</v>
      </c>
      <c r="Y1441" t="s">
        <v>730</v>
      </c>
      <c r="Z1441" t="s">
        <v>730</v>
      </c>
      <c r="AA1441" t="s">
        <v>730</v>
      </c>
      <c r="AB1441" t="s">
        <v>730</v>
      </c>
      <c r="AC1441" t="s">
        <v>730</v>
      </c>
      <c r="AD1441" t="s">
        <v>730</v>
      </c>
      <c r="AE1441" t="s">
        <v>730</v>
      </c>
      <c r="AF1441" t="s">
        <v>730</v>
      </c>
      <c r="AG1441" t="s">
        <v>730</v>
      </c>
      <c r="AH1441" t="s">
        <v>730</v>
      </c>
      <c r="AI1441" t="s">
        <v>730</v>
      </c>
      <c r="AJ1441" t="s">
        <v>730</v>
      </c>
      <c r="AK1441">
        <v>0.13280500000000001</v>
      </c>
      <c r="AL1441">
        <v>6.7388600000000007E-2</v>
      </c>
      <c r="AM1441">
        <v>0.17721300000000001</v>
      </c>
      <c r="AN1441">
        <v>0.10745</v>
      </c>
      <c r="AO1441" t="s">
        <v>730</v>
      </c>
      <c r="AP1441" t="s">
        <v>730</v>
      </c>
      <c r="AQ1441" t="s">
        <v>730</v>
      </c>
      <c r="AR1441" t="s">
        <v>730</v>
      </c>
      <c r="AS1441">
        <v>3.5381200000000002</v>
      </c>
      <c r="AT1441">
        <v>-0.33509299999999997</v>
      </c>
      <c r="AU1441" s="17" t="s">
        <v>6377</v>
      </c>
      <c r="AV1441">
        <v>0.25565700000000002</v>
      </c>
      <c r="AW1441">
        <v>6.5499500000000002E-2</v>
      </c>
      <c r="AX1441" s="17" t="s">
        <v>6389</v>
      </c>
      <c r="AY1441" s="16" t="s">
        <v>6389</v>
      </c>
      <c r="AZ1441" s="16">
        <v>1</v>
      </c>
      <c r="BA1441" t="s">
        <v>14266</v>
      </c>
      <c r="BB1441" t="s">
        <v>14267</v>
      </c>
      <c r="BC1441" t="s">
        <v>14268</v>
      </c>
      <c r="BD1441" t="s">
        <v>14268</v>
      </c>
      <c r="BE1441" t="s">
        <v>14269</v>
      </c>
      <c r="BF1441" t="s">
        <v>14270</v>
      </c>
      <c r="BG1441" t="s">
        <v>6454</v>
      </c>
      <c r="BH1441">
        <v>62</v>
      </c>
      <c r="BI1441" t="s">
        <v>14271</v>
      </c>
      <c r="BJ1441" t="s">
        <v>14272</v>
      </c>
      <c r="BK1441" t="s">
        <v>14273</v>
      </c>
      <c r="BL1441" t="s">
        <v>6387</v>
      </c>
      <c r="BM1441" t="s">
        <v>6387</v>
      </c>
      <c r="BN1441" t="s">
        <v>6388</v>
      </c>
    </row>
    <row r="1442" spans="1:66">
      <c r="A1442" s="13" t="s">
        <v>730</v>
      </c>
      <c r="B1442" s="13" t="s">
        <v>730</v>
      </c>
      <c r="C1442" s="13" t="s">
        <v>730</v>
      </c>
      <c r="D1442" s="13" t="s">
        <v>730</v>
      </c>
      <c r="E1442" s="13" t="s">
        <v>730</v>
      </c>
      <c r="F1442" s="13" t="s">
        <v>730</v>
      </c>
      <c r="G1442" s="13">
        <v>0.14814099999999999</v>
      </c>
      <c r="H1442" s="13">
        <v>-0.12661600000000001</v>
      </c>
      <c r="I1442" s="13">
        <v>-3.5221700000000002E-2</v>
      </c>
      <c r="J1442" s="13" t="s">
        <v>730</v>
      </c>
      <c r="K1442" s="13" t="s">
        <v>730</v>
      </c>
      <c r="L1442" s="13" t="s">
        <v>730</v>
      </c>
      <c r="M1442" s="13" t="s">
        <v>730</v>
      </c>
      <c r="N1442" s="13" t="s">
        <v>730</v>
      </c>
      <c r="O1442" s="13" t="s">
        <v>730</v>
      </c>
      <c r="P1442" s="13" t="s">
        <v>730</v>
      </c>
      <c r="Q1442" s="13" t="s">
        <v>730</v>
      </c>
      <c r="R1442" s="13" t="s">
        <v>730</v>
      </c>
      <c r="S1442" s="13" t="s">
        <v>730</v>
      </c>
      <c r="T1442" s="13" t="s">
        <v>730</v>
      </c>
      <c r="U1442" s="13">
        <v>5.3453800000000003E-2</v>
      </c>
      <c r="V1442" s="13">
        <v>-7.0452299999999995E-2</v>
      </c>
      <c r="W1442" s="13">
        <v>-0.21145700000000001</v>
      </c>
      <c r="X1442" s="13">
        <v>-0.25154399999999999</v>
      </c>
      <c r="Y1442" s="13" t="s">
        <v>730</v>
      </c>
      <c r="Z1442" s="13" t="s">
        <v>730</v>
      </c>
      <c r="AA1442" s="13" t="s">
        <v>730</v>
      </c>
      <c r="AB1442" s="13" t="s">
        <v>730</v>
      </c>
      <c r="AC1442" s="13" t="s">
        <v>730</v>
      </c>
      <c r="AD1442" s="13" t="s">
        <v>730</v>
      </c>
      <c r="AE1442" s="13" t="s">
        <v>730</v>
      </c>
      <c r="AF1442" s="13" t="s">
        <v>730</v>
      </c>
      <c r="AG1442" s="13" t="s">
        <v>730</v>
      </c>
      <c r="AH1442" s="13" t="s">
        <v>730</v>
      </c>
      <c r="AI1442" s="13" t="s">
        <v>730</v>
      </c>
      <c r="AJ1442" s="13" t="s">
        <v>730</v>
      </c>
      <c r="AK1442" s="13">
        <v>-0.32985199999999998</v>
      </c>
      <c r="AL1442" s="13">
        <v>-8.7298299999999995E-2</v>
      </c>
      <c r="AM1442" s="13">
        <v>-0.28906900000000002</v>
      </c>
      <c r="AN1442" s="13">
        <v>-0.45666400000000001</v>
      </c>
      <c r="AO1442" s="13" t="s">
        <v>730</v>
      </c>
      <c r="AP1442" s="13" t="s">
        <v>730</v>
      </c>
      <c r="AQ1442" s="13" t="s">
        <v>730</v>
      </c>
      <c r="AR1442" s="13" t="s">
        <v>730</v>
      </c>
      <c r="AS1442" s="13">
        <v>3.2335699999999998</v>
      </c>
      <c r="AT1442" s="13">
        <v>-0.30532199999999998</v>
      </c>
      <c r="AU1442" s="14" t="s">
        <v>6377</v>
      </c>
      <c r="AV1442" s="13">
        <v>0.25546999999999997</v>
      </c>
      <c r="AW1442" s="13">
        <v>-4.7883799999999997E-2</v>
      </c>
      <c r="AX1442" s="14" t="s">
        <v>6389</v>
      </c>
      <c r="AY1442" s="16" t="s">
        <v>6389</v>
      </c>
      <c r="AZ1442" s="15">
        <v>1</v>
      </c>
      <c r="BA1442" s="13" t="s">
        <v>14274</v>
      </c>
      <c r="BB1442" s="13" t="s">
        <v>14275</v>
      </c>
      <c r="BC1442" s="13" t="s">
        <v>14260</v>
      </c>
      <c r="BD1442" s="13" t="s">
        <v>14260</v>
      </c>
      <c r="BE1442" s="13" t="s">
        <v>14261</v>
      </c>
      <c r="BF1442" s="13" t="s">
        <v>14262</v>
      </c>
      <c r="BG1442" s="13" t="s">
        <v>6383</v>
      </c>
      <c r="BH1442" s="13">
        <v>1354</v>
      </c>
      <c r="BI1442" s="13" t="s">
        <v>14276</v>
      </c>
      <c r="BJ1442" s="13" t="s">
        <v>14277</v>
      </c>
      <c r="BK1442" s="13" t="s">
        <v>14278</v>
      </c>
      <c r="BL1442" s="13" t="s">
        <v>6387</v>
      </c>
      <c r="BM1442" s="13" t="s">
        <v>6387</v>
      </c>
      <c r="BN1442" s="13" t="s">
        <v>6388</v>
      </c>
    </row>
    <row r="1443" spans="1:66">
      <c r="A1443">
        <v>-3.6033099999999998E-2</v>
      </c>
      <c r="B1443">
        <v>-0.130077</v>
      </c>
      <c r="C1443">
        <v>0.15170800000000001</v>
      </c>
      <c r="D1443" t="s">
        <v>730</v>
      </c>
      <c r="E1443" t="s">
        <v>730</v>
      </c>
      <c r="F1443" t="s">
        <v>730</v>
      </c>
      <c r="G1443" t="s">
        <v>730</v>
      </c>
      <c r="H1443" t="s">
        <v>730</v>
      </c>
      <c r="I1443" t="s">
        <v>730</v>
      </c>
      <c r="J1443" t="s">
        <v>730</v>
      </c>
      <c r="K1443" t="s">
        <v>730</v>
      </c>
      <c r="L1443" t="s">
        <v>730</v>
      </c>
      <c r="M1443">
        <v>-0.33129999999999998</v>
      </c>
      <c r="N1443">
        <v>-3.3678300000000001E-2</v>
      </c>
      <c r="O1443">
        <v>3.6546099999999998E-2</v>
      </c>
      <c r="P1443">
        <v>-1.14403E-2</v>
      </c>
      <c r="Q1443" t="s">
        <v>730</v>
      </c>
      <c r="R1443" t="s">
        <v>730</v>
      </c>
      <c r="S1443" t="s">
        <v>730</v>
      </c>
      <c r="T1443" t="s">
        <v>730</v>
      </c>
      <c r="U1443" t="s">
        <v>730</v>
      </c>
      <c r="V1443" t="s">
        <v>730</v>
      </c>
      <c r="W1443" t="s">
        <v>730</v>
      </c>
      <c r="X1443" t="s">
        <v>730</v>
      </c>
      <c r="Y1443" t="s">
        <v>730</v>
      </c>
      <c r="Z1443" t="s">
        <v>730</v>
      </c>
      <c r="AA1443" t="s">
        <v>730</v>
      </c>
      <c r="AB1443" t="s">
        <v>730</v>
      </c>
      <c r="AC1443">
        <v>8.1992099999999998E-2</v>
      </c>
      <c r="AD1443">
        <v>0.18718899999999999</v>
      </c>
      <c r="AE1443">
        <v>5.1057699999999998E-2</v>
      </c>
      <c r="AF1443">
        <v>-3.0109299999999999E-2</v>
      </c>
      <c r="AG1443" t="s">
        <v>730</v>
      </c>
      <c r="AH1443" t="s">
        <v>730</v>
      </c>
      <c r="AI1443" t="s">
        <v>730</v>
      </c>
      <c r="AJ1443" t="s">
        <v>730</v>
      </c>
      <c r="AK1443" t="s">
        <v>730</v>
      </c>
      <c r="AL1443" t="s">
        <v>730</v>
      </c>
      <c r="AM1443" t="s">
        <v>730</v>
      </c>
      <c r="AN1443" t="s">
        <v>730</v>
      </c>
      <c r="AO1443" t="s">
        <v>730</v>
      </c>
      <c r="AP1443" t="s">
        <v>730</v>
      </c>
      <c r="AQ1443" t="s">
        <v>730</v>
      </c>
      <c r="AR1443" t="s">
        <v>730</v>
      </c>
      <c r="AS1443">
        <v>3.18838</v>
      </c>
      <c r="AT1443">
        <v>-0.35114099999999998</v>
      </c>
      <c r="AU1443" s="17" t="s">
        <v>6377</v>
      </c>
      <c r="AV1443">
        <v>0.25466</v>
      </c>
      <c r="AW1443">
        <v>6.6635200000000006E-2</v>
      </c>
      <c r="AX1443" s="17" t="s">
        <v>6389</v>
      </c>
      <c r="AY1443" s="16" t="s">
        <v>6389</v>
      </c>
      <c r="AZ1443" s="16">
        <v>1</v>
      </c>
      <c r="BA1443" t="s">
        <v>14279</v>
      </c>
      <c r="BB1443" t="s">
        <v>14280</v>
      </c>
      <c r="BC1443" t="s">
        <v>14281</v>
      </c>
      <c r="BD1443" t="s">
        <v>14282</v>
      </c>
      <c r="BE1443" t="s">
        <v>14283</v>
      </c>
      <c r="BF1443" t="s">
        <v>14284</v>
      </c>
      <c r="BG1443" t="s">
        <v>6383</v>
      </c>
      <c r="BH1443">
        <v>23</v>
      </c>
      <c r="BI1443" t="s">
        <v>14285</v>
      </c>
      <c r="BJ1443" t="s">
        <v>14286</v>
      </c>
      <c r="BK1443" t="s">
        <v>14287</v>
      </c>
      <c r="BL1443" t="s">
        <v>6387</v>
      </c>
      <c r="BM1443" t="s">
        <v>6387</v>
      </c>
      <c r="BN1443" t="s">
        <v>6388</v>
      </c>
    </row>
    <row r="1444" spans="1:66">
      <c r="A1444" s="13">
        <v>-5.6703099999999999E-2</v>
      </c>
      <c r="B1444" s="13">
        <v>-3.8968800000000001E-3</v>
      </c>
      <c r="C1444" s="13">
        <v>5.83008E-2</v>
      </c>
      <c r="D1444" s="13">
        <v>-2.8209700000000001E-2</v>
      </c>
      <c r="E1444" s="13">
        <v>-2.6507900000000001E-3</v>
      </c>
      <c r="F1444" s="13">
        <v>3.0264300000000001E-2</v>
      </c>
      <c r="G1444" s="13" t="s">
        <v>730</v>
      </c>
      <c r="H1444" s="13" t="s">
        <v>730</v>
      </c>
      <c r="I1444" s="13" t="s">
        <v>730</v>
      </c>
      <c r="J1444" s="13" t="s">
        <v>730</v>
      </c>
      <c r="K1444" s="13" t="s">
        <v>730</v>
      </c>
      <c r="L1444" s="13" t="s">
        <v>730</v>
      </c>
      <c r="M1444" s="13">
        <v>-0.22006400000000001</v>
      </c>
      <c r="N1444" s="13">
        <v>-0.50025200000000003</v>
      </c>
      <c r="O1444" s="13">
        <v>-0.166128</v>
      </c>
      <c r="P1444" s="13">
        <v>0.11292099999999999</v>
      </c>
      <c r="Q1444" s="13">
        <v>-0.38868599999999998</v>
      </c>
      <c r="R1444" s="13">
        <v>-0.66436399999999995</v>
      </c>
      <c r="S1444" s="13">
        <v>-0.28530299999999997</v>
      </c>
      <c r="T1444" s="13">
        <v>-5.3835500000000001E-2</v>
      </c>
      <c r="U1444" s="13" t="s">
        <v>730</v>
      </c>
      <c r="V1444" s="13" t="s">
        <v>730</v>
      </c>
      <c r="W1444" s="13" t="s">
        <v>730</v>
      </c>
      <c r="X1444" s="13" t="s">
        <v>730</v>
      </c>
      <c r="Y1444" s="13" t="s">
        <v>730</v>
      </c>
      <c r="Z1444" s="13" t="s">
        <v>730</v>
      </c>
      <c r="AA1444" s="13" t="s">
        <v>730</v>
      </c>
      <c r="AB1444" s="13" t="s">
        <v>730</v>
      </c>
      <c r="AC1444" s="13">
        <v>-0.28405599999999998</v>
      </c>
      <c r="AD1444" s="13">
        <v>-9.2292200000000005E-2</v>
      </c>
      <c r="AE1444" s="13">
        <v>-0.49895299999999998</v>
      </c>
      <c r="AF1444" s="13">
        <v>-0.24360399999999999</v>
      </c>
      <c r="AG1444" s="13">
        <v>-0.23530200000000001</v>
      </c>
      <c r="AH1444" s="13">
        <v>-0.27192100000000002</v>
      </c>
      <c r="AI1444" s="13">
        <v>-0.59661299999999995</v>
      </c>
      <c r="AJ1444" s="13">
        <v>-0.28411199999999998</v>
      </c>
      <c r="AK1444" s="13" t="s">
        <v>730</v>
      </c>
      <c r="AL1444" s="13" t="s">
        <v>730</v>
      </c>
      <c r="AM1444" s="13" t="s">
        <v>730</v>
      </c>
      <c r="AN1444" s="13" t="s">
        <v>730</v>
      </c>
      <c r="AO1444" s="13" t="s">
        <v>730</v>
      </c>
      <c r="AP1444" s="13" t="s">
        <v>730</v>
      </c>
      <c r="AQ1444" s="13" t="s">
        <v>730</v>
      </c>
      <c r="AR1444" s="13" t="s">
        <v>730</v>
      </c>
      <c r="AS1444" s="13">
        <v>3.29474</v>
      </c>
      <c r="AT1444" s="13">
        <v>-0.31008799999999997</v>
      </c>
      <c r="AU1444" s="14" t="s">
        <v>6377</v>
      </c>
      <c r="AV1444" s="13">
        <v>0.25433299999999998</v>
      </c>
      <c r="AW1444" s="13">
        <v>-4.7968700000000003E-2</v>
      </c>
      <c r="AX1444" s="14" t="s">
        <v>6389</v>
      </c>
      <c r="AY1444" s="16" t="s">
        <v>6389</v>
      </c>
      <c r="AZ1444" s="15">
        <v>1</v>
      </c>
      <c r="BA1444" s="13" t="s">
        <v>9232</v>
      </c>
      <c r="BB1444" s="13">
        <v>730</v>
      </c>
      <c r="BC1444" s="13" t="s">
        <v>9232</v>
      </c>
      <c r="BD1444" s="13" t="s">
        <v>9232</v>
      </c>
      <c r="BE1444" s="13" t="s">
        <v>9233</v>
      </c>
      <c r="BF1444" s="13" t="s">
        <v>9234</v>
      </c>
      <c r="BG1444" s="13" t="s">
        <v>6383</v>
      </c>
      <c r="BH1444" s="13">
        <v>730</v>
      </c>
      <c r="BI1444" s="13" t="s">
        <v>14288</v>
      </c>
      <c r="BJ1444" s="13" t="s">
        <v>14289</v>
      </c>
      <c r="BK1444" s="13" t="s">
        <v>14290</v>
      </c>
      <c r="BL1444" s="13" t="s">
        <v>6387</v>
      </c>
      <c r="BM1444" s="13" t="s">
        <v>6387</v>
      </c>
      <c r="BN1444" s="13" t="s">
        <v>6388</v>
      </c>
    </row>
    <row r="1445" spans="1:66">
      <c r="A1445">
        <v>0.132441</v>
      </c>
      <c r="B1445">
        <v>-2.9288399999999999E-2</v>
      </c>
      <c r="C1445">
        <v>-0.11411399999999999</v>
      </c>
      <c r="D1445">
        <v>0.18395</v>
      </c>
      <c r="E1445">
        <v>-4.6452800000000002E-2</v>
      </c>
      <c r="F1445">
        <v>-0.158919</v>
      </c>
      <c r="G1445">
        <v>-4.0013000000000002E-3</v>
      </c>
      <c r="H1445">
        <v>6.8020700000000003E-2</v>
      </c>
      <c r="I1445">
        <v>-6.7194799999999999E-2</v>
      </c>
      <c r="J1445">
        <v>0.111884</v>
      </c>
      <c r="K1445">
        <v>1.13242E-2</v>
      </c>
      <c r="L1445">
        <v>-0.133715</v>
      </c>
      <c r="M1445">
        <v>-0.31295000000000001</v>
      </c>
      <c r="N1445">
        <v>-3.6170300000000002E-2</v>
      </c>
      <c r="O1445">
        <v>-0.13030600000000001</v>
      </c>
      <c r="P1445">
        <v>-0.47842000000000001</v>
      </c>
      <c r="Q1445">
        <v>-0.44345800000000002</v>
      </c>
      <c r="R1445">
        <v>0.234765</v>
      </c>
      <c r="S1445">
        <v>-0.461005</v>
      </c>
      <c r="T1445">
        <v>-0.64465600000000001</v>
      </c>
      <c r="U1445">
        <v>-0.350024</v>
      </c>
      <c r="V1445">
        <v>4.7741699999999998E-2</v>
      </c>
      <c r="W1445">
        <v>-0.51422199999999996</v>
      </c>
      <c r="X1445">
        <v>-0.76263999999999998</v>
      </c>
      <c r="Y1445">
        <v>-0.32508799999999999</v>
      </c>
      <c r="Z1445">
        <v>-3.0379199999999999E-3</v>
      </c>
      <c r="AA1445">
        <v>-0.35390300000000002</v>
      </c>
      <c r="AB1445">
        <v>-0.54513500000000004</v>
      </c>
      <c r="AC1445">
        <v>-0.247529</v>
      </c>
      <c r="AD1445">
        <v>-5.8209499999999997E-2</v>
      </c>
      <c r="AE1445">
        <v>-0.25981700000000002</v>
      </c>
      <c r="AF1445">
        <v>-0.367761</v>
      </c>
      <c r="AG1445">
        <v>-0.15615899999999999</v>
      </c>
      <c r="AH1445">
        <v>-0.342968</v>
      </c>
      <c r="AI1445">
        <v>-0.32726</v>
      </c>
      <c r="AJ1445">
        <v>-0.50535799999999997</v>
      </c>
      <c r="AK1445">
        <v>-0.50141500000000006</v>
      </c>
      <c r="AL1445">
        <v>-0.463584</v>
      </c>
      <c r="AM1445">
        <v>-0.41199200000000002</v>
      </c>
      <c r="AN1445">
        <v>-0.74137299999999995</v>
      </c>
      <c r="AO1445">
        <v>-0.36752400000000002</v>
      </c>
      <c r="AP1445">
        <v>-0.21014099999999999</v>
      </c>
      <c r="AQ1445">
        <v>-0.41217599999999999</v>
      </c>
      <c r="AR1445">
        <v>-0.45717200000000002</v>
      </c>
      <c r="AS1445">
        <v>3.05261</v>
      </c>
      <c r="AT1445">
        <v>-0.31356800000000001</v>
      </c>
      <c r="AU1445" s="17" t="s">
        <v>6377</v>
      </c>
      <c r="AV1445">
        <v>0.25408999999999998</v>
      </c>
      <c r="AW1445">
        <v>-4.6995599999999998E-2</v>
      </c>
      <c r="AX1445" s="17" t="s">
        <v>6389</v>
      </c>
      <c r="AY1445" s="16" t="s">
        <v>6389</v>
      </c>
      <c r="AZ1445" s="16">
        <v>1</v>
      </c>
      <c r="BA1445" t="s">
        <v>9207</v>
      </c>
      <c r="BB1445">
        <v>924</v>
      </c>
      <c r="BC1445" t="s">
        <v>9207</v>
      </c>
      <c r="BD1445" t="s">
        <v>9207</v>
      </c>
      <c r="BE1445" t="s">
        <v>1172</v>
      </c>
      <c r="BF1445" t="s">
        <v>1170</v>
      </c>
      <c r="BG1445" t="s">
        <v>6383</v>
      </c>
      <c r="BH1445">
        <v>924</v>
      </c>
      <c r="BI1445" t="s">
        <v>14291</v>
      </c>
      <c r="BJ1445" t="s">
        <v>14292</v>
      </c>
      <c r="BK1445" t="s">
        <v>14293</v>
      </c>
      <c r="BL1445" t="s">
        <v>6387</v>
      </c>
      <c r="BM1445" t="s">
        <v>6387</v>
      </c>
      <c r="BN1445" t="s">
        <v>6388</v>
      </c>
    </row>
    <row r="1446" spans="1:66">
      <c r="A1446" s="13" t="s">
        <v>730</v>
      </c>
      <c r="B1446" s="13" t="s">
        <v>730</v>
      </c>
      <c r="C1446" s="13" t="s">
        <v>730</v>
      </c>
      <c r="D1446" s="13">
        <v>1.7251599999999999E-2</v>
      </c>
      <c r="E1446" s="13">
        <v>2.3062900000000001E-2</v>
      </c>
      <c r="F1446" s="13">
        <v>-4.1185899999999998E-2</v>
      </c>
      <c r="G1446" s="13" t="s">
        <v>730</v>
      </c>
      <c r="H1446" s="13" t="s">
        <v>730</v>
      </c>
      <c r="I1446" s="13" t="s">
        <v>730</v>
      </c>
      <c r="J1446" s="13" t="s">
        <v>730</v>
      </c>
      <c r="K1446" s="13" t="s">
        <v>730</v>
      </c>
      <c r="L1446" s="13" t="s">
        <v>730</v>
      </c>
      <c r="M1446" s="13" t="s">
        <v>730</v>
      </c>
      <c r="N1446" s="13" t="s">
        <v>730</v>
      </c>
      <c r="O1446" s="13" t="s">
        <v>730</v>
      </c>
      <c r="P1446" s="13" t="s">
        <v>730</v>
      </c>
      <c r="Q1446" s="13">
        <v>-8.1242499999999995E-3</v>
      </c>
      <c r="R1446" s="13">
        <v>-7.8317300000000006E-2</v>
      </c>
      <c r="S1446" s="13">
        <v>-4.1401399999999998E-2</v>
      </c>
      <c r="T1446" s="13">
        <v>-0.123284</v>
      </c>
      <c r="U1446" s="13" t="s">
        <v>730</v>
      </c>
      <c r="V1446" s="13" t="s">
        <v>730</v>
      </c>
      <c r="W1446" s="13" t="s">
        <v>730</v>
      </c>
      <c r="X1446" s="13" t="s">
        <v>730</v>
      </c>
      <c r="Y1446" s="13" t="s">
        <v>730</v>
      </c>
      <c r="Z1446" s="13" t="s">
        <v>730</v>
      </c>
      <c r="AA1446" s="13" t="s">
        <v>730</v>
      </c>
      <c r="AB1446" s="13" t="s">
        <v>730</v>
      </c>
      <c r="AC1446" s="13" t="s">
        <v>730</v>
      </c>
      <c r="AD1446" s="13" t="s">
        <v>730</v>
      </c>
      <c r="AE1446" s="13" t="s">
        <v>730</v>
      </c>
      <c r="AF1446" s="13" t="s">
        <v>730</v>
      </c>
      <c r="AG1446" s="13">
        <v>3.9581900000000003E-2</v>
      </c>
      <c r="AH1446" s="13">
        <v>6.7305500000000004E-2</v>
      </c>
      <c r="AI1446" s="13">
        <v>0.22310199999999999</v>
      </c>
      <c r="AJ1446" s="13">
        <v>-0.11562699999999999</v>
      </c>
      <c r="AK1446" s="13" t="s">
        <v>730</v>
      </c>
      <c r="AL1446" s="13" t="s">
        <v>730</v>
      </c>
      <c r="AM1446" s="13" t="s">
        <v>730</v>
      </c>
      <c r="AN1446" s="13" t="s">
        <v>730</v>
      </c>
      <c r="AO1446" s="13" t="s">
        <v>730</v>
      </c>
      <c r="AP1446" s="13" t="s">
        <v>730</v>
      </c>
      <c r="AQ1446" s="13" t="s">
        <v>730</v>
      </c>
      <c r="AR1446" s="13" t="s">
        <v>730</v>
      </c>
      <c r="AS1446" s="13">
        <v>3.0342899999999999</v>
      </c>
      <c r="AT1446" s="13">
        <v>-0.31877699999999998</v>
      </c>
      <c r="AU1446" s="14" t="s">
        <v>6377</v>
      </c>
      <c r="AV1446" s="13">
        <v>0.252301</v>
      </c>
      <c r="AW1446" s="13">
        <v>6.1669300000000003E-2</v>
      </c>
      <c r="AX1446" s="14" t="s">
        <v>6389</v>
      </c>
      <c r="AY1446" s="16" t="s">
        <v>6389</v>
      </c>
      <c r="AZ1446" s="15">
        <v>1</v>
      </c>
      <c r="BA1446" s="13" t="s">
        <v>14294</v>
      </c>
      <c r="BB1446" s="13" t="s">
        <v>14295</v>
      </c>
      <c r="BC1446" s="13" t="s">
        <v>14296</v>
      </c>
      <c r="BD1446" s="13" t="s">
        <v>14296</v>
      </c>
      <c r="BE1446" s="13"/>
      <c r="BF1446" s="13" t="s">
        <v>14297</v>
      </c>
      <c r="BG1446" s="13" t="s">
        <v>6383</v>
      </c>
      <c r="BH1446" s="13">
        <v>102</v>
      </c>
      <c r="BI1446" s="13" t="s">
        <v>14298</v>
      </c>
      <c r="BJ1446" s="13" t="s">
        <v>14299</v>
      </c>
      <c r="BK1446" s="13" t="s">
        <v>14300</v>
      </c>
      <c r="BL1446" s="13" t="s">
        <v>6387</v>
      </c>
      <c r="BM1446" s="13" t="s">
        <v>6387</v>
      </c>
      <c r="BN1446" s="13" t="s">
        <v>6388</v>
      </c>
    </row>
    <row r="1447" spans="1:66">
      <c r="A1447" t="s">
        <v>730</v>
      </c>
      <c r="B1447" t="s">
        <v>730</v>
      </c>
      <c r="C1447" t="s">
        <v>730</v>
      </c>
      <c r="D1447">
        <v>2.5005400000000001E-2</v>
      </c>
      <c r="E1447">
        <v>1.2496E-3</v>
      </c>
      <c r="F1447">
        <v>-2.6719300000000001E-2</v>
      </c>
      <c r="G1447" t="s">
        <v>730</v>
      </c>
      <c r="H1447" t="s">
        <v>730</v>
      </c>
      <c r="I1447" t="s">
        <v>730</v>
      </c>
      <c r="J1447" t="s">
        <v>730</v>
      </c>
      <c r="K1447" t="s">
        <v>730</v>
      </c>
      <c r="L1447" t="s">
        <v>730</v>
      </c>
      <c r="M1447" t="s">
        <v>730</v>
      </c>
      <c r="N1447" t="s">
        <v>730</v>
      </c>
      <c r="O1447" t="s">
        <v>730</v>
      </c>
      <c r="P1447" t="s">
        <v>730</v>
      </c>
      <c r="Q1447">
        <v>-0.17593200000000001</v>
      </c>
      <c r="R1447">
        <v>-0.75640600000000002</v>
      </c>
      <c r="S1447">
        <v>-0.347159</v>
      </c>
      <c r="T1447">
        <v>-0.15782199999999999</v>
      </c>
      <c r="U1447" t="s">
        <v>730</v>
      </c>
      <c r="V1447" t="s">
        <v>730</v>
      </c>
      <c r="W1447" t="s">
        <v>730</v>
      </c>
      <c r="X1447" t="s">
        <v>730</v>
      </c>
      <c r="Y1447" t="s">
        <v>730</v>
      </c>
      <c r="Z1447" t="s">
        <v>730</v>
      </c>
      <c r="AA1447" t="s">
        <v>730</v>
      </c>
      <c r="AB1447" t="s">
        <v>730</v>
      </c>
      <c r="AC1447" t="s">
        <v>730</v>
      </c>
      <c r="AD1447" t="s">
        <v>730</v>
      </c>
      <c r="AE1447" t="s">
        <v>730</v>
      </c>
      <c r="AF1447" t="s">
        <v>730</v>
      </c>
      <c r="AG1447">
        <v>-0.58402299999999996</v>
      </c>
      <c r="AH1447">
        <v>-0.23075699999999999</v>
      </c>
      <c r="AI1447">
        <v>-0.54078700000000002</v>
      </c>
      <c r="AJ1447">
        <v>-0.12554199999999999</v>
      </c>
      <c r="AK1447" t="s">
        <v>730</v>
      </c>
      <c r="AL1447" t="s">
        <v>730</v>
      </c>
      <c r="AM1447" t="s">
        <v>730</v>
      </c>
      <c r="AN1447" t="s">
        <v>730</v>
      </c>
      <c r="AO1447" t="s">
        <v>730</v>
      </c>
      <c r="AP1447" t="s">
        <v>730</v>
      </c>
      <c r="AQ1447" t="s">
        <v>730</v>
      </c>
      <c r="AR1447" t="s">
        <v>730</v>
      </c>
      <c r="AS1447">
        <v>5.9220800000000002</v>
      </c>
      <c r="AT1447">
        <v>-0.379272</v>
      </c>
      <c r="AU1447" s="17" t="s">
        <v>6377</v>
      </c>
      <c r="AV1447">
        <v>0.25216499999999997</v>
      </c>
      <c r="AW1447">
        <v>-4.17265E-2</v>
      </c>
      <c r="AX1447" s="17" t="s">
        <v>6389</v>
      </c>
      <c r="AY1447" s="16" t="s">
        <v>6389</v>
      </c>
      <c r="AZ1447" s="16">
        <v>1</v>
      </c>
      <c r="BA1447" t="s">
        <v>8264</v>
      </c>
      <c r="BB1447">
        <v>218</v>
      </c>
      <c r="BC1447" t="s">
        <v>8264</v>
      </c>
      <c r="BD1447" t="s">
        <v>8264</v>
      </c>
      <c r="BE1447" t="s">
        <v>8265</v>
      </c>
      <c r="BF1447" t="s">
        <v>8266</v>
      </c>
      <c r="BG1447" t="s">
        <v>6383</v>
      </c>
      <c r="BH1447">
        <v>218</v>
      </c>
      <c r="BI1447" t="s">
        <v>14301</v>
      </c>
      <c r="BJ1447" t="s">
        <v>14302</v>
      </c>
      <c r="BK1447" t="s">
        <v>14303</v>
      </c>
      <c r="BL1447" t="s">
        <v>6387</v>
      </c>
      <c r="BM1447" t="s">
        <v>6387</v>
      </c>
      <c r="BN1447" t="s">
        <v>6388</v>
      </c>
    </row>
    <row r="1448" spans="1:66">
      <c r="A1448" s="13">
        <v>1.82479E-3</v>
      </c>
      <c r="B1448" s="13">
        <v>2.0440300000000002E-2</v>
      </c>
      <c r="C1448" s="13">
        <v>-2.2587800000000002E-2</v>
      </c>
      <c r="D1448" s="13">
        <v>-1.8001099999999999E-2</v>
      </c>
      <c r="E1448" s="13">
        <v>3.2169000000000003E-2</v>
      </c>
      <c r="F1448" s="13">
        <v>-1.4715900000000001E-2</v>
      </c>
      <c r="G1448" s="13">
        <v>5.0314299999999999E-2</v>
      </c>
      <c r="H1448" s="13">
        <v>3.10964E-2</v>
      </c>
      <c r="I1448" s="13">
        <v>-8.5097099999999995E-2</v>
      </c>
      <c r="J1448" s="13" t="s">
        <v>730</v>
      </c>
      <c r="K1448" s="13" t="s">
        <v>730</v>
      </c>
      <c r="L1448" s="13" t="s">
        <v>730</v>
      </c>
      <c r="M1448" s="13">
        <v>-0.32725900000000002</v>
      </c>
      <c r="N1448" s="13">
        <v>0.12878400000000001</v>
      </c>
      <c r="O1448" s="13">
        <v>-0.32800499999999999</v>
      </c>
      <c r="P1448" s="13">
        <v>-0.63616600000000001</v>
      </c>
      <c r="Q1448" s="13">
        <v>-0.37999699999999997</v>
      </c>
      <c r="R1448" s="13">
        <v>4.1032100000000002E-2</v>
      </c>
      <c r="S1448" s="13">
        <v>-0.29293000000000002</v>
      </c>
      <c r="T1448" s="13">
        <v>-0.56367400000000001</v>
      </c>
      <c r="U1448" s="13">
        <v>-0.47232000000000002</v>
      </c>
      <c r="V1448" s="13">
        <v>-3.7244600000000003E-2</v>
      </c>
      <c r="W1448" s="13">
        <v>-0.39699000000000001</v>
      </c>
      <c r="X1448" s="13">
        <v>-0.64255099999999998</v>
      </c>
      <c r="Y1448" s="13" t="s">
        <v>730</v>
      </c>
      <c r="Z1448" s="13" t="s">
        <v>730</v>
      </c>
      <c r="AA1448" s="13" t="s">
        <v>730</v>
      </c>
      <c r="AB1448" s="13" t="s">
        <v>730</v>
      </c>
      <c r="AC1448" s="13">
        <v>-0.36295100000000002</v>
      </c>
      <c r="AD1448" s="13">
        <v>-0.14891199999999999</v>
      </c>
      <c r="AE1448" s="13">
        <v>-0.26321499999999998</v>
      </c>
      <c r="AF1448" s="13">
        <v>-0.49702800000000003</v>
      </c>
      <c r="AG1448" s="13">
        <v>-0.454125</v>
      </c>
      <c r="AH1448" s="13">
        <v>-0.28616200000000003</v>
      </c>
      <c r="AI1448" s="13">
        <v>-0.38630900000000001</v>
      </c>
      <c r="AJ1448" s="13">
        <v>-0.42422900000000002</v>
      </c>
      <c r="AK1448" s="13">
        <v>-0.59771700000000005</v>
      </c>
      <c r="AL1448" s="13">
        <v>-0.26044</v>
      </c>
      <c r="AM1448" s="13">
        <v>-0.47381800000000002</v>
      </c>
      <c r="AN1448" s="13">
        <v>-0.44937500000000002</v>
      </c>
      <c r="AO1448" s="13" t="s">
        <v>730</v>
      </c>
      <c r="AP1448" s="13" t="s">
        <v>730</v>
      </c>
      <c r="AQ1448" s="13" t="s">
        <v>730</v>
      </c>
      <c r="AR1448" s="13" t="s">
        <v>730</v>
      </c>
      <c r="AS1448" s="13">
        <v>3.7141299999999999</v>
      </c>
      <c r="AT1448" s="13">
        <v>-0.35228399999999999</v>
      </c>
      <c r="AU1448" s="14" t="s">
        <v>6377</v>
      </c>
      <c r="AV1448" s="13">
        <v>0.25169799999999998</v>
      </c>
      <c r="AW1448" s="13">
        <v>-4.5779800000000002E-2</v>
      </c>
      <c r="AX1448" s="14" t="s">
        <v>6389</v>
      </c>
      <c r="AY1448" s="16" t="s">
        <v>6389</v>
      </c>
      <c r="AZ1448" s="15">
        <v>1</v>
      </c>
      <c r="BA1448" s="13" t="s">
        <v>14304</v>
      </c>
      <c r="BB1448" s="13" t="s">
        <v>14305</v>
      </c>
      <c r="BC1448" s="13" t="s">
        <v>14306</v>
      </c>
      <c r="BD1448" s="13" t="s">
        <v>14306</v>
      </c>
      <c r="BE1448" s="13" t="s">
        <v>5055</v>
      </c>
      <c r="BF1448" s="13" t="s">
        <v>14307</v>
      </c>
      <c r="BG1448" s="13" t="s">
        <v>6383</v>
      </c>
      <c r="BH1448" s="13">
        <v>2034</v>
      </c>
      <c r="BI1448" s="13" t="s">
        <v>14308</v>
      </c>
      <c r="BJ1448" s="13" t="s">
        <v>14309</v>
      </c>
      <c r="BK1448" s="13" t="s">
        <v>14310</v>
      </c>
      <c r="BL1448" s="13" t="s">
        <v>6387</v>
      </c>
      <c r="BM1448" s="13" t="s">
        <v>6387</v>
      </c>
      <c r="BN1448" s="13" t="s">
        <v>6388</v>
      </c>
    </row>
    <row r="1449" spans="1:66">
      <c r="A1449" t="s">
        <v>730</v>
      </c>
      <c r="B1449" t="s">
        <v>730</v>
      </c>
      <c r="C1449" t="s">
        <v>730</v>
      </c>
      <c r="D1449" t="s">
        <v>730</v>
      </c>
      <c r="E1449" t="s">
        <v>730</v>
      </c>
      <c r="F1449" t="s">
        <v>730</v>
      </c>
      <c r="G1449">
        <v>-7.3690000000000005E-2</v>
      </c>
      <c r="H1449">
        <v>8.7355699999999994E-2</v>
      </c>
      <c r="I1449">
        <v>-1.8330800000000001E-2</v>
      </c>
      <c r="J1449" t="s">
        <v>730</v>
      </c>
      <c r="K1449" t="s">
        <v>730</v>
      </c>
      <c r="L1449" t="s">
        <v>730</v>
      </c>
      <c r="M1449" t="s">
        <v>730</v>
      </c>
      <c r="N1449" t="s">
        <v>730</v>
      </c>
      <c r="O1449" t="s">
        <v>730</v>
      </c>
      <c r="P1449" t="s">
        <v>730</v>
      </c>
      <c r="Q1449" t="s">
        <v>730</v>
      </c>
      <c r="R1449" t="s">
        <v>730</v>
      </c>
      <c r="S1449" t="s">
        <v>730</v>
      </c>
      <c r="T1449" t="s">
        <v>730</v>
      </c>
      <c r="U1449">
        <v>-2.94162E-2</v>
      </c>
      <c r="V1449">
        <v>0.140849</v>
      </c>
      <c r="W1449">
        <v>-0.14939</v>
      </c>
      <c r="X1449">
        <v>-7.4537999999999993E-2</v>
      </c>
      <c r="Y1449" t="s">
        <v>730</v>
      </c>
      <c r="Z1449" t="s">
        <v>730</v>
      </c>
      <c r="AA1449" t="s">
        <v>730</v>
      </c>
      <c r="AB1449" t="s">
        <v>730</v>
      </c>
      <c r="AC1449" t="s">
        <v>730</v>
      </c>
      <c r="AD1449" t="s">
        <v>730</v>
      </c>
      <c r="AE1449" t="s">
        <v>730</v>
      </c>
      <c r="AF1449" t="s">
        <v>730</v>
      </c>
      <c r="AG1449" t="s">
        <v>730</v>
      </c>
      <c r="AH1449" t="s">
        <v>730</v>
      </c>
      <c r="AI1449" t="s">
        <v>730</v>
      </c>
      <c r="AJ1449" t="s">
        <v>730</v>
      </c>
      <c r="AK1449">
        <v>-2.99245E-2</v>
      </c>
      <c r="AL1449">
        <v>3.8031099999999998E-2</v>
      </c>
      <c r="AM1449">
        <v>0.689751</v>
      </c>
      <c r="AN1449">
        <v>3.9217200000000001E-3</v>
      </c>
      <c r="AO1449" t="s">
        <v>730</v>
      </c>
      <c r="AP1449" t="s">
        <v>730</v>
      </c>
      <c r="AQ1449" t="s">
        <v>730</v>
      </c>
      <c r="AR1449" t="s">
        <v>730</v>
      </c>
      <c r="AS1449">
        <v>3.1936900000000001</v>
      </c>
      <c r="AT1449">
        <v>-0.33602100000000001</v>
      </c>
      <c r="AU1449" s="17" t="s">
        <v>6377</v>
      </c>
      <c r="AV1449">
        <v>0.25159799999999999</v>
      </c>
      <c r="AW1449">
        <v>7.2832400000000005E-2</v>
      </c>
      <c r="AX1449" s="17" t="s">
        <v>6389</v>
      </c>
      <c r="AY1449" s="16" t="s">
        <v>6389</v>
      </c>
      <c r="AZ1449" s="16">
        <v>1</v>
      </c>
      <c r="BA1449" t="s">
        <v>14311</v>
      </c>
      <c r="BB1449">
        <v>290</v>
      </c>
      <c r="BC1449" t="s">
        <v>14311</v>
      </c>
      <c r="BD1449" t="s">
        <v>14311</v>
      </c>
      <c r="BE1449" t="s">
        <v>14312</v>
      </c>
      <c r="BF1449" t="s">
        <v>14313</v>
      </c>
      <c r="BG1449" t="s">
        <v>6454</v>
      </c>
      <c r="BH1449">
        <v>290</v>
      </c>
      <c r="BI1449" t="s">
        <v>14314</v>
      </c>
      <c r="BJ1449" t="s">
        <v>14315</v>
      </c>
      <c r="BK1449" t="s">
        <v>14316</v>
      </c>
      <c r="BL1449" t="s">
        <v>6387</v>
      </c>
      <c r="BM1449" t="s">
        <v>6387</v>
      </c>
      <c r="BN1449" t="s">
        <v>6388</v>
      </c>
    </row>
    <row r="1450" spans="1:66">
      <c r="A1450" s="13" t="s">
        <v>730</v>
      </c>
      <c r="B1450" s="13" t="s">
        <v>730</v>
      </c>
      <c r="C1450" s="13" t="s">
        <v>730</v>
      </c>
      <c r="D1450" s="13" t="s">
        <v>730</v>
      </c>
      <c r="E1450" s="13" t="s">
        <v>730</v>
      </c>
      <c r="F1450" s="13" t="s">
        <v>730</v>
      </c>
      <c r="G1450" s="13" t="s">
        <v>730</v>
      </c>
      <c r="H1450" s="13" t="s">
        <v>730</v>
      </c>
      <c r="I1450" s="13" t="s">
        <v>730</v>
      </c>
      <c r="J1450" s="13">
        <v>5.6381100000000003E-2</v>
      </c>
      <c r="K1450" s="13">
        <v>-6.8291299999999999E-2</v>
      </c>
      <c r="L1450" s="13">
        <v>9.1737399999999997E-3</v>
      </c>
      <c r="M1450" s="13" t="s">
        <v>730</v>
      </c>
      <c r="N1450" s="13" t="s">
        <v>730</v>
      </c>
      <c r="O1450" s="13" t="s">
        <v>730</v>
      </c>
      <c r="P1450" s="13" t="s">
        <v>730</v>
      </c>
      <c r="Q1450" s="13" t="s">
        <v>730</v>
      </c>
      <c r="R1450" s="13" t="s">
        <v>730</v>
      </c>
      <c r="S1450" s="13" t="s">
        <v>730</v>
      </c>
      <c r="T1450" s="13" t="s">
        <v>730</v>
      </c>
      <c r="U1450" s="13" t="s">
        <v>730</v>
      </c>
      <c r="V1450" s="13" t="s">
        <v>730</v>
      </c>
      <c r="W1450" s="13" t="s">
        <v>730</v>
      </c>
      <c r="X1450" s="13" t="s">
        <v>730</v>
      </c>
      <c r="Y1450" s="13">
        <v>0.105452</v>
      </c>
      <c r="Z1450" s="13">
        <v>-0.35459200000000002</v>
      </c>
      <c r="AA1450" s="13">
        <v>-5.90436E-3</v>
      </c>
      <c r="AB1450" s="13">
        <v>0.128937</v>
      </c>
      <c r="AC1450" s="13" t="s">
        <v>730</v>
      </c>
      <c r="AD1450" s="13" t="s">
        <v>730</v>
      </c>
      <c r="AE1450" s="13" t="s">
        <v>730</v>
      </c>
      <c r="AF1450" s="13" t="s">
        <v>730</v>
      </c>
      <c r="AG1450" s="13" t="s">
        <v>730</v>
      </c>
      <c r="AH1450" s="13" t="s">
        <v>730</v>
      </c>
      <c r="AI1450" s="13" t="s">
        <v>730</v>
      </c>
      <c r="AJ1450" s="13" t="s">
        <v>730</v>
      </c>
      <c r="AK1450" s="13" t="s">
        <v>730</v>
      </c>
      <c r="AL1450" s="13" t="s">
        <v>730</v>
      </c>
      <c r="AM1450" s="13" t="s">
        <v>730</v>
      </c>
      <c r="AN1450" s="13" t="s">
        <v>730</v>
      </c>
      <c r="AO1450" s="13">
        <v>-0.34900900000000001</v>
      </c>
      <c r="AP1450" s="13">
        <v>-7.9722199999999993E-2</v>
      </c>
      <c r="AQ1450" s="13">
        <v>-0.47488200000000003</v>
      </c>
      <c r="AR1450" s="13">
        <v>-0.118548</v>
      </c>
      <c r="AS1450" s="13">
        <v>2.8017300000000001</v>
      </c>
      <c r="AT1450" s="13">
        <v>-0.31046600000000002</v>
      </c>
      <c r="AU1450" s="14" t="s">
        <v>6377</v>
      </c>
      <c r="AV1450" s="13">
        <v>0.25131700000000001</v>
      </c>
      <c r="AW1450" s="13">
        <v>-5.2092600000000003E-2</v>
      </c>
      <c r="AX1450" s="14" t="s">
        <v>6389</v>
      </c>
      <c r="AY1450" s="16" t="s">
        <v>6389</v>
      </c>
      <c r="AZ1450" s="15">
        <v>1</v>
      </c>
      <c r="BA1450" s="13" t="s">
        <v>11457</v>
      </c>
      <c r="BB1450" s="13">
        <v>188</v>
      </c>
      <c r="BC1450" s="13" t="s">
        <v>11457</v>
      </c>
      <c r="BD1450" s="13" t="s">
        <v>11457</v>
      </c>
      <c r="BE1450" s="13" t="s">
        <v>11458</v>
      </c>
      <c r="BF1450" s="13" t="s">
        <v>11459</v>
      </c>
      <c r="BG1450" s="13" t="s">
        <v>6383</v>
      </c>
      <c r="BH1450" s="13">
        <v>188</v>
      </c>
      <c r="BI1450" s="13" t="s">
        <v>14317</v>
      </c>
      <c r="BJ1450" s="13" t="s">
        <v>14318</v>
      </c>
      <c r="BK1450" s="13" t="s">
        <v>14319</v>
      </c>
      <c r="BL1450" s="13" t="s">
        <v>6387</v>
      </c>
      <c r="BM1450" s="13" t="s">
        <v>6387</v>
      </c>
      <c r="BN1450" s="13" t="s">
        <v>6388</v>
      </c>
    </row>
    <row r="1451" spans="1:66">
      <c r="A1451" t="s">
        <v>730</v>
      </c>
      <c r="B1451" t="s">
        <v>730</v>
      </c>
      <c r="C1451" t="s">
        <v>730</v>
      </c>
      <c r="D1451" t="s">
        <v>730</v>
      </c>
      <c r="E1451" t="s">
        <v>730</v>
      </c>
      <c r="F1451" t="s">
        <v>730</v>
      </c>
      <c r="G1451">
        <v>-5.6576099999999997E-2</v>
      </c>
      <c r="H1451">
        <v>9.0009500000000006E-2</v>
      </c>
      <c r="I1451">
        <v>-3.7888699999999997E-2</v>
      </c>
      <c r="J1451" t="s">
        <v>730</v>
      </c>
      <c r="K1451" t="s">
        <v>730</v>
      </c>
      <c r="L1451" t="s">
        <v>730</v>
      </c>
      <c r="M1451" t="s">
        <v>730</v>
      </c>
      <c r="N1451" t="s">
        <v>730</v>
      </c>
      <c r="O1451" t="s">
        <v>730</v>
      </c>
      <c r="P1451" t="s">
        <v>730</v>
      </c>
      <c r="Q1451" t="s">
        <v>730</v>
      </c>
      <c r="R1451" t="s">
        <v>730</v>
      </c>
      <c r="S1451" t="s">
        <v>730</v>
      </c>
      <c r="T1451" t="s">
        <v>730</v>
      </c>
      <c r="U1451">
        <v>-4.2818200000000001E-2</v>
      </c>
      <c r="V1451">
        <v>-1.3259399999999999E-2</v>
      </c>
      <c r="W1451">
        <v>-0.195851</v>
      </c>
      <c r="X1451">
        <v>-0.26147100000000001</v>
      </c>
      <c r="Y1451" t="s">
        <v>730</v>
      </c>
      <c r="Z1451" t="s">
        <v>730</v>
      </c>
      <c r="AA1451" t="s">
        <v>730</v>
      </c>
      <c r="AB1451" t="s">
        <v>730</v>
      </c>
      <c r="AC1451" t="s">
        <v>730</v>
      </c>
      <c r="AD1451" t="s">
        <v>730</v>
      </c>
      <c r="AE1451" t="s">
        <v>730</v>
      </c>
      <c r="AF1451" t="s">
        <v>730</v>
      </c>
      <c r="AG1451" t="s">
        <v>730</v>
      </c>
      <c r="AH1451" t="s">
        <v>730</v>
      </c>
      <c r="AI1451" t="s">
        <v>730</v>
      </c>
      <c r="AJ1451" t="s">
        <v>730</v>
      </c>
      <c r="AK1451">
        <v>-0.18798100000000001</v>
      </c>
      <c r="AL1451">
        <v>-1.3966900000000001E-2</v>
      </c>
      <c r="AM1451">
        <v>-0.14901400000000001</v>
      </c>
      <c r="AN1451">
        <v>-0.169825</v>
      </c>
      <c r="AO1451" t="s">
        <v>730</v>
      </c>
      <c r="AP1451" t="s">
        <v>730</v>
      </c>
      <c r="AQ1451" t="s">
        <v>730</v>
      </c>
      <c r="AR1451" t="s">
        <v>730</v>
      </c>
      <c r="AS1451">
        <v>3.8636599999999999</v>
      </c>
      <c r="AT1451">
        <v>-0.33873399999999998</v>
      </c>
      <c r="AU1451" s="17" t="s">
        <v>6377</v>
      </c>
      <c r="AV1451">
        <v>0.25128400000000001</v>
      </c>
      <c r="AW1451">
        <v>4.8712800000000001E-2</v>
      </c>
      <c r="AX1451" s="17" t="s">
        <v>6389</v>
      </c>
      <c r="AY1451" s="16" t="s">
        <v>6389</v>
      </c>
      <c r="AZ1451" s="16">
        <v>1</v>
      </c>
      <c r="BA1451" t="s">
        <v>12268</v>
      </c>
      <c r="BB1451">
        <v>19</v>
      </c>
      <c r="BC1451" t="s">
        <v>12268</v>
      </c>
      <c r="BD1451" t="s">
        <v>12268</v>
      </c>
      <c r="BE1451" t="s">
        <v>12269</v>
      </c>
      <c r="BF1451" t="s">
        <v>12270</v>
      </c>
      <c r="BG1451" t="s">
        <v>6383</v>
      </c>
      <c r="BH1451">
        <v>19</v>
      </c>
      <c r="BI1451" t="s">
        <v>14320</v>
      </c>
      <c r="BJ1451" t="s">
        <v>14321</v>
      </c>
      <c r="BK1451" t="s">
        <v>14322</v>
      </c>
      <c r="BL1451" t="s">
        <v>6387</v>
      </c>
      <c r="BM1451" t="s">
        <v>6387</v>
      </c>
      <c r="BN1451" t="s">
        <v>6388</v>
      </c>
    </row>
    <row r="1452" spans="1:66">
      <c r="A1452" s="13" t="s">
        <v>730</v>
      </c>
      <c r="B1452" s="13" t="s">
        <v>730</v>
      </c>
      <c r="C1452" s="13" t="s">
        <v>730</v>
      </c>
      <c r="D1452" s="13" t="s">
        <v>730</v>
      </c>
      <c r="E1452" s="13" t="s">
        <v>730</v>
      </c>
      <c r="F1452" s="13" t="s">
        <v>730</v>
      </c>
      <c r="G1452" s="13">
        <v>5.3605399999999997E-2</v>
      </c>
      <c r="H1452" s="13">
        <v>-2.9520900000000001E-3</v>
      </c>
      <c r="I1452" s="13">
        <v>-5.26125E-2</v>
      </c>
      <c r="J1452" s="13" t="s">
        <v>730</v>
      </c>
      <c r="K1452" s="13" t="s">
        <v>730</v>
      </c>
      <c r="L1452" s="13" t="s">
        <v>730</v>
      </c>
      <c r="M1452" s="13" t="s">
        <v>730</v>
      </c>
      <c r="N1452" s="13" t="s">
        <v>730</v>
      </c>
      <c r="O1452" s="13" t="s">
        <v>730</v>
      </c>
      <c r="P1452" s="13" t="s">
        <v>730</v>
      </c>
      <c r="Q1452" s="13" t="s">
        <v>730</v>
      </c>
      <c r="R1452" s="13" t="s">
        <v>730</v>
      </c>
      <c r="S1452" s="13" t="s">
        <v>730</v>
      </c>
      <c r="T1452" s="13" t="s">
        <v>730</v>
      </c>
      <c r="U1452" s="13">
        <v>-0.13763300000000001</v>
      </c>
      <c r="V1452" s="13">
        <v>0.19742499999999999</v>
      </c>
      <c r="W1452" s="13">
        <v>-0.20282500000000001</v>
      </c>
      <c r="X1452" s="13">
        <v>-9.9646600000000002E-2</v>
      </c>
      <c r="Y1452" s="13" t="s">
        <v>730</v>
      </c>
      <c r="Z1452" s="13" t="s">
        <v>730</v>
      </c>
      <c r="AA1452" s="13" t="s">
        <v>730</v>
      </c>
      <c r="AB1452" s="13" t="s">
        <v>730</v>
      </c>
      <c r="AC1452" s="13" t="s">
        <v>730</v>
      </c>
      <c r="AD1452" s="13" t="s">
        <v>730</v>
      </c>
      <c r="AE1452" s="13" t="s">
        <v>730</v>
      </c>
      <c r="AF1452" s="13" t="s">
        <v>730</v>
      </c>
      <c r="AG1452" s="13" t="s">
        <v>730</v>
      </c>
      <c r="AH1452" s="13" t="s">
        <v>730</v>
      </c>
      <c r="AI1452" s="13" t="s">
        <v>730</v>
      </c>
      <c r="AJ1452" s="13" t="s">
        <v>730</v>
      </c>
      <c r="AK1452" s="13">
        <v>-0.155996</v>
      </c>
      <c r="AL1452" s="13">
        <v>-7.6172900000000002E-2</v>
      </c>
      <c r="AM1452" s="13">
        <v>-0.195711</v>
      </c>
      <c r="AN1452" s="13">
        <v>-0.22583</v>
      </c>
      <c r="AO1452" s="13" t="s">
        <v>730</v>
      </c>
      <c r="AP1452" s="13" t="s">
        <v>730</v>
      </c>
      <c r="AQ1452" s="13" t="s">
        <v>730</v>
      </c>
      <c r="AR1452" s="13" t="s">
        <v>730</v>
      </c>
      <c r="AS1452" s="13">
        <v>2.9779499999999999</v>
      </c>
      <c r="AT1452" s="13">
        <v>-0.327625</v>
      </c>
      <c r="AU1452" s="14" t="s">
        <v>6377</v>
      </c>
      <c r="AV1452" s="13">
        <v>0.25039499999999998</v>
      </c>
      <c r="AW1452" s="13">
        <v>-5.8719899999999998E-2</v>
      </c>
      <c r="AX1452" s="14" t="s">
        <v>6389</v>
      </c>
      <c r="AY1452" s="16" t="s">
        <v>6389</v>
      </c>
      <c r="AZ1452" s="15">
        <v>1</v>
      </c>
      <c r="BA1452" s="13" t="s">
        <v>14323</v>
      </c>
      <c r="BB1452" s="13" t="s">
        <v>14324</v>
      </c>
      <c r="BC1452" s="13" t="s">
        <v>14325</v>
      </c>
      <c r="BD1452" s="13" t="s">
        <v>14325</v>
      </c>
      <c r="BE1452" s="13" t="s">
        <v>14326</v>
      </c>
      <c r="BF1452" s="13" t="s">
        <v>14327</v>
      </c>
      <c r="BG1452" s="13" t="s">
        <v>6383</v>
      </c>
      <c r="BH1452" s="13">
        <v>103</v>
      </c>
      <c r="BI1452" s="13" t="s">
        <v>14328</v>
      </c>
      <c r="BJ1452" s="13" t="s">
        <v>14329</v>
      </c>
      <c r="BK1452" s="13" t="s">
        <v>14330</v>
      </c>
      <c r="BL1452" s="13" t="s">
        <v>6387</v>
      </c>
      <c r="BM1452" s="13" t="s">
        <v>6387</v>
      </c>
      <c r="BN1452" s="13" t="s">
        <v>6388</v>
      </c>
    </row>
    <row r="1453" spans="1:66">
      <c r="A1453" t="s">
        <v>730</v>
      </c>
      <c r="B1453" t="s">
        <v>730</v>
      </c>
      <c r="C1453" t="s">
        <v>730</v>
      </c>
      <c r="D1453">
        <v>0.27367200000000003</v>
      </c>
      <c r="E1453">
        <v>-0.143043</v>
      </c>
      <c r="F1453">
        <v>-0.17541499999999999</v>
      </c>
      <c r="G1453" t="s">
        <v>730</v>
      </c>
      <c r="H1453" t="s">
        <v>730</v>
      </c>
      <c r="I1453" t="s">
        <v>730</v>
      </c>
      <c r="J1453" t="s">
        <v>730</v>
      </c>
      <c r="K1453" t="s">
        <v>730</v>
      </c>
      <c r="L1453" t="s">
        <v>730</v>
      </c>
      <c r="M1453" t="s">
        <v>730</v>
      </c>
      <c r="N1453" t="s">
        <v>730</v>
      </c>
      <c r="O1453" t="s">
        <v>730</v>
      </c>
      <c r="P1453" t="s">
        <v>730</v>
      </c>
      <c r="Q1453">
        <v>-0.203738</v>
      </c>
      <c r="R1453">
        <v>-0.59412399999999999</v>
      </c>
      <c r="S1453">
        <v>-0.15285299999999999</v>
      </c>
      <c r="T1453">
        <v>0.58773799999999998</v>
      </c>
      <c r="U1453" t="s">
        <v>730</v>
      </c>
      <c r="V1453" t="s">
        <v>730</v>
      </c>
      <c r="W1453" t="s">
        <v>730</v>
      </c>
      <c r="X1453" t="s">
        <v>730</v>
      </c>
      <c r="Y1453" t="s">
        <v>730</v>
      </c>
      <c r="Z1453" t="s">
        <v>730</v>
      </c>
      <c r="AA1453" t="s">
        <v>730</v>
      </c>
      <c r="AB1453" t="s">
        <v>730</v>
      </c>
      <c r="AC1453" t="s">
        <v>730</v>
      </c>
      <c r="AD1453" t="s">
        <v>730</v>
      </c>
      <c r="AE1453" t="s">
        <v>730</v>
      </c>
      <c r="AF1453" t="s">
        <v>730</v>
      </c>
      <c r="AG1453">
        <v>0.180899</v>
      </c>
      <c r="AH1453">
        <v>-4.2088899999999999E-2</v>
      </c>
      <c r="AI1453">
        <v>0.42624200000000001</v>
      </c>
      <c r="AJ1453">
        <v>0.30944199999999999</v>
      </c>
      <c r="AK1453" t="s">
        <v>730</v>
      </c>
      <c r="AL1453" t="s">
        <v>730</v>
      </c>
      <c r="AM1453" t="s">
        <v>730</v>
      </c>
      <c r="AN1453" t="s">
        <v>730</v>
      </c>
      <c r="AO1453" t="s">
        <v>730</v>
      </c>
      <c r="AP1453" t="s">
        <v>730</v>
      </c>
      <c r="AQ1453" t="s">
        <v>730</v>
      </c>
      <c r="AR1453" t="s">
        <v>730</v>
      </c>
      <c r="AS1453">
        <v>2.3676499999999998</v>
      </c>
      <c r="AT1453">
        <v>-0.33173399999999997</v>
      </c>
      <c r="AU1453" s="17" t="s">
        <v>6377</v>
      </c>
      <c r="AV1453">
        <v>0.24999399999999999</v>
      </c>
      <c r="AW1453">
        <v>7.7681700000000006E-2</v>
      </c>
      <c r="AX1453" s="17" t="s">
        <v>6389</v>
      </c>
      <c r="AY1453" s="16" t="s">
        <v>6389</v>
      </c>
      <c r="AZ1453" s="16">
        <v>1</v>
      </c>
      <c r="BA1453" t="s">
        <v>14331</v>
      </c>
      <c r="BB1453" t="s">
        <v>14332</v>
      </c>
      <c r="BC1453" t="s">
        <v>14333</v>
      </c>
      <c r="BD1453" t="s">
        <v>14333</v>
      </c>
      <c r="BE1453" t="s">
        <v>4107</v>
      </c>
      <c r="BF1453" t="s">
        <v>14334</v>
      </c>
      <c r="BG1453" t="s">
        <v>6454</v>
      </c>
      <c r="BH1453">
        <v>91</v>
      </c>
      <c r="BI1453" t="s">
        <v>14335</v>
      </c>
      <c r="BJ1453" t="s">
        <v>14336</v>
      </c>
      <c r="BK1453" t="s">
        <v>14337</v>
      </c>
      <c r="BL1453" t="s">
        <v>6387</v>
      </c>
      <c r="BM1453" t="s">
        <v>6387</v>
      </c>
      <c r="BN1453" t="s">
        <v>6388</v>
      </c>
    </row>
    <row r="1454" spans="1:66">
      <c r="A1454" s="13" t="s">
        <v>730</v>
      </c>
      <c r="B1454" s="13" t="s">
        <v>730</v>
      </c>
      <c r="C1454" s="13" t="s">
        <v>730</v>
      </c>
      <c r="D1454" s="13" t="s">
        <v>730</v>
      </c>
      <c r="E1454" s="13" t="s">
        <v>730</v>
      </c>
      <c r="F1454" s="13" t="s">
        <v>730</v>
      </c>
      <c r="G1454" s="13">
        <v>3.9384099999999998E-2</v>
      </c>
      <c r="H1454" s="13">
        <v>-1.3544E-2</v>
      </c>
      <c r="I1454" s="13">
        <v>-2.6691400000000001E-2</v>
      </c>
      <c r="J1454" s="13" t="s">
        <v>730</v>
      </c>
      <c r="K1454" s="13" t="s">
        <v>730</v>
      </c>
      <c r="L1454" s="13" t="s">
        <v>730</v>
      </c>
      <c r="M1454" s="13" t="s">
        <v>730</v>
      </c>
      <c r="N1454" s="13" t="s">
        <v>730</v>
      </c>
      <c r="O1454" s="13" t="s">
        <v>730</v>
      </c>
      <c r="P1454" s="13" t="s">
        <v>730</v>
      </c>
      <c r="Q1454" s="13" t="s">
        <v>730</v>
      </c>
      <c r="R1454" s="13" t="s">
        <v>730</v>
      </c>
      <c r="S1454" s="13" t="s">
        <v>730</v>
      </c>
      <c r="T1454" s="13" t="s">
        <v>730</v>
      </c>
      <c r="U1454" s="13">
        <v>-9.6179299999999995E-2</v>
      </c>
      <c r="V1454" s="13">
        <v>-2.6188699999999999E-2</v>
      </c>
      <c r="W1454" s="13">
        <v>-0.108072</v>
      </c>
      <c r="X1454" s="13">
        <v>1.9720700000000001E-2</v>
      </c>
      <c r="Y1454" s="13" t="s">
        <v>730</v>
      </c>
      <c r="Z1454" s="13" t="s">
        <v>730</v>
      </c>
      <c r="AA1454" s="13" t="s">
        <v>730</v>
      </c>
      <c r="AB1454" s="13" t="s">
        <v>730</v>
      </c>
      <c r="AC1454" s="13" t="s">
        <v>730</v>
      </c>
      <c r="AD1454" s="13" t="s">
        <v>730</v>
      </c>
      <c r="AE1454" s="13" t="s">
        <v>730</v>
      </c>
      <c r="AF1454" s="13" t="s">
        <v>730</v>
      </c>
      <c r="AG1454" s="13" t="s">
        <v>730</v>
      </c>
      <c r="AH1454" s="13" t="s">
        <v>730</v>
      </c>
      <c r="AI1454" s="13" t="s">
        <v>730</v>
      </c>
      <c r="AJ1454" s="13" t="s">
        <v>730</v>
      </c>
      <c r="AK1454" s="13">
        <v>-0.33813300000000002</v>
      </c>
      <c r="AL1454" s="13">
        <v>-0.27065099999999997</v>
      </c>
      <c r="AM1454" s="13">
        <v>-0.42909000000000003</v>
      </c>
      <c r="AN1454" s="13">
        <v>-0.17546100000000001</v>
      </c>
      <c r="AO1454" s="13" t="s">
        <v>730</v>
      </c>
      <c r="AP1454" s="13" t="s">
        <v>730</v>
      </c>
      <c r="AQ1454" s="13" t="s">
        <v>730</v>
      </c>
      <c r="AR1454" s="13" t="s">
        <v>730</v>
      </c>
      <c r="AS1454" s="13">
        <v>3.2018300000000002</v>
      </c>
      <c r="AT1454" s="13">
        <v>-0.30892900000000001</v>
      </c>
      <c r="AU1454" s="14" t="s">
        <v>6377</v>
      </c>
      <c r="AV1454" s="13">
        <v>0.24942500000000001</v>
      </c>
      <c r="AW1454" s="13">
        <v>-4.6078599999999997E-2</v>
      </c>
      <c r="AX1454" s="14" t="s">
        <v>6389</v>
      </c>
      <c r="AY1454" s="16" t="s">
        <v>6389</v>
      </c>
      <c r="AZ1454" s="15">
        <v>1</v>
      </c>
      <c r="BA1454" s="13" t="s">
        <v>11065</v>
      </c>
      <c r="BB1454" s="13" t="s">
        <v>14338</v>
      </c>
      <c r="BC1454" s="13" t="s">
        <v>9561</v>
      </c>
      <c r="BD1454" s="13" t="s">
        <v>9561</v>
      </c>
      <c r="BE1454" s="13" t="s">
        <v>5338</v>
      </c>
      <c r="BF1454" s="13" t="s">
        <v>9562</v>
      </c>
      <c r="BG1454" s="13" t="s">
        <v>6383</v>
      </c>
      <c r="BH1454" s="13">
        <v>583</v>
      </c>
      <c r="BI1454" s="13" t="s">
        <v>14339</v>
      </c>
      <c r="BJ1454" s="13" t="s">
        <v>14340</v>
      </c>
      <c r="BK1454" s="13" t="s">
        <v>14341</v>
      </c>
      <c r="BL1454" s="13" t="s">
        <v>6387</v>
      </c>
      <c r="BM1454" s="13" t="s">
        <v>6387</v>
      </c>
      <c r="BN1454" s="13" t="s">
        <v>6388</v>
      </c>
    </row>
    <row r="1455" spans="1:66">
      <c r="A1455" t="s">
        <v>730</v>
      </c>
      <c r="B1455" t="s">
        <v>730</v>
      </c>
      <c r="C1455" t="s">
        <v>730</v>
      </c>
      <c r="D1455" t="s">
        <v>730</v>
      </c>
      <c r="E1455" t="s">
        <v>730</v>
      </c>
      <c r="F1455" t="s">
        <v>730</v>
      </c>
      <c r="G1455" t="s">
        <v>730</v>
      </c>
      <c r="H1455" t="s">
        <v>730</v>
      </c>
      <c r="I1455" t="s">
        <v>730</v>
      </c>
      <c r="J1455">
        <v>1.1000999999999999E-3</v>
      </c>
      <c r="K1455">
        <v>0.25639000000000001</v>
      </c>
      <c r="L1455">
        <v>-0.31338500000000002</v>
      </c>
      <c r="M1455" t="s">
        <v>730</v>
      </c>
      <c r="N1455" t="s">
        <v>730</v>
      </c>
      <c r="O1455" t="s">
        <v>730</v>
      </c>
      <c r="P1455" t="s">
        <v>730</v>
      </c>
      <c r="Q1455" t="s">
        <v>730</v>
      </c>
      <c r="R1455" t="s">
        <v>730</v>
      </c>
      <c r="S1455" t="s">
        <v>730</v>
      </c>
      <c r="T1455" t="s">
        <v>730</v>
      </c>
      <c r="U1455" t="s">
        <v>730</v>
      </c>
      <c r="V1455" t="s">
        <v>730</v>
      </c>
      <c r="W1455" t="s">
        <v>730</v>
      </c>
      <c r="X1455" t="s">
        <v>730</v>
      </c>
      <c r="Y1455">
        <v>-9.3872799999999996E-3</v>
      </c>
      <c r="Z1455">
        <v>-0.16736100000000001</v>
      </c>
      <c r="AA1455">
        <v>-0.114427</v>
      </c>
      <c r="AB1455">
        <v>-0.20178199999999999</v>
      </c>
      <c r="AC1455" t="s">
        <v>730</v>
      </c>
      <c r="AD1455" t="s">
        <v>730</v>
      </c>
      <c r="AE1455" t="s">
        <v>730</v>
      </c>
      <c r="AF1455" t="s">
        <v>730</v>
      </c>
      <c r="AG1455" t="s">
        <v>730</v>
      </c>
      <c r="AH1455" t="s">
        <v>730</v>
      </c>
      <c r="AI1455" t="s">
        <v>730</v>
      </c>
      <c r="AJ1455" t="s">
        <v>730</v>
      </c>
      <c r="AK1455" t="s">
        <v>730</v>
      </c>
      <c r="AL1455" t="s">
        <v>730</v>
      </c>
      <c r="AM1455" t="s">
        <v>730</v>
      </c>
      <c r="AN1455" t="s">
        <v>730</v>
      </c>
      <c r="AO1455">
        <v>4.6057000000000001E-2</v>
      </c>
      <c r="AP1455">
        <v>-0.17879999999999999</v>
      </c>
      <c r="AQ1455">
        <v>0.329818</v>
      </c>
      <c r="AR1455">
        <v>-0.37856800000000002</v>
      </c>
      <c r="AS1455">
        <v>3.27752</v>
      </c>
      <c r="AT1455">
        <v>-0.31450600000000001</v>
      </c>
      <c r="AU1455" s="17" t="s">
        <v>6377</v>
      </c>
      <c r="AV1455">
        <v>0.24934400000000001</v>
      </c>
      <c r="AW1455">
        <v>5.5317900000000003E-2</v>
      </c>
      <c r="AX1455" s="17" t="s">
        <v>6389</v>
      </c>
      <c r="AY1455" s="16" t="s">
        <v>6389</v>
      </c>
      <c r="AZ1455" s="16">
        <v>1</v>
      </c>
      <c r="BA1455" t="s">
        <v>14342</v>
      </c>
      <c r="BB1455" t="s">
        <v>14343</v>
      </c>
      <c r="BC1455" t="s">
        <v>14344</v>
      </c>
      <c r="BD1455" t="s">
        <v>14344</v>
      </c>
      <c r="BE1455" t="s">
        <v>14345</v>
      </c>
      <c r="BF1455" t="s">
        <v>14346</v>
      </c>
      <c r="BG1455" t="s">
        <v>6383</v>
      </c>
      <c r="BH1455">
        <v>13</v>
      </c>
      <c r="BI1455" t="s">
        <v>14347</v>
      </c>
      <c r="BJ1455" t="s">
        <v>14348</v>
      </c>
      <c r="BK1455" t="s">
        <v>14349</v>
      </c>
      <c r="BL1455" t="s">
        <v>6387</v>
      </c>
      <c r="BM1455" t="s">
        <v>6387</v>
      </c>
      <c r="BN1455" t="s">
        <v>6388</v>
      </c>
    </row>
    <row r="1456" spans="1:66">
      <c r="A1456" s="13">
        <v>7.7524399999999993E-2</v>
      </c>
      <c r="B1456" s="13">
        <v>-6.4185800000000001E-2</v>
      </c>
      <c r="C1456" s="13">
        <v>-1.6965500000000001E-2</v>
      </c>
      <c r="D1456" s="13">
        <v>7.9824099999999995E-2</v>
      </c>
      <c r="E1456" s="13">
        <v>-0.12813099999999999</v>
      </c>
      <c r="F1456" s="13">
        <v>3.9973099999999998E-2</v>
      </c>
      <c r="G1456" s="13" t="s">
        <v>730</v>
      </c>
      <c r="H1456" s="13" t="s">
        <v>730</v>
      </c>
      <c r="I1456" s="13" t="s">
        <v>730</v>
      </c>
      <c r="J1456" s="13" t="s">
        <v>730</v>
      </c>
      <c r="K1456" s="13" t="s">
        <v>730</v>
      </c>
      <c r="L1456" s="13" t="s">
        <v>730</v>
      </c>
      <c r="M1456" s="13">
        <v>-0.25353199999999998</v>
      </c>
      <c r="N1456" s="13">
        <v>-0.155664</v>
      </c>
      <c r="O1456" s="13">
        <v>4.7546999999999997E-3</v>
      </c>
      <c r="P1456" s="13">
        <v>6.6072800000000001E-2</v>
      </c>
      <c r="Q1456" s="13">
        <v>-0.25387999999999999</v>
      </c>
      <c r="R1456" s="13">
        <v>-0.40002500000000002</v>
      </c>
      <c r="S1456" s="13">
        <v>-0.35414800000000002</v>
      </c>
      <c r="T1456" s="13">
        <v>-0.15199299999999999</v>
      </c>
      <c r="U1456" s="13" t="s">
        <v>730</v>
      </c>
      <c r="V1456" s="13" t="s">
        <v>730</v>
      </c>
      <c r="W1456" s="13" t="s">
        <v>730</v>
      </c>
      <c r="X1456" s="13" t="s">
        <v>730</v>
      </c>
      <c r="Y1456" s="13" t="s">
        <v>730</v>
      </c>
      <c r="Z1456" s="13" t="s">
        <v>730</v>
      </c>
      <c r="AA1456" s="13" t="s">
        <v>730</v>
      </c>
      <c r="AB1456" s="13" t="s">
        <v>730</v>
      </c>
      <c r="AC1456" s="13">
        <v>4.0606999999999997E-2</v>
      </c>
      <c r="AD1456" s="13">
        <v>9.3085100000000004E-2</v>
      </c>
      <c r="AE1456" s="13">
        <v>-0.100285</v>
      </c>
      <c r="AF1456" s="13">
        <v>0.27404200000000001</v>
      </c>
      <c r="AG1456" s="13">
        <v>-0.36186400000000002</v>
      </c>
      <c r="AH1456" s="13">
        <v>-0.134408</v>
      </c>
      <c r="AI1456" s="13">
        <v>-0.83556200000000003</v>
      </c>
      <c r="AJ1456" s="13">
        <v>5.5308900000000001E-2</v>
      </c>
      <c r="AK1456" s="13" t="s">
        <v>730</v>
      </c>
      <c r="AL1456" s="13" t="s">
        <v>730</v>
      </c>
      <c r="AM1456" s="13" t="s">
        <v>730</v>
      </c>
      <c r="AN1456" s="13" t="s">
        <v>730</v>
      </c>
      <c r="AO1456" s="13" t="s">
        <v>730</v>
      </c>
      <c r="AP1456" s="13" t="s">
        <v>730</v>
      </c>
      <c r="AQ1456" s="13" t="s">
        <v>730</v>
      </c>
      <c r="AR1456" s="13" t="s">
        <v>730</v>
      </c>
      <c r="AS1456" s="13">
        <v>3.0987300000000002</v>
      </c>
      <c r="AT1456" s="13">
        <v>-0.29549399999999998</v>
      </c>
      <c r="AU1456" s="14" t="s">
        <v>6377</v>
      </c>
      <c r="AV1456" s="13">
        <v>0.24923600000000001</v>
      </c>
      <c r="AW1456" s="13">
        <v>5.9694499999999998E-2</v>
      </c>
      <c r="AX1456" s="14" t="s">
        <v>6389</v>
      </c>
      <c r="AY1456" s="16" t="s">
        <v>6389</v>
      </c>
      <c r="AZ1456" s="15">
        <v>1</v>
      </c>
      <c r="BA1456" s="13" t="s">
        <v>14350</v>
      </c>
      <c r="BB1456" s="13" t="s">
        <v>14351</v>
      </c>
      <c r="BC1456" s="13" t="s">
        <v>14352</v>
      </c>
      <c r="BD1456" s="13" t="s">
        <v>14352</v>
      </c>
      <c r="BE1456" s="13" t="s">
        <v>14353</v>
      </c>
      <c r="BF1456" s="13" t="s">
        <v>14354</v>
      </c>
      <c r="BG1456" s="13" t="s">
        <v>6383</v>
      </c>
      <c r="BH1456" s="13">
        <v>55</v>
      </c>
      <c r="BI1456" s="13" t="s">
        <v>14355</v>
      </c>
      <c r="BJ1456" s="13" t="s">
        <v>14356</v>
      </c>
      <c r="BK1456" s="13" t="s">
        <v>14357</v>
      </c>
      <c r="BL1456" s="13" t="s">
        <v>6387</v>
      </c>
      <c r="BM1456" s="13" t="s">
        <v>6387</v>
      </c>
      <c r="BN1456" s="13" t="s">
        <v>6388</v>
      </c>
    </row>
    <row r="1457" spans="1:66">
      <c r="A1457" t="s">
        <v>730</v>
      </c>
      <c r="B1457" t="s">
        <v>730</v>
      </c>
      <c r="C1457" t="s">
        <v>730</v>
      </c>
      <c r="D1457" t="s">
        <v>730</v>
      </c>
      <c r="E1457" t="s">
        <v>730</v>
      </c>
      <c r="F1457" t="s">
        <v>730</v>
      </c>
      <c r="G1457" t="s">
        <v>730</v>
      </c>
      <c r="H1457" t="s">
        <v>730</v>
      </c>
      <c r="I1457" t="s">
        <v>730</v>
      </c>
      <c r="J1457">
        <v>0.13117400000000001</v>
      </c>
      <c r="K1457">
        <v>-0.20513400000000001</v>
      </c>
      <c r="L1457">
        <v>5.2912899999999999E-2</v>
      </c>
      <c r="M1457" t="s">
        <v>730</v>
      </c>
      <c r="N1457" t="s">
        <v>730</v>
      </c>
      <c r="O1457" t="s">
        <v>730</v>
      </c>
      <c r="P1457" t="s">
        <v>730</v>
      </c>
      <c r="Q1457" t="s">
        <v>730</v>
      </c>
      <c r="R1457" t="s">
        <v>730</v>
      </c>
      <c r="S1457" t="s">
        <v>730</v>
      </c>
      <c r="T1457" t="s">
        <v>730</v>
      </c>
      <c r="U1457" t="s">
        <v>730</v>
      </c>
      <c r="V1457" t="s">
        <v>730</v>
      </c>
      <c r="W1457" t="s">
        <v>730</v>
      </c>
      <c r="X1457" t="s">
        <v>730</v>
      </c>
      <c r="Y1457">
        <v>-9.8183699999999999E-3</v>
      </c>
      <c r="Z1457">
        <v>-0.42394700000000002</v>
      </c>
      <c r="AA1457">
        <v>-0.420178</v>
      </c>
      <c r="AB1457">
        <v>9.3197799999999997E-2</v>
      </c>
      <c r="AC1457" t="s">
        <v>730</v>
      </c>
      <c r="AD1457" t="s">
        <v>730</v>
      </c>
      <c r="AE1457" t="s">
        <v>730</v>
      </c>
      <c r="AF1457" t="s">
        <v>730</v>
      </c>
      <c r="AG1457" t="s">
        <v>730</v>
      </c>
      <c r="AH1457" t="s">
        <v>730</v>
      </c>
      <c r="AI1457" t="s">
        <v>730</v>
      </c>
      <c r="AJ1457" t="s">
        <v>730</v>
      </c>
      <c r="AK1457" t="s">
        <v>730</v>
      </c>
      <c r="AL1457" t="s">
        <v>730</v>
      </c>
      <c r="AM1457" t="s">
        <v>730</v>
      </c>
      <c r="AN1457" t="s">
        <v>730</v>
      </c>
      <c r="AO1457">
        <v>-0.43708999999999998</v>
      </c>
      <c r="AP1457">
        <v>-0.26733299999999999</v>
      </c>
      <c r="AQ1457">
        <v>-9.8835300000000001E-2</v>
      </c>
      <c r="AR1457">
        <v>-0.25272</v>
      </c>
      <c r="AS1457">
        <v>3.9759699999999998</v>
      </c>
      <c r="AT1457">
        <v>-0.31680399999999997</v>
      </c>
      <c r="AU1457" s="17" t="s">
        <v>6377</v>
      </c>
      <c r="AV1457">
        <v>0.249196</v>
      </c>
      <c r="AW1457">
        <v>-4.4207799999999998E-2</v>
      </c>
      <c r="AX1457" s="17" t="s">
        <v>6389</v>
      </c>
      <c r="AY1457" s="16" t="s">
        <v>6389</v>
      </c>
      <c r="AZ1457" s="16">
        <v>1</v>
      </c>
      <c r="BA1457" t="s">
        <v>3496</v>
      </c>
      <c r="BB1457" t="s">
        <v>14358</v>
      </c>
      <c r="BC1457" t="s">
        <v>14359</v>
      </c>
      <c r="BD1457" t="s">
        <v>14359</v>
      </c>
      <c r="BE1457" t="s">
        <v>2624</v>
      </c>
      <c r="BF1457" t="s">
        <v>2621</v>
      </c>
      <c r="BG1457" t="s">
        <v>6383</v>
      </c>
      <c r="BH1457">
        <v>689</v>
      </c>
      <c r="BI1457" t="s">
        <v>14360</v>
      </c>
      <c r="BJ1457" t="s">
        <v>14361</v>
      </c>
      <c r="BK1457" t="s">
        <v>14362</v>
      </c>
      <c r="BL1457" t="s">
        <v>6387</v>
      </c>
      <c r="BM1457" t="s">
        <v>6387</v>
      </c>
      <c r="BN1457" t="s">
        <v>6388</v>
      </c>
    </row>
    <row r="1458" spans="1:66">
      <c r="A1458" s="13" t="s">
        <v>730</v>
      </c>
      <c r="B1458" s="13" t="s">
        <v>730</v>
      </c>
      <c r="C1458" s="13" t="s">
        <v>730</v>
      </c>
      <c r="D1458" s="13">
        <v>0.17985699999999999</v>
      </c>
      <c r="E1458" s="13">
        <v>-0.24435599999999999</v>
      </c>
      <c r="F1458" s="13">
        <v>3.28559E-2</v>
      </c>
      <c r="G1458" s="13" t="s">
        <v>730</v>
      </c>
      <c r="H1458" s="13" t="s">
        <v>730</v>
      </c>
      <c r="I1458" s="13" t="s">
        <v>730</v>
      </c>
      <c r="J1458" s="13" t="s">
        <v>730</v>
      </c>
      <c r="K1458" s="13" t="s">
        <v>730</v>
      </c>
      <c r="L1458" s="13" t="s">
        <v>730</v>
      </c>
      <c r="M1458" s="13" t="s">
        <v>730</v>
      </c>
      <c r="N1458" s="13" t="s">
        <v>730</v>
      </c>
      <c r="O1458" s="13" t="s">
        <v>730</v>
      </c>
      <c r="P1458" s="13" t="s">
        <v>730</v>
      </c>
      <c r="Q1458" s="13">
        <v>-0.27236399999999999</v>
      </c>
      <c r="R1458" s="13">
        <v>2.4853900000000002E-2</v>
      </c>
      <c r="S1458" s="13">
        <v>2.6294000000000001E-2</v>
      </c>
      <c r="T1458" s="13">
        <v>-0.442164</v>
      </c>
      <c r="U1458" s="13" t="s">
        <v>730</v>
      </c>
      <c r="V1458" s="13" t="s">
        <v>730</v>
      </c>
      <c r="W1458" s="13" t="s">
        <v>730</v>
      </c>
      <c r="X1458" s="13" t="s">
        <v>730</v>
      </c>
      <c r="Y1458" s="13" t="s">
        <v>730</v>
      </c>
      <c r="Z1458" s="13" t="s">
        <v>730</v>
      </c>
      <c r="AA1458" s="13" t="s">
        <v>730</v>
      </c>
      <c r="AB1458" s="13" t="s">
        <v>730</v>
      </c>
      <c r="AC1458" s="13" t="s">
        <v>730</v>
      </c>
      <c r="AD1458" s="13" t="s">
        <v>730</v>
      </c>
      <c r="AE1458" s="13" t="s">
        <v>730</v>
      </c>
      <c r="AF1458" s="13" t="s">
        <v>730</v>
      </c>
      <c r="AG1458" s="13">
        <v>-0.41667799999999999</v>
      </c>
      <c r="AH1458" s="13">
        <v>-0.196272</v>
      </c>
      <c r="AI1458" s="13">
        <v>-0.34469699999999998</v>
      </c>
      <c r="AJ1458" s="13">
        <v>2.15412E-2</v>
      </c>
      <c r="AK1458" s="13" t="s">
        <v>730</v>
      </c>
      <c r="AL1458" s="13" t="s">
        <v>730</v>
      </c>
      <c r="AM1458" s="13" t="s">
        <v>730</v>
      </c>
      <c r="AN1458" s="13" t="s">
        <v>730</v>
      </c>
      <c r="AO1458" s="13" t="s">
        <v>730</v>
      </c>
      <c r="AP1458" s="13" t="s">
        <v>730</v>
      </c>
      <c r="AQ1458" s="13" t="s">
        <v>730</v>
      </c>
      <c r="AR1458" s="13" t="s">
        <v>730</v>
      </c>
      <c r="AS1458" s="13">
        <v>3.4884499999999998</v>
      </c>
      <c r="AT1458" s="13">
        <v>-0.32088699999999998</v>
      </c>
      <c r="AU1458" s="14" t="s">
        <v>6377</v>
      </c>
      <c r="AV1458" s="13">
        <v>0.24887799999999999</v>
      </c>
      <c r="AW1458" s="13">
        <v>-5.0784200000000002E-2</v>
      </c>
      <c r="AX1458" s="14" t="s">
        <v>6389</v>
      </c>
      <c r="AY1458" s="16" t="s">
        <v>6389</v>
      </c>
      <c r="AZ1458" s="15">
        <v>1</v>
      </c>
      <c r="BA1458" s="13" t="s">
        <v>14363</v>
      </c>
      <c r="BB1458" s="13" t="s">
        <v>14364</v>
      </c>
      <c r="BC1458" s="13" t="s">
        <v>14365</v>
      </c>
      <c r="BD1458" s="13" t="s">
        <v>14365</v>
      </c>
      <c r="BE1458" s="13" t="s">
        <v>14366</v>
      </c>
      <c r="BF1458" s="13" t="s">
        <v>14367</v>
      </c>
      <c r="BG1458" s="13" t="s">
        <v>6383</v>
      </c>
      <c r="BH1458" s="13">
        <v>801</v>
      </c>
      <c r="BI1458" s="13" t="s">
        <v>14368</v>
      </c>
      <c r="BJ1458" s="13" t="s">
        <v>14369</v>
      </c>
      <c r="BK1458" s="13" t="s">
        <v>14370</v>
      </c>
      <c r="BL1458" s="13" t="s">
        <v>6387</v>
      </c>
      <c r="BM1458" s="13" t="s">
        <v>6387</v>
      </c>
      <c r="BN1458" s="13" t="s">
        <v>6388</v>
      </c>
    </row>
    <row r="1459" spans="1:66">
      <c r="A1459" t="s">
        <v>730</v>
      </c>
      <c r="B1459" t="s">
        <v>730</v>
      </c>
      <c r="C1459" t="s">
        <v>730</v>
      </c>
      <c r="D1459">
        <v>-3.48819E-2</v>
      </c>
      <c r="E1459">
        <v>-4.9995299999999999E-2</v>
      </c>
      <c r="F1459">
        <v>8.1269999999999995E-2</v>
      </c>
      <c r="G1459" t="s">
        <v>730</v>
      </c>
      <c r="H1459" t="s">
        <v>730</v>
      </c>
      <c r="I1459" t="s">
        <v>730</v>
      </c>
      <c r="J1459" t="s">
        <v>730</v>
      </c>
      <c r="K1459" t="s">
        <v>730</v>
      </c>
      <c r="L1459" t="s">
        <v>730</v>
      </c>
      <c r="M1459" t="s">
        <v>730</v>
      </c>
      <c r="N1459" t="s">
        <v>730</v>
      </c>
      <c r="O1459" t="s">
        <v>730</v>
      </c>
      <c r="P1459" t="s">
        <v>730</v>
      </c>
      <c r="Q1459">
        <v>-0.135681</v>
      </c>
      <c r="R1459">
        <v>-0.148947</v>
      </c>
      <c r="S1459">
        <v>-0.100107</v>
      </c>
      <c r="T1459">
        <v>-0.151696</v>
      </c>
      <c r="U1459" t="s">
        <v>730</v>
      </c>
      <c r="V1459" t="s">
        <v>730</v>
      </c>
      <c r="W1459" t="s">
        <v>730</v>
      </c>
      <c r="X1459" t="s">
        <v>730</v>
      </c>
      <c r="Y1459" t="s">
        <v>730</v>
      </c>
      <c r="Z1459" t="s">
        <v>730</v>
      </c>
      <c r="AA1459" t="s">
        <v>730</v>
      </c>
      <c r="AB1459" t="s">
        <v>730</v>
      </c>
      <c r="AC1459" t="s">
        <v>730</v>
      </c>
      <c r="AD1459" t="s">
        <v>730</v>
      </c>
      <c r="AE1459" t="s">
        <v>730</v>
      </c>
      <c r="AF1459" t="s">
        <v>730</v>
      </c>
      <c r="AG1459">
        <v>1.0700899999999999E-2</v>
      </c>
      <c r="AH1459">
        <v>-0.215197</v>
      </c>
      <c r="AI1459">
        <v>-0.19028</v>
      </c>
      <c r="AJ1459">
        <v>-0.15740799999999999</v>
      </c>
      <c r="AK1459" t="s">
        <v>730</v>
      </c>
      <c r="AL1459" t="s">
        <v>730</v>
      </c>
      <c r="AM1459" t="s">
        <v>730</v>
      </c>
      <c r="AN1459" t="s">
        <v>730</v>
      </c>
      <c r="AO1459" t="s">
        <v>730</v>
      </c>
      <c r="AP1459" t="s">
        <v>730</v>
      </c>
      <c r="AQ1459" t="s">
        <v>730</v>
      </c>
      <c r="AR1459" t="s">
        <v>730</v>
      </c>
      <c r="AS1459">
        <v>3.5107699999999999</v>
      </c>
      <c r="AT1459">
        <v>-0.36602400000000002</v>
      </c>
      <c r="AU1459" s="17" t="s">
        <v>6377</v>
      </c>
      <c r="AV1459">
        <v>0.24862500000000001</v>
      </c>
      <c r="AW1459">
        <v>5.3014800000000001E-2</v>
      </c>
      <c r="AX1459" s="17" t="s">
        <v>6389</v>
      </c>
      <c r="AY1459" s="16" t="s">
        <v>6389</v>
      </c>
      <c r="AZ1459" s="16">
        <v>1</v>
      </c>
      <c r="BA1459" t="s">
        <v>14371</v>
      </c>
      <c r="BB1459">
        <v>361</v>
      </c>
      <c r="BC1459" t="s">
        <v>14371</v>
      </c>
      <c r="BD1459" t="s">
        <v>14371</v>
      </c>
      <c r="BE1459" t="s">
        <v>14372</v>
      </c>
      <c r="BF1459" t="s">
        <v>14373</v>
      </c>
      <c r="BG1459" t="s">
        <v>6383</v>
      </c>
      <c r="BH1459">
        <v>361</v>
      </c>
      <c r="BI1459" t="s">
        <v>14374</v>
      </c>
      <c r="BJ1459" t="s">
        <v>14375</v>
      </c>
      <c r="BK1459" t="s">
        <v>14376</v>
      </c>
      <c r="BL1459" t="s">
        <v>6387</v>
      </c>
      <c r="BM1459" t="s">
        <v>6387</v>
      </c>
      <c r="BN1459" t="s">
        <v>6388</v>
      </c>
    </row>
    <row r="1460" spans="1:66">
      <c r="A1460" s="13" t="s">
        <v>730</v>
      </c>
      <c r="B1460" s="13" t="s">
        <v>730</v>
      </c>
      <c r="C1460" s="13" t="s">
        <v>730</v>
      </c>
      <c r="D1460" s="13" t="s">
        <v>730</v>
      </c>
      <c r="E1460" s="13" t="s">
        <v>730</v>
      </c>
      <c r="F1460" s="13" t="s">
        <v>730</v>
      </c>
      <c r="G1460" s="13" t="s">
        <v>730</v>
      </c>
      <c r="H1460" s="13" t="s">
        <v>730</v>
      </c>
      <c r="I1460" s="13" t="s">
        <v>730</v>
      </c>
      <c r="J1460" s="13">
        <v>-0.114805</v>
      </c>
      <c r="K1460" s="13">
        <v>4.1457099999999997E-2</v>
      </c>
      <c r="L1460" s="13">
        <v>6.6729700000000003E-2</v>
      </c>
      <c r="M1460" s="13" t="s">
        <v>730</v>
      </c>
      <c r="N1460" s="13" t="s">
        <v>730</v>
      </c>
      <c r="O1460" s="13" t="s">
        <v>730</v>
      </c>
      <c r="P1460" s="13" t="s">
        <v>730</v>
      </c>
      <c r="Q1460" s="13" t="s">
        <v>730</v>
      </c>
      <c r="R1460" s="13" t="s">
        <v>730</v>
      </c>
      <c r="S1460" s="13" t="s">
        <v>730</v>
      </c>
      <c r="T1460" s="13" t="s">
        <v>730</v>
      </c>
      <c r="U1460" s="13" t="s">
        <v>730</v>
      </c>
      <c r="V1460" s="13" t="s">
        <v>730</v>
      </c>
      <c r="W1460" s="13" t="s">
        <v>730</v>
      </c>
      <c r="X1460" s="13" t="s">
        <v>730</v>
      </c>
      <c r="Y1460" s="13">
        <v>-9.9387699999999995E-2</v>
      </c>
      <c r="Z1460" s="13">
        <v>0.119446</v>
      </c>
      <c r="AA1460" s="13">
        <v>-0.104128</v>
      </c>
      <c r="AB1460" s="13">
        <v>-0.32213000000000003</v>
      </c>
      <c r="AC1460" s="13" t="s">
        <v>730</v>
      </c>
      <c r="AD1460" s="13" t="s">
        <v>730</v>
      </c>
      <c r="AE1460" s="13" t="s">
        <v>730</v>
      </c>
      <c r="AF1460" s="13" t="s">
        <v>730</v>
      </c>
      <c r="AG1460" s="13" t="s">
        <v>730</v>
      </c>
      <c r="AH1460" s="13" t="s">
        <v>730</v>
      </c>
      <c r="AI1460" s="13" t="s">
        <v>730</v>
      </c>
      <c r="AJ1460" s="13" t="s">
        <v>730</v>
      </c>
      <c r="AK1460" s="13" t="s">
        <v>730</v>
      </c>
      <c r="AL1460" s="13" t="s">
        <v>730</v>
      </c>
      <c r="AM1460" s="13" t="s">
        <v>730</v>
      </c>
      <c r="AN1460" s="13" t="s">
        <v>730</v>
      </c>
      <c r="AO1460" s="13">
        <v>0.20461599999999999</v>
      </c>
      <c r="AP1460" s="13">
        <v>-0.117586</v>
      </c>
      <c r="AQ1460" s="13">
        <v>0.74710200000000004</v>
      </c>
      <c r="AR1460" s="13">
        <v>-0.36985699999999999</v>
      </c>
      <c r="AS1460" s="13">
        <v>3.43174</v>
      </c>
      <c r="AT1460" s="13">
        <v>-0.34511799999999998</v>
      </c>
      <c r="AU1460" s="14" t="s">
        <v>6377</v>
      </c>
      <c r="AV1460" s="13">
        <v>0.247784</v>
      </c>
      <c r="AW1460" s="13">
        <v>7.1528099999999997E-2</v>
      </c>
      <c r="AX1460" s="14" t="s">
        <v>6389</v>
      </c>
      <c r="AY1460" s="16" t="s">
        <v>6389</v>
      </c>
      <c r="AZ1460" s="15">
        <v>1</v>
      </c>
      <c r="BA1460" s="13" t="s">
        <v>7614</v>
      </c>
      <c r="BB1460" s="13">
        <v>406</v>
      </c>
      <c r="BC1460" s="13" t="s">
        <v>7614</v>
      </c>
      <c r="BD1460" s="13" t="s">
        <v>7614</v>
      </c>
      <c r="BE1460" s="13" t="s">
        <v>7615</v>
      </c>
      <c r="BF1460" s="13" t="s">
        <v>7616</v>
      </c>
      <c r="BG1460" s="13" t="s">
        <v>6383</v>
      </c>
      <c r="BH1460" s="13">
        <v>406</v>
      </c>
      <c r="BI1460" s="13" t="s">
        <v>14377</v>
      </c>
      <c r="BJ1460" s="13" t="s">
        <v>13856</v>
      </c>
      <c r="BK1460" s="13" t="s">
        <v>14378</v>
      </c>
      <c r="BL1460" s="13" t="s">
        <v>6387</v>
      </c>
      <c r="BM1460" s="13" t="s">
        <v>6387</v>
      </c>
      <c r="BN1460" s="13" t="s">
        <v>6388</v>
      </c>
    </row>
    <row r="1461" spans="1:66">
      <c r="A1461">
        <v>-1.8924400000000001E-2</v>
      </c>
      <c r="B1461">
        <v>3.1333899999999998E-2</v>
      </c>
      <c r="C1461">
        <v>-1.29336E-2</v>
      </c>
      <c r="D1461">
        <v>-2.2462800000000002E-2</v>
      </c>
      <c r="E1461">
        <v>4.5576999999999999E-2</v>
      </c>
      <c r="F1461">
        <v>-2.4217900000000001E-2</v>
      </c>
      <c r="G1461">
        <v>-2.46291E-3</v>
      </c>
      <c r="H1461">
        <v>2.10025E-2</v>
      </c>
      <c r="I1461">
        <v>-1.8817500000000001E-2</v>
      </c>
      <c r="J1461">
        <v>-3.9236899999999998E-2</v>
      </c>
      <c r="K1461">
        <v>-2.1699E-2</v>
      </c>
      <c r="L1461">
        <v>5.9020900000000001E-2</v>
      </c>
      <c r="M1461">
        <v>-0.99776399999999998</v>
      </c>
      <c r="N1461">
        <v>-0.64114300000000002</v>
      </c>
      <c r="O1461">
        <v>-0.14762900000000001</v>
      </c>
      <c r="P1461">
        <v>-0.222775</v>
      </c>
      <c r="Q1461">
        <v>-1.10232</v>
      </c>
      <c r="R1461">
        <v>-0.70918400000000004</v>
      </c>
      <c r="S1461">
        <v>-0.13610700000000001</v>
      </c>
      <c r="T1461">
        <v>-0.31113400000000002</v>
      </c>
      <c r="U1461">
        <v>-0.345947</v>
      </c>
      <c r="V1461">
        <v>-0.42822500000000002</v>
      </c>
      <c r="W1461">
        <v>-0.135126</v>
      </c>
      <c r="X1461">
        <v>-3.4793600000000001E-2</v>
      </c>
      <c r="Y1461">
        <v>-0.44588299999999997</v>
      </c>
      <c r="Z1461">
        <v>-0.34583700000000001</v>
      </c>
      <c r="AA1461">
        <v>-8.1538700000000006E-2</v>
      </c>
      <c r="AB1461">
        <v>2.19115E-2</v>
      </c>
      <c r="AC1461">
        <v>5.8105499999999997E-2</v>
      </c>
      <c r="AD1461">
        <v>-2.0970099999999998E-2</v>
      </c>
      <c r="AE1461">
        <v>-1.19448</v>
      </c>
      <c r="AF1461">
        <v>-0.138047</v>
      </c>
      <c r="AG1461">
        <v>7.66569E-2</v>
      </c>
      <c r="AH1461">
        <v>-6.4911800000000006E-2</v>
      </c>
      <c r="AI1461">
        <v>-1.1695199999999999</v>
      </c>
      <c r="AJ1461">
        <v>-0.20771999999999999</v>
      </c>
      <c r="AK1461">
        <v>1.8324E-2</v>
      </c>
      <c r="AL1461">
        <v>-7.6676800000000003E-2</v>
      </c>
      <c r="AM1461">
        <v>-0.91852999999999996</v>
      </c>
      <c r="AN1461">
        <v>-0.13536999999999999</v>
      </c>
      <c r="AO1461">
        <v>2.1093299999999999E-2</v>
      </c>
      <c r="AP1461">
        <v>-4.9028599999999999E-2</v>
      </c>
      <c r="AQ1461">
        <v>-0.85020200000000001</v>
      </c>
      <c r="AR1461">
        <v>-0.10741100000000001</v>
      </c>
      <c r="AS1461">
        <v>3.2277300000000002</v>
      </c>
      <c r="AT1461">
        <v>-0.37864999999999999</v>
      </c>
      <c r="AU1461" s="17" t="s">
        <v>6377</v>
      </c>
      <c r="AV1461">
        <v>0.247693</v>
      </c>
      <c r="AW1461">
        <v>8.1550499999999998E-2</v>
      </c>
      <c r="AX1461" s="17" t="s">
        <v>6389</v>
      </c>
      <c r="AY1461" s="16" t="s">
        <v>6389</v>
      </c>
      <c r="AZ1461" s="16">
        <v>1</v>
      </c>
      <c r="BA1461" t="s">
        <v>5471</v>
      </c>
      <c r="BB1461">
        <v>352</v>
      </c>
      <c r="BC1461" t="s">
        <v>5471</v>
      </c>
      <c r="BD1461" t="s">
        <v>5471</v>
      </c>
      <c r="BE1461" t="s">
        <v>5472</v>
      </c>
      <c r="BF1461" t="s">
        <v>12301</v>
      </c>
      <c r="BG1461" t="s">
        <v>6383</v>
      </c>
      <c r="BH1461">
        <v>352</v>
      </c>
      <c r="BI1461" t="s">
        <v>14379</v>
      </c>
      <c r="BJ1461" t="s">
        <v>14380</v>
      </c>
      <c r="BK1461" t="s">
        <v>14381</v>
      </c>
      <c r="BL1461" t="s">
        <v>6387</v>
      </c>
      <c r="BM1461" t="s">
        <v>6387</v>
      </c>
      <c r="BN1461" t="s">
        <v>6388</v>
      </c>
    </row>
    <row r="1462" spans="1:66">
      <c r="A1462" s="13" t="s">
        <v>730</v>
      </c>
      <c r="B1462" s="13" t="s">
        <v>730</v>
      </c>
      <c r="C1462" s="13" t="s">
        <v>730</v>
      </c>
      <c r="D1462" s="13">
        <v>-0.106236</v>
      </c>
      <c r="E1462" s="13">
        <v>6.3483100000000001E-2</v>
      </c>
      <c r="F1462" s="13">
        <v>3.7038799999999997E-2</v>
      </c>
      <c r="G1462" s="13" t="s">
        <v>730</v>
      </c>
      <c r="H1462" s="13" t="s">
        <v>730</v>
      </c>
      <c r="I1462" s="13" t="s">
        <v>730</v>
      </c>
      <c r="J1462" s="13" t="s">
        <v>730</v>
      </c>
      <c r="K1462" s="13" t="s">
        <v>730</v>
      </c>
      <c r="L1462" s="13" t="s">
        <v>730</v>
      </c>
      <c r="M1462" s="13" t="s">
        <v>730</v>
      </c>
      <c r="N1462" s="13" t="s">
        <v>730</v>
      </c>
      <c r="O1462" s="13" t="s">
        <v>730</v>
      </c>
      <c r="P1462" s="13" t="s">
        <v>730</v>
      </c>
      <c r="Q1462" s="13">
        <v>-0.139431</v>
      </c>
      <c r="R1462" s="13">
        <v>0.13606799999999999</v>
      </c>
      <c r="S1462" s="13">
        <v>-1.2564000000000001E-2</v>
      </c>
      <c r="T1462" s="13">
        <v>-0.101843</v>
      </c>
      <c r="U1462" s="13" t="s">
        <v>730</v>
      </c>
      <c r="V1462" s="13" t="s">
        <v>730</v>
      </c>
      <c r="W1462" s="13" t="s">
        <v>730</v>
      </c>
      <c r="X1462" s="13" t="s">
        <v>730</v>
      </c>
      <c r="Y1462" s="13" t="s">
        <v>730</v>
      </c>
      <c r="Z1462" s="13" t="s">
        <v>730</v>
      </c>
      <c r="AA1462" s="13" t="s">
        <v>730</v>
      </c>
      <c r="AB1462" s="13" t="s">
        <v>730</v>
      </c>
      <c r="AC1462" s="13" t="s">
        <v>730</v>
      </c>
      <c r="AD1462" s="13" t="s">
        <v>730</v>
      </c>
      <c r="AE1462" s="13" t="s">
        <v>730</v>
      </c>
      <c r="AF1462" s="13" t="s">
        <v>730</v>
      </c>
      <c r="AG1462" s="13">
        <v>0.33246599999999998</v>
      </c>
      <c r="AH1462" s="13">
        <v>8.2631499999999997E-2</v>
      </c>
      <c r="AI1462" s="13">
        <v>0.51308699999999996</v>
      </c>
      <c r="AJ1462" s="13">
        <v>9.4400100000000001E-2</v>
      </c>
      <c r="AK1462" s="13" t="s">
        <v>730</v>
      </c>
      <c r="AL1462" s="13" t="s">
        <v>730</v>
      </c>
      <c r="AM1462" s="13" t="s">
        <v>730</v>
      </c>
      <c r="AN1462" s="13" t="s">
        <v>730</v>
      </c>
      <c r="AO1462" s="13" t="s">
        <v>730</v>
      </c>
      <c r="AP1462" s="13" t="s">
        <v>730</v>
      </c>
      <c r="AQ1462" s="13" t="s">
        <v>730</v>
      </c>
      <c r="AR1462" s="13" t="s">
        <v>730</v>
      </c>
      <c r="AS1462" s="13">
        <v>2.7820499999999999</v>
      </c>
      <c r="AT1462" s="13">
        <v>-0.30360999999999999</v>
      </c>
      <c r="AU1462" s="14" t="s">
        <v>6377</v>
      </c>
      <c r="AV1462" s="13">
        <v>0.246999</v>
      </c>
      <c r="AW1462" s="13">
        <v>7.4277599999999999E-2</v>
      </c>
      <c r="AX1462" s="14" t="s">
        <v>6389</v>
      </c>
      <c r="AY1462" s="16" t="s">
        <v>6389</v>
      </c>
      <c r="AZ1462" s="15">
        <v>1</v>
      </c>
      <c r="BA1462" s="13" t="s">
        <v>14382</v>
      </c>
      <c r="BB1462" s="13">
        <v>475</v>
      </c>
      <c r="BC1462" s="13" t="s">
        <v>14382</v>
      </c>
      <c r="BD1462" s="13" t="s">
        <v>14382</v>
      </c>
      <c r="BE1462" s="13" t="s">
        <v>1957</v>
      </c>
      <c r="BF1462" s="13" t="s">
        <v>1955</v>
      </c>
      <c r="BG1462" s="13" t="s">
        <v>6383</v>
      </c>
      <c r="BH1462" s="13">
        <v>475</v>
      </c>
      <c r="BI1462" s="13" t="s">
        <v>14383</v>
      </c>
      <c r="BJ1462" s="13" t="s">
        <v>14384</v>
      </c>
      <c r="BK1462" s="13" t="s">
        <v>14385</v>
      </c>
      <c r="BL1462" s="13" t="s">
        <v>6387</v>
      </c>
      <c r="BM1462" s="13" t="s">
        <v>6387</v>
      </c>
      <c r="BN1462" s="13" t="s">
        <v>6388</v>
      </c>
    </row>
    <row r="1463" spans="1:66">
      <c r="A1463">
        <v>-6.0888400000000002E-2</v>
      </c>
      <c r="B1463">
        <v>3.4070299999999998E-2</v>
      </c>
      <c r="C1463">
        <v>2.4929E-2</v>
      </c>
      <c r="D1463" t="s">
        <v>730</v>
      </c>
      <c r="E1463" t="s">
        <v>730</v>
      </c>
      <c r="F1463" t="s">
        <v>730</v>
      </c>
      <c r="G1463" t="s">
        <v>730</v>
      </c>
      <c r="H1463" t="s">
        <v>730</v>
      </c>
      <c r="I1463" t="s">
        <v>730</v>
      </c>
      <c r="J1463" t="s">
        <v>730</v>
      </c>
      <c r="K1463" t="s">
        <v>730</v>
      </c>
      <c r="L1463" t="s">
        <v>730</v>
      </c>
      <c r="M1463">
        <v>-0.169487</v>
      </c>
      <c r="N1463">
        <v>-3.4767399999999997E-2</v>
      </c>
      <c r="O1463">
        <v>-0.21238199999999999</v>
      </c>
      <c r="P1463">
        <v>-0.17227400000000001</v>
      </c>
      <c r="Q1463" t="s">
        <v>730</v>
      </c>
      <c r="R1463" t="s">
        <v>730</v>
      </c>
      <c r="S1463" t="s">
        <v>730</v>
      </c>
      <c r="T1463" t="s">
        <v>730</v>
      </c>
      <c r="U1463" t="s">
        <v>730</v>
      </c>
      <c r="V1463" t="s">
        <v>730</v>
      </c>
      <c r="W1463" t="s">
        <v>730</v>
      </c>
      <c r="X1463" t="s">
        <v>730</v>
      </c>
      <c r="Y1463" t="s">
        <v>730</v>
      </c>
      <c r="Z1463" t="s">
        <v>730</v>
      </c>
      <c r="AA1463" t="s">
        <v>730</v>
      </c>
      <c r="AB1463" t="s">
        <v>730</v>
      </c>
      <c r="AC1463">
        <v>0.241814</v>
      </c>
      <c r="AD1463">
        <v>-3.8164799999999999E-2</v>
      </c>
      <c r="AE1463">
        <v>0.48728300000000002</v>
      </c>
      <c r="AF1463">
        <v>-0.18609700000000001</v>
      </c>
      <c r="AG1463" t="s">
        <v>730</v>
      </c>
      <c r="AH1463" t="s">
        <v>730</v>
      </c>
      <c r="AI1463" t="s">
        <v>730</v>
      </c>
      <c r="AJ1463" t="s">
        <v>730</v>
      </c>
      <c r="AK1463" t="s">
        <v>730</v>
      </c>
      <c r="AL1463" t="s">
        <v>730</v>
      </c>
      <c r="AM1463" t="s">
        <v>730</v>
      </c>
      <c r="AN1463" t="s">
        <v>730</v>
      </c>
      <c r="AO1463" t="s">
        <v>730</v>
      </c>
      <c r="AP1463" t="s">
        <v>730</v>
      </c>
      <c r="AQ1463" t="s">
        <v>730</v>
      </c>
      <c r="AR1463" t="s">
        <v>730</v>
      </c>
      <c r="AS1463">
        <v>3.6776900000000001</v>
      </c>
      <c r="AT1463">
        <v>-0.33780399999999999</v>
      </c>
      <c r="AU1463" s="17" t="s">
        <v>6377</v>
      </c>
      <c r="AV1463">
        <v>0.24678800000000001</v>
      </c>
      <c r="AW1463">
        <v>6.6157900000000006E-2</v>
      </c>
      <c r="AX1463" s="17" t="s">
        <v>6389</v>
      </c>
      <c r="AY1463" s="16" t="s">
        <v>6389</v>
      </c>
      <c r="AZ1463" s="16">
        <v>1</v>
      </c>
      <c r="BA1463" t="s">
        <v>14386</v>
      </c>
      <c r="BB1463" t="s">
        <v>14387</v>
      </c>
      <c r="BC1463" t="s">
        <v>14388</v>
      </c>
      <c r="BD1463" t="s">
        <v>14389</v>
      </c>
      <c r="BE1463" t="s">
        <v>14390</v>
      </c>
      <c r="BF1463" t="s">
        <v>14391</v>
      </c>
      <c r="BG1463" t="s">
        <v>6454</v>
      </c>
      <c r="BH1463">
        <v>654</v>
      </c>
      <c r="BI1463" t="s">
        <v>14392</v>
      </c>
      <c r="BJ1463" t="s">
        <v>14393</v>
      </c>
      <c r="BK1463" t="s">
        <v>14394</v>
      </c>
      <c r="BL1463" t="s">
        <v>6387</v>
      </c>
      <c r="BM1463" t="s">
        <v>6387</v>
      </c>
      <c r="BN1463" t="s">
        <v>6388</v>
      </c>
    </row>
    <row r="1464" spans="1:66">
      <c r="A1464" s="13" t="s">
        <v>730</v>
      </c>
      <c r="B1464" s="13" t="s">
        <v>730</v>
      </c>
      <c r="C1464" s="13" t="s">
        <v>730</v>
      </c>
      <c r="D1464" s="13">
        <v>7.3633599999999994E-2</v>
      </c>
      <c r="E1464" s="13">
        <v>-4.1763000000000002E-2</v>
      </c>
      <c r="F1464" s="13">
        <v>-3.4797099999999997E-2</v>
      </c>
      <c r="G1464" s="13" t="s">
        <v>730</v>
      </c>
      <c r="H1464" s="13" t="s">
        <v>730</v>
      </c>
      <c r="I1464" s="13" t="s">
        <v>730</v>
      </c>
      <c r="J1464" s="13" t="s">
        <v>730</v>
      </c>
      <c r="K1464" s="13" t="s">
        <v>730</v>
      </c>
      <c r="L1464" s="13" t="s">
        <v>730</v>
      </c>
      <c r="M1464" s="13" t="s">
        <v>730</v>
      </c>
      <c r="N1464" s="13" t="s">
        <v>730</v>
      </c>
      <c r="O1464" s="13" t="s">
        <v>730</v>
      </c>
      <c r="P1464" s="13" t="s">
        <v>730</v>
      </c>
      <c r="Q1464" s="13">
        <v>-0.21735299999999999</v>
      </c>
      <c r="R1464" s="13">
        <v>-0.13237199999999999</v>
      </c>
      <c r="S1464" s="13">
        <v>-0.38596799999999998</v>
      </c>
      <c r="T1464" s="13">
        <v>-0.41880699999999998</v>
      </c>
      <c r="U1464" s="13" t="s">
        <v>730</v>
      </c>
      <c r="V1464" s="13" t="s">
        <v>730</v>
      </c>
      <c r="W1464" s="13" t="s">
        <v>730</v>
      </c>
      <c r="X1464" s="13" t="s">
        <v>730</v>
      </c>
      <c r="Y1464" s="13" t="s">
        <v>730</v>
      </c>
      <c r="Z1464" s="13" t="s">
        <v>730</v>
      </c>
      <c r="AA1464" s="13" t="s">
        <v>730</v>
      </c>
      <c r="AB1464" s="13" t="s">
        <v>730</v>
      </c>
      <c r="AC1464" s="13" t="s">
        <v>730</v>
      </c>
      <c r="AD1464" s="13" t="s">
        <v>730</v>
      </c>
      <c r="AE1464" s="13" t="s">
        <v>730</v>
      </c>
      <c r="AF1464" s="13" t="s">
        <v>730</v>
      </c>
      <c r="AG1464" s="13">
        <v>-0.12997900000000001</v>
      </c>
      <c r="AH1464" s="13">
        <v>-0.21316599999999999</v>
      </c>
      <c r="AI1464" s="13">
        <v>0.372139</v>
      </c>
      <c r="AJ1464" s="13">
        <v>-0.27485399999999999</v>
      </c>
      <c r="AK1464" s="13" t="s">
        <v>730</v>
      </c>
      <c r="AL1464" s="13" t="s">
        <v>730</v>
      </c>
      <c r="AM1464" s="13" t="s">
        <v>730</v>
      </c>
      <c r="AN1464" s="13" t="s">
        <v>730</v>
      </c>
      <c r="AO1464" s="13" t="s">
        <v>730</v>
      </c>
      <c r="AP1464" s="13" t="s">
        <v>730</v>
      </c>
      <c r="AQ1464" s="13" t="s">
        <v>730</v>
      </c>
      <c r="AR1464" s="13" t="s">
        <v>730</v>
      </c>
      <c r="AS1464" s="13">
        <v>5.8969300000000002</v>
      </c>
      <c r="AT1464" s="13">
        <v>-0.36444399999999999</v>
      </c>
      <c r="AU1464" s="14" t="s">
        <v>6377</v>
      </c>
      <c r="AV1464" s="13">
        <v>0.24623900000000001</v>
      </c>
      <c r="AW1464" s="13">
        <v>4.9626200000000002E-2</v>
      </c>
      <c r="AX1464" s="14" t="s">
        <v>6389</v>
      </c>
      <c r="AY1464" s="16" t="s">
        <v>6389</v>
      </c>
      <c r="AZ1464" s="15">
        <v>1</v>
      </c>
      <c r="BA1464" s="13" t="s">
        <v>14395</v>
      </c>
      <c r="BB1464" s="13">
        <v>241</v>
      </c>
      <c r="BC1464" s="13" t="s">
        <v>14395</v>
      </c>
      <c r="BD1464" s="13" t="s">
        <v>14395</v>
      </c>
      <c r="BE1464" s="13" t="s">
        <v>14396</v>
      </c>
      <c r="BF1464" s="13" t="s">
        <v>14397</v>
      </c>
      <c r="BG1464" s="13" t="s">
        <v>6383</v>
      </c>
      <c r="BH1464" s="13">
        <v>241</v>
      </c>
      <c r="BI1464" s="13" t="s">
        <v>14398</v>
      </c>
      <c r="BJ1464" s="13" t="s">
        <v>14399</v>
      </c>
      <c r="BK1464" s="13" t="s">
        <v>14400</v>
      </c>
      <c r="BL1464" s="13" t="s">
        <v>6387</v>
      </c>
      <c r="BM1464" s="13" t="s">
        <v>6387</v>
      </c>
      <c r="BN1464" s="13" t="s">
        <v>6388</v>
      </c>
    </row>
    <row r="1465" spans="1:66">
      <c r="A1465" t="s">
        <v>730</v>
      </c>
      <c r="B1465" t="s">
        <v>730</v>
      </c>
      <c r="C1465" t="s">
        <v>730</v>
      </c>
      <c r="D1465" t="s">
        <v>730</v>
      </c>
      <c r="E1465" t="s">
        <v>730</v>
      </c>
      <c r="F1465" t="s">
        <v>730</v>
      </c>
      <c r="G1465" t="s">
        <v>730</v>
      </c>
      <c r="H1465" t="s">
        <v>730</v>
      </c>
      <c r="I1465" t="s">
        <v>730</v>
      </c>
      <c r="J1465">
        <v>0.35344399999999998</v>
      </c>
      <c r="K1465">
        <v>-0.19897599999999999</v>
      </c>
      <c r="L1465">
        <v>-0.23238800000000001</v>
      </c>
      <c r="M1465" t="s">
        <v>730</v>
      </c>
      <c r="N1465" t="s">
        <v>730</v>
      </c>
      <c r="O1465" t="s">
        <v>730</v>
      </c>
      <c r="P1465" t="s">
        <v>730</v>
      </c>
      <c r="Q1465" t="s">
        <v>730</v>
      </c>
      <c r="R1465" t="s">
        <v>730</v>
      </c>
      <c r="S1465" t="s">
        <v>730</v>
      </c>
      <c r="T1465" t="s">
        <v>730</v>
      </c>
      <c r="U1465" t="s">
        <v>730</v>
      </c>
      <c r="V1465" t="s">
        <v>730</v>
      </c>
      <c r="W1465" t="s">
        <v>730</v>
      </c>
      <c r="X1465" t="s">
        <v>730</v>
      </c>
      <c r="Y1465">
        <v>-0.184142</v>
      </c>
      <c r="Z1465">
        <v>-0.383409</v>
      </c>
      <c r="AA1465">
        <v>-0.60758400000000001</v>
      </c>
      <c r="AB1465">
        <v>-0.37858900000000001</v>
      </c>
      <c r="AC1465" t="s">
        <v>730</v>
      </c>
      <c r="AD1465" t="s">
        <v>730</v>
      </c>
      <c r="AE1465" t="s">
        <v>730</v>
      </c>
      <c r="AF1465" t="s">
        <v>730</v>
      </c>
      <c r="AG1465" t="s">
        <v>730</v>
      </c>
      <c r="AH1465" t="s">
        <v>730</v>
      </c>
      <c r="AI1465" t="s">
        <v>730</v>
      </c>
      <c r="AJ1465" t="s">
        <v>730</v>
      </c>
      <c r="AK1465" t="s">
        <v>730</v>
      </c>
      <c r="AL1465" t="s">
        <v>730</v>
      </c>
      <c r="AM1465" t="s">
        <v>730</v>
      </c>
      <c r="AN1465" t="s">
        <v>730</v>
      </c>
      <c r="AO1465">
        <v>1.7758199999999998E-2</v>
      </c>
      <c r="AP1465">
        <v>-0.162188</v>
      </c>
      <c r="AQ1465">
        <v>0.579484</v>
      </c>
      <c r="AR1465">
        <v>-0.29686699999999999</v>
      </c>
      <c r="AS1465">
        <v>5.5690099999999996</v>
      </c>
      <c r="AT1465">
        <v>-0.38009799999999999</v>
      </c>
      <c r="AU1465" s="17" t="s">
        <v>6377</v>
      </c>
      <c r="AV1465">
        <v>0.24620700000000001</v>
      </c>
      <c r="AW1465">
        <v>5.8816500000000001E-2</v>
      </c>
      <c r="AX1465" s="17" t="s">
        <v>6389</v>
      </c>
      <c r="AY1465" s="16" t="s">
        <v>6389</v>
      </c>
      <c r="AZ1465" s="16">
        <v>1</v>
      </c>
      <c r="BA1465" t="s">
        <v>14401</v>
      </c>
      <c r="BB1465" t="s">
        <v>14402</v>
      </c>
      <c r="BC1465" t="s">
        <v>14403</v>
      </c>
      <c r="BD1465" t="s">
        <v>14403</v>
      </c>
      <c r="BE1465" t="s">
        <v>14404</v>
      </c>
      <c r="BF1465" t="s">
        <v>14405</v>
      </c>
      <c r="BG1465" t="s">
        <v>6383</v>
      </c>
      <c r="BH1465">
        <v>2205</v>
      </c>
      <c r="BI1465" t="s">
        <v>14406</v>
      </c>
      <c r="BJ1465" t="s">
        <v>14407</v>
      </c>
      <c r="BK1465" t="s">
        <v>14408</v>
      </c>
      <c r="BL1465" t="s">
        <v>6387</v>
      </c>
      <c r="BM1465" t="s">
        <v>6387</v>
      </c>
      <c r="BN1465" t="s">
        <v>6388</v>
      </c>
    </row>
    <row r="1466" spans="1:66">
      <c r="A1466" s="13">
        <v>-0.13933599999999999</v>
      </c>
      <c r="B1466" s="13">
        <v>-0.20724000000000001</v>
      </c>
      <c r="C1466" s="13">
        <v>0.29380600000000001</v>
      </c>
      <c r="D1466" s="13" t="s">
        <v>730</v>
      </c>
      <c r="E1466" s="13" t="s">
        <v>730</v>
      </c>
      <c r="F1466" s="13" t="s">
        <v>730</v>
      </c>
      <c r="G1466" s="13" t="s">
        <v>730</v>
      </c>
      <c r="H1466" s="13" t="s">
        <v>730</v>
      </c>
      <c r="I1466" s="13" t="s">
        <v>730</v>
      </c>
      <c r="J1466" s="13" t="s">
        <v>730</v>
      </c>
      <c r="K1466" s="13" t="s">
        <v>730</v>
      </c>
      <c r="L1466" s="13" t="s">
        <v>730</v>
      </c>
      <c r="M1466" s="13">
        <v>-1.4874800000000001E-2</v>
      </c>
      <c r="N1466" s="13">
        <v>-9.2972299999999994E-2</v>
      </c>
      <c r="O1466" s="13">
        <v>-0.21938099999999999</v>
      </c>
      <c r="P1466" s="13">
        <v>-0.67007399999999995</v>
      </c>
      <c r="Q1466" s="13" t="s">
        <v>730</v>
      </c>
      <c r="R1466" s="13" t="s">
        <v>730</v>
      </c>
      <c r="S1466" s="13" t="s">
        <v>730</v>
      </c>
      <c r="T1466" s="13" t="s">
        <v>730</v>
      </c>
      <c r="U1466" s="13" t="s">
        <v>730</v>
      </c>
      <c r="V1466" s="13" t="s">
        <v>730</v>
      </c>
      <c r="W1466" s="13" t="s">
        <v>730</v>
      </c>
      <c r="X1466" s="13" t="s">
        <v>730</v>
      </c>
      <c r="Y1466" s="13" t="s">
        <v>730</v>
      </c>
      <c r="Z1466" s="13" t="s">
        <v>730</v>
      </c>
      <c r="AA1466" s="13" t="s">
        <v>730</v>
      </c>
      <c r="AB1466" s="13" t="s">
        <v>730</v>
      </c>
      <c r="AC1466" s="13">
        <v>0.12858</v>
      </c>
      <c r="AD1466" s="13">
        <v>-0.29773699999999997</v>
      </c>
      <c r="AE1466" s="13">
        <v>0.49990699999999999</v>
      </c>
      <c r="AF1466" s="13">
        <v>-0.14099500000000001</v>
      </c>
      <c r="AG1466" s="13" t="s">
        <v>730</v>
      </c>
      <c r="AH1466" s="13" t="s">
        <v>730</v>
      </c>
      <c r="AI1466" s="13" t="s">
        <v>730</v>
      </c>
      <c r="AJ1466" s="13" t="s">
        <v>730</v>
      </c>
      <c r="AK1466" s="13" t="s">
        <v>730</v>
      </c>
      <c r="AL1466" s="13" t="s">
        <v>730</v>
      </c>
      <c r="AM1466" s="13" t="s">
        <v>730</v>
      </c>
      <c r="AN1466" s="13" t="s">
        <v>730</v>
      </c>
      <c r="AO1466" s="13" t="s">
        <v>730</v>
      </c>
      <c r="AP1466" s="13" t="s">
        <v>730</v>
      </c>
      <c r="AQ1466" s="13" t="s">
        <v>730</v>
      </c>
      <c r="AR1466" s="13" t="s">
        <v>730</v>
      </c>
      <c r="AS1466" s="13">
        <v>4.0407500000000001</v>
      </c>
      <c r="AT1466" s="13">
        <v>-0.370701</v>
      </c>
      <c r="AU1466" s="14" t="s">
        <v>6377</v>
      </c>
      <c r="AV1466" s="13">
        <v>0.24605399999999999</v>
      </c>
      <c r="AW1466" s="13">
        <v>6.1815200000000001E-2</v>
      </c>
      <c r="AX1466" s="14" t="s">
        <v>6389</v>
      </c>
      <c r="AY1466" s="16" t="s">
        <v>6389</v>
      </c>
      <c r="AZ1466" s="15">
        <v>1</v>
      </c>
      <c r="BA1466" s="13" t="s">
        <v>6762</v>
      </c>
      <c r="BB1466" s="13" t="s">
        <v>14409</v>
      </c>
      <c r="BC1466" s="13" t="s">
        <v>6762</v>
      </c>
      <c r="BD1466" s="13" t="s">
        <v>4468</v>
      </c>
      <c r="BE1466" s="13" t="s">
        <v>2360</v>
      </c>
      <c r="BF1466" s="13" t="s">
        <v>2358</v>
      </c>
      <c r="BG1466" s="13" t="s">
        <v>6383</v>
      </c>
      <c r="BH1466" s="13">
        <v>313</v>
      </c>
      <c r="BI1466" s="13" t="s">
        <v>14410</v>
      </c>
      <c r="BJ1466" s="13" t="s">
        <v>14411</v>
      </c>
      <c r="BK1466" s="13" t="s">
        <v>14412</v>
      </c>
      <c r="BL1466" s="13" t="s">
        <v>6387</v>
      </c>
      <c r="BM1466" s="13" t="s">
        <v>6387</v>
      </c>
      <c r="BN1466" s="13" t="s">
        <v>6388</v>
      </c>
    </row>
    <row r="1467" spans="1:66">
      <c r="A1467" t="s">
        <v>730</v>
      </c>
      <c r="B1467" t="s">
        <v>730</v>
      </c>
      <c r="C1467" t="s">
        <v>730</v>
      </c>
      <c r="D1467">
        <v>0.16553899999999999</v>
      </c>
      <c r="E1467">
        <v>-0.13151299999999999</v>
      </c>
      <c r="F1467">
        <v>-5.0589200000000001E-2</v>
      </c>
      <c r="G1467" t="s">
        <v>730</v>
      </c>
      <c r="H1467" t="s">
        <v>730</v>
      </c>
      <c r="I1467" t="s">
        <v>730</v>
      </c>
      <c r="J1467" t="s">
        <v>730</v>
      </c>
      <c r="K1467" t="s">
        <v>730</v>
      </c>
      <c r="L1467" t="s">
        <v>730</v>
      </c>
      <c r="M1467" t="s">
        <v>730</v>
      </c>
      <c r="N1467" t="s">
        <v>730</v>
      </c>
      <c r="O1467" t="s">
        <v>730</v>
      </c>
      <c r="P1467" t="s">
        <v>730</v>
      </c>
      <c r="Q1467">
        <v>-3.07003E-2</v>
      </c>
      <c r="R1467">
        <v>0.25023099999999998</v>
      </c>
      <c r="S1467">
        <v>-0.107372</v>
      </c>
      <c r="T1467">
        <v>-0.16048599999999999</v>
      </c>
      <c r="U1467" t="s">
        <v>730</v>
      </c>
      <c r="V1467" t="s">
        <v>730</v>
      </c>
      <c r="W1467" t="s">
        <v>730</v>
      </c>
      <c r="X1467" t="s">
        <v>730</v>
      </c>
      <c r="Y1467" t="s">
        <v>730</v>
      </c>
      <c r="Z1467" t="s">
        <v>730</v>
      </c>
      <c r="AA1467" t="s">
        <v>730</v>
      </c>
      <c r="AB1467" t="s">
        <v>730</v>
      </c>
      <c r="AC1467" t="s">
        <v>730</v>
      </c>
      <c r="AD1467" t="s">
        <v>730</v>
      </c>
      <c r="AE1467" t="s">
        <v>730</v>
      </c>
      <c r="AF1467" t="s">
        <v>730</v>
      </c>
      <c r="AG1467">
        <v>-1.6722099999999999E-3</v>
      </c>
      <c r="AH1467">
        <v>-7.7747800000000006E-2</v>
      </c>
      <c r="AI1467">
        <v>-0.14380399999999999</v>
      </c>
      <c r="AJ1467">
        <v>-0.28538799999999998</v>
      </c>
      <c r="AK1467" t="s">
        <v>730</v>
      </c>
      <c r="AL1467" t="s">
        <v>730</v>
      </c>
      <c r="AM1467" t="s">
        <v>730</v>
      </c>
      <c r="AN1467" t="s">
        <v>730</v>
      </c>
      <c r="AO1467" t="s">
        <v>730</v>
      </c>
      <c r="AP1467" t="s">
        <v>730</v>
      </c>
      <c r="AQ1467" t="s">
        <v>730</v>
      </c>
      <c r="AR1467" t="s">
        <v>730</v>
      </c>
      <c r="AS1467">
        <v>2.58249</v>
      </c>
      <c r="AT1467">
        <v>-0.311471</v>
      </c>
      <c r="AU1467" s="17" t="s">
        <v>6377</v>
      </c>
      <c r="AV1467">
        <v>0.24592</v>
      </c>
      <c r="AW1467">
        <v>-6.3305100000000003E-2</v>
      </c>
      <c r="AX1467" s="17" t="s">
        <v>6389</v>
      </c>
      <c r="AY1467" s="16" t="s">
        <v>6389</v>
      </c>
      <c r="AZ1467" s="16">
        <v>1</v>
      </c>
      <c r="BA1467" t="s">
        <v>14413</v>
      </c>
      <c r="BB1467">
        <v>566</v>
      </c>
      <c r="BC1467" t="s">
        <v>14413</v>
      </c>
      <c r="BD1467" t="s">
        <v>14413</v>
      </c>
      <c r="BE1467" t="s">
        <v>2908</v>
      </c>
      <c r="BF1467" t="s">
        <v>2905</v>
      </c>
      <c r="BG1467" t="s">
        <v>6454</v>
      </c>
      <c r="BH1467">
        <v>566</v>
      </c>
      <c r="BI1467" t="s">
        <v>14414</v>
      </c>
      <c r="BJ1467" t="s">
        <v>14415</v>
      </c>
      <c r="BK1467" t="s">
        <v>14416</v>
      </c>
      <c r="BL1467" t="s">
        <v>6387</v>
      </c>
      <c r="BM1467" t="s">
        <v>6387</v>
      </c>
      <c r="BN1467" t="s">
        <v>6388</v>
      </c>
    </row>
    <row r="1468" spans="1:66">
      <c r="A1468" s="13" t="s">
        <v>730</v>
      </c>
      <c r="B1468" s="13" t="s">
        <v>730</v>
      </c>
      <c r="C1468" s="13" t="s">
        <v>730</v>
      </c>
      <c r="D1468" s="13">
        <v>-8.6646299999999996E-2</v>
      </c>
      <c r="E1468" s="13">
        <v>-6.8074200000000001E-2</v>
      </c>
      <c r="F1468" s="13">
        <v>0.143237</v>
      </c>
      <c r="G1468" s="13" t="s">
        <v>730</v>
      </c>
      <c r="H1468" s="13" t="s">
        <v>730</v>
      </c>
      <c r="I1468" s="13" t="s">
        <v>730</v>
      </c>
      <c r="J1468" s="13" t="s">
        <v>730</v>
      </c>
      <c r="K1468" s="13" t="s">
        <v>730</v>
      </c>
      <c r="L1468" s="13" t="s">
        <v>730</v>
      </c>
      <c r="M1468" s="13" t="s">
        <v>730</v>
      </c>
      <c r="N1468" s="13" t="s">
        <v>730</v>
      </c>
      <c r="O1468" s="13" t="s">
        <v>730</v>
      </c>
      <c r="P1468" s="13" t="s">
        <v>730</v>
      </c>
      <c r="Q1468" s="13">
        <v>-0.44788099999999997</v>
      </c>
      <c r="R1468" s="13">
        <v>0.124027</v>
      </c>
      <c r="S1468" s="13">
        <v>4.9966200000000002E-2</v>
      </c>
      <c r="T1468" s="13">
        <v>-0.13079099999999999</v>
      </c>
      <c r="U1468" s="13" t="s">
        <v>730</v>
      </c>
      <c r="V1468" s="13" t="s">
        <v>730</v>
      </c>
      <c r="W1468" s="13" t="s">
        <v>730</v>
      </c>
      <c r="X1468" s="13" t="s">
        <v>730</v>
      </c>
      <c r="Y1468" s="13" t="s">
        <v>730</v>
      </c>
      <c r="Z1468" s="13" t="s">
        <v>730</v>
      </c>
      <c r="AA1468" s="13" t="s">
        <v>730</v>
      </c>
      <c r="AB1468" s="13" t="s">
        <v>730</v>
      </c>
      <c r="AC1468" s="13" t="s">
        <v>730</v>
      </c>
      <c r="AD1468" s="13" t="s">
        <v>730</v>
      </c>
      <c r="AE1468" s="13" t="s">
        <v>730</v>
      </c>
      <c r="AF1468" s="13" t="s">
        <v>730</v>
      </c>
      <c r="AG1468" s="13">
        <v>0.181254</v>
      </c>
      <c r="AH1468" s="13">
        <v>9.9206699999999995E-2</v>
      </c>
      <c r="AI1468" s="13">
        <v>8.6599399999999997E-3</v>
      </c>
      <c r="AJ1468" s="13">
        <v>0.11905399999999999</v>
      </c>
      <c r="AK1468" s="13" t="s">
        <v>730</v>
      </c>
      <c r="AL1468" s="13" t="s">
        <v>730</v>
      </c>
      <c r="AM1468" s="13" t="s">
        <v>730</v>
      </c>
      <c r="AN1468" s="13" t="s">
        <v>730</v>
      </c>
      <c r="AO1468" s="13" t="s">
        <v>730</v>
      </c>
      <c r="AP1468" s="13" t="s">
        <v>730</v>
      </c>
      <c r="AQ1468" s="13" t="s">
        <v>730</v>
      </c>
      <c r="AR1468" s="13" t="s">
        <v>730</v>
      </c>
      <c r="AS1468" s="13">
        <v>3.27942</v>
      </c>
      <c r="AT1468" s="13">
        <v>-0.31424999999999997</v>
      </c>
      <c r="AU1468" s="14" t="s">
        <v>6377</v>
      </c>
      <c r="AV1468" s="13">
        <v>0.24507499999999999</v>
      </c>
      <c r="AW1468" s="13">
        <v>5.9930799999999999E-2</v>
      </c>
      <c r="AX1468" s="14" t="s">
        <v>6389</v>
      </c>
      <c r="AY1468" s="16" t="s">
        <v>6389</v>
      </c>
      <c r="AZ1468" s="15">
        <v>1</v>
      </c>
      <c r="BA1468" s="13" t="s">
        <v>5564</v>
      </c>
      <c r="BB1468" s="13" t="s">
        <v>14417</v>
      </c>
      <c r="BC1468" s="13" t="s">
        <v>14040</v>
      </c>
      <c r="BD1468" s="13" t="s">
        <v>14040</v>
      </c>
      <c r="BE1468" s="13" t="s">
        <v>5565</v>
      </c>
      <c r="BF1468" s="13" t="s">
        <v>14041</v>
      </c>
      <c r="BG1468" s="13" t="s">
        <v>6383</v>
      </c>
      <c r="BH1468" s="13">
        <v>356</v>
      </c>
      <c r="BI1468" s="13" t="s">
        <v>14418</v>
      </c>
      <c r="BJ1468" s="13" t="s">
        <v>14419</v>
      </c>
      <c r="BK1468" s="13" t="s">
        <v>14420</v>
      </c>
      <c r="BL1468" s="13" t="s">
        <v>6387</v>
      </c>
      <c r="BM1468" s="13" t="s">
        <v>6387</v>
      </c>
      <c r="BN1468" s="13" t="s">
        <v>6388</v>
      </c>
    </row>
    <row r="1469" spans="1:66">
      <c r="A1469">
        <v>-1.90408E-2</v>
      </c>
      <c r="B1469">
        <v>-2.6419499999999999E-2</v>
      </c>
      <c r="C1469">
        <v>4.44045E-2</v>
      </c>
      <c r="D1469">
        <v>-7.8988299999999997E-2</v>
      </c>
      <c r="E1469">
        <v>7.0017700000000002E-2</v>
      </c>
      <c r="F1469">
        <v>5.1111999999999998E-3</v>
      </c>
      <c r="G1469">
        <v>-2.51293E-2</v>
      </c>
      <c r="H1469">
        <v>-1.9415499999999999E-2</v>
      </c>
      <c r="I1469">
        <v>4.3533700000000002E-2</v>
      </c>
      <c r="J1469">
        <v>5.9631999999999998E-2</v>
      </c>
      <c r="K1469">
        <v>-4.0045299999999999E-2</v>
      </c>
      <c r="L1469">
        <v>-2.15471E-2</v>
      </c>
      <c r="M1469">
        <v>-0.21776499999999999</v>
      </c>
      <c r="N1469">
        <v>-3.6357E-2</v>
      </c>
      <c r="O1469">
        <v>-0.46310200000000001</v>
      </c>
      <c r="P1469">
        <v>-0.63934800000000003</v>
      </c>
      <c r="Q1469">
        <v>-7.5761899999999993E-2</v>
      </c>
      <c r="R1469">
        <v>-8.4507200000000005E-2</v>
      </c>
      <c r="S1469">
        <v>-0.46083200000000002</v>
      </c>
      <c r="T1469">
        <v>-0.49071100000000001</v>
      </c>
      <c r="U1469">
        <v>-0.12717100000000001</v>
      </c>
      <c r="V1469">
        <v>-6.7688899999999996E-2</v>
      </c>
      <c r="W1469">
        <v>-0.401725</v>
      </c>
      <c r="X1469">
        <v>-0.59371099999999999</v>
      </c>
      <c r="Y1469">
        <v>-0.11378000000000001</v>
      </c>
      <c r="Z1469">
        <v>1.77509E-2</v>
      </c>
      <c r="AA1469">
        <v>-0.50689099999999998</v>
      </c>
      <c r="AB1469">
        <v>-0.63560300000000003</v>
      </c>
      <c r="AC1469">
        <v>-0.495921</v>
      </c>
      <c r="AD1469">
        <v>-0.43404300000000001</v>
      </c>
      <c r="AE1469">
        <v>0.30086499999999999</v>
      </c>
      <c r="AF1469">
        <v>-0.52439999999999998</v>
      </c>
      <c r="AG1469">
        <v>-0.41520400000000002</v>
      </c>
      <c r="AH1469">
        <v>-0.33353699999999997</v>
      </c>
      <c r="AI1469">
        <v>0.311446</v>
      </c>
      <c r="AJ1469">
        <v>-0.32256099999999999</v>
      </c>
      <c r="AK1469">
        <v>-0.48030899999999999</v>
      </c>
      <c r="AL1469">
        <v>-0.31632199999999999</v>
      </c>
      <c r="AM1469">
        <v>0.29225899999999999</v>
      </c>
      <c r="AN1469">
        <v>-0.56080799999999997</v>
      </c>
      <c r="AO1469">
        <v>-0.413354</v>
      </c>
      <c r="AP1469">
        <v>-0.318241</v>
      </c>
      <c r="AQ1469">
        <v>0.32126199999999999</v>
      </c>
      <c r="AR1469">
        <v>-0.55372100000000002</v>
      </c>
      <c r="AS1469">
        <v>3.7521</v>
      </c>
      <c r="AT1469">
        <v>-0.30541800000000002</v>
      </c>
      <c r="AU1469" s="17" t="s">
        <v>6377</v>
      </c>
      <c r="AV1469">
        <v>0.24503800000000001</v>
      </c>
      <c r="AW1469">
        <v>5.9663399999999998E-2</v>
      </c>
      <c r="AX1469" s="17" t="s">
        <v>6389</v>
      </c>
      <c r="AY1469" s="16" t="s">
        <v>6389</v>
      </c>
      <c r="AZ1469" s="16">
        <v>1</v>
      </c>
      <c r="BA1469" t="s">
        <v>12256</v>
      </c>
      <c r="BB1469" t="s">
        <v>14421</v>
      </c>
      <c r="BC1469" t="s">
        <v>9433</v>
      </c>
      <c r="BD1469" t="s">
        <v>9433</v>
      </c>
      <c r="BE1469" t="s">
        <v>6024</v>
      </c>
      <c r="BF1469" t="s">
        <v>9434</v>
      </c>
      <c r="BG1469" t="s">
        <v>6383</v>
      </c>
      <c r="BH1469">
        <v>423</v>
      </c>
      <c r="BI1469" t="s">
        <v>14422</v>
      </c>
      <c r="BJ1469" t="s">
        <v>14423</v>
      </c>
      <c r="BK1469" t="s">
        <v>14424</v>
      </c>
      <c r="BL1469" t="s">
        <v>6387</v>
      </c>
      <c r="BM1469" t="s">
        <v>6387</v>
      </c>
      <c r="BN1469" t="s">
        <v>6388</v>
      </c>
    </row>
    <row r="1470" spans="1:66">
      <c r="A1470" s="13" t="s">
        <v>730</v>
      </c>
      <c r="B1470" s="13" t="s">
        <v>730</v>
      </c>
      <c r="C1470" s="13" t="s">
        <v>730</v>
      </c>
      <c r="D1470" s="13">
        <v>0.115018</v>
      </c>
      <c r="E1470" s="13">
        <v>-1.26447E-2</v>
      </c>
      <c r="F1470" s="13">
        <v>-0.11132499999999999</v>
      </c>
      <c r="G1470" s="13" t="s">
        <v>730</v>
      </c>
      <c r="H1470" s="13" t="s">
        <v>730</v>
      </c>
      <c r="I1470" s="13" t="s">
        <v>730</v>
      </c>
      <c r="J1470" s="13" t="s">
        <v>730</v>
      </c>
      <c r="K1470" s="13" t="s">
        <v>730</v>
      </c>
      <c r="L1470" s="13" t="s">
        <v>730</v>
      </c>
      <c r="M1470" s="13" t="s">
        <v>730</v>
      </c>
      <c r="N1470" s="13" t="s">
        <v>730</v>
      </c>
      <c r="O1470" s="13" t="s">
        <v>730</v>
      </c>
      <c r="P1470" s="13" t="s">
        <v>730</v>
      </c>
      <c r="Q1470" s="13">
        <v>0.12420100000000001</v>
      </c>
      <c r="R1470" s="13">
        <v>-3.1379700000000003E-2</v>
      </c>
      <c r="S1470" s="13">
        <v>-0.133105</v>
      </c>
      <c r="T1470" s="13">
        <v>-0.467638</v>
      </c>
      <c r="U1470" s="13" t="s">
        <v>730</v>
      </c>
      <c r="V1470" s="13" t="s">
        <v>730</v>
      </c>
      <c r="W1470" s="13" t="s">
        <v>730</v>
      </c>
      <c r="X1470" s="13" t="s">
        <v>730</v>
      </c>
      <c r="Y1470" s="13" t="s">
        <v>730</v>
      </c>
      <c r="Z1470" s="13" t="s">
        <v>730</v>
      </c>
      <c r="AA1470" s="13" t="s">
        <v>730</v>
      </c>
      <c r="AB1470" s="13" t="s">
        <v>730</v>
      </c>
      <c r="AC1470" s="13" t="s">
        <v>730</v>
      </c>
      <c r="AD1470" s="13" t="s">
        <v>730</v>
      </c>
      <c r="AE1470" s="13" t="s">
        <v>730</v>
      </c>
      <c r="AF1470" s="13" t="s">
        <v>730</v>
      </c>
      <c r="AG1470" s="13">
        <v>0.18030299999999999</v>
      </c>
      <c r="AH1470" s="13">
        <v>-0.17502400000000001</v>
      </c>
      <c r="AI1470" s="13">
        <v>1.17353</v>
      </c>
      <c r="AJ1470" s="13">
        <v>-0.149622</v>
      </c>
      <c r="AK1470" s="13" t="s">
        <v>730</v>
      </c>
      <c r="AL1470" s="13" t="s">
        <v>730</v>
      </c>
      <c r="AM1470" s="13" t="s">
        <v>730</v>
      </c>
      <c r="AN1470" s="13" t="s">
        <v>730</v>
      </c>
      <c r="AO1470" s="13" t="s">
        <v>730</v>
      </c>
      <c r="AP1470" s="13" t="s">
        <v>730</v>
      </c>
      <c r="AQ1470" s="13" t="s">
        <v>730</v>
      </c>
      <c r="AR1470" s="13" t="s">
        <v>730</v>
      </c>
      <c r="AS1470" s="13">
        <v>3.4622299999999999</v>
      </c>
      <c r="AT1470" s="13">
        <v>-0.33818399999999998</v>
      </c>
      <c r="AU1470" s="14" t="s">
        <v>6377</v>
      </c>
      <c r="AV1470" s="13">
        <v>0.24296400000000001</v>
      </c>
      <c r="AW1470" s="13">
        <v>8.1370999999999999E-2</v>
      </c>
      <c r="AX1470" s="14" t="s">
        <v>6389</v>
      </c>
      <c r="AY1470" s="16" t="s">
        <v>6389</v>
      </c>
      <c r="AZ1470" s="15">
        <v>1</v>
      </c>
      <c r="BA1470" s="13" t="s">
        <v>8102</v>
      </c>
      <c r="BB1470" s="13">
        <v>884</v>
      </c>
      <c r="BC1470" s="13" t="s">
        <v>8102</v>
      </c>
      <c r="BD1470" s="13" t="s">
        <v>8102</v>
      </c>
      <c r="BE1470" s="13" t="s">
        <v>1053</v>
      </c>
      <c r="BF1470" s="13" t="s">
        <v>1050</v>
      </c>
      <c r="BG1470" s="13" t="s">
        <v>6383</v>
      </c>
      <c r="BH1470" s="13">
        <v>884</v>
      </c>
      <c r="BI1470" s="13" t="s">
        <v>14425</v>
      </c>
      <c r="BJ1470" s="13" t="s">
        <v>14426</v>
      </c>
      <c r="BK1470" s="13" t="s">
        <v>14427</v>
      </c>
      <c r="BL1470" s="13" t="s">
        <v>6387</v>
      </c>
      <c r="BM1470" s="13" t="s">
        <v>6387</v>
      </c>
      <c r="BN1470" s="13" t="s">
        <v>6388</v>
      </c>
    </row>
    <row r="1471" spans="1:66">
      <c r="A1471" t="s">
        <v>730</v>
      </c>
      <c r="B1471" t="s">
        <v>730</v>
      </c>
      <c r="C1471" t="s">
        <v>730</v>
      </c>
      <c r="D1471">
        <v>-7.0062799999999995E-2</v>
      </c>
      <c r="E1471">
        <v>0.138132</v>
      </c>
      <c r="F1471">
        <v>-7.8679600000000002E-2</v>
      </c>
      <c r="G1471" t="s">
        <v>730</v>
      </c>
      <c r="H1471" t="s">
        <v>730</v>
      </c>
      <c r="I1471" t="s">
        <v>730</v>
      </c>
      <c r="J1471" t="s">
        <v>730</v>
      </c>
      <c r="K1471" t="s">
        <v>730</v>
      </c>
      <c r="L1471" t="s">
        <v>730</v>
      </c>
      <c r="M1471" t="s">
        <v>730</v>
      </c>
      <c r="N1471" t="s">
        <v>730</v>
      </c>
      <c r="O1471" t="s">
        <v>730</v>
      </c>
      <c r="P1471" t="s">
        <v>730</v>
      </c>
      <c r="Q1471">
        <v>-0.181619</v>
      </c>
      <c r="R1471">
        <v>-5.7440600000000001E-2</v>
      </c>
      <c r="S1471">
        <v>-1.4712299999999999E-2</v>
      </c>
      <c r="T1471">
        <v>-0.28052500000000002</v>
      </c>
      <c r="U1471" t="s">
        <v>730</v>
      </c>
      <c r="V1471" t="s">
        <v>730</v>
      </c>
      <c r="W1471" t="s">
        <v>730</v>
      </c>
      <c r="X1471" t="s">
        <v>730</v>
      </c>
      <c r="Y1471" t="s">
        <v>730</v>
      </c>
      <c r="Z1471" t="s">
        <v>730</v>
      </c>
      <c r="AA1471" t="s">
        <v>730</v>
      </c>
      <c r="AB1471" t="s">
        <v>730</v>
      </c>
      <c r="AC1471" t="s">
        <v>730</v>
      </c>
      <c r="AD1471" t="s">
        <v>730</v>
      </c>
      <c r="AE1471" t="s">
        <v>730</v>
      </c>
      <c r="AF1471" t="s">
        <v>730</v>
      </c>
      <c r="AG1471">
        <v>-0.14584900000000001</v>
      </c>
      <c r="AH1471">
        <v>-5.38253E-2</v>
      </c>
      <c r="AI1471">
        <v>-0.123281</v>
      </c>
      <c r="AJ1471">
        <v>-0.49588599999999999</v>
      </c>
      <c r="AK1471" t="s">
        <v>730</v>
      </c>
      <c r="AL1471" t="s">
        <v>730</v>
      </c>
      <c r="AM1471" t="s">
        <v>730</v>
      </c>
      <c r="AN1471" t="s">
        <v>730</v>
      </c>
      <c r="AO1471" t="s">
        <v>730</v>
      </c>
      <c r="AP1471" t="s">
        <v>730</v>
      </c>
      <c r="AQ1471" t="s">
        <v>730</v>
      </c>
      <c r="AR1471" t="s">
        <v>730</v>
      </c>
      <c r="AS1471">
        <v>4.0571799999999998</v>
      </c>
      <c r="AT1471">
        <v>-0.29670600000000003</v>
      </c>
      <c r="AU1471" s="17" t="s">
        <v>6377</v>
      </c>
      <c r="AV1471">
        <v>0.24240999999999999</v>
      </c>
      <c r="AW1471">
        <v>-4.1105599999999999E-2</v>
      </c>
      <c r="AX1471" s="17" t="s">
        <v>6389</v>
      </c>
      <c r="AY1471" s="16" t="s">
        <v>6389</v>
      </c>
      <c r="AZ1471" s="16">
        <v>1</v>
      </c>
      <c r="BA1471" t="s">
        <v>14428</v>
      </c>
      <c r="BB1471" t="s">
        <v>14429</v>
      </c>
      <c r="BC1471" t="s">
        <v>14430</v>
      </c>
      <c r="BD1471" t="s">
        <v>14430</v>
      </c>
      <c r="BE1471" t="s">
        <v>14431</v>
      </c>
      <c r="BF1471" t="s">
        <v>14432</v>
      </c>
      <c r="BG1471" t="s">
        <v>6454</v>
      </c>
      <c r="BH1471">
        <v>282</v>
      </c>
      <c r="BI1471" t="s">
        <v>14433</v>
      </c>
      <c r="BJ1471" t="s">
        <v>14434</v>
      </c>
      <c r="BK1471" t="s">
        <v>14435</v>
      </c>
      <c r="BL1471" t="s">
        <v>6387</v>
      </c>
      <c r="BM1471" t="s">
        <v>6387</v>
      </c>
      <c r="BN1471" t="s">
        <v>6388</v>
      </c>
    </row>
    <row r="1472" spans="1:66">
      <c r="A1472" s="13" t="s">
        <v>730</v>
      </c>
      <c r="B1472" s="13" t="s">
        <v>730</v>
      </c>
      <c r="C1472" s="13" t="s">
        <v>730</v>
      </c>
      <c r="D1472" s="13" t="s">
        <v>730</v>
      </c>
      <c r="E1472" s="13" t="s">
        <v>730</v>
      </c>
      <c r="F1472" s="13" t="s">
        <v>730</v>
      </c>
      <c r="G1472" s="13">
        <v>0.123574</v>
      </c>
      <c r="H1472" s="13">
        <v>-0.13223699999999999</v>
      </c>
      <c r="I1472" s="13">
        <v>-2.6660400000000002E-3</v>
      </c>
      <c r="J1472" s="13" t="s">
        <v>730</v>
      </c>
      <c r="K1472" s="13" t="s">
        <v>730</v>
      </c>
      <c r="L1472" s="13" t="s">
        <v>730</v>
      </c>
      <c r="M1472" s="13" t="s">
        <v>730</v>
      </c>
      <c r="N1472" s="13" t="s">
        <v>730</v>
      </c>
      <c r="O1472" s="13" t="s">
        <v>730</v>
      </c>
      <c r="P1472" s="13" t="s">
        <v>730</v>
      </c>
      <c r="Q1472" s="13" t="s">
        <v>730</v>
      </c>
      <c r="R1472" s="13" t="s">
        <v>730</v>
      </c>
      <c r="S1472" s="13" t="s">
        <v>730</v>
      </c>
      <c r="T1472" s="13" t="s">
        <v>730</v>
      </c>
      <c r="U1472" s="13">
        <v>2.6262199999999999E-2</v>
      </c>
      <c r="V1472" s="13">
        <v>-0.117521</v>
      </c>
      <c r="W1472" s="13">
        <v>-0.23405200000000001</v>
      </c>
      <c r="X1472" s="13" t="s">
        <v>730</v>
      </c>
      <c r="Y1472" s="13" t="s">
        <v>730</v>
      </c>
      <c r="Z1472" s="13" t="s">
        <v>730</v>
      </c>
      <c r="AA1472" s="13" t="s">
        <v>730</v>
      </c>
      <c r="AB1472" s="13" t="s">
        <v>730</v>
      </c>
      <c r="AC1472" s="13" t="s">
        <v>730</v>
      </c>
      <c r="AD1472" s="13" t="s">
        <v>730</v>
      </c>
      <c r="AE1472" s="13" t="s">
        <v>730</v>
      </c>
      <c r="AF1472" s="13" t="s">
        <v>730</v>
      </c>
      <c r="AG1472" s="13" t="s">
        <v>730</v>
      </c>
      <c r="AH1472" s="13" t="s">
        <v>730</v>
      </c>
      <c r="AI1472" s="13" t="s">
        <v>730</v>
      </c>
      <c r="AJ1472" s="13" t="s">
        <v>730</v>
      </c>
      <c r="AK1472" s="13">
        <v>8.9571100000000001E-2</v>
      </c>
      <c r="AL1472" s="13">
        <v>0.15623600000000001</v>
      </c>
      <c r="AM1472" s="13">
        <v>2.71528E-3</v>
      </c>
      <c r="AN1472" s="13">
        <v>1.8594599999999999E-2</v>
      </c>
      <c r="AO1472" s="13" t="s">
        <v>730</v>
      </c>
      <c r="AP1472" s="13" t="s">
        <v>730</v>
      </c>
      <c r="AQ1472" s="13" t="s">
        <v>730</v>
      </c>
      <c r="AR1472" s="13" t="s">
        <v>730</v>
      </c>
      <c r="AS1472" s="13">
        <v>4.0356100000000001</v>
      </c>
      <c r="AT1472" s="13">
        <v>-0.31500299999999998</v>
      </c>
      <c r="AU1472" s="14" t="s">
        <v>6377</v>
      </c>
      <c r="AV1472" s="13">
        <v>0.241947</v>
      </c>
      <c r="AW1472" s="13">
        <v>5.68496E-2</v>
      </c>
      <c r="AX1472" s="14" t="s">
        <v>6389</v>
      </c>
      <c r="AY1472" s="16" t="s">
        <v>6389</v>
      </c>
      <c r="AZ1472" s="15">
        <v>1</v>
      </c>
      <c r="BA1472" s="13" t="s">
        <v>14436</v>
      </c>
      <c r="BB1472" s="13" t="s">
        <v>14437</v>
      </c>
      <c r="BC1472" s="13" t="s">
        <v>14438</v>
      </c>
      <c r="BD1472" s="13" t="s">
        <v>14438</v>
      </c>
      <c r="BE1472" s="13" t="s">
        <v>14439</v>
      </c>
      <c r="BF1472" s="13" t="s">
        <v>14440</v>
      </c>
      <c r="BG1472" s="13" t="s">
        <v>6383</v>
      </c>
      <c r="BH1472" s="13">
        <v>34</v>
      </c>
      <c r="BI1472" s="13" t="s">
        <v>14441</v>
      </c>
      <c r="BJ1472" s="13" t="s">
        <v>14442</v>
      </c>
      <c r="BK1472" s="13" t="s">
        <v>14443</v>
      </c>
      <c r="BL1472" s="13" t="s">
        <v>6387</v>
      </c>
      <c r="BM1472" s="13" t="s">
        <v>6387</v>
      </c>
      <c r="BN1472" s="13" t="s">
        <v>6388</v>
      </c>
    </row>
    <row r="1473" spans="1:66">
      <c r="A1473">
        <v>-0.19458500000000001</v>
      </c>
      <c r="B1473">
        <v>0.16893900000000001</v>
      </c>
      <c r="C1473">
        <v>2.8024899999999999E-3</v>
      </c>
      <c r="D1473">
        <v>7.7356900000000006E-2</v>
      </c>
      <c r="E1473">
        <v>-0.16336700000000001</v>
      </c>
      <c r="F1473">
        <v>7.31044E-2</v>
      </c>
      <c r="G1473">
        <v>0.45671299999999998</v>
      </c>
      <c r="H1473">
        <v>-0.214758</v>
      </c>
      <c r="I1473">
        <v>-0.38477699999999998</v>
      </c>
      <c r="J1473">
        <v>0.10237300000000001</v>
      </c>
      <c r="K1473">
        <v>8.5723800000000003E-2</v>
      </c>
      <c r="L1473">
        <v>-0.20882400000000001</v>
      </c>
      <c r="M1473" t="s">
        <v>730</v>
      </c>
      <c r="N1473">
        <v>-0.22978599999999999</v>
      </c>
      <c r="O1473">
        <v>-0.78878999999999999</v>
      </c>
      <c r="P1473">
        <v>-0.23311899999999999</v>
      </c>
      <c r="Q1473">
        <v>-1.5249E-2</v>
      </c>
      <c r="R1473">
        <v>-0.23654500000000001</v>
      </c>
      <c r="S1473">
        <v>-0.221225</v>
      </c>
      <c r="T1473">
        <v>0.14473</v>
      </c>
      <c r="U1473">
        <v>-1.0023299999999999</v>
      </c>
      <c r="V1473">
        <v>-0.74780800000000003</v>
      </c>
      <c r="W1473">
        <v>5.4839400000000003E-2</v>
      </c>
      <c r="X1473">
        <v>-3.32743E-2</v>
      </c>
      <c r="Y1473">
        <v>-0.493168</v>
      </c>
      <c r="Z1473">
        <v>-0.295408</v>
      </c>
      <c r="AA1473">
        <v>-0.81702600000000003</v>
      </c>
      <c r="AB1473">
        <v>-5.9532000000000002E-2</v>
      </c>
      <c r="AC1473">
        <v>-0.71102299999999996</v>
      </c>
      <c r="AD1473">
        <v>-0.92477900000000002</v>
      </c>
      <c r="AE1473">
        <v>0.50941199999999998</v>
      </c>
      <c r="AF1473">
        <v>-0.34878999999999999</v>
      </c>
      <c r="AG1473">
        <v>0.183313</v>
      </c>
      <c r="AH1473">
        <v>-0.56506800000000001</v>
      </c>
      <c r="AI1473">
        <v>0.41251599999999999</v>
      </c>
      <c r="AJ1473">
        <v>-0.28128900000000001</v>
      </c>
      <c r="AK1473">
        <v>-0.44508399999999998</v>
      </c>
      <c r="AL1473">
        <v>-1.2017</v>
      </c>
      <c r="AM1473">
        <v>0.63452399999999998</v>
      </c>
      <c r="AN1473">
        <v>-0.89539500000000005</v>
      </c>
      <c r="AO1473">
        <v>-0.97338199999999997</v>
      </c>
      <c r="AP1473">
        <v>7.00625E-2</v>
      </c>
      <c r="AQ1473">
        <v>0.74360300000000001</v>
      </c>
      <c r="AR1473">
        <v>-0.360431</v>
      </c>
      <c r="AS1473">
        <v>2.1051700000000002</v>
      </c>
      <c r="AT1473">
        <v>-0.34529100000000001</v>
      </c>
      <c r="AU1473" s="17" t="s">
        <v>6377</v>
      </c>
      <c r="AV1473">
        <v>0.24166499999999999</v>
      </c>
      <c r="AW1473">
        <v>0.10230400000000001</v>
      </c>
      <c r="AX1473" s="17" t="s">
        <v>6389</v>
      </c>
      <c r="AY1473" s="16" t="s">
        <v>6389</v>
      </c>
      <c r="AZ1473" s="16">
        <v>1</v>
      </c>
      <c r="BA1473" t="s">
        <v>14444</v>
      </c>
      <c r="BB1473" t="s">
        <v>14445</v>
      </c>
      <c r="BC1473" t="s">
        <v>14446</v>
      </c>
      <c r="BD1473" t="s">
        <v>14446</v>
      </c>
      <c r="BE1473" t="s">
        <v>14447</v>
      </c>
      <c r="BF1473" t="s">
        <v>14448</v>
      </c>
      <c r="BG1473" t="s">
        <v>6383</v>
      </c>
      <c r="BH1473">
        <v>165</v>
      </c>
      <c r="BI1473" t="s">
        <v>14449</v>
      </c>
      <c r="BJ1473" t="s">
        <v>14450</v>
      </c>
      <c r="BK1473" t="s">
        <v>14451</v>
      </c>
      <c r="BL1473" t="s">
        <v>6387</v>
      </c>
      <c r="BM1473" t="s">
        <v>6387</v>
      </c>
      <c r="BN1473" t="s">
        <v>6388</v>
      </c>
    </row>
    <row r="1474" spans="1:66">
      <c r="A1474" s="13" t="s">
        <v>730</v>
      </c>
      <c r="B1474" s="13" t="s">
        <v>730</v>
      </c>
      <c r="C1474" s="13" t="s">
        <v>730</v>
      </c>
      <c r="D1474" s="13" t="s">
        <v>730</v>
      </c>
      <c r="E1474" s="13">
        <v>0.50930600000000004</v>
      </c>
      <c r="F1474" s="13">
        <v>0.65684900000000002</v>
      </c>
      <c r="G1474" s="13" t="s">
        <v>730</v>
      </c>
      <c r="H1474" s="13" t="s">
        <v>730</v>
      </c>
      <c r="I1474" s="13" t="s">
        <v>730</v>
      </c>
      <c r="J1474" s="13" t="s">
        <v>730</v>
      </c>
      <c r="K1474" s="13" t="s">
        <v>730</v>
      </c>
      <c r="L1474" s="13" t="s">
        <v>730</v>
      </c>
      <c r="M1474" s="13" t="s">
        <v>730</v>
      </c>
      <c r="N1474" s="13" t="s">
        <v>730</v>
      </c>
      <c r="O1474" s="13" t="s">
        <v>730</v>
      </c>
      <c r="P1474" s="13" t="s">
        <v>730</v>
      </c>
      <c r="Q1474" s="13" t="s">
        <v>730</v>
      </c>
      <c r="R1474" s="13">
        <v>0.79225999999999996</v>
      </c>
      <c r="S1474" s="13">
        <v>0.24767400000000001</v>
      </c>
      <c r="T1474" s="13" t="s">
        <v>730</v>
      </c>
      <c r="U1474" s="13" t="s">
        <v>730</v>
      </c>
      <c r="V1474" s="13" t="s">
        <v>730</v>
      </c>
      <c r="W1474" s="13" t="s">
        <v>730</v>
      </c>
      <c r="X1474" s="13" t="s">
        <v>730</v>
      </c>
      <c r="Y1474" s="13" t="s">
        <v>730</v>
      </c>
      <c r="Z1474" s="13" t="s">
        <v>730</v>
      </c>
      <c r="AA1474" s="13" t="s">
        <v>730</v>
      </c>
      <c r="AB1474" s="13" t="s">
        <v>730</v>
      </c>
      <c r="AC1474" s="13" t="s">
        <v>730</v>
      </c>
      <c r="AD1474" s="13" t="s">
        <v>730</v>
      </c>
      <c r="AE1474" s="13" t="s">
        <v>730</v>
      </c>
      <c r="AF1474" s="13" t="s">
        <v>730</v>
      </c>
      <c r="AG1474" s="13">
        <v>0.92802099999999998</v>
      </c>
      <c r="AH1474" s="13" t="s">
        <v>730</v>
      </c>
      <c r="AI1474" s="13">
        <v>0.86048599999999997</v>
      </c>
      <c r="AJ1474" s="13">
        <v>0.45871000000000001</v>
      </c>
      <c r="AK1474" s="13" t="s">
        <v>730</v>
      </c>
      <c r="AL1474" s="13" t="s">
        <v>730</v>
      </c>
      <c r="AM1474" s="13" t="s">
        <v>730</v>
      </c>
      <c r="AN1474" s="13" t="s">
        <v>730</v>
      </c>
      <c r="AO1474" s="13" t="s">
        <v>730</v>
      </c>
      <c r="AP1474" s="13" t="s">
        <v>730</v>
      </c>
      <c r="AQ1474" s="13" t="s">
        <v>730</v>
      </c>
      <c r="AR1474" s="13" t="s">
        <v>730</v>
      </c>
      <c r="AS1474" s="13">
        <v>1.8624700000000001</v>
      </c>
      <c r="AT1474" s="13">
        <v>-0.38852399999999998</v>
      </c>
      <c r="AU1474" s="14" t="s">
        <v>6377</v>
      </c>
      <c r="AV1474" s="13">
        <v>0.24088799999999999</v>
      </c>
      <c r="AW1474" s="13">
        <v>0.101976</v>
      </c>
      <c r="AX1474" s="14" t="s">
        <v>6389</v>
      </c>
      <c r="AY1474" s="16" t="s">
        <v>6389</v>
      </c>
      <c r="AZ1474" s="15">
        <v>1</v>
      </c>
      <c r="BA1474" s="13" t="s">
        <v>14452</v>
      </c>
      <c r="BB1474" s="13">
        <v>417</v>
      </c>
      <c r="BC1474" s="13" t="s">
        <v>14452</v>
      </c>
      <c r="BD1474" s="13" t="s">
        <v>14452</v>
      </c>
      <c r="BE1474" s="13" t="s">
        <v>14453</v>
      </c>
      <c r="BF1474" s="13" t="s">
        <v>14454</v>
      </c>
      <c r="BG1474" s="13" t="s">
        <v>6383</v>
      </c>
      <c r="BH1474" s="13">
        <v>417</v>
      </c>
      <c r="BI1474" s="13" t="s">
        <v>14455</v>
      </c>
      <c r="BJ1474" s="13" t="s">
        <v>14456</v>
      </c>
      <c r="BK1474" s="13" t="s">
        <v>14457</v>
      </c>
      <c r="BL1474" s="13" t="s">
        <v>6387</v>
      </c>
      <c r="BM1474" s="13" t="s">
        <v>6387</v>
      </c>
      <c r="BN1474" s="13" t="s">
        <v>6388</v>
      </c>
    </row>
    <row r="1475" spans="1:66">
      <c r="A1475" t="s">
        <v>730</v>
      </c>
      <c r="B1475" t="s">
        <v>730</v>
      </c>
      <c r="C1475" t="s">
        <v>730</v>
      </c>
      <c r="D1475">
        <v>2.6203899999999999E-2</v>
      </c>
      <c r="E1475">
        <v>1.04218E-3</v>
      </c>
      <c r="F1475">
        <v>-2.77512E-2</v>
      </c>
      <c r="G1475" t="s">
        <v>730</v>
      </c>
      <c r="H1475" t="s">
        <v>730</v>
      </c>
      <c r="I1475" t="s">
        <v>730</v>
      </c>
      <c r="J1475" t="s">
        <v>730</v>
      </c>
      <c r="K1475" t="s">
        <v>730</v>
      </c>
      <c r="L1475" t="s">
        <v>730</v>
      </c>
      <c r="M1475" t="s">
        <v>730</v>
      </c>
      <c r="N1475" t="s">
        <v>730</v>
      </c>
      <c r="O1475" t="s">
        <v>730</v>
      </c>
      <c r="P1475" t="s">
        <v>730</v>
      </c>
      <c r="Q1475">
        <v>-6.3301999999999997E-2</v>
      </c>
      <c r="R1475">
        <v>-2.00737E-2</v>
      </c>
      <c r="S1475">
        <v>-0.127804</v>
      </c>
      <c r="T1475">
        <v>-0.24910299999999999</v>
      </c>
      <c r="U1475" t="s">
        <v>730</v>
      </c>
      <c r="V1475" t="s">
        <v>730</v>
      </c>
      <c r="W1475" t="s">
        <v>730</v>
      </c>
      <c r="X1475" t="s">
        <v>730</v>
      </c>
      <c r="Y1475" t="s">
        <v>730</v>
      </c>
      <c r="Z1475" t="s">
        <v>730</v>
      </c>
      <c r="AA1475" t="s">
        <v>730</v>
      </c>
      <c r="AB1475" t="s">
        <v>730</v>
      </c>
      <c r="AC1475" t="s">
        <v>730</v>
      </c>
      <c r="AD1475" t="s">
        <v>730</v>
      </c>
      <c r="AE1475" t="s">
        <v>730</v>
      </c>
      <c r="AF1475" t="s">
        <v>730</v>
      </c>
      <c r="AG1475">
        <v>-0.30584499999999998</v>
      </c>
      <c r="AH1475">
        <v>-2.1106799999999998E-2</v>
      </c>
      <c r="AI1475">
        <v>0.12564700000000001</v>
      </c>
      <c r="AJ1475">
        <v>-6.4787499999999998E-2</v>
      </c>
      <c r="AK1475" t="s">
        <v>730</v>
      </c>
      <c r="AL1475" t="s">
        <v>730</v>
      </c>
      <c r="AM1475" t="s">
        <v>730</v>
      </c>
      <c r="AN1475" t="s">
        <v>730</v>
      </c>
      <c r="AO1475" t="s">
        <v>730</v>
      </c>
      <c r="AP1475" t="s">
        <v>730</v>
      </c>
      <c r="AQ1475" t="s">
        <v>730</v>
      </c>
      <c r="AR1475" t="s">
        <v>730</v>
      </c>
      <c r="AS1475">
        <v>3.5570400000000002</v>
      </c>
      <c r="AT1475">
        <v>-0.31791799999999998</v>
      </c>
      <c r="AU1475" s="17" t="s">
        <v>6377</v>
      </c>
      <c r="AV1475">
        <v>0.24077899999999999</v>
      </c>
      <c r="AW1475">
        <v>-5.5939200000000001E-2</v>
      </c>
      <c r="AX1475" s="17" t="s">
        <v>6389</v>
      </c>
      <c r="AY1475" s="16" t="s">
        <v>6389</v>
      </c>
      <c r="AZ1475" s="16">
        <v>1</v>
      </c>
      <c r="BA1475" t="s">
        <v>14458</v>
      </c>
      <c r="BB1475" t="s">
        <v>14459</v>
      </c>
      <c r="BC1475" t="s">
        <v>10443</v>
      </c>
      <c r="BD1475" t="s">
        <v>10443</v>
      </c>
      <c r="BE1475" t="s">
        <v>10444</v>
      </c>
      <c r="BF1475" t="s">
        <v>10445</v>
      </c>
      <c r="BG1475" t="s">
        <v>6383</v>
      </c>
      <c r="BH1475">
        <v>47</v>
      </c>
      <c r="BI1475" t="s">
        <v>14460</v>
      </c>
      <c r="BJ1475" t="s">
        <v>14461</v>
      </c>
      <c r="BK1475" t="s">
        <v>14462</v>
      </c>
      <c r="BL1475" t="s">
        <v>6387</v>
      </c>
      <c r="BM1475" t="s">
        <v>6387</v>
      </c>
      <c r="BN1475" t="s">
        <v>6388</v>
      </c>
    </row>
    <row r="1476" spans="1:66">
      <c r="A1476" s="13">
        <v>-0.19564100000000001</v>
      </c>
      <c r="B1476" s="13">
        <v>9.9665299999999998E-2</v>
      </c>
      <c r="C1476" s="13">
        <v>7.7640299999999995E-2</v>
      </c>
      <c r="D1476" s="13" t="s">
        <v>730</v>
      </c>
      <c r="E1476" s="13" t="s">
        <v>730</v>
      </c>
      <c r="F1476" s="13" t="s">
        <v>730</v>
      </c>
      <c r="G1476" s="13">
        <v>-4.2978599999999999E-2</v>
      </c>
      <c r="H1476" s="13">
        <v>0.12403599999999999</v>
      </c>
      <c r="I1476" s="13">
        <v>-8.9924599999999993E-2</v>
      </c>
      <c r="J1476" s="13">
        <v>-7.8196600000000005E-2</v>
      </c>
      <c r="K1476" s="13">
        <v>-7.4410299999999997E-4</v>
      </c>
      <c r="L1476" s="13">
        <v>7.4881699999999995E-2</v>
      </c>
      <c r="M1476" s="13">
        <v>-0.40849400000000002</v>
      </c>
      <c r="N1476" s="13">
        <v>-0.23661699999999999</v>
      </c>
      <c r="O1476" s="13">
        <v>-0.46424199999999999</v>
      </c>
      <c r="P1476" s="13">
        <v>-0.25518000000000002</v>
      </c>
      <c r="Q1476" s="13" t="s">
        <v>730</v>
      </c>
      <c r="R1476" s="13" t="s">
        <v>730</v>
      </c>
      <c r="S1476" s="13" t="s">
        <v>730</v>
      </c>
      <c r="T1476" s="13" t="s">
        <v>730</v>
      </c>
      <c r="U1476" s="13">
        <v>-0.30407400000000001</v>
      </c>
      <c r="V1476" s="13">
        <v>-0.216969</v>
      </c>
      <c r="W1476" s="13">
        <v>-0.29062700000000002</v>
      </c>
      <c r="X1476" s="13">
        <v>-0.17696799999999999</v>
      </c>
      <c r="Y1476" s="13">
        <v>-0.317915</v>
      </c>
      <c r="Z1476" s="13">
        <v>-0.26031500000000002</v>
      </c>
      <c r="AA1476" s="13">
        <v>-0.232068</v>
      </c>
      <c r="AB1476" s="13">
        <v>-0.18565599999999999</v>
      </c>
      <c r="AC1476" s="13">
        <v>-0.47751700000000002</v>
      </c>
      <c r="AD1476" s="13">
        <v>-0.247586</v>
      </c>
      <c r="AE1476" s="13">
        <v>-0.45410800000000001</v>
      </c>
      <c r="AF1476" s="13">
        <v>-0.38817699999999999</v>
      </c>
      <c r="AG1476" s="13" t="s">
        <v>730</v>
      </c>
      <c r="AH1476" s="13" t="s">
        <v>730</v>
      </c>
      <c r="AI1476" s="13" t="s">
        <v>730</v>
      </c>
      <c r="AJ1476" s="13" t="s">
        <v>730</v>
      </c>
      <c r="AK1476" s="13">
        <v>-0.519513</v>
      </c>
      <c r="AL1476" s="13">
        <v>-0.12654699999999999</v>
      </c>
      <c r="AM1476" s="13">
        <v>-0.449125</v>
      </c>
      <c r="AN1476" s="13">
        <v>-0.21806900000000001</v>
      </c>
      <c r="AO1476" s="13">
        <v>-0.44148199999999999</v>
      </c>
      <c r="AP1476" s="13">
        <v>-0.116629</v>
      </c>
      <c r="AQ1476" s="13">
        <v>-0.41539599999999999</v>
      </c>
      <c r="AR1476" s="13">
        <v>-0.202933</v>
      </c>
      <c r="AS1476" s="13">
        <v>4.51668</v>
      </c>
      <c r="AT1476" s="13">
        <v>-0.31226599999999999</v>
      </c>
      <c r="AU1476" s="14" t="s">
        <v>6377</v>
      </c>
      <c r="AV1476" s="13">
        <v>0.24074699999999999</v>
      </c>
      <c r="AW1476" s="13">
        <v>-3.5523199999999998E-2</v>
      </c>
      <c r="AX1476" s="14" t="s">
        <v>6389</v>
      </c>
      <c r="AY1476" s="16" t="s">
        <v>6389</v>
      </c>
      <c r="AZ1476" s="15">
        <v>1</v>
      </c>
      <c r="BA1476" s="13" t="s">
        <v>6564</v>
      </c>
      <c r="BB1476" s="13">
        <v>598</v>
      </c>
      <c r="BC1476" s="13" t="s">
        <v>6564</v>
      </c>
      <c r="BD1476" s="13" t="s">
        <v>6564</v>
      </c>
      <c r="BE1476" s="13" t="s">
        <v>6565</v>
      </c>
      <c r="BF1476" s="13" t="s">
        <v>6566</v>
      </c>
      <c r="BG1476" s="13" t="s">
        <v>6383</v>
      </c>
      <c r="BH1476" s="13">
        <v>598</v>
      </c>
      <c r="BI1476" s="13" t="s">
        <v>14463</v>
      </c>
      <c r="BJ1476" s="13" t="s">
        <v>14464</v>
      </c>
      <c r="BK1476" s="13" t="s">
        <v>14465</v>
      </c>
      <c r="BL1476" s="13" t="s">
        <v>6387</v>
      </c>
      <c r="BM1476" s="13" t="s">
        <v>6387</v>
      </c>
      <c r="BN1476" s="13" t="s">
        <v>6388</v>
      </c>
    </row>
    <row r="1477" spans="1:66">
      <c r="A1477" t="s">
        <v>730</v>
      </c>
      <c r="B1477" t="s">
        <v>730</v>
      </c>
      <c r="C1477" t="s">
        <v>730</v>
      </c>
      <c r="D1477" t="s">
        <v>730</v>
      </c>
      <c r="E1477" t="s">
        <v>730</v>
      </c>
      <c r="F1477" t="s">
        <v>730</v>
      </c>
      <c r="G1477" t="s">
        <v>730</v>
      </c>
      <c r="H1477" t="s">
        <v>730</v>
      </c>
      <c r="I1477" t="s">
        <v>730</v>
      </c>
      <c r="J1477">
        <v>-4.4152299999999998E-2</v>
      </c>
      <c r="K1477">
        <v>-1.73773E-3</v>
      </c>
      <c r="L1477">
        <v>4.45259E-2</v>
      </c>
      <c r="M1477" t="s">
        <v>730</v>
      </c>
      <c r="N1477" t="s">
        <v>730</v>
      </c>
      <c r="O1477" t="s">
        <v>730</v>
      </c>
      <c r="P1477" t="s">
        <v>730</v>
      </c>
      <c r="Q1477" t="s">
        <v>730</v>
      </c>
      <c r="R1477" t="s">
        <v>730</v>
      </c>
      <c r="S1477" t="s">
        <v>730</v>
      </c>
      <c r="T1477" t="s">
        <v>730</v>
      </c>
      <c r="U1477" t="s">
        <v>730</v>
      </c>
      <c r="V1477" t="s">
        <v>730</v>
      </c>
      <c r="W1477" t="s">
        <v>730</v>
      </c>
      <c r="X1477" t="s">
        <v>730</v>
      </c>
      <c r="Y1477">
        <v>-0.22294900000000001</v>
      </c>
      <c r="Z1477">
        <v>-0.20527100000000001</v>
      </c>
      <c r="AA1477">
        <v>-0.141984</v>
      </c>
      <c r="AB1477">
        <v>-9.7631300000000004E-2</v>
      </c>
      <c r="AC1477" t="s">
        <v>730</v>
      </c>
      <c r="AD1477" t="s">
        <v>730</v>
      </c>
      <c r="AE1477" t="s">
        <v>730</v>
      </c>
      <c r="AF1477" t="s">
        <v>730</v>
      </c>
      <c r="AG1477" t="s">
        <v>730</v>
      </c>
      <c r="AH1477" t="s">
        <v>730</v>
      </c>
      <c r="AI1477" t="s">
        <v>730</v>
      </c>
      <c r="AJ1477" t="s">
        <v>730</v>
      </c>
      <c r="AK1477" t="s">
        <v>730</v>
      </c>
      <c r="AL1477" t="s">
        <v>730</v>
      </c>
      <c r="AM1477" t="s">
        <v>730</v>
      </c>
      <c r="AN1477" t="s">
        <v>730</v>
      </c>
      <c r="AO1477">
        <v>3.746E-2</v>
      </c>
      <c r="AP1477">
        <v>-5.5356500000000003E-2</v>
      </c>
      <c r="AQ1477">
        <v>-0.36967299999999997</v>
      </c>
      <c r="AR1477">
        <v>-5.4528399999999998E-2</v>
      </c>
      <c r="AS1477">
        <v>3.9264899999999998</v>
      </c>
      <c r="AT1477">
        <v>-0.30805300000000002</v>
      </c>
      <c r="AU1477" s="17" t="s">
        <v>6377</v>
      </c>
      <c r="AV1477">
        <v>0.240453</v>
      </c>
      <c r="AW1477">
        <v>-4.9394E-2</v>
      </c>
      <c r="AX1477" s="17" t="s">
        <v>6389</v>
      </c>
      <c r="AY1477" s="16" t="s">
        <v>6389</v>
      </c>
      <c r="AZ1477" s="16">
        <v>1</v>
      </c>
      <c r="BA1477" t="s">
        <v>14466</v>
      </c>
      <c r="BB1477">
        <v>217</v>
      </c>
      <c r="BC1477" t="s">
        <v>14466</v>
      </c>
      <c r="BD1477" t="s">
        <v>14466</v>
      </c>
      <c r="BE1477" t="s">
        <v>14467</v>
      </c>
      <c r="BF1477" t="s">
        <v>14468</v>
      </c>
      <c r="BG1477" t="s">
        <v>6383</v>
      </c>
      <c r="BH1477">
        <v>217</v>
      </c>
      <c r="BI1477" t="s">
        <v>14469</v>
      </c>
      <c r="BJ1477" t="s">
        <v>14470</v>
      </c>
      <c r="BK1477" t="s">
        <v>14471</v>
      </c>
      <c r="BL1477" t="s">
        <v>6387</v>
      </c>
      <c r="BM1477" t="s">
        <v>6387</v>
      </c>
      <c r="BN1477" t="s">
        <v>6388</v>
      </c>
    </row>
    <row r="1478" spans="1:66">
      <c r="A1478" s="13" t="s">
        <v>730</v>
      </c>
      <c r="B1478" s="13" t="s">
        <v>730</v>
      </c>
      <c r="C1478" s="13" t="s">
        <v>730</v>
      </c>
      <c r="D1478" s="13" t="s">
        <v>730</v>
      </c>
      <c r="E1478" s="13" t="s">
        <v>730</v>
      </c>
      <c r="F1478" s="13" t="s">
        <v>730</v>
      </c>
      <c r="G1478" s="13">
        <v>-4.7740999999999999E-2</v>
      </c>
      <c r="H1478" s="13">
        <v>-0.16905999999999999</v>
      </c>
      <c r="I1478" s="13">
        <v>0.19298699999999999</v>
      </c>
      <c r="J1478" s="13" t="s">
        <v>730</v>
      </c>
      <c r="K1478" s="13" t="s">
        <v>730</v>
      </c>
      <c r="L1478" s="13" t="s">
        <v>730</v>
      </c>
      <c r="M1478" s="13" t="s">
        <v>730</v>
      </c>
      <c r="N1478" s="13" t="s">
        <v>730</v>
      </c>
      <c r="O1478" s="13" t="s">
        <v>730</v>
      </c>
      <c r="P1478" s="13" t="s">
        <v>730</v>
      </c>
      <c r="Q1478" s="13" t="s">
        <v>730</v>
      </c>
      <c r="R1478" s="13" t="s">
        <v>730</v>
      </c>
      <c r="S1478" s="13" t="s">
        <v>730</v>
      </c>
      <c r="T1478" s="13" t="s">
        <v>730</v>
      </c>
      <c r="U1478" s="13">
        <v>-0.26955600000000002</v>
      </c>
      <c r="V1478" s="13">
        <v>-2.3117800000000001E-2</v>
      </c>
      <c r="W1478" s="13">
        <v>-0.25112299999999999</v>
      </c>
      <c r="X1478" s="13">
        <v>-0.110143</v>
      </c>
      <c r="Y1478" s="13" t="s">
        <v>730</v>
      </c>
      <c r="Z1478" s="13" t="s">
        <v>730</v>
      </c>
      <c r="AA1478" s="13" t="s">
        <v>730</v>
      </c>
      <c r="AB1478" s="13" t="s">
        <v>730</v>
      </c>
      <c r="AC1478" s="13" t="s">
        <v>730</v>
      </c>
      <c r="AD1478" s="13" t="s">
        <v>730</v>
      </c>
      <c r="AE1478" s="13" t="s">
        <v>730</v>
      </c>
      <c r="AF1478" s="13" t="s">
        <v>730</v>
      </c>
      <c r="AG1478" s="13" t="s">
        <v>730</v>
      </c>
      <c r="AH1478" s="13" t="s">
        <v>730</v>
      </c>
      <c r="AI1478" s="13" t="s">
        <v>730</v>
      </c>
      <c r="AJ1478" s="13" t="s">
        <v>730</v>
      </c>
      <c r="AK1478" s="13">
        <v>-5.9226699999999997E-3</v>
      </c>
      <c r="AL1478" s="13">
        <v>-0.28348499999999999</v>
      </c>
      <c r="AM1478" s="13">
        <v>-0.13509599999999999</v>
      </c>
      <c r="AN1478" s="13">
        <v>-3.6793600000000003E-2</v>
      </c>
      <c r="AO1478" s="13" t="s">
        <v>730</v>
      </c>
      <c r="AP1478" s="13" t="s">
        <v>730</v>
      </c>
      <c r="AQ1478" s="13" t="s">
        <v>730</v>
      </c>
      <c r="AR1478" s="13" t="s">
        <v>730</v>
      </c>
      <c r="AS1478" s="13">
        <v>3.7181000000000002</v>
      </c>
      <c r="AT1478" s="13">
        <v>-0.30689100000000002</v>
      </c>
      <c r="AU1478" s="14" t="s">
        <v>6377</v>
      </c>
      <c r="AV1478" s="13">
        <v>0.239842</v>
      </c>
      <c r="AW1478" s="13">
        <v>-5.0310899999999999E-2</v>
      </c>
      <c r="AX1478" s="14" t="s">
        <v>6389</v>
      </c>
      <c r="AY1478" s="16" t="s">
        <v>6389</v>
      </c>
      <c r="AZ1478" s="15">
        <v>1</v>
      </c>
      <c r="BA1478" s="13" t="s">
        <v>14472</v>
      </c>
      <c r="BB1478" s="13">
        <v>13</v>
      </c>
      <c r="BC1478" s="13" t="s">
        <v>14472</v>
      </c>
      <c r="BD1478" s="13" t="s">
        <v>14472</v>
      </c>
      <c r="BE1478" s="13" t="s">
        <v>14473</v>
      </c>
      <c r="BF1478" s="13" t="s">
        <v>14474</v>
      </c>
      <c r="BG1478" s="13" t="s">
        <v>6383</v>
      </c>
      <c r="BH1478" s="13">
        <v>13</v>
      </c>
      <c r="BI1478" s="13" t="s">
        <v>14475</v>
      </c>
      <c r="BJ1478" s="13" t="s">
        <v>14476</v>
      </c>
      <c r="BK1478" s="13" t="s">
        <v>14477</v>
      </c>
      <c r="BL1478" s="13" t="s">
        <v>6387</v>
      </c>
      <c r="BM1478" s="13" t="s">
        <v>6387</v>
      </c>
      <c r="BN1478" s="13" t="s">
        <v>6388</v>
      </c>
    </row>
    <row r="1479" spans="1:66">
      <c r="A1479" t="s">
        <v>730</v>
      </c>
      <c r="B1479" t="s">
        <v>730</v>
      </c>
      <c r="C1479" t="s">
        <v>730</v>
      </c>
      <c r="D1479" t="s">
        <v>730</v>
      </c>
      <c r="E1479" t="s">
        <v>730</v>
      </c>
      <c r="F1479" t="s">
        <v>730</v>
      </c>
      <c r="G1479">
        <v>3.0502999999999999E-2</v>
      </c>
      <c r="H1479">
        <v>-0.120402</v>
      </c>
      <c r="I1479">
        <v>8.2294400000000004E-2</v>
      </c>
      <c r="J1479" t="s">
        <v>730</v>
      </c>
      <c r="K1479" t="s">
        <v>730</v>
      </c>
      <c r="L1479" t="s">
        <v>730</v>
      </c>
      <c r="M1479" t="s">
        <v>730</v>
      </c>
      <c r="N1479" t="s">
        <v>730</v>
      </c>
      <c r="O1479" t="s">
        <v>730</v>
      </c>
      <c r="P1479" t="s">
        <v>730</v>
      </c>
      <c r="Q1479" t="s">
        <v>730</v>
      </c>
      <c r="R1479" t="s">
        <v>730</v>
      </c>
      <c r="S1479" t="s">
        <v>730</v>
      </c>
      <c r="T1479" t="s">
        <v>730</v>
      </c>
      <c r="U1479">
        <v>-0.20330500000000001</v>
      </c>
      <c r="V1479">
        <v>-0.100216</v>
      </c>
      <c r="W1479">
        <v>-0.23845</v>
      </c>
      <c r="X1479">
        <v>9.0044700000000005E-2</v>
      </c>
      <c r="Y1479" t="s">
        <v>730</v>
      </c>
      <c r="Z1479" t="s">
        <v>730</v>
      </c>
      <c r="AA1479" t="s">
        <v>730</v>
      </c>
      <c r="AB1479" t="s">
        <v>730</v>
      </c>
      <c r="AC1479" t="s">
        <v>730</v>
      </c>
      <c r="AD1479" t="s">
        <v>730</v>
      </c>
      <c r="AE1479" t="s">
        <v>730</v>
      </c>
      <c r="AF1479" t="s">
        <v>730</v>
      </c>
      <c r="AG1479" t="s">
        <v>730</v>
      </c>
      <c r="AH1479" t="s">
        <v>730</v>
      </c>
      <c r="AI1479" t="s">
        <v>730</v>
      </c>
      <c r="AJ1479" t="s">
        <v>730</v>
      </c>
      <c r="AK1479">
        <v>-0.26856799999999997</v>
      </c>
      <c r="AL1479">
        <v>-2.7129199999999999E-2</v>
      </c>
      <c r="AM1479">
        <v>-0.52478999999999998</v>
      </c>
      <c r="AN1479">
        <v>-0.140462</v>
      </c>
      <c r="AO1479" t="s">
        <v>730</v>
      </c>
      <c r="AP1479" t="s">
        <v>730</v>
      </c>
      <c r="AQ1479" t="s">
        <v>730</v>
      </c>
      <c r="AR1479" t="s">
        <v>730</v>
      </c>
      <c r="AS1479">
        <v>3.5668899999999999</v>
      </c>
      <c r="AT1479">
        <v>-0.32501000000000002</v>
      </c>
      <c r="AU1479" s="17" t="s">
        <v>6377</v>
      </c>
      <c r="AV1479">
        <v>0.23972199999999999</v>
      </c>
      <c r="AW1479">
        <v>-4.9423000000000002E-2</v>
      </c>
      <c r="AX1479" s="17" t="s">
        <v>6389</v>
      </c>
      <c r="AY1479" s="16" t="s">
        <v>6389</v>
      </c>
      <c r="AZ1479" s="16">
        <v>1</v>
      </c>
      <c r="BA1479" t="s">
        <v>14478</v>
      </c>
      <c r="BB1479" t="s">
        <v>14479</v>
      </c>
      <c r="BC1479" t="s">
        <v>6666</v>
      </c>
      <c r="BD1479" t="s">
        <v>6666</v>
      </c>
      <c r="BE1479" t="s">
        <v>3756</v>
      </c>
      <c r="BF1479" t="s">
        <v>6667</v>
      </c>
      <c r="BG1479" t="s">
        <v>6454</v>
      </c>
      <c r="BH1479">
        <v>1216</v>
      </c>
      <c r="BI1479" t="s">
        <v>14480</v>
      </c>
      <c r="BJ1479" t="s">
        <v>14481</v>
      </c>
      <c r="BK1479" t="s">
        <v>14482</v>
      </c>
      <c r="BL1479" t="s">
        <v>6387</v>
      </c>
      <c r="BM1479" t="s">
        <v>6387</v>
      </c>
      <c r="BN1479" t="s">
        <v>6388</v>
      </c>
    </row>
    <row r="1480" spans="1:66">
      <c r="A1480" s="13" t="s">
        <v>730</v>
      </c>
      <c r="B1480" s="13" t="s">
        <v>730</v>
      </c>
      <c r="C1480" s="13" t="s">
        <v>730</v>
      </c>
      <c r="D1480" s="13">
        <v>3.5527200000000002E-2</v>
      </c>
      <c r="E1480" s="13">
        <v>-0.27205099999999999</v>
      </c>
      <c r="F1480" s="13">
        <v>0.19777400000000001</v>
      </c>
      <c r="G1480" s="13" t="s">
        <v>730</v>
      </c>
      <c r="H1480" s="13" t="s">
        <v>730</v>
      </c>
      <c r="I1480" s="13" t="s">
        <v>730</v>
      </c>
      <c r="J1480" s="13" t="s">
        <v>730</v>
      </c>
      <c r="K1480" s="13" t="s">
        <v>730</v>
      </c>
      <c r="L1480" s="13" t="s">
        <v>730</v>
      </c>
      <c r="M1480" s="13" t="s">
        <v>730</v>
      </c>
      <c r="N1480" s="13" t="s">
        <v>730</v>
      </c>
      <c r="O1480" s="13" t="s">
        <v>730</v>
      </c>
      <c r="P1480" s="13" t="s">
        <v>730</v>
      </c>
      <c r="Q1480" s="13">
        <v>-0.26267699999999999</v>
      </c>
      <c r="R1480" s="13">
        <v>-0.13588900000000001</v>
      </c>
      <c r="S1480" s="13">
        <v>-0.30619099999999999</v>
      </c>
      <c r="T1480" s="13">
        <v>-0.18035699999999999</v>
      </c>
      <c r="U1480" s="13" t="s">
        <v>730</v>
      </c>
      <c r="V1480" s="13" t="s">
        <v>730</v>
      </c>
      <c r="W1480" s="13" t="s">
        <v>730</v>
      </c>
      <c r="X1480" s="13" t="s">
        <v>730</v>
      </c>
      <c r="Y1480" s="13" t="s">
        <v>730</v>
      </c>
      <c r="Z1480" s="13" t="s">
        <v>730</v>
      </c>
      <c r="AA1480" s="13" t="s">
        <v>730</v>
      </c>
      <c r="AB1480" s="13" t="s">
        <v>730</v>
      </c>
      <c r="AC1480" s="13" t="s">
        <v>730</v>
      </c>
      <c r="AD1480" s="13" t="s">
        <v>730</v>
      </c>
      <c r="AE1480" s="13" t="s">
        <v>730</v>
      </c>
      <c r="AF1480" s="13" t="s">
        <v>730</v>
      </c>
      <c r="AG1480" s="13">
        <v>-0.29138599999999998</v>
      </c>
      <c r="AH1480" s="13">
        <v>-0.39797199999999999</v>
      </c>
      <c r="AI1480" s="13">
        <v>-0.54834499999999997</v>
      </c>
      <c r="AJ1480" s="13">
        <v>-5.9448599999999997E-3</v>
      </c>
      <c r="AK1480" s="13" t="s">
        <v>730</v>
      </c>
      <c r="AL1480" s="13" t="s">
        <v>730</v>
      </c>
      <c r="AM1480" s="13" t="s">
        <v>730</v>
      </c>
      <c r="AN1480" s="13" t="s">
        <v>730</v>
      </c>
      <c r="AO1480" s="13" t="s">
        <v>730</v>
      </c>
      <c r="AP1480" s="13" t="s">
        <v>730</v>
      </c>
      <c r="AQ1480" s="13" t="s">
        <v>730</v>
      </c>
      <c r="AR1480" s="13" t="s">
        <v>730</v>
      </c>
      <c r="AS1480" s="13">
        <v>4.6769699999999998</v>
      </c>
      <c r="AT1480" s="13">
        <v>-0.34321800000000002</v>
      </c>
      <c r="AU1480" s="14" t="s">
        <v>6377</v>
      </c>
      <c r="AV1480" s="13">
        <v>0.23971500000000001</v>
      </c>
      <c r="AW1480" s="13">
        <v>-4.4566700000000001E-2</v>
      </c>
      <c r="AX1480" s="14" t="s">
        <v>6389</v>
      </c>
      <c r="AY1480" s="16" t="s">
        <v>6389</v>
      </c>
      <c r="AZ1480" s="15">
        <v>1</v>
      </c>
      <c r="BA1480" s="13" t="s">
        <v>14483</v>
      </c>
      <c r="BB1480" s="13" t="s">
        <v>14484</v>
      </c>
      <c r="BC1480" s="13" t="s">
        <v>14485</v>
      </c>
      <c r="BD1480" s="13" t="s">
        <v>14485</v>
      </c>
      <c r="BE1480" s="13" t="s">
        <v>14486</v>
      </c>
      <c r="BF1480" s="13" t="s">
        <v>14487</v>
      </c>
      <c r="BG1480" s="13" t="s">
        <v>6454</v>
      </c>
      <c r="BH1480" s="13">
        <v>1069</v>
      </c>
      <c r="BI1480" s="13" t="s">
        <v>14488</v>
      </c>
      <c r="BJ1480" s="13" t="s">
        <v>14489</v>
      </c>
      <c r="BK1480" s="13" t="s">
        <v>14490</v>
      </c>
      <c r="BL1480" s="13" t="s">
        <v>6387</v>
      </c>
      <c r="BM1480" s="13" t="s">
        <v>6387</v>
      </c>
      <c r="BN1480" s="13" t="s">
        <v>6388</v>
      </c>
    </row>
    <row r="1481" spans="1:66">
      <c r="A1481" t="s">
        <v>730</v>
      </c>
      <c r="B1481" t="s">
        <v>730</v>
      </c>
      <c r="C1481" t="s">
        <v>730</v>
      </c>
      <c r="D1481">
        <v>-4.84763E-2</v>
      </c>
      <c r="E1481">
        <v>4.3065500000000001E-3</v>
      </c>
      <c r="F1481">
        <v>4.2719300000000002E-2</v>
      </c>
      <c r="G1481" t="s">
        <v>730</v>
      </c>
      <c r="H1481" t="s">
        <v>730</v>
      </c>
      <c r="I1481" t="s">
        <v>730</v>
      </c>
      <c r="J1481" t="s">
        <v>730</v>
      </c>
      <c r="K1481" t="s">
        <v>730</v>
      </c>
      <c r="L1481" t="s">
        <v>730</v>
      </c>
      <c r="M1481" t="s">
        <v>730</v>
      </c>
      <c r="N1481" t="s">
        <v>730</v>
      </c>
      <c r="O1481" t="s">
        <v>730</v>
      </c>
      <c r="P1481" t="s">
        <v>730</v>
      </c>
      <c r="Q1481">
        <v>-0.212978</v>
      </c>
      <c r="R1481">
        <v>-6.6667100000000007E-2</v>
      </c>
      <c r="S1481">
        <v>-9.6877400000000002E-2</v>
      </c>
      <c r="T1481">
        <v>-0.35576000000000002</v>
      </c>
      <c r="U1481" t="s">
        <v>730</v>
      </c>
      <c r="V1481" t="s">
        <v>730</v>
      </c>
      <c r="W1481" t="s">
        <v>730</v>
      </c>
      <c r="X1481" t="s">
        <v>730</v>
      </c>
      <c r="Y1481" t="s">
        <v>730</v>
      </c>
      <c r="Z1481" t="s">
        <v>730</v>
      </c>
      <c r="AA1481" t="s">
        <v>730</v>
      </c>
      <c r="AB1481" t="s">
        <v>730</v>
      </c>
      <c r="AC1481" t="s">
        <v>730</v>
      </c>
      <c r="AD1481" t="s">
        <v>730</v>
      </c>
      <c r="AE1481" t="s">
        <v>730</v>
      </c>
      <c r="AF1481" t="s">
        <v>730</v>
      </c>
      <c r="AG1481">
        <v>0.107002</v>
      </c>
      <c r="AH1481">
        <v>-8.6965800000000006E-3</v>
      </c>
      <c r="AI1481">
        <v>-1.01633E-2</v>
      </c>
      <c r="AJ1481">
        <v>-9.3597299999999994E-2</v>
      </c>
      <c r="AK1481" t="s">
        <v>730</v>
      </c>
      <c r="AL1481" t="s">
        <v>730</v>
      </c>
      <c r="AM1481" t="s">
        <v>730</v>
      </c>
      <c r="AN1481" t="s">
        <v>730</v>
      </c>
      <c r="AO1481" t="s">
        <v>730</v>
      </c>
      <c r="AP1481" t="s">
        <v>730</v>
      </c>
      <c r="AQ1481" t="s">
        <v>730</v>
      </c>
      <c r="AR1481" t="s">
        <v>730</v>
      </c>
      <c r="AS1481">
        <v>3.8763700000000001</v>
      </c>
      <c r="AT1481">
        <v>-0.30936200000000003</v>
      </c>
      <c r="AU1481" s="17" t="s">
        <v>6377</v>
      </c>
      <c r="AV1481">
        <v>0.23963699999999999</v>
      </c>
      <c r="AW1481">
        <v>4.93327E-2</v>
      </c>
      <c r="AX1481" s="17" t="s">
        <v>6389</v>
      </c>
      <c r="AY1481" s="16" t="s">
        <v>6389</v>
      </c>
      <c r="AZ1481" s="16">
        <v>1</v>
      </c>
      <c r="BA1481" t="s">
        <v>13540</v>
      </c>
      <c r="BB1481">
        <v>683</v>
      </c>
      <c r="BC1481" t="s">
        <v>13540</v>
      </c>
      <c r="BD1481" t="s">
        <v>13540</v>
      </c>
      <c r="BE1481" t="s">
        <v>13541</v>
      </c>
      <c r="BF1481" t="s">
        <v>13542</v>
      </c>
      <c r="BG1481" t="s">
        <v>6383</v>
      </c>
      <c r="BH1481">
        <v>683</v>
      </c>
      <c r="BI1481" t="s">
        <v>14491</v>
      </c>
      <c r="BJ1481" t="s">
        <v>14492</v>
      </c>
      <c r="BK1481" t="s">
        <v>14493</v>
      </c>
      <c r="BL1481" t="s">
        <v>6387</v>
      </c>
      <c r="BM1481" t="s">
        <v>6387</v>
      </c>
      <c r="BN1481" t="s">
        <v>6388</v>
      </c>
    </row>
    <row r="1482" spans="1:66">
      <c r="A1482" s="13" t="s">
        <v>730</v>
      </c>
      <c r="B1482" s="13" t="s">
        <v>730</v>
      </c>
      <c r="C1482" s="13" t="s">
        <v>730</v>
      </c>
      <c r="D1482" s="13" t="s">
        <v>730</v>
      </c>
      <c r="E1482" s="13" t="s">
        <v>730</v>
      </c>
      <c r="F1482" s="13" t="s">
        <v>730</v>
      </c>
      <c r="G1482" s="13" t="s">
        <v>730</v>
      </c>
      <c r="H1482" s="13" t="s">
        <v>730</v>
      </c>
      <c r="I1482" s="13" t="s">
        <v>730</v>
      </c>
      <c r="J1482" s="13">
        <v>0.14208699999999999</v>
      </c>
      <c r="K1482" s="13">
        <v>-0.31627499999999997</v>
      </c>
      <c r="L1482" s="13">
        <v>0.12876699999999999</v>
      </c>
      <c r="M1482" s="13" t="s">
        <v>730</v>
      </c>
      <c r="N1482" s="13" t="s">
        <v>730</v>
      </c>
      <c r="O1482" s="13" t="s">
        <v>730</v>
      </c>
      <c r="P1482" s="13" t="s">
        <v>730</v>
      </c>
      <c r="Q1482" s="13" t="s">
        <v>730</v>
      </c>
      <c r="R1482" s="13" t="s">
        <v>730</v>
      </c>
      <c r="S1482" s="13" t="s">
        <v>730</v>
      </c>
      <c r="T1482" s="13" t="s">
        <v>730</v>
      </c>
      <c r="U1482" s="13" t="s">
        <v>730</v>
      </c>
      <c r="V1482" s="13" t="s">
        <v>730</v>
      </c>
      <c r="W1482" s="13" t="s">
        <v>730</v>
      </c>
      <c r="X1482" s="13" t="s">
        <v>730</v>
      </c>
      <c r="Y1482" s="13">
        <v>-8.4943000000000005E-2</v>
      </c>
      <c r="Z1482" s="13">
        <v>0.29233199999999998</v>
      </c>
      <c r="AA1482" s="13">
        <v>-0.17782200000000001</v>
      </c>
      <c r="AB1482" s="13">
        <v>-0.49929099999999998</v>
      </c>
      <c r="AC1482" s="13" t="s">
        <v>730</v>
      </c>
      <c r="AD1482" s="13" t="s">
        <v>730</v>
      </c>
      <c r="AE1482" s="13" t="s">
        <v>730</v>
      </c>
      <c r="AF1482" s="13" t="s">
        <v>730</v>
      </c>
      <c r="AG1482" s="13" t="s">
        <v>730</v>
      </c>
      <c r="AH1482" s="13" t="s">
        <v>730</v>
      </c>
      <c r="AI1482" s="13" t="s">
        <v>730</v>
      </c>
      <c r="AJ1482" s="13" t="s">
        <v>730</v>
      </c>
      <c r="AK1482" s="13" t="s">
        <v>730</v>
      </c>
      <c r="AL1482" s="13" t="s">
        <v>730</v>
      </c>
      <c r="AM1482" s="13" t="s">
        <v>730</v>
      </c>
      <c r="AN1482" s="13" t="s">
        <v>730</v>
      </c>
      <c r="AO1482" s="13">
        <v>-6.0652499999999998E-2</v>
      </c>
      <c r="AP1482" s="13">
        <v>-0.544628</v>
      </c>
      <c r="AQ1482" s="13">
        <v>0.88038000000000005</v>
      </c>
      <c r="AR1482" s="13">
        <v>-4.7742800000000002E-2</v>
      </c>
      <c r="AS1482" s="13">
        <v>2.8923800000000002</v>
      </c>
      <c r="AT1482" s="13">
        <v>-0.33273399999999997</v>
      </c>
      <c r="AU1482" s="14" t="s">
        <v>6377</v>
      </c>
      <c r="AV1482" s="13">
        <v>0.238903</v>
      </c>
      <c r="AW1482" s="13">
        <v>7.0958099999999996E-2</v>
      </c>
      <c r="AX1482" s="14" t="s">
        <v>6389</v>
      </c>
      <c r="AY1482" s="16" t="s">
        <v>6389</v>
      </c>
      <c r="AZ1482" s="15">
        <v>1</v>
      </c>
      <c r="BA1482" s="13" t="s">
        <v>14494</v>
      </c>
      <c r="BB1482" s="13" t="s">
        <v>14495</v>
      </c>
      <c r="BC1482" s="13" t="s">
        <v>14496</v>
      </c>
      <c r="BD1482" s="13" t="s">
        <v>14496</v>
      </c>
      <c r="BE1482" s="13" t="s">
        <v>14497</v>
      </c>
      <c r="BF1482" s="13" t="s">
        <v>14498</v>
      </c>
      <c r="BG1482" s="13" t="s">
        <v>6383</v>
      </c>
      <c r="BH1482" s="13">
        <v>344</v>
      </c>
      <c r="BI1482" s="13" t="s">
        <v>14499</v>
      </c>
      <c r="BJ1482" s="13" t="s">
        <v>14500</v>
      </c>
      <c r="BK1482" s="13" t="s">
        <v>14501</v>
      </c>
      <c r="BL1482" s="13" t="s">
        <v>6387</v>
      </c>
      <c r="BM1482" s="13" t="s">
        <v>6387</v>
      </c>
      <c r="BN1482" s="13" t="s">
        <v>6388</v>
      </c>
    </row>
    <row r="1483" spans="1:66">
      <c r="A1483" t="s">
        <v>730</v>
      </c>
      <c r="B1483" t="s">
        <v>730</v>
      </c>
      <c r="C1483" t="s">
        <v>730</v>
      </c>
      <c r="D1483" t="s">
        <v>730</v>
      </c>
      <c r="E1483" t="s">
        <v>730</v>
      </c>
      <c r="F1483" t="s">
        <v>730</v>
      </c>
      <c r="G1483">
        <v>-0.294514</v>
      </c>
      <c r="H1483">
        <v>0.17910699999999999</v>
      </c>
      <c r="I1483">
        <v>7.3779899999999995E-2</v>
      </c>
      <c r="J1483" t="s">
        <v>730</v>
      </c>
      <c r="K1483" t="s">
        <v>730</v>
      </c>
      <c r="L1483" t="s">
        <v>730</v>
      </c>
      <c r="M1483" t="s">
        <v>730</v>
      </c>
      <c r="N1483" t="s">
        <v>730</v>
      </c>
      <c r="O1483" t="s">
        <v>730</v>
      </c>
      <c r="P1483" t="s">
        <v>730</v>
      </c>
      <c r="Q1483" t="s">
        <v>730</v>
      </c>
      <c r="R1483" t="s">
        <v>730</v>
      </c>
      <c r="S1483" t="s">
        <v>730</v>
      </c>
      <c r="T1483" t="s">
        <v>730</v>
      </c>
      <c r="U1483">
        <v>-2.04709E-2</v>
      </c>
      <c r="V1483">
        <v>-0.25673000000000001</v>
      </c>
      <c r="W1483">
        <v>-3.9178699999999997E-2</v>
      </c>
      <c r="X1483">
        <v>-0.48429499999999998</v>
      </c>
      <c r="Y1483" t="s">
        <v>730</v>
      </c>
      <c r="Z1483" t="s">
        <v>730</v>
      </c>
      <c r="AA1483" t="s">
        <v>730</v>
      </c>
      <c r="AB1483" t="s">
        <v>730</v>
      </c>
      <c r="AC1483" t="s">
        <v>730</v>
      </c>
      <c r="AD1483" t="s">
        <v>730</v>
      </c>
      <c r="AE1483" t="s">
        <v>730</v>
      </c>
      <c r="AF1483" t="s">
        <v>730</v>
      </c>
      <c r="AG1483" t="s">
        <v>730</v>
      </c>
      <c r="AH1483" t="s">
        <v>730</v>
      </c>
      <c r="AI1483" t="s">
        <v>730</v>
      </c>
      <c r="AJ1483" t="s">
        <v>730</v>
      </c>
      <c r="AK1483">
        <v>-0.46950399999999998</v>
      </c>
      <c r="AL1483">
        <v>-1.09643E-2</v>
      </c>
      <c r="AM1483">
        <v>0.85226000000000002</v>
      </c>
      <c r="AN1483">
        <v>4.4882899999999998E-3</v>
      </c>
      <c r="AO1483" t="s">
        <v>730</v>
      </c>
      <c r="AP1483" t="s">
        <v>730</v>
      </c>
      <c r="AQ1483" t="s">
        <v>730</v>
      </c>
      <c r="AR1483" t="s">
        <v>730</v>
      </c>
      <c r="AS1483">
        <v>3.8908299999999998</v>
      </c>
      <c r="AT1483">
        <v>-0.36970399999999998</v>
      </c>
      <c r="AU1483" s="17" t="s">
        <v>6377</v>
      </c>
      <c r="AV1483">
        <v>0.238397</v>
      </c>
      <c r="AW1483">
        <v>7.2796600000000003E-2</v>
      </c>
      <c r="AX1483" s="17" t="s">
        <v>6389</v>
      </c>
      <c r="AY1483" s="16" t="s">
        <v>6389</v>
      </c>
      <c r="AZ1483" s="16">
        <v>1</v>
      </c>
      <c r="BA1483" t="s">
        <v>11953</v>
      </c>
      <c r="BB1483" t="s">
        <v>14502</v>
      </c>
      <c r="BC1483" t="s">
        <v>11955</v>
      </c>
      <c r="BD1483" t="s">
        <v>11955</v>
      </c>
      <c r="BE1483" t="s">
        <v>11956</v>
      </c>
      <c r="BF1483" t="s">
        <v>11957</v>
      </c>
      <c r="BG1483" t="s">
        <v>6383</v>
      </c>
      <c r="BH1483">
        <v>176</v>
      </c>
      <c r="BI1483" t="s">
        <v>14503</v>
      </c>
      <c r="BJ1483" t="s">
        <v>14504</v>
      </c>
      <c r="BK1483" t="s">
        <v>14505</v>
      </c>
      <c r="BL1483" t="s">
        <v>6387</v>
      </c>
      <c r="BM1483" t="s">
        <v>6387</v>
      </c>
      <c r="BN1483" t="s">
        <v>6388</v>
      </c>
    </row>
    <row r="1484" spans="1:66">
      <c r="A1484" s="13" t="s">
        <v>730</v>
      </c>
      <c r="B1484" s="13" t="s">
        <v>730</v>
      </c>
      <c r="C1484" s="13" t="s">
        <v>730</v>
      </c>
      <c r="D1484" s="13">
        <v>-0.11811099999999999</v>
      </c>
      <c r="E1484" s="13">
        <v>-0.14177999999999999</v>
      </c>
      <c r="F1484" s="13">
        <v>0.22922699999999999</v>
      </c>
      <c r="G1484" s="13" t="s">
        <v>730</v>
      </c>
      <c r="H1484" s="13" t="s">
        <v>730</v>
      </c>
      <c r="I1484" s="13" t="s">
        <v>730</v>
      </c>
      <c r="J1484" s="13" t="s">
        <v>730</v>
      </c>
      <c r="K1484" s="13" t="s">
        <v>730</v>
      </c>
      <c r="L1484" s="13" t="s">
        <v>730</v>
      </c>
      <c r="M1484" s="13" t="s">
        <v>730</v>
      </c>
      <c r="N1484" s="13" t="s">
        <v>730</v>
      </c>
      <c r="O1484" s="13" t="s">
        <v>730</v>
      </c>
      <c r="P1484" s="13" t="s">
        <v>730</v>
      </c>
      <c r="Q1484" s="13">
        <v>0.200851</v>
      </c>
      <c r="R1484" s="13">
        <v>0.39284999999999998</v>
      </c>
      <c r="S1484" s="13">
        <v>-0.25602399999999997</v>
      </c>
      <c r="T1484" s="13">
        <v>-2.12017E-2</v>
      </c>
      <c r="U1484" s="13" t="s">
        <v>730</v>
      </c>
      <c r="V1484" s="13" t="s">
        <v>730</v>
      </c>
      <c r="W1484" s="13" t="s">
        <v>730</v>
      </c>
      <c r="X1484" s="13" t="s">
        <v>730</v>
      </c>
      <c r="Y1484" s="13" t="s">
        <v>730</v>
      </c>
      <c r="Z1484" s="13" t="s">
        <v>730</v>
      </c>
      <c r="AA1484" s="13" t="s">
        <v>730</v>
      </c>
      <c r="AB1484" s="13" t="s">
        <v>730</v>
      </c>
      <c r="AC1484" s="13" t="s">
        <v>730</v>
      </c>
      <c r="AD1484" s="13" t="s">
        <v>730</v>
      </c>
      <c r="AE1484" s="13" t="s">
        <v>730</v>
      </c>
      <c r="AF1484" s="13" t="s">
        <v>730</v>
      </c>
      <c r="AG1484" s="13">
        <v>-8.4220600000000007E-2</v>
      </c>
      <c r="AH1484" s="13">
        <v>0.10044500000000001</v>
      </c>
      <c r="AI1484" s="13">
        <v>-0.34705799999999998</v>
      </c>
      <c r="AJ1484" s="13">
        <v>-0.302842</v>
      </c>
      <c r="AK1484" s="13" t="s">
        <v>730</v>
      </c>
      <c r="AL1484" s="13" t="s">
        <v>730</v>
      </c>
      <c r="AM1484" s="13" t="s">
        <v>730</v>
      </c>
      <c r="AN1484" s="13" t="s">
        <v>730</v>
      </c>
      <c r="AO1484" s="13" t="s">
        <v>730</v>
      </c>
      <c r="AP1484" s="13" t="s">
        <v>730</v>
      </c>
      <c r="AQ1484" s="13" t="s">
        <v>730</v>
      </c>
      <c r="AR1484" s="13" t="s">
        <v>730</v>
      </c>
      <c r="AS1484" s="13">
        <v>1.8795999999999999</v>
      </c>
      <c r="AT1484" s="13">
        <v>-0.29732399999999998</v>
      </c>
      <c r="AU1484" s="14" t="s">
        <v>6377</v>
      </c>
      <c r="AV1484" s="13">
        <v>0.23647699999999999</v>
      </c>
      <c r="AW1484" s="13">
        <v>-6.3377000000000003E-2</v>
      </c>
      <c r="AX1484" s="14" t="s">
        <v>6389</v>
      </c>
      <c r="AY1484" s="16" t="s">
        <v>6389</v>
      </c>
      <c r="AZ1484" s="15">
        <v>1</v>
      </c>
      <c r="BA1484" s="13" t="s">
        <v>14506</v>
      </c>
      <c r="BB1484" s="13" t="s">
        <v>14507</v>
      </c>
      <c r="BC1484" s="13" t="s">
        <v>14508</v>
      </c>
      <c r="BD1484" s="13" t="s">
        <v>14508</v>
      </c>
      <c r="BE1484" s="13" t="s">
        <v>752</v>
      </c>
      <c r="BF1484" s="13" t="s">
        <v>749</v>
      </c>
      <c r="BG1484" s="13" t="s">
        <v>6383</v>
      </c>
      <c r="BH1484" s="13">
        <v>215</v>
      </c>
      <c r="BI1484" s="13" t="s">
        <v>14509</v>
      </c>
      <c r="BJ1484" s="13" t="s">
        <v>14510</v>
      </c>
      <c r="BK1484" s="13" t="s">
        <v>14511</v>
      </c>
      <c r="BL1484" s="13" t="s">
        <v>6387</v>
      </c>
      <c r="BM1484" s="13" t="s">
        <v>6387</v>
      </c>
      <c r="BN1484" s="13" t="s">
        <v>6388</v>
      </c>
    </row>
    <row r="1485" spans="1:66">
      <c r="A1485" t="s">
        <v>730</v>
      </c>
      <c r="B1485" t="s">
        <v>730</v>
      </c>
      <c r="C1485" t="s">
        <v>730</v>
      </c>
      <c r="D1485" t="s">
        <v>730</v>
      </c>
      <c r="E1485" t="s">
        <v>730</v>
      </c>
      <c r="F1485" t="s">
        <v>730</v>
      </c>
      <c r="G1485">
        <v>-1.3154600000000001E-2</v>
      </c>
      <c r="H1485">
        <v>-1.70762E-2</v>
      </c>
      <c r="I1485">
        <v>2.97614E-2</v>
      </c>
      <c r="J1485" t="s">
        <v>730</v>
      </c>
      <c r="K1485" t="s">
        <v>730</v>
      </c>
      <c r="L1485" t="s">
        <v>730</v>
      </c>
      <c r="M1485" t="s">
        <v>730</v>
      </c>
      <c r="N1485" t="s">
        <v>730</v>
      </c>
      <c r="O1485" t="s">
        <v>730</v>
      </c>
      <c r="P1485" t="s">
        <v>730</v>
      </c>
      <c r="Q1485" t="s">
        <v>730</v>
      </c>
      <c r="R1485" t="s">
        <v>730</v>
      </c>
      <c r="S1485" t="s">
        <v>730</v>
      </c>
      <c r="T1485" t="s">
        <v>730</v>
      </c>
      <c r="U1485">
        <v>-0.32216899999999998</v>
      </c>
      <c r="V1485">
        <v>-0.276895</v>
      </c>
      <c r="W1485">
        <v>-0.283773</v>
      </c>
      <c r="X1485">
        <v>8.0640900000000001E-2</v>
      </c>
      <c r="Y1485" t="s">
        <v>730</v>
      </c>
      <c r="Z1485" t="s">
        <v>730</v>
      </c>
      <c r="AA1485" t="s">
        <v>730</v>
      </c>
      <c r="AB1485" t="s">
        <v>730</v>
      </c>
      <c r="AC1485" t="s">
        <v>730</v>
      </c>
      <c r="AD1485" t="s">
        <v>730</v>
      </c>
      <c r="AE1485" t="s">
        <v>730</v>
      </c>
      <c r="AF1485" t="s">
        <v>730</v>
      </c>
      <c r="AG1485" t="s">
        <v>730</v>
      </c>
      <c r="AH1485" t="s">
        <v>730</v>
      </c>
      <c r="AI1485" t="s">
        <v>730</v>
      </c>
      <c r="AJ1485" t="s">
        <v>730</v>
      </c>
      <c r="AK1485">
        <v>-0.39975899999999998</v>
      </c>
      <c r="AL1485">
        <v>-0.17976300000000001</v>
      </c>
      <c r="AM1485">
        <v>-0.62494400000000006</v>
      </c>
      <c r="AN1485">
        <v>-0.170879</v>
      </c>
      <c r="AO1485" t="s">
        <v>730</v>
      </c>
      <c r="AP1485" t="s">
        <v>730</v>
      </c>
      <c r="AQ1485" t="s">
        <v>730</v>
      </c>
      <c r="AR1485" t="s">
        <v>730</v>
      </c>
      <c r="AS1485">
        <v>4.17483</v>
      </c>
      <c r="AT1485">
        <v>-0.33455000000000001</v>
      </c>
      <c r="AU1485" s="17" t="s">
        <v>6377</v>
      </c>
      <c r="AV1485">
        <v>0.23608000000000001</v>
      </c>
      <c r="AW1485">
        <v>-4.6822700000000002E-2</v>
      </c>
      <c r="AX1485" s="17" t="s">
        <v>6389</v>
      </c>
      <c r="AY1485" s="16" t="s">
        <v>6389</v>
      </c>
      <c r="AZ1485" s="16">
        <v>1</v>
      </c>
      <c r="BA1485" t="s">
        <v>3834</v>
      </c>
      <c r="BB1485">
        <v>739</v>
      </c>
      <c r="BC1485" t="s">
        <v>3834</v>
      </c>
      <c r="BD1485" t="s">
        <v>3834</v>
      </c>
      <c r="BE1485" t="s">
        <v>3835</v>
      </c>
      <c r="BF1485" t="s">
        <v>14512</v>
      </c>
      <c r="BG1485" t="s">
        <v>6383</v>
      </c>
      <c r="BH1485">
        <v>739</v>
      </c>
      <c r="BI1485" t="s">
        <v>14513</v>
      </c>
      <c r="BJ1485" t="s">
        <v>14514</v>
      </c>
      <c r="BK1485" t="s">
        <v>14515</v>
      </c>
      <c r="BL1485" t="s">
        <v>6387</v>
      </c>
      <c r="BM1485" t="s">
        <v>6387</v>
      </c>
      <c r="BN1485" t="s">
        <v>6388</v>
      </c>
    </row>
    <row r="1486" spans="1:66">
      <c r="A1486" s="13" t="s">
        <v>730</v>
      </c>
      <c r="B1486" s="13" t="s">
        <v>730</v>
      </c>
      <c r="C1486" s="13" t="s">
        <v>730</v>
      </c>
      <c r="D1486" s="13" t="s">
        <v>730</v>
      </c>
      <c r="E1486" s="13" t="s">
        <v>730</v>
      </c>
      <c r="F1486" s="13" t="s">
        <v>730</v>
      </c>
      <c r="G1486" s="13">
        <v>0.10316699999999999</v>
      </c>
      <c r="H1486" s="13">
        <v>7.49528E-3</v>
      </c>
      <c r="I1486" s="13">
        <v>-0.119256</v>
      </c>
      <c r="J1486" s="13" t="s">
        <v>730</v>
      </c>
      <c r="K1486" s="13" t="s">
        <v>730</v>
      </c>
      <c r="L1486" s="13" t="s">
        <v>730</v>
      </c>
      <c r="M1486" s="13" t="s">
        <v>730</v>
      </c>
      <c r="N1486" s="13" t="s">
        <v>730</v>
      </c>
      <c r="O1486" s="13" t="s">
        <v>730</v>
      </c>
      <c r="P1486" s="13" t="s">
        <v>730</v>
      </c>
      <c r="Q1486" s="13" t="s">
        <v>730</v>
      </c>
      <c r="R1486" s="13" t="s">
        <v>730</v>
      </c>
      <c r="S1486" s="13" t="s">
        <v>730</v>
      </c>
      <c r="T1486" s="13" t="s">
        <v>730</v>
      </c>
      <c r="U1486" s="13">
        <v>-0.203401</v>
      </c>
      <c r="V1486" s="13">
        <v>-0.39269399999999999</v>
      </c>
      <c r="W1486" s="13">
        <v>-0.13635900000000001</v>
      </c>
      <c r="X1486" s="13">
        <v>-0.30507899999999999</v>
      </c>
      <c r="Y1486" s="13" t="s">
        <v>730</v>
      </c>
      <c r="Z1486" s="13" t="s">
        <v>730</v>
      </c>
      <c r="AA1486" s="13" t="s">
        <v>730</v>
      </c>
      <c r="AB1486" s="13" t="s">
        <v>730</v>
      </c>
      <c r="AC1486" s="13" t="s">
        <v>730</v>
      </c>
      <c r="AD1486" s="13" t="s">
        <v>730</v>
      </c>
      <c r="AE1486" s="13" t="s">
        <v>730</v>
      </c>
      <c r="AF1486" s="13" t="s">
        <v>730</v>
      </c>
      <c r="AG1486" s="13" t="s">
        <v>730</v>
      </c>
      <c r="AH1486" s="13" t="s">
        <v>730</v>
      </c>
      <c r="AI1486" s="13" t="s">
        <v>730</v>
      </c>
      <c r="AJ1486" s="13" t="s">
        <v>730</v>
      </c>
      <c r="AK1486" s="13">
        <v>5.5146899999999999E-2</v>
      </c>
      <c r="AL1486" s="13">
        <v>-0.39794000000000002</v>
      </c>
      <c r="AM1486" s="13">
        <v>6.6537600000000002E-2</v>
      </c>
      <c r="AN1486" s="13">
        <v>-0.297487</v>
      </c>
      <c r="AO1486" s="13" t="s">
        <v>730</v>
      </c>
      <c r="AP1486" s="13" t="s">
        <v>730</v>
      </c>
      <c r="AQ1486" s="13" t="s">
        <v>730</v>
      </c>
      <c r="AR1486" s="13" t="s">
        <v>730</v>
      </c>
      <c r="AS1486" s="13">
        <v>5.0323900000000004</v>
      </c>
      <c r="AT1486" s="13">
        <v>-0.36150900000000002</v>
      </c>
      <c r="AU1486" s="14" t="s">
        <v>6377</v>
      </c>
      <c r="AV1486" s="13">
        <v>0.23571500000000001</v>
      </c>
      <c r="AW1486" s="13">
        <v>4.4916400000000002E-2</v>
      </c>
      <c r="AX1486" s="14" t="s">
        <v>6389</v>
      </c>
      <c r="AY1486" s="16" t="s">
        <v>6389</v>
      </c>
      <c r="AZ1486" s="15">
        <v>1</v>
      </c>
      <c r="BA1486" s="13" t="s">
        <v>14516</v>
      </c>
      <c r="BB1486" s="13" t="s">
        <v>13652</v>
      </c>
      <c r="BC1486" s="13" t="s">
        <v>14517</v>
      </c>
      <c r="BD1486" s="13" t="s">
        <v>14517</v>
      </c>
      <c r="BE1486" s="13" t="s">
        <v>14518</v>
      </c>
      <c r="BF1486" s="13" t="s">
        <v>14519</v>
      </c>
      <c r="BG1486" s="13" t="s">
        <v>6383</v>
      </c>
      <c r="BH1486" s="13">
        <v>137</v>
      </c>
      <c r="BI1486" s="13" t="s">
        <v>14520</v>
      </c>
      <c r="BJ1486" s="13" t="s">
        <v>14521</v>
      </c>
      <c r="BK1486" s="13" t="s">
        <v>14522</v>
      </c>
      <c r="BL1486" s="13" t="s">
        <v>6387</v>
      </c>
      <c r="BM1486" s="13" t="s">
        <v>6387</v>
      </c>
      <c r="BN1486" s="13" t="s">
        <v>6388</v>
      </c>
    </row>
    <row r="1487" spans="1:66">
      <c r="A1487" t="s">
        <v>730</v>
      </c>
      <c r="B1487" t="s">
        <v>730</v>
      </c>
      <c r="C1487" t="s">
        <v>730</v>
      </c>
      <c r="D1487">
        <v>2.5283699999999999E-2</v>
      </c>
      <c r="E1487">
        <v>8.1268999999999994E-2</v>
      </c>
      <c r="F1487">
        <v>-0.113455</v>
      </c>
      <c r="G1487" t="s">
        <v>730</v>
      </c>
      <c r="H1487" t="s">
        <v>730</v>
      </c>
      <c r="I1487" t="s">
        <v>730</v>
      </c>
      <c r="J1487">
        <v>-0.12892999999999999</v>
      </c>
      <c r="K1487">
        <v>2.1215399999999999E-2</v>
      </c>
      <c r="L1487">
        <v>9.8522399999999996E-2</v>
      </c>
      <c r="M1487" t="s">
        <v>730</v>
      </c>
      <c r="N1487" t="s">
        <v>730</v>
      </c>
      <c r="O1487" t="s">
        <v>730</v>
      </c>
      <c r="P1487" t="s">
        <v>730</v>
      </c>
      <c r="Q1487">
        <v>-5.02557E-2</v>
      </c>
      <c r="R1487">
        <v>-0.34273300000000001</v>
      </c>
      <c r="S1487">
        <v>-0.28931600000000002</v>
      </c>
      <c r="T1487">
        <v>-0.368813</v>
      </c>
      <c r="U1487" t="s">
        <v>730</v>
      </c>
      <c r="V1487" t="s">
        <v>730</v>
      </c>
      <c r="W1487" t="s">
        <v>730</v>
      </c>
      <c r="X1487" t="s">
        <v>730</v>
      </c>
      <c r="Y1487">
        <v>-1.66153E-3</v>
      </c>
      <c r="Z1487">
        <v>-0.26157799999999998</v>
      </c>
      <c r="AA1487">
        <v>-0.33487</v>
      </c>
      <c r="AB1487">
        <v>-0.32217600000000002</v>
      </c>
      <c r="AC1487" t="s">
        <v>730</v>
      </c>
      <c r="AD1487" t="s">
        <v>730</v>
      </c>
      <c r="AE1487" t="s">
        <v>730</v>
      </c>
      <c r="AF1487" t="s">
        <v>730</v>
      </c>
      <c r="AG1487">
        <v>-0.370639</v>
      </c>
      <c r="AH1487">
        <v>-0.18460099999999999</v>
      </c>
      <c r="AI1487">
        <v>0.78754800000000003</v>
      </c>
      <c r="AJ1487">
        <v>-0.412157</v>
      </c>
      <c r="AK1487" t="s">
        <v>730</v>
      </c>
      <c r="AL1487" t="s">
        <v>730</v>
      </c>
      <c r="AM1487" t="s">
        <v>730</v>
      </c>
      <c r="AN1487" t="s">
        <v>730</v>
      </c>
      <c r="AO1487">
        <v>-0.27255699999999999</v>
      </c>
      <c r="AP1487">
        <v>-0.22323599999999999</v>
      </c>
      <c r="AQ1487">
        <v>0.64284699999999995</v>
      </c>
      <c r="AR1487">
        <v>-0.34434700000000001</v>
      </c>
      <c r="AS1487">
        <v>3.6608499999999999</v>
      </c>
      <c r="AT1487">
        <v>-0.30708099999999999</v>
      </c>
      <c r="AU1487" s="17" t="s">
        <v>6377</v>
      </c>
      <c r="AV1487">
        <v>0.23475499999999999</v>
      </c>
      <c r="AW1487">
        <v>7.03796E-2</v>
      </c>
      <c r="AX1487" s="17" t="s">
        <v>6389</v>
      </c>
      <c r="AY1487" s="16" t="s">
        <v>6389</v>
      </c>
      <c r="AZ1487" s="16">
        <v>1</v>
      </c>
      <c r="BA1487" t="s">
        <v>6581</v>
      </c>
      <c r="BB1487" t="s">
        <v>14523</v>
      </c>
      <c r="BC1487" t="s">
        <v>6583</v>
      </c>
      <c r="BD1487" t="s">
        <v>6583</v>
      </c>
      <c r="BE1487" t="s">
        <v>4884</v>
      </c>
      <c r="BF1487" t="s">
        <v>6584</v>
      </c>
      <c r="BG1487" t="s">
        <v>6454</v>
      </c>
      <c r="BH1487">
        <v>819</v>
      </c>
      <c r="BI1487" t="s">
        <v>14524</v>
      </c>
      <c r="BJ1487" t="s">
        <v>14525</v>
      </c>
      <c r="BK1487" t="s">
        <v>14526</v>
      </c>
      <c r="BL1487" t="s">
        <v>6387</v>
      </c>
      <c r="BM1487" t="s">
        <v>6387</v>
      </c>
      <c r="BN1487" t="s">
        <v>6388</v>
      </c>
    </row>
    <row r="1488" spans="1:66">
      <c r="A1488" s="13" t="s">
        <v>730</v>
      </c>
      <c r="B1488" s="13" t="s">
        <v>730</v>
      </c>
      <c r="C1488" s="13" t="s">
        <v>730</v>
      </c>
      <c r="D1488" s="13" t="s">
        <v>730</v>
      </c>
      <c r="E1488" s="13" t="s">
        <v>730</v>
      </c>
      <c r="F1488" s="13" t="s">
        <v>730</v>
      </c>
      <c r="G1488" s="13">
        <v>0.16411300000000001</v>
      </c>
      <c r="H1488" s="13">
        <v>-0.13305500000000001</v>
      </c>
      <c r="I1488" s="13">
        <v>-4.7480899999999999E-2</v>
      </c>
      <c r="J1488" s="13" t="s">
        <v>730</v>
      </c>
      <c r="K1488" s="13" t="s">
        <v>730</v>
      </c>
      <c r="L1488" s="13" t="s">
        <v>730</v>
      </c>
      <c r="M1488" s="13" t="s">
        <v>730</v>
      </c>
      <c r="N1488" s="13" t="s">
        <v>730</v>
      </c>
      <c r="O1488" s="13" t="s">
        <v>730</v>
      </c>
      <c r="P1488" s="13" t="s">
        <v>730</v>
      </c>
      <c r="Q1488" s="13" t="s">
        <v>730</v>
      </c>
      <c r="R1488" s="13" t="s">
        <v>730</v>
      </c>
      <c r="S1488" s="13" t="s">
        <v>730</v>
      </c>
      <c r="T1488" s="13" t="s">
        <v>730</v>
      </c>
      <c r="U1488" s="13">
        <v>-9.4658300000000001E-2</v>
      </c>
      <c r="V1488" s="13">
        <v>0.12784400000000001</v>
      </c>
      <c r="W1488" s="13">
        <v>-0.36364200000000002</v>
      </c>
      <c r="X1488" s="13">
        <v>-0.29770099999999999</v>
      </c>
      <c r="Y1488" s="13" t="s">
        <v>730</v>
      </c>
      <c r="Z1488" s="13" t="s">
        <v>730</v>
      </c>
      <c r="AA1488" s="13" t="s">
        <v>730</v>
      </c>
      <c r="AB1488" s="13" t="s">
        <v>730</v>
      </c>
      <c r="AC1488" s="13" t="s">
        <v>730</v>
      </c>
      <c r="AD1488" s="13" t="s">
        <v>730</v>
      </c>
      <c r="AE1488" s="13" t="s">
        <v>730</v>
      </c>
      <c r="AF1488" s="13" t="s">
        <v>730</v>
      </c>
      <c r="AG1488" s="13" t="s">
        <v>730</v>
      </c>
      <c r="AH1488" s="13" t="s">
        <v>730</v>
      </c>
      <c r="AI1488" s="13" t="s">
        <v>730</v>
      </c>
      <c r="AJ1488" s="13" t="s">
        <v>730</v>
      </c>
      <c r="AK1488" s="13">
        <v>-0.227021</v>
      </c>
      <c r="AL1488" s="13">
        <v>-0.28740500000000002</v>
      </c>
      <c r="AM1488" s="13">
        <v>0.27612199999999998</v>
      </c>
      <c r="AN1488" s="13">
        <v>-0.55227800000000005</v>
      </c>
      <c r="AO1488" s="13" t="s">
        <v>730</v>
      </c>
      <c r="AP1488" s="13" t="s">
        <v>730</v>
      </c>
      <c r="AQ1488" s="13" t="s">
        <v>730</v>
      </c>
      <c r="AR1488" s="13" t="s">
        <v>730</v>
      </c>
      <c r="AS1488" s="13">
        <v>3.6323699999999999</v>
      </c>
      <c r="AT1488" s="13">
        <v>-0.30959599999999998</v>
      </c>
      <c r="AU1488" s="14" t="s">
        <v>6377</v>
      </c>
      <c r="AV1488" s="13">
        <v>0.234458</v>
      </c>
      <c r="AW1488" s="13">
        <v>-4.8313700000000001E-2</v>
      </c>
      <c r="AX1488" s="14" t="s">
        <v>6389</v>
      </c>
      <c r="AY1488" s="16" t="s">
        <v>6389</v>
      </c>
      <c r="AZ1488" s="15">
        <v>1</v>
      </c>
      <c r="BA1488" s="13" t="s">
        <v>14527</v>
      </c>
      <c r="BB1488" s="13">
        <v>157</v>
      </c>
      <c r="BC1488" s="13" t="s">
        <v>14527</v>
      </c>
      <c r="BD1488" s="13" t="s">
        <v>14527</v>
      </c>
      <c r="BE1488" s="13" t="s">
        <v>14528</v>
      </c>
      <c r="BF1488" s="13" t="s">
        <v>14529</v>
      </c>
      <c r="BG1488" s="13" t="s">
        <v>6383</v>
      </c>
      <c r="BH1488" s="13">
        <v>157</v>
      </c>
      <c r="BI1488" s="13" t="s">
        <v>14530</v>
      </c>
      <c r="BJ1488" s="13" t="s">
        <v>14531</v>
      </c>
      <c r="BK1488" s="13" t="s">
        <v>14532</v>
      </c>
      <c r="BL1488" s="13" t="s">
        <v>6387</v>
      </c>
      <c r="BM1488" s="13" t="s">
        <v>6387</v>
      </c>
      <c r="BN1488" s="13" t="s">
        <v>6388</v>
      </c>
    </row>
    <row r="1489" spans="1:66">
      <c r="A1489" t="s">
        <v>730</v>
      </c>
      <c r="B1489" t="s">
        <v>730</v>
      </c>
      <c r="C1489" t="s">
        <v>730</v>
      </c>
      <c r="D1489">
        <v>-4.9972500000000003E-2</v>
      </c>
      <c r="E1489">
        <v>-4.91587E-2</v>
      </c>
      <c r="F1489">
        <v>9.4297599999999995E-2</v>
      </c>
      <c r="G1489" t="s">
        <v>730</v>
      </c>
      <c r="H1489" t="s">
        <v>730</v>
      </c>
      <c r="I1489" t="s">
        <v>730</v>
      </c>
      <c r="J1489" t="s">
        <v>730</v>
      </c>
      <c r="K1489" t="s">
        <v>730</v>
      </c>
      <c r="L1489" t="s">
        <v>730</v>
      </c>
      <c r="M1489" t="s">
        <v>730</v>
      </c>
      <c r="N1489" t="s">
        <v>730</v>
      </c>
      <c r="O1489" t="s">
        <v>730</v>
      </c>
      <c r="P1489" t="s">
        <v>730</v>
      </c>
      <c r="Q1489">
        <v>-3.4085799999999999E-2</v>
      </c>
      <c r="R1489">
        <v>-0.23370199999999999</v>
      </c>
      <c r="S1489">
        <v>-0.10888399999999999</v>
      </c>
      <c r="T1489">
        <v>-2.3598399999999999E-2</v>
      </c>
      <c r="U1489" t="s">
        <v>730</v>
      </c>
      <c r="V1489" t="s">
        <v>730</v>
      </c>
      <c r="W1489" t="s">
        <v>730</v>
      </c>
      <c r="X1489" t="s">
        <v>730</v>
      </c>
      <c r="Y1489" t="s">
        <v>730</v>
      </c>
      <c r="Z1489" t="s">
        <v>730</v>
      </c>
      <c r="AA1489" t="s">
        <v>730</v>
      </c>
      <c r="AB1489" t="s">
        <v>730</v>
      </c>
      <c r="AC1489" t="s">
        <v>730</v>
      </c>
      <c r="AD1489" t="s">
        <v>730</v>
      </c>
      <c r="AE1489" t="s">
        <v>730</v>
      </c>
      <c r="AF1489" t="s">
        <v>730</v>
      </c>
      <c r="AG1489">
        <v>-4.6123200000000003E-2</v>
      </c>
      <c r="AH1489">
        <v>-1.14068E-2</v>
      </c>
      <c r="AI1489">
        <v>7.7794600000000005E-2</v>
      </c>
      <c r="AJ1489">
        <v>-0.170546</v>
      </c>
      <c r="AK1489" t="s">
        <v>730</v>
      </c>
      <c r="AL1489" t="s">
        <v>730</v>
      </c>
      <c r="AM1489" t="s">
        <v>730</v>
      </c>
      <c r="AN1489" t="s">
        <v>730</v>
      </c>
      <c r="AO1489" t="s">
        <v>730</v>
      </c>
      <c r="AP1489" t="s">
        <v>730</v>
      </c>
      <c r="AQ1489" t="s">
        <v>730</v>
      </c>
      <c r="AR1489" t="s">
        <v>730</v>
      </c>
      <c r="AS1489">
        <v>3.5952000000000002</v>
      </c>
      <c r="AT1489">
        <v>-0.32805400000000001</v>
      </c>
      <c r="AU1489" s="17" t="s">
        <v>6377</v>
      </c>
      <c r="AV1489">
        <v>0.23441899999999999</v>
      </c>
      <c r="AW1489">
        <v>-5.9122300000000003E-2</v>
      </c>
      <c r="AX1489" s="17" t="s">
        <v>6389</v>
      </c>
      <c r="AY1489" s="16" t="s">
        <v>6389</v>
      </c>
      <c r="AZ1489" s="16">
        <v>1</v>
      </c>
      <c r="BA1489" t="s">
        <v>14533</v>
      </c>
      <c r="BB1489">
        <v>350</v>
      </c>
      <c r="BC1489" t="s">
        <v>14533</v>
      </c>
      <c r="BD1489" t="s">
        <v>14533</v>
      </c>
      <c r="BE1489" t="s">
        <v>14534</v>
      </c>
      <c r="BF1489" t="s">
        <v>14535</v>
      </c>
      <c r="BG1489" t="s">
        <v>6383</v>
      </c>
      <c r="BH1489">
        <v>350</v>
      </c>
      <c r="BI1489" t="s">
        <v>14536</v>
      </c>
      <c r="BJ1489" t="s">
        <v>14537</v>
      </c>
      <c r="BK1489" t="s">
        <v>14538</v>
      </c>
      <c r="BL1489" t="s">
        <v>6387</v>
      </c>
      <c r="BM1489" t="s">
        <v>6387</v>
      </c>
      <c r="BN1489" t="s">
        <v>6388</v>
      </c>
    </row>
    <row r="1490" spans="1:66">
      <c r="A1490" s="13" t="s">
        <v>730</v>
      </c>
      <c r="B1490" s="13" t="s">
        <v>730</v>
      </c>
      <c r="C1490" s="13" t="s">
        <v>730</v>
      </c>
      <c r="D1490" s="13">
        <v>9.9961800000000003E-3</v>
      </c>
      <c r="E1490" s="13">
        <v>2.3411600000000001E-2</v>
      </c>
      <c r="F1490" s="13">
        <v>-3.4031800000000001E-2</v>
      </c>
      <c r="G1490" s="13" t="s">
        <v>730</v>
      </c>
      <c r="H1490" s="13" t="s">
        <v>730</v>
      </c>
      <c r="I1490" s="13" t="s">
        <v>730</v>
      </c>
      <c r="J1490" s="13">
        <v>3.9787200000000002E-2</v>
      </c>
      <c r="K1490" s="13">
        <v>1.13597E-2</v>
      </c>
      <c r="L1490" s="13">
        <v>-5.2696300000000001E-2</v>
      </c>
      <c r="M1490" s="13" t="s">
        <v>730</v>
      </c>
      <c r="N1490" s="13" t="s">
        <v>730</v>
      </c>
      <c r="O1490" s="13" t="s">
        <v>730</v>
      </c>
      <c r="P1490" s="13" t="s">
        <v>730</v>
      </c>
      <c r="Q1490" s="13">
        <v>-0.36685400000000001</v>
      </c>
      <c r="R1490" s="13">
        <v>-0.30542799999999998</v>
      </c>
      <c r="S1490" s="13">
        <v>-0.28301999999999999</v>
      </c>
      <c r="T1490" s="13">
        <v>-0.14113100000000001</v>
      </c>
      <c r="U1490" s="13" t="s">
        <v>730</v>
      </c>
      <c r="V1490" s="13" t="s">
        <v>730</v>
      </c>
      <c r="W1490" s="13" t="s">
        <v>730</v>
      </c>
      <c r="X1490" s="13" t="s">
        <v>730</v>
      </c>
      <c r="Y1490" s="13">
        <v>-0.48049700000000001</v>
      </c>
      <c r="Z1490" s="13">
        <v>-0.23222000000000001</v>
      </c>
      <c r="AA1490" s="13">
        <v>-0.25392199999999998</v>
      </c>
      <c r="AB1490" s="13">
        <v>-0.119949</v>
      </c>
      <c r="AC1490" s="13" t="s">
        <v>730</v>
      </c>
      <c r="AD1490" s="13" t="s">
        <v>730</v>
      </c>
      <c r="AE1490" s="13" t="s">
        <v>730</v>
      </c>
      <c r="AF1490" s="13" t="s">
        <v>730</v>
      </c>
      <c r="AG1490" s="13">
        <v>-0.41536800000000001</v>
      </c>
      <c r="AH1490" s="13">
        <v>-6.6345100000000004E-2</v>
      </c>
      <c r="AI1490" s="13">
        <v>-0.33926200000000001</v>
      </c>
      <c r="AJ1490" s="13">
        <v>-0.231352</v>
      </c>
      <c r="AK1490" s="13" t="s">
        <v>730</v>
      </c>
      <c r="AL1490" s="13" t="s">
        <v>730</v>
      </c>
      <c r="AM1490" s="13" t="s">
        <v>730</v>
      </c>
      <c r="AN1490" s="13" t="s">
        <v>730</v>
      </c>
      <c r="AO1490" s="13">
        <v>-0.58055500000000004</v>
      </c>
      <c r="AP1490" s="13">
        <v>-0.14069000000000001</v>
      </c>
      <c r="AQ1490" s="13">
        <v>-0.51920200000000005</v>
      </c>
      <c r="AR1490" s="13">
        <v>-0.27055499999999999</v>
      </c>
      <c r="AS1490" s="13">
        <v>4.8755899999999999</v>
      </c>
      <c r="AT1490" s="13">
        <v>-0.34955000000000003</v>
      </c>
      <c r="AU1490" s="14" t="s">
        <v>6377</v>
      </c>
      <c r="AV1490" s="13">
        <v>0.233572</v>
      </c>
      <c r="AW1490" s="13">
        <v>-4.4952499999999999E-2</v>
      </c>
      <c r="AX1490" s="14" t="s">
        <v>6389</v>
      </c>
      <c r="AY1490" s="16" t="s">
        <v>6389</v>
      </c>
      <c r="AZ1490" s="15">
        <v>1</v>
      </c>
      <c r="BA1490" s="13" t="s">
        <v>6879</v>
      </c>
      <c r="BB1490" s="13" t="s">
        <v>14539</v>
      </c>
      <c r="BC1490" s="13" t="s">
        <v>6879</v>
      </c>
      <c r="BD1490" s="13" t="s">
        <v>6881</v>
      </c>
      <c r="BE1490" s="13"/>
      <c r="BF1490" s="13" t="s">
        <v>6882</v>
      </c>
      <c r="BG1490" s="13" t="s">
        <v>6383</v>
      </c>
      <c r="BH1490" s="13">
        <v>734</v>
      </c>
      <c r="BI1490" s="13" t="s">
        <v>14540</v>
      </c>
      <c r="BJ1490" s="13" t="s">
        <v>14541</v>
      </c>
      <c r="BK1490" s="13" t="s">
        <v>14542</v>
      </c>
      <c r="BL1490" s="13" t="s">
        <v>6387</v>
      </c>
      <c r="BM1490" s="13" t="s">
        <v>6387</v>
      </c>
      <c r="BN1490" s="13" t="s">
        <v>6388</v>
      </c>
    </row>
    <row r="1491" spans="1:66">
      <c r="A1491">
        <v>0.14147699999999999</v>
      </c>
      <c r="B1491">
        <v>-0.130079</v>
      </c>
      <c r="C1491">
        <v>-2.4465400000000002E-2</v>
      </c>
      <c r="D1491" t="s">
        <v>730</v>
      </c>
      <c r="E1491" t="s">
        <v>730</v>
      </c>
      <c r="F1491" t="s">
        <v>730</v>
      </c>
      <c r="G1491" t="s">
        <v>730</v>
      </c>
      <c r="H1491" t="s">
        <v>730</v>
      </c>
      <c r="I1491" t="s">
        <v>730</v>
      </c>
      <c r="J1491" t="s">
        <v>730</v>
      </c>
      <c r="K1491" t="s">
        <v>730</v>
      </c>
      <c r="L1491" t="s">
        <v>730</v>
      </c>
      <c r="M1491">
        <v>-0.33435100000000001</v>
      </c>
      <c r="N1491">
        <v>-0.202155</v>
      </c>
      <c r="O1491">
        <v>-0.15173700000000001</v>
      </c>
      <c r="P1491">
        <v>-0.24158299999999999</v>
      </c>
      <c r="Q1491" t="s">
        <v>730</v>
      </c>
      <c r="R1491" t="s">
        <v>730</v>
      </c>
      <c r="S1491" t="s">
        <v>730</v>
      </c>
      <c r="T1491" t="s">
        <v>730</v>
      </c>
      <c r="U1491" t="s">
        <v>730</v>
      </c>
      <c r="V1491" t="s">
        <v>730</v>
      </c>
      <c r="W1491" t="s">
        <v>730</v>
      </c>
      <c r="X1491" t="s">
        <v>730</v>
      </c>
      <c r="Y1491" t="s">
        <v>730</v>
      </c>
      <c r="Z1491" t="s">
        <v>730</v>
      </c>
      <c r="AA1491" t="s">
        <v>730</v>
      </c>
      <c r="AB1491" t="s">
        <v>730</v>
      </c>
      <c r="AC1491">
        <v>-4.5437999999999999E-2</v>
      </c>
      <c r="AD1491">
        <v>6.0096400000000001E-2</v>
      </c>
      <c r="AE1491">
        <v>-0.114606</v>
      </c>
      <c r="AF1491">
        <v>-0.143682</v>
      </c>
      <c r="AG1491" t="s">
        <v>730</v>
      </c>
      <c r="AH1491" t="s">
        <v>730</v>
      </c>
      <c r="AI1491" t="s">
        <v>730</v>
      </c>
      <c r="AJ1491" t="s">
        <v>730</v>
      </c>
      <c r="AK1491" t="s">
        <v>730</v>
      </c>
      <c r="AL1491" t="s">
        <v>730</v>
      </c>
      <c r="AM1491" t="s">
        <v>730</v>
      </c>
      <c r="AN1491" t="s">
        <v>730</v>
      </c>
      <c r="AO1491" t="s">
        <v>730</v>
      </c>
      <c r="AP1491" t="s">
        <v>730</v>
      </c>
      <c r="AQ1491" t="s">
        <v>730</v>
      </c>
      <c r="AR1491" t="s">
        <v>730</v>
      </c>
      <c r="AS1491">
        <v>5.2698999999999998</v>
      </c>
      <c r="AT1491">
        <v>-0.364761</v>
      </c>
      <c r="AU1491" s="17" t="s">
        <v>6377</v>
      </c>
      <c r="AV1491">
        <v>0.23347999999999999</v>
      </c>
      <c r="AW1491">
        <v>4.7147799999999997E-2</v>
      </c>
      <c r="AX1491" s="17" t="s">
        <v>6389</v>
      </c>
      <c r="AY1491" s="16" t="s">
        <v>6389</v>
      </c>
      <c r="AZ1491" s="16">
        <v>1</v>
      </c>
      <c r="BA1491" t="s">
        <v>14543</v>
      </c>
      <c r="BB1491" t="s">
        <v>14544</v>
      </c>
      <c r="BC1491" t="s">
        <v>14545</v>
      </c>
      <c r="BD1491" t="s">
        <v>14545</v>
      </c>
      <c r="BE1491" t="s">
        <v>14546</v>
      </c>
      <c r="BF1491" t="s">
        <v>14547</v>
      </c>
      <c r="BG1491" t="s">
        <v>9038</v>
      </c>
      <c r="BH1491">
        <v>18</v>
      </c>
      <c r="BI1491" t="s">
        <v>14548</v>
      </c>
      <c r="BJ1491" t="s">
        <v>14549</v>
      </c>
      <c r="BK1491" t="s">
        <v>14550</v>
      </c>
      <c r="BL1491" t="s">
        <v>6387</v>
      </c>
      <c r="BM1491" t="s">
        <v>6387</v>
      </c>
      <c r="BN1491" t="s">
        <v>6388</v>
      </c>
    </row>
    <row r="1492" spans="1:66">
      <c r="A1492" s="13" t="s">
        <v>730</v>
      </c>
      <c r="B1492" s="13" t="s">
        <v>730</v>
      </c>
      <c r="C1492" s="13" t="s">
        <v>730</v>
      </c>
      <c r="D1492" s="13" t="s">
        <v>730</v>
      </c>
      <c r="E1492" s="13" t="s">
        <v>730</v>
      </c>
      <c r="F1492" s="13" t="s">
        <v>730</v>
      </c>
      <c r="G1492" s="13" t="s">
        <v>730</v>
      </c>
      <c r="H1492" s="13" t="s">
        <v>730</v>
      </c>
      <c r="I1492" s="13" t="s">
        <v>730</v>
      </c>
      <c r="J1492" s="13">
        <v>-2.3771400000000002E-2</v>
      </c>
      <c r="K1492" s="13">
        <v>8.8742500000000002E-2</v>
      </c>
      <c r="L1492" s="13">
        <v>-6.9604399999999997E-2</v>
      </c>
      <c r="M1492" s="13" t="s">
        <v>730</v>
      </c>
      <c r="N1492" s="13" t="s">
        <v>730</v>
      </c>
      <c r="O1492" s="13" t="s">
        <v>730</v>
      </c>
      <c r="P1492" s="13" t="s">
        <v>730</v>
      </c>
      <c r="Q1492" s="13" t="s">
        <v>730</v>
      </c>
      <c r="R1492" s="13" t="s">
        <v>730</v>
      </c>
      <c r="S1492" s="13" t="s">
        <v>730</v>
      </c>
      <c r="T1492" s="13" t="s">
        <v>730</v>
      </c>
      <c r="U1492" s="13" t="s">
        <v>730</v>
      </c>
      <c r="V1492" s="13" t="s">
        <v>730</v>
      </c>
      <c r="W1492" s="13" t="s">
        <v>730</v>
      </c>
      <c r="X1492" s="13" t="s">
        <v>730</v>
      </c>
      <c r="Y1492" s="13">
        <v>-0.215915</v>
      </c>
      <c r="Z1492" s="13">
        <v>-7.3003899999999997E-2</v>
      </c>
      <c r="AA1492" s="13">
        <v>-0.12063</v>
      </c>
      <c r="AB1492" s="13">
        <v>-5.5512899999999997E-2</v>
      </c>
      <c r="AC1492" s="13" t="s">
        <v>730</v>
      </c>
      <c r="AD1492" s="13" t="s">
        <v>730</v>
      </c>
      <c r="AE1492" s="13" t="s">
        <v>730</v>
      </c>
      <c r="AF1492" s="13" t="s">
        <v>730</v>
      </c>
      <c r="AG1492" s="13" t="s">
        <v>730</v>
      </c>
      <c r="AH1492" s="13" t="s">
        <v>730</v>
      </c>
      <c r="AI1492" s="13" t="s">
        <v>730</v>
      </c>
      <c r="AJ1492" s="13" t="s">
        <v>730</v>
      </c>
      <c r="AK1492" s="13" t="s">
        <v>730</v>
      </c>
      <c r="AL1492" s="13" t="s">
        <v>730</v>
      </c>
      <c r="AM1492" s="13" t="s">
        <v>730</v>
      </c>
      <c r="AN1492" s="13" t="s">
        <v>730</v>
      </c>
      <c r="AO1492" s="13">
        <v>-0.160859</v>
      </c>
      <c r="AP1492" s="13">
        <v>-0.13261200000000001</v>
      </c>
      <c r="AQ1492" s="13">
        <v>-0.32435799999999998</v>
      </c>
      <c r="AR1492" s="13">
        <v>-0.107017</v>
      </c>
      <c r="AS1492" s="13">
        <v>3.5157400000000001</v>
      </c>
      <c r="AT1492" s="13">
        <v>-0.30467899999999998</v>
      </c>
      <c r="AU1492" s="14" t="s">
        <v>6377</v>
      </c>
      <c r="AV1492" s="13">
        <v>0.23335600000000001</v>
      </c>
      <c r="AW1492" s="13">
        <v>-4.4903199999999997E-2</v>
      </c>
      <c r="AX1492" s="14" t="s">
        <v>6389</v>
      </c>
      <c r="AY1492" s="16" t="s">
        <v>6389</v>
      </c>
      <c r="AZ1492" s="15">
        <v>1</v>
      </c>
      <c r="BA1492" s="13" t="s">
        <v>14551</v>
      </c>
      <c r="BB1492" s="13">
        <v>114</v>
      </c>
      <c r="BC1492" s="13" t="s">
        <v>14551</v>
      </c>
      <c r="BD1492" s="13" t="s">
        <v>14551</v>
      </c>
      <c r="BE1492" s="13" t="s">
        <v>14552</v>
      </c>
      <c r="BF1492" s="13" t="s">
        <v>14553</v>
      </c>
      <c r="BG1492" s="13" t="s">
        <v>9038</v>
      </c>
      <c r="BH1492" s="13">
        <v>114</v>
      </c>
      <c r="BI1492" s="13" t="s">
        <v>14554</v>
      </c>
      <c r="BJ1492" s="13" t="s">
        <v>14555</v>
      </c>
      <c r="BK1492" s="13" t="s">
        <v>14556</v>
      </c>
      <c r="BL1492" s="13" t="s">
        <v>6387</v>
      </c>
      <c r="BM1492" s="13" t="s">
        <v>6387</v>
      </c>
      <c r="BN1492" s="13" t="s">
        <v>6388</v>
      </c>
    </row>
    <row r="1493" spans="1:66">
      <c r="A1493" t="s">
        <v>730</v>
      </c>
      <c r="B1493" t="s">
        <v>730</v>
      </c>
      <c r="C1493" t="s">
        <v>730</v>
      </c>
      <c r="D1493" t="s">
        <v>730</v>
      </c>
      <c r="E1493" t="s">
        <v>730</v>
      </c>
      <c r="F1493" t="s">
        <v>730</v>
      </c>
      <c r="G1493" t="s">
        <v>730</v>
      </c>
      <c r="H1493" t="s">
        <v>730</v>
      </c>
      <c r="I1493" t="s">
        <v>730</v>
      </c>
      <c r="J1493">
        <v>0.14971400000000001</v>
      </c>
      <c r="K1493">
        <v>-0.16807900000000001</v>
      </c>
      <c r="L1493">
        <v>8.99189E-4</v>
      </c>
      <c r="M1493" t="s">
        <v>730</v>
      </c>
      <c r="N1493" t="s">
        <v>730</v>
      </c>
      <c r="O1493" t="s">
        <v>730</v>
      </c>
      <c r="P1493" t="s">
        <v>730</v>
      </c>
      <c r="Q1493" t="s">
        <v>730</v>
      </c>
      <c r="R1493" t="s">
        <v>730</v>
      </c>
      <c r="S1493" t="s">
        <v>730</v>
      </c>
      <c r="T1493" t="s">
        <v>730</v>
      </c>
      <c r="U1493" t="s">
        <v>730</v>
      </c>
      <c r="V1493" t="s">
        <v>730</v>
      </c>
      <c r="W1493" t="s">
        <v>730</v>
      </c>
      <c r="X1493" t="s">
        <v>730</v>
      </c>
      <c r="Y1493">
        <v>0.42644799999999999</v>
      </c>
      <c r="Z1493">
        <v>-0.98747099999999999</v>
      </c>
      <c r="AA1493">
        <v>-2.5692699999999999E-2</v>
      </c>
      <c r="AB1493">
        <v>-0.70194500000000004</v>
      </c>
      <c r="AC1493" t="s">
        <v>730</v>
      </c>
      <c r="AD1493" t="s">
        <v>730</v>
      </c>
      <c r="AE1493" t="s">
        <v>730</v>
      </c>
      <c r="AF1493" t="s">
        <v>730</v>
      </c>
      <c r="AG1493" t="s">
        <v>730</v>
      </c>
      <c r="AH1493" t="s">
        <v>730</v>
      </c>
      <c r="AI1493" t="s">
        <v>730</v>
      </c>
      <c r="AJ1493" t="s">
        <v>730</v>
      </c>
      <c r="AK1493" t="s">
        <v>730</v>
      </c>
      <c r="AL1493" t="s">
        <v>730</v>
      </c>
      <c r="AM1493" t="s">
        <v>730</v>
      </c>
      <c r="AN1493" t="s">
        <v>730</v>
      </c>
      <c r="AO1493">
        <v>-0.22677600000000001</v>
      </c>
      <c r="AP1493">
        <v>-0.55201199999999995</v>
      </c>
      <c r="AQ1493">
        <v>1.8984600000000001E-2</v>
      </c>
      <c r="AR1493">
        <v>-0.35160799999999998</v>
      </c>
      <c r="AS1493">
        <v>2.5899399999999999</v>
      </c>
      <c r="AT1493">
        <v>-0.33004800000000001</v>
      </c>
      <c r="AU1493" s="17" t="s">
        <v>6377</v>
      </c>
      <c r="AV1493">
        <v>0.23281399999999999</v>
      </c>
      <c r="AW1493">
        <v>-5.4165900000000003E-2</v>
      </c>
      <c r="AX1493" s="17" t="s">
        <v>6389</v>
      </c>
      <c r="AY1493" s="16" t="s">
        <v>6389</v>
      </c>
      <c r="AZ1493" s="16">
        <v>1</v>
      </c>
      <c r="BA1493" t="s">
        <v>14557</v>
      </c>
      <c r="BB1493">
        <v>11</v>
      </c>
      <c r="BC1493" t="s">
        <v>14557</v>
      </c>
      <c r="BD1493" t="s">
        <v>14557</v>
      </c>
      <c r="BE1493" t="s">
        <v>14558</v>
      </c>
      <c r="BF1493" t="s">
        <v>14559</v>
      </c>
      <c r="BG1493" t="s">
        <v>6383</v>
      </c>
      <c r="BH1493">
        <v>11</v>
      </c>
      <c r="BI1493" t="s">
        <v>14560</v>
      </c>
      <c r="BJ1493" t="s">
        <v>14561</v>
      </c>
      <c r="BK1493" t="s">
        <v>14562</v>
      </c>
      <c r="BL1493" t="s">
        <v>6387</v>
      </c>
      <c r="BM1493" t="s">
        <v>6387</v>
      </c>
      <c r="BN1493" t="s">
        <v>6388</v>
      </c>
    </row>
    <row r="1494" spans="1:66">
      <c r="A1494" s="13" t="s">
        <v>730</v>
      </c>
      <c r="B1494" s="13" t="s">
        <v>730</v>
      </c>
      <c r="C1494" s="13" t="s">
        <v>730</v>
      </c>
      <c r="D1494" s="13" t="s">
        <v>730</v>
      </c>
      <c r="E1494" s="13" t="s">
        <v>730</v>
      </c>
      <c r="F1494" s="13" t="s">
        <v>730</v>
      </c>
      <c r="G1494" s="13">
        <v>2.41899E-2</v>
      </c>
      <c r="H1494" s="13">
        <v>1.89796E-3</v>
      </c>
      <c r="I1494" s="13">
        <v>-2.6535599999999999E-2</v>
      </c>
      <c r="J1494" s="13" t="s">
        <v>730</v>
      </c>
      <c r="K1494" s="13" t="s">
        <v>730</v>
      </c>
      <c r="L1494" s="13" t="s">
        <v>730</v>
      </c>
      <c r="M1494" s="13" t="s">
        <v>730</v>
      </c>
      <c r="N1494" s="13" t="s">
        <v>730</v>
      </c>
      <c r="O1494" s="13" t="s">
        <v>730</v>
      </c>
      <c r="P1494" s="13" t="s">
        <v>730</v>
      </c>
      <c r="Q1494" s="13" t="s">
        <v>730</v>
      </c>
      <c r="R1494" s="13" t="s">
        <v>730</v>
      </c>
      <c r="S1494" s="13" t="s">
        <v>730</v>
      </c>
      <c r="T1494" s="13" t="s">
        <v>730</v>
      </c>
      <c r="U1494" s="13">
        <v>-0.12626100000000001</v>
      </c>
      <c r="V1494" s="13">
        <v>7.9518499999999999E-3</v>
      </c>
      <c r="W1494" s="13">
        <v>-0.30792999999999998</v>
      </c>
      <c r="X1494" s="13">
        <v>-0.20835600000000001</v>
      </c>
      <c r="Y1494" s="13" t="s">
        <v>730</v>
      </c>
      <c r="Z1494" s="13" t="s">
        <v>730</v>
      </c>
      <c r="AA1494" s="13" t="s">
        <v>730</v>
      </c>
      <c r="AB1494" s="13" t="s">
        <v>730</v>
      </c>
      <c r="AC1494" s="13" t="s">
        <v>730</v>
      </c>
      <c r="AD1494" s="13" t="s">
        <v>730</v>
      </c>
      <c r="AE1494" s="13" t="s">
        <v>730</v>
      </c>
      <c r="AF1494" s="13" t="s">
        <v>730</v>
      </c>
      <c r="AG1494" s="13" t="s">
        <v>730</v>
      </c>
      <c r="AH1494" s="13" t="s">
        <v>730</v>
      </c>
      <c r="AI1494" s="13" t="s">
        <v>730</v>
      </c>
      <c r="AJ1494" s="13" t="s">
        <v>730</v>
      </c>
      <c r="AK1494" s="13">
        <v>-0.216923</v>
      </c>
      <c r="AL1494" s="13">
        <v>-0.15914900000000001</v>
      </c>
      <c r="AM1494" s="13">
        <v>-0.15554699999999999</v>
      </c>
      <c r="AN1494" s="13">
        <v>-0.17999299999999999</v>
      </c>
      <c r="AO1494" s="13" t="s">
        <v>730</v>
      </c>
      <c r="AP1494" s="13" t="s">
        <v>730</v>
      </c>
      <c r="AQ1494" s="13" t="s">
        <v>730</v>
      </c>
      <c r="AR1494" s="13" t="s">
        <v>730</v>
      </c>
      <c r="AS1494" s="13">
        <v>4.0924699999999996</v>
      </c>
      <c r="AT1494" s="13">
        <v>-0.33000400000000002</v>
      </c>
      <c r="AU1494" s="14" t="s">
        <v>6377</v>
      </c>
      <c r="AV1494" s="13">
        <v>0.23266000000000001</v>
      </c>
      <c r="AW1494" s="13">
        <v>4.0839800000000002E-2</v>
      </c>
      <c r="AX1494" s="14" t="s">
        <v>6389</v>
      </c>
      <c r="AY1494" s="16" t="s">
        <v>6389</v>
      </c>
      <c r="AZ1494" s="15">
        <v>1</v>
      </c>
      <c r="BA1494" s="13" t="s">
        <v>14563</v>
      </c>
      <c r="BB1494" s="13" t="s">
        <v>14564</v>
      </c>
      <c r="BC1494" s="13" t="s">
        <v>14565</v>
      </c>
      <c r="BD1494" s="13" t="s">
        <v>14565</v>
      </c>
      <c r="BE1494" s="13" t="s">
        <v>14566</v>
      </c>
      <c r="BF1494" s="13" t="s">
        <v>6389</v>
      </c>
      <c r="BG1494" s="13" t="s">
        <v>6383</v>
      </c>
      <c r="BH1494" s="13">
        <v>34</v>
      </c>
      <c r="BI1494" s="13" t="s">
        <v>14567</v>
      </c>
      <c r="BJ1494" s="13" t="s">
        <v>14568</v>
      </c>
      <c r="BK1494" s="13" t="s">
        <v>14569</v>
      </c>
      <c r="BL1494" s="13" t="s">
        <v>6387</v>
      </c>
      <c r="BM1494" s="13" t="s">
        <v>6387</v>
      </c>
      <c r="BN1494" s="13" t="s">
        <v>6388</v>
      </c>
    </row>
    <row r="1495" spans="1:66">
      <c r="A1495">
        <v>-5.6987400000000001E-2</v>
      </c>
      <c r="B1495">
        <v>0.21861800000000001</v>
      </c>
      <c r="C1495">
        <v>-0.19245999999999999</v>
      </c>
      <c r="D1495" t="s">
        <v>730</v>
      </c>
      <c r="E1495" t="s">
        <v>730</v>
      </c>
      <c r="F1495" t="s">
        <v>730</v>
      </c>
      <c r="G1495" t="s">
        <v>730</v>
      </c>
      <c r="H1495" t="s">
        <v>730</v>
      </c>
      <c r="I1495" t="s">
        <v>730</v>
      </c>
      <c r="J1495" t="s">
        <v>730</v>
      </c>
      <c r="K1495" t="s">
        <v>730</v>
      </c>
      <c r="L1495" t="s">
        <v>730</v>
      </c>
      <c r="M1495">
        <v>-0.34740100000000002</v>
      </c>
      <c r="N1495">
        <v>-0.120716</v>
      </c>
      <c r="O1495">
        <v>0.29341400000000001</v>
      </c>
      <c r="P1495">
        <v>-8.6183800000000005E-2</v>
      </c>
      <c r="Q1495" t="s">
        <v>730</v>
      </c>
      <c r="R1495" t="s">
        <v>730</v>
      </c>
      <c r="S1495" t="s">
        <v>730</v>
      </c>
      <c r="T1495" t="s">
        <v>730</v>
      </c>
      <c r="U1495" t="s">
        <v>730</v>
      </c>
      <c r="V1495" t="s">
        <v>730</v>
      </c>
      <c r="W1495" t="s">
        <v>730</v>
      </c>
      <c r="X1495" t="s">
        <v>730</v>
      </c>
      <c r="Y1495" t="s">
        <v>730</v>
      </c>
      <c r="Z1495" t="s">
        <v>730</v>
      </c>
      <c r="AA1495" t="s">
        <v>730</v>
      </c>
      <c r="AB1495" t="s">
        <v>730</v>
      </c>
      <c r="AC1495">
        <v>0.244537</v>
      </c>
      <c r="AD1495">
        <v>0.31453500000000001</v>
      </c>
      <c r="AE1495">
        <v>1.15646</v>
      </c>
      <c r="AF1495">
        <v>-0.460148</v>
      </c>
      <c r="AG1495" t="s">
        <v>730</v>
      </c>
      <c r="AH1495" t="s">
        <v>730</v>
      </c>
      <c r="AI1495" t="s">
        <v>730</v>
      </c>
      <c r="AJ1495" t="s">
        <v>730</v>
      </c>
      <c r="AK1495" t="s">
        <v>730</v>
      </c>
      <c r="AL1495" t="s">
        <v>730</v>
      </c>
      <c r="AM1495" t="s">
        <v>730</v>
      </c>
      <c r="AN1495" t="s">
        <v>730</v>
      </c>
      <c r="AO1495" t="s">
        <v>730</v>
      </c>
      <c r="AP1495" t="s">
        <v>730</v>
      </c>
      <c r="AQ1495" t="s">
        <v>730</v>
      </c>
      <c r="AR1495" t="s">
        <v>730</v>
      </c>
      <c r="AS1495">
        <v>2.9235799999999998</v>
      </c>
      <c r="AT1495">
        <v>-0.31869999999999998</v>
      </c>
      <c r="AU1495" s="17" t="s">
        <v>6377</v>
      </c>
      <c r="AV1495">
        <v>0.23178599999999999</v>
      </c>
      <c r="AW1495">
        <v>8.2211599999999996E-2</v>
      </c>
      <c r="AX1495" s="17" t="s">
        <v>6389</v>
      </c>
      <c r="AY1495" s="16" t="s">
        <v>6389</v>
      </c>
      <c r="AZ1495" s="16">
        <v>1</v>
      </c>
      <c r="BA1495" t="s">
        <v>7070</v>
      </c>
      <c r="BB1495" t="s">
        <v>14570</v>
      </c>
      <c r="BC1495" t="s">
        <v>7072</v>
      </c>
      <c r="BD1495" t="s">
        <v>7072</v>
      </c>
      <c r="BE1495" t="s">
        <v>7073</v>
      </c>
      <c r="BF1495" t="s">
        <v>7074</v>
      </c>
      <c r="BG1495" t="s">
        <v>6383</v>
      </c>
      <c r="BH1495">
        <v>351</v>
      </c>
      <c r="BI1495" t="s">
        <v>14571</v>
      </c>
      <c r="BJ1495" t="s">
        <v>14572</v>
      </c>
      <c r="BK1495" t="s">
        <v>14573</v>
      </c>
      <c r="BL1495" t="s">
        <v>6387</v>
      </c>
      <c r="BM1495" t="s">
        <v>6387</v>
      </c>
      <c r="BN1495" t="s">
        <v>6388</v>
      </c>
    </row>
    <row r="1496" spans="1:66">
      <c r="A1496" s="13">
        <v>6.9797700000000004E-2</v>
      </c>
      <c r="B1496" s="13">
        <v>-8.8485099999999997E-2</v>
      </c>
      <c r="C1496" s="13">
        <v>1.4241999999999999E-2</v>
      </c>
      <c r="D1496" s="13" t="s">
        <v>730</v>
      </c>
      <c r="E1496" s="13" t="s">
        <v>730</v>
      </c>
      <c r="F1496" s="13" t="s">
        <v>730</v>
      </c>
      <c r="G1496" s="13" t="s">
        <v>730</v>
      </c>
      <c r="H1496" s="13" t="s">
        <v>730</v>
      </c>
      <c r="I1496" s="13" t="s">
        <v>730</v>
      </c>
      <c r="J1496" s="13" t="s">
        <v>730</v>
      </c>
      <c r="K1496" s="13" t="s">
        <v>730</v>
      </c>
      <c r="L1496" s="13" t="s">
        <v>730</v>
      </c>
      <c r="M1496" s="13">
        <v>0.114036</v>
      </c>
      <c r="N1496" s="13">
        <v>-0.24982599999999999</v>
      </c>
      <c r="O1496" s="13">
        <v>-0.27648699999999998</v>
      </c>
      <c r="P1496" s="13">
        <v>-9.6761100000000003E-2</v>
      </c>
      <c r="Q1496" s="13" t="s">
        <v>730</v>
      </c>
      <c r="R1496" s="13" t="s">
        <v>730</v>
      </c>
      <c r="S1496" s="13" t="s">
        <v>730</v>
      </c>
      <c r="T1496" s="13" t="s">
        <v>730</v>
      </c>
      <c r="U1496" s="13" t="s">
        <v>730</v>
      </c>
      <c r="V1496" s="13" t="s">
        <v>730</v>
      </c>
      <c r="W1496" s="13" t="s">
        <v>730</v>
      </c>
      <c r="X1496" s="13" t="s">
        <v>730</v>
      </c>
      <c r="Y1496" s="13" t="s">
        <v>730</v>
      </c>
      <c r="Z1496" s="13" t="s">
        <v>730</v>
      </c>
      <c r="AA1496" s="13" t="s">
        <v>730</v>
      </c>
      <c r="AB1496" s="13" t="s">
        <v>730</v>
      </c>
      <c r="AC1496" s="13">
        <v>4.6550999999999997E-3</v>
      </c>
      <c r="AD1496" s="13">
        <v>6.0198700000000001E-2</v>
      </c>
      <c r="AE1496" s="13">
        <v>0.39180199999999998</v>
      </c>
      <c r="AF1496" s="13">
        <v>-0.10265100000000001</v>
      </c>
      <c r="AG1496" s="13" t="s">
        <v>730</v>
      </c>
      <c r="AH1496" s="13" t="s">
        <v>730</v>
      </c>
      <c r="AI1496" s="13" t="s">
        <v>730</v>
      </c>
      <c r="AJ1496" s="13" t="s">
        <v>730</v>
      </c>
      <c r="AK1496" s="13" t="s">
        <v>730</v>
      </c>
      <c r="AL1496" s="13" t="s">
        <v>730</v>
      </c>
      <c r="AM1496" s="13" t="s">
        <v>730</v>
      </c>
      <c r="AN1496" s="13" t="s">
        <v>730</v>
      </c>
      <c r="AO1496" s="13" t="s">
        <v>730</v>
      </c>
      <c r="AP1496" s="13" t="s">
        <v>730</v>
      </c>
      <c r="AQ1496" s="13" t="s">
        <v>730</v>
      </c>
      <c r="AR1496" s="13" t="s">
        <v>730</v>
      </c>
      <c r="AS1496" s="13">
        <v>3.2927499999999998</v>
      </c>
      <c r="AT1496" s="13">
        <v>-0.32777899999999999</v>
      </c>
      <c r="AU1496" s="14" t="s">
        <v>6377</v>
      </c>
      <c r="AV1496" s="13">
        <v>0.23132900000000001</v>
      </c>
      <c r="AW1496" s="13">
        <v>5.9397100000000001E-2</v>
      </c>
      <c r="AX1496" s="14" t="s">
        <v>6389</v>
      </c>
      <c r="AY1496" s="16" t="s">
        <v>6389</v>
      </c>
      <c r="AZ1496" s="15">
        <v>1</v>
      </c>
      <c r="BA1496" s="13" t="s">
        <v>14574</v>
      </c>
      <c r="BB1496" s="13" t="s">
        <v>14575</v>
      </c>
      <c r="BC1496" s="13" t="s">
        <v>14576</v>
      </c>
      <c r="BD1496" s="13" t="s">
        <v>14576</v>
      </c>
      <c r="BE1496" s="13" t="s">
        <v>14577</v>
      </c>
      <c r="BF1496" s="13" t="s">
        <v>14578</v>
      </c>
      <c r="BG1496" s="13" t="s">
        <v>6383</v>
      </c>
      <c r="BH1496" s="13">
        <v>318</v>
      </c>
      <c r="BI1496" s="13" t="s">
        <v>14579</v>
      </c>
      <c r="BJ1496" s="13" t="s">
        <v>14580</v>
      </c>
      <c r="BK1496" s="13" t="s">
        <v>14581</v>
      </c>
      <c r="BL1496" s="13" t="s">
        <v>6387</v>
      </c>
      <c r="BM1496" s="13" t="s">
        <v>6387</v>
      </c>
      <c r="BN1496" s="13" t="s">
        <v>6388</v>
      </c>
    </row>
    <row r="1497" spans="1:66">
      <c r="A1497" t="s">
        <v>730</v>
      </c>
      <c r="B1497" t="s">
        <v>730</v>
      </c>
      <c r="C1497" t="s">
        <v>730</v>
      </c>
      <c r="D1497" t="s">
        <v>730</v>
      </c>
      <c r="E1497" t="s">
        <v>730</v>
      </c>
      <c r="F1497" t="s">
        <v>730</v>
      </c>
      <c r="G1497">
        <v>0.26165899999999997</v>
      </c>
      <c r="H1497">
        <v>-0.28690599999999999</v>
      </c>
      <c r="I1497">
        <v>-2.6961100000000002E-2</v>
      </c>
      <c r="J1497" t="s">
        <v>730</v>
      </c>
      <c r="K1497" t="s">
        <v>730</v>
      </c>
      <c r="L1497" t="s">
        <v>730</v>
      </c>
      <c r="M1497" t="s">
        <v>730</v>
      </c>
      <c r="N1497" t="s">
        <v>730</v>
      </c>
      <c r="O1497" t="s">
        <v>730</v>
      </c>
      <c r="P1497" t="s">
        <v>730</v>
      </c>
      <c r="Q1497" t="s">
        <v>730</v>
      </c>
      <c r="R1497" t="s">
        <v>730</v>
      </c>
      <c r="S1497" t="s">
        <v>730</v>
      </c>
      <c r="T1497" t="s">
        <v>730</v>
      </c>
      <c r="U1497">
        <v>-0.14740400000000001</v>
      </c>
      <c r="V1497">
        <v>-0.60358100000000003</v>
      </c>
      <c r="W1497">
        <v>-0.14016000000000001</v>
      </c>
      <c r="X1497">
        <v>-0.22111500000000001</v>
      </c>
      <c r="Y1497" t="s">
        <v>730</v>
      </c>
      <c r="Z1497" t="s">
        <v>730</v>
      </c>
      <c r="AA1497" t="s">
        <v>730</v>
      </c>
      <c r="AB1497" t="s">
        <v>730</v>
      </c>
      <c r="AC1497" t="s">
        <v>730</v>
      </c>
      <c r="AD1497" t="s">
        <v>730</v>
      </c>
      <c r="AE1497" t="s">
        <v>730</v>
      </c>
      <c r="AF1497" t="s">
        <v>730</v>
      </c>
      <c r="AG1497" t="s">
        <v>730</v>
      </c>
      <c r="AH1497" t="s">
        <v>730</v>
      </c>
      <c r="AI1497" t="s">
        <v>730</v>
      </c>
      <c r="AJ1497" t="s">
        <v>730</v>
      </c>
      <c r="AK1497">
        <v>-1.9867599999999999E-2</v>
      </c>
      <c r="AL1497">
        <v>-0.448326</v>
      </c>
      <c r="AM1497">
        <v>1.3456999999999999</v>
      </c>
      <c r="AN1497">
        <v>-5.7540500000000001E-2</v>
      </c>
      <c r="AO1497" t="s">
        <v>730</v>
      </c>
      <c r="AP1497" t="s">
        <v>730</v>
      </c>
      <c r="AQ1497" t="s">
        <v>730</v>
      </c>
      <c r="AR1497" t="s">
        <v>730</v>
      </c>
      <c r="AS1497">
        <v>4.2072099999999999</v>
      </c>
      <c r="AT1497">
        <v>-0.35251199999999999</v>
      </c>
      <c r="AU1497" s="17" t="s">
        <v>6377</v>
      </c>
      <c r="AV1497">
        <v>0.23102300000000001</v>
      </c>
      <c r="AW1497">
        <v>7.8566999999999998E-2</v>
      </c>
      <c r="AX1497" s="17" t="s">
        <v>6389</v>
      </c>
      <c r="AY1497" s="16" t="s">
        <v>6389</v>
      </c>
      <c r="AZ1497" s="16">
        <v>1</v>
      </c>
      <c r="BA1497" t="s">
        <v>14582</v>
      </c>
      <c r="BB1497">
        <v>408</v>
      </c>
      <c r="BC1497" t="s">
        <v>14582</v>
      </c>
      <c r="BD1497" t="s">
        <v>14582</v>
      </c>
      <c r="BE1497" t="s">
        <v>14583</v>
      </c>
      <c r="BF1497" t="s">
        <v>14584</v>
      </c>
      <c r="BG1497" t="s">
        <v>6383</v>
      </c>
      <c r="BH1497">
        <v>408</v>
      </c>
      <c r="BI1497" t="s">
        <v>14585</v>
      </c>
      <c r="BJ1497" t="s">
        <v>14586</v>
      </c>
      <c r="BK1497" t="s">
        <v>14587</v>
      </c>
      <c r="BL1497" t="s">
        <v>6387</v>
      </c>
      <c r="BM1497" t="s">
        <v>6387</v>
      </c>
      <c r="BN1497" t="s">
        <v>6388</v>
      </c>
    </row>
    <row r="1498" spans="1:66">
      <c r="A1498" s="13" t="s">
        <v>730</v>
      </c>
      <c r="B1498" s="13" t="s">
        <v>730</v>
      </c>
      <c r="C1498" s="13" t="s">
        <v>730</v>
      </c>
      <c r="D1498" s="13" t="s">
        <v>730</v>
      </c>
      <c r="E1498" s="13" t="s">
        <v>730</v>
      </c>
      <c r="F1498" s="13" t="s">
        <v>730</v>
      </c>
      <c r="G1498" s="13" t="s">
        <v>730</v>
      </c>
      <c r="H1498" s="13" t="s">
        <v>730</v>
      </c>
      <c r="I1498" s="13" t="s">
        <v>730</v>
      </c>
      <c r="J1498" s="13">
        <v>-7.8990799999999993E-3</v>
      </c>
      <c r="K1498" s="13">
        <v>-1.6207900000000001E-2</v>
      </c>
      <c r="L1498" s="13">
        <v>2.37973E-2</v>
      </c>
      <c r="M1498" s="13" t="s">
        <v>730</v>
      </c>
      <c r="N1498" s="13" t="s">
        <v>730</v>
      </c>
      <c r="O1498" s="13" t="s">
        <v>730</v>
      </c>
      <c r="P1498" s="13" t="s">
        <v>730</v>
      </c>
      <c r="Q1498" s="13" t="s">
        <v>730</v>
      </c>
      <c r="R1498" s="13" t="s">
        <v>730</v>
      </c>
      <c r="S1498" s="13" t="s">
        <v>730</v>
      </c>
      <c r="T1498" s="13" t="s">
        <v>730</v>
      </c>
      <c r="U1498" s="13" t="s">
        <v>730</v>
      </c>
      <c r="V1498" s="13" t="s">
        <v>730</v>
      </c>
      <c r="W1498" s="13" t="s">
        <v>730</v>
      </c>
      <c r="X1498" s="13" t="s">
        <v>730</v>
      </c>
      <c r="Y1498" s="13">
        <v>-0.19201299999999999</v>
      </c>
      <c r="Z1498" s="13">
        <v>-0.24870400000000001</v>
      </c>
      <c r="AA1498" s="13">
        <v>-0.37578899999999998</v>
      </c>
      <c r="AB1498" s="13">
        <v>-0.17242499999999999</v>
      </c>
      <c r="AC1498" s="13" t="s">
        <v>730</v>
      </c>
      <c r="AD1498" s="13" t="s">
        <v>730</v>
      </c>
      <c r="AE1498" s="13" t="s">
        <v>730</v>
      </c>
      <c r="AF1498" s="13" t="s">
        <v>730</v>
      </c>
      <c r="AG1498" s="13" t="s">
        <v>730</v>
      </c>
      <c r="AH1498" s="13" t="s">
        <v>730</v>
      </c>
      <c r="AI1498" s="13" t="s">
        <v>730</v>
      </c>
      <c r="AJ1498" s="13" t="s">
        <v>730</v>
      </c>
      <c r="AK1498" s="13" t="s">
        <v>730</v>
      </c>
      <c r="AL1498" s="13" t="s">
        <v>730</v>
      </c>
      <c r="AM1498" s="13" t="s">
        <v>730</v>
      </c>
      <c r="AN1498" s="13" t="s">
        <v>730</v>
      </c>
      <c r="AO1498" s="13">
        <v>-0.239041</v>
      </c>
      <c r="AP1498" s="13">
        <v>-0.23811499999999999</v>
      </c>
      <c r="AQ1498" s="13">
        <v>-0.69321299999999997</v>
      </c>
      <c r="AR1498" s="13">
        <v>-0.40059099999999997</v>
      </c>
      <c r="AS1498" s="13">
        <v>5.9112499999999999</v>
      </c>
      <c r="AT1498" s="13">
        <v>-0.36044999999999999</v>
      </c>
      <c r="AU1498" s="14" t="s">
        <v>6377</v>
      </c>
      <c r="AV1498" s="13">
        <v>0.230354</v>
      </c>
      <c r="AW1498" s="13">
        <v>-3.5597700000000003E-2</v>
      </c>
      <c r="AX1498" s="14" t="s">
        <v>6389</v>
      </c>
      <c r="AY1498" s="16" t="s">
        <v>6389</v>
      </c>
      <c r="AZ1498" s="15">
        <v>1</v>
      </c>
      <c r="BA1498" s="13" t="s">
        <v>14588</v>
      </c>
      <c r="BB1498" s="13" t="s">
        <v>14589</v>
      </c>
      <c r="BC1498" s="13" t="s">
        <v>14590</v>
      </c>
      <c r="BD1498" s="13" t="s">
        <v>14590</v>
      </c>
      <c r="BE1498" s="13" t="s">
        <v>14591</v>
      </c>
      <c r="BF1498" s="13" t="s">
        <v>756</v>
      </c>
      <c r="BG1498" s="13" t="s">
        <v>6383</v>
      </c>
      <c r="BH1498" s="13">
        <v>59</v>
      </c>
      <c r="BI1498" s="13" t="s">
        <v>14592</v>
      </c>
      <c r="BJ1498" s="13" t="s">
        <v>14593</v>
      </c>
      <c r="BK1498" s="13" t="s">
        <v>14594</v>
      </c>
      <c r="BL1498" s="13" t="s">
        <v>6387</v>
      </c>
      <c r="BM1498" s="13" t="s">
        <v>6387</v>
      </c>
      <c r="BN1498" s="13" t="s">
        <v>6388</v>
      </c>
    </row>
    <row r="1499" spans="1:66">
      <c r="A1499" t="s">
        <v>730</v>
      </c>
      <c r="B1499" t="s">
        <v>730</v>
      </c>
      <c r="C1499" t="s">
        <v>730</v>
      </c>
      <c r="D1499">
        <v>0.184365</v>
      </c>
      <c r="E1499">
        <v>5.2897199999999998E-2</v>
      </c>
      <c r="F1499">
        <v>-0.275198</v>
      </c>
      <c r="G1499" t="s">
        <v>730</v>
      </c>
      <c r="H1499" t="s">
        <v>730</v>
      </c>
      <c r="I1499" t="s">
        <v>730</v>
      </c>
      <c r="J1499" t="s">
        <v>730</v>
      </c>
      <c r="K1499" t="s">
        <v>730</v>
      </c>
      <c r="L1499" t="s">
        <v>730</v>
      </c>
      <c r="M1499" t="s">
        <v>730</v>
      </c>
      <c r="N1499" t="s">
        <v>730</v>
      </c>
      <c r="O1499" t="s">
        <v>730</v>
      </c>
      <c r="P1499" t="s">
        <v>730</v>
      </c>
      <c r="Q1499">
        <v>-0.45341199999999998</v>
      </c>
      <c r="R1499">
        <v>0.15712499999999999</v>
      </c>
      <c r="S1499">
        <v>-0.121881</v>
      </c>
      <c r="T1499">
        <v>-0.27770299999999998</v>
      </c>
      <c r="U1499" t="s">
        <v>730</v>
      </c>
      <c r="V1499" t="s">
        <v>730</v>
      </c>
      <c r="W1499" t="s">
        <v>730</v>
      </c>
      <c r="X1499" t="s">
        <v>730</v>
      </c>
      <c r="Y1499" t="s">
        <v>730</v>
      </c>
      <c r="Z1499" t="s">
        <v>730</v>
      </c>
      <c r="AA1499" t="s">
        <v>730</v>
      </c>
      <c r="AB1499" t="s">
        <v>730</v>
      </c>
      <c r="AC1499" t="s">
        <v>730</v>
      </c>
      <c r="AD1499" t="s">
        <v>730</v>
      </c>
      <c r="AE1499" t="s">
        <v>730</v>
      </c>
      <c r="AF1499" t="s">
        <v>730</v>
      </c>
      <c r="AG1499">
        <v>-7.5189000000000006E-2</v>
      </c>
      <c r="AH1499">
        <v>-1.6908200000000002E-2</v>
      </c>
      <c r="AI1499">
        <v>0.35677799999999998</v>
      </c>
      <c r="AJ1499">
        <v>-0.35639399999999999</v>
      </c>
      <c r="AK1499" t="s">
        <v>730</v>
      </c>
      <c r="AL1499" t="s">
        <v>730</v>
      </c>
      <c r="AM1499" t="s">
        <v>730</v>
      </c>
      <c r="AN1499" t="s">
        <v>730</v>
      </c>
      <c r="AO1499" t="s">
        <v>730</v>
      </c>
      <c r="AP1499" t="s">
        <v>730</v>
      </c>
      <c r="AQ1499" t="s">
        <v>730</v>
      </c>
      <c r="AR1499" t="s">
        <v>730</v>
      </c>
      <c r="AS1499">
        <v>2.9491000000000001</v>
      </c>
      <c r="AT1499">
        <v>-0.315218</v>
      </c>
      <c r="AU1499" s="17" t="s">
        <v>6377</v>
      </c>
      <c r="AV1499">
        <v>0.230271</v>
      </c>
      <c r="AW1499">
        <v>5.5003099999999999E-2</v>
      </c>
      <c r="AX1499" s="17" t="s">
        <v>6389</v>
      </c>
      <c r="AY1499" s="16" t="s">
        <v>6389</v>
      </c>
      <c r="AZ1499" s="16">
        <v>1</v>
      </c>
      <c r="BA1499" t="s">
        <v>14595</v>
      </c>
      <c r="BB1499">
        <v>415</v>
      </c>
      <c r="BC1499" t="s">
        <v>14595</v>
      </c>
      <c r="BD1499" t="s">
        <v>14595</v>
      </c>
      <c r="BE1499" t="s">
        <v>14596</v>
      </c>
      <c r="BF1499" t="s">
        <v>14597</v>
      </c>
      <c r="BG1499" t="s">
        <v>6383</v>
      </c>
      <c r="BH1499">
        <v>415</v>
      </c>
      <c r="BI1499" t="s">
        <v>14598</v>
      </c>
      <c r="BJ1499" t="s">
        <v>14599</v>
      </c>
      <c r="BK1499" t="s">
        <v>14600</v>
      </c>
      <c r="BL1499" t="s">
        <v>6387</v>
      </c>
      <c r="BM1499" t="s">
        <v>6387</v>
      </c>
      <c r="BN1499" t="s">
        <v>6388</v>
      </c>
    </row>
    <row r="1500" spans="1:66">
      <c r="A1500" s="13">
        <v>0.13625100000000001</v>
      </c>
      <c r="B1500" s="13">
        <v>-0.222247</v>
      </c>
      <c r="C1500" s="13">
        <v>6.1742199999999997E-2</v>
      </c>
      <c r="D1500" s="13" t="s">
        <v>730</v>
      </c>
      <c r="E1500" s="13" t="s">
        <v>730</v>
      </c>
      <c r="F1500" s="13" t="s">
        <v>730</v>
      </c>
      <c r="G1500" s="13" t="s">
        <v>730</v>
      </c>
      <c r="H1500" s="13" t="s">
        <v>730</v>
      </c>
      <c r="I1500" s="13" t="s">
        <v>730</v>
      </c>
      <c r="J1500" s="13">
        <v>0.10185900000000001</v>
      </c>
      <c r="K1500" s="13">
        <v>9.25039E-2</v>
      </c>
      <c r="L1500" s="13">
        <v>-0.21654300000000001</v>
      </c>
      <c r="M1500" s="13">
        <v>-0.37356800000000001</v>
      </c>
      <c r="N1500" s="13">
        <v>-1.5260300000000001E-3</v>
      </c>
      <c r="O1500" s="13">
        <v>-0.36431400000000003</v>
      </c>
      <c r="P1500" s="13">
        <v>-0.41427999999999998</v>
      </c>
      <c r="Q1500" s="13" t="s">
        <v>730</v>
      </c>
      <c r="R1500" s="13" t="s">
        <v>730</v>
      </c>
      <c r="S1500" s="13" t="s">
        <v>730</v>
      </c>
      <c r="T1500" s="13" t="s">
        <v>730</v>
      </c>
      <c r="U1500" s="13" t="s">
        <v>730</v>
      </c>
      <c r="V1500" s="13" t="s">
        <v>730</v>
      </c>
      <c r="W1500" s="13" t="s">
        <v>730</v>
      </c>
      <c r="X1500" s="13" t="s">
        <v>730</v>
      </c>
      <c r="Y1500" s="13">
        <v>-0.18609800000000001</v>
      </c>
      <c r="Z1500" s="13">
        <v>9.4871199999999999E-3</v>
      </c>
      <c r="AA1500" s="13">
        <v>-0.51176200000000005</v>
      </c>
      <c r="AB1500" s="13">
        <v>-0.44778800000000002</v>
      </c>
      <c r="AC1500" s="13">
        <v>-0.56005300000000002</v>
      </c>
      <c r="AD1500" s="13">
        <v>-0.23802200000000001</v>
      </c>
      <c r="AE1500" s="13">
        <v>-0.44393700000000003</v>
      </c>
      <c r="AF1500" s="13">
        <v>-0.28023100000000001</v>
      </c>
      <c r="AG1500" s="13" t="s">
        <v>730</v>
      </c>
      <c r="AH1500" s="13" t="s">
        <v>730</v>
      </c>
      <c r="AI1500" s="13" t="s">
        <v>730</v>
      </c>
      <c r="AJ1500" s="13" t="s">
        <v>730</v>
      </c>
      <c r="AK1500" s="13" t="s">
        <v>730</v>
      </c>
      <c r="AL1500" s="13" t="s">
        <v>730</v>
      </c>
      <c r="AM1500" s="13" t="s">
        <v>730</v>
      </c>
      <c r="AN1500" s="13" t="s">
        <v>730</v>
      </c>
      <c r="AO1500" s="13">
        <v>-0.29627300000000001</v>
      </c>
      <c r="AP1500" s="13">
        <v>-0.26906999999999998</v>
      </c>
      <c r="AQ1500" s="13">
        <v>-0.119682</v>
      </c>
      <c r="AR1500" s="13">
        <v>-0.21678800000000001</v>
      </c>
      <c r="AS1500" s="13">
        <v>3.73895</v>
      </c>
      <c r="AT1500" s="13">
        <v>-0.34751199999999999</v>
      </c>
      <c r="AU1500" s="14" t="s">
        <v>6377</v>
      </c>
      <c r="AV1500" s="13">
        <v>0.229995</v>
      </c>
      <c r="AW1500" s="13">
        <v>3.9509200000000001E-2</v>
      </c>
      <c r="AX1500" s="14" t="s">
        <v>6389</v>
      </c>
      <c r="AY1500" s="16" t="s">
        <v>6389</v>
      </c>
      <c r="AZ1500" s="15">
        <v>1</v>
      </c>
      <c r="BA1500" s="13" t="s">
        <v>14601</v>
      </c>
      <c r="BB1500" s="13" t="s">
        <v>14602</v>
      </c>
      <c r="BC1500" s="13" t="s">
        <v>14603</v>
      </c>
      <c r="BD1500" s="13" t="s">
        <v>14603</v>
      </c>
      <c r="BE1500" s="13"/>
      <c r="BF1500" s="13" t="s">
        <v>14604</v>
      </c>
      <c r="BG1500" s="13" t="s">
        <v>6383</v>
      </c>
      <c r="BH1500" s="13">
        <v>1020</v>
      </c>
      <c r="BI1500" s="13" t="s">
        <v>14605</v>
      </c>
      <c r="BJ1500" s="13" t="s">
        <v>14606</v>
      </c>
      <c r="BK1500" s="13" t="s">
        <v>14607</v>
      </c>
      <c r="BL1500" s="13" t="s">
        <v>6387</v>
      </c>
      <c r="BM1500" s="13" t="s">
        <v>6387</v>
      </c>
      <c r="BN1500" s="13" t="s">
        <v>6388</v>
      </c>
    </row>
    <row r="1501" spans="1:66">
      <c r="A1501" t="s">
        <v>730</v>
      </c>
      <c r="B1501" t="s">
        <v>730</v>
      </c>
      <c r="C1501" t="s">
        <v>730</v>
      </c>
      <c r="D1501" t="s">
        <v>730</v>
      </c>
      <c r="E1501" t="s">
        <v>730</v>
      </c>
      <c r="F1501" t="s">
        <v>730</v>
      </c>
      <c r="G1501" t="s">
        <v>730</v>
      </c>
      <c r="H1501" t="s">
        <v>730</v>
      </c>
      <c r="I1501" t="s">
        <v>730</v>
      </c>
      <c r="J1501">
        <v>0.12643699999999999</v>
      </c>
      <c r="K1501">
        <v>-1.97138E-2</v>
      </c>
      <c r="L1501">
        <v>-0.117197</v>
      </c>
      <c r="M1501" t="s">
        <v>730</v>
      </c>
      <c r="N1501" t="s">
        <v>730</v>
      </c>
      <c r="O1501" t="s">
        <v>730</v>
      </c>
      <c r="P1501" t="s">
        <v>730</v>
      </c>
      <c r="Q1501" t="s">
        <v>730</v>
      </c>
      <c r="R1501" t="s">
        <v>730</v>
      </c>
      <c r="S1501" t="s">
        <v>730</v>
      </c>
      <c r="T1501" t="s">
        <v>730</v>
      </c>
      <c r="U1501" t="s">
        <v>730</v>
      </c>
      <c r="V1501" t="s">
        <v>730</v>
      </c>
      <c r="W1501" t="s">
        <v>730</v>
      </c>
      <c r="X1501" t="s">
        <v>730</v>
      </c>
      <c r="Y1501">
        <v>-8.5782800000000006E-2</v>
      </c>
      <c r="Z1501">
        <v>-0.36522700000000002</v>
      </c>
      <c r="AA1501">
        <v>0.32952999999999999</v>
      </c>
      <c r="AB1501">
        <v>0.14536199999999999</v>
      </c>
      <c r="AC1501" t="s">
        <v>730</v>
      </c>
      <c r="AD1501" t="s">
        <v>730</v>
      </c>
      <c r="AE1501" t="s">
        <v>730</v>
      </c>
      <c r="AF1501" t="s">
        <v>730</v>
      </c>
      <c r="AG1501" t="s">
        <v>730</v>
      </c>
      <c r="AH1501" t="s">
        <v>730</v>
      </c>
      <c r="AI1501" t="s">
        <v>730</v>
      </c>
      <c r="AJ1501" t="s">
        <v>730</v>
      </c>
      <c r="AK1501" t="s">
        <v>730</v>
      </c>
      <c r="AL1501" t="s">
        <v>730</v>
      </c>
      <c r="AM1501" t="s">
        <v>730</v>
      </c>
      <c r="AN1501" t="s">
        <v>730</v>
      </c>
      <c r="AO1501">
        <v>0.28991</v>
      </c>
      <c r="AP1501">
        <v>0.21222199999999999</v>
      </c>
      <c r="AQ1501">
        <v>0.152169</v>
      </c>
      <c r="AR1501">
        <v>0.29051199999999999</v>
      </c>
      <c r="AS1501">
        <v>2.31352</v>
      </c>
      <c r="AT1501">
        <v>-0.298626</v>
      </c>
      <c r="AU1501" s="17" t="s">
        <v>6377</v>
      </c>
      <c r="AV1501">
        <v>0.22883100000000001</v>
      </c>
      <c r="AW1501">
        <v>6.7893899999999993E-2</v>
      </c>
      <c r="AX1501" s="17" t="s">
        <v>6389</v>
      </c>
      <c r="AY1501" s="16" t="s">
        <v>6389</v>
      </c>
      <c r="AZ1501" s="16">
        <v>1</v>
      </c>
      <c r="BA1501" t="s">
        <v>10605</v>
      </c>
      <c r="BB1501">
        <v>432</v>
      </c>
      <c r="BC1501" t="s">
        <v>10605</v>
      </c>
      <c r="BD1501" t="s">
        <v>10605</v>
      </c>
      <c r="BE1501" t="s">
        <v>10606</v>
      </c>
      <c r="BF1501" t="s">
        <v>10607</v>
      </c>
      <c r="BG1501" t="s">
        <v>6383</v>
      </c>
      <c r="BH1501">
        <v>432</v>
      </c>
      <c r="BI1501" t="s">
        <v>14608</v>
      </c>
      <c r="BJ1501" t="s">
        <v>14609</v>
      </c>
      <c r="BK1501" t="s">
        <v>14610</v>
      </c>
      <c r="BL1501" t="s">
        <v>6387</v>
      </c>
      <c r="BM1501" t="s">
        <v>6387</v>
      </c>
      <c r="BN1501" t="s">
        <v>6388</v>
      </c>
    </row>
    <row r="1502" spans="1:66">
      <c r="A1502" s="13" t="s">
        <v>730</v>
      </c>
      <c r="B1502" s="13" t="s">
        <v>730</v>
      </c>
      <c r="C1502" s="13" t="s">
        <v>730</v>
      </c>
      <c r="D1502" s="13" t="s">
        <v>730</v>
      </c>
      <c r="E1502" s="13" t="s">
        <v>730</v>
      </c>
      <c r="F1502" s="13" t="s">
        <v>730</v>
      </c>
      <c r="G1502" s="13" t="s">
        <v>730</v>
      </c>
      <c r="H1502" s="13" t="s">
        <v>730</v>
      </c>
      <c r="I1502" s="13" t="s">
        <v>730</v>
      </c>
      <c r="J1502" s="13">
        <v>0.12778700000000001</v>
      </c>
      <c r="K1502" s="13">
        <v>-4.9757000000000003E-2</v>
      </c>
      <c r="L1502" s="13">
        <v>-8.7297600000000003E-2</v>
      </c>
      <c r="M1502" s="13" t="s">
        <v>730</v>
      </c>
      <c r="N1502" s="13" t="s">
        <v>730</v>
      </c>
      <c r="O1502" s="13" t="s">
        <v>730</v>
      </c>
      <c r="P1502" s="13" t="s">
        <v>730</v>
      </c>
      <c r="Q1502" s="13" t="s">
        <v>730</v>
      </c>
      <c r="R1502" s="13" t="s">
        <v>730</v>
      </c>
      <c r="S1502" s="13" t="s">
        <v>730</v>
      </c>
      <c r="T1502" s="13" t="s">
        <v>730</v>
      </c>
      <c r="U1502" s="13" t="s">
        <v>730</v>
      </c>
      <c r="V1502" s="13" t="s">
        <v>730</v>
      </c>
      <c r="W1502" s="13" t="s">
        <v>730</v>
      </c>
      <c r="X1502" s="13" t="s">
        <v>730</v>
      </c>
      <c r="Y1502" s="13">
        <v>-0.19725400000000001</v>
      </c>
      <c r="Z1502" s="13">
        <v>5.6266400000000001E-2</v>
      </c>
      <c r="AA1502" s="13">
        <v>-7.9566600000000008E-3</v>
      </c>
      <c r="AB1502" s="13">
        <v>7.1155799999999998E-3</v>
      </c>
      <c r="AC1502" s="13" t="s">
        <v>730</v>
      </c>
      <c r="AD1502" s="13" t="s">
        <v>730</v>
      </c>
      <c r="AE1502" s="13" t="s">
        <v>730</v>
      </c>
      <c r="AF1502" s="13" t="s">
        <v>730</v>
      </c>
      <c r="AG1502" s="13" t="s">
        <v>730</v>
      </c>
      <c r="AH1502" s="13" t="s">
        <v>730</v>
      </c>
      <c r="AI1502" s="13" t="s">
        <v>730</v>
      </c>
      <c r="AJ1502" s="13" t="s">
        <v>730</v>
      </c>
      <c r="AK1502" s="13" t="s">
        <v>730</v>
      </c>
      <c r="AL1502" s="13" t="s">
        <v>730</v>
      </c>
      <c r="AM1502" s="13" t="s">
        <v>730</v>
      </c>
      <c r="AN1502" s="13" t="s">
        <v>730</v>
      </c>
      <c r="AO1502" s="13">
        <v>8.5918900000000006E-2</v>
      </c>
      <c r="AP1502" s="13">
        <v>-3.1256300000000001E-2</v>
      </c>
      <c r="AQ1502" s="13">
        <v>-4.6940299999999997E-2</v>
      </c>
      <c r="AR1502" s="13">
        <v>-0.14779900000000001</v>
      </c>
      <c r="AS1502" s="13">
        <v>3.1649799999999999</v>
      </c>
      <c r="AT1502" s="13">
        <v>-0.33885300000000002</v>
      </c>
      <c r="AU1502" s="14" t="s">
        <v>6377</v>
      </c>
      <c r="AV1502" s="13">
        <v>0.225828</v>
      </c>
      <c r="AW1502" s="13">
        <v>5.3532000000000003E-2</v>
      </c>
      <c r="AX1502" s="14" t="s">
        <v>6389</v>
      </c>
      <c r="AY1502" s="16" t="s">
        <v>6389</v>
      </c>
      <c r="AZ1502" s="15">
        <v>1</v>
      </c>
      <c r="BA1502" s="13" t="s">
        <v>7219</v>
      </c>
      <c r="BB1502" s="13">
        <v>1122</v>
      </c>
      <c r="BC1502" s="13" t="s">
        <v>7219</v>
      </c>
      <c r="BD1502" s="13" t="s">
        <v>7219</v>
      </c>
      <c r="BE1502" s="13"/>
      <c r="BF1502" s="13" t="s">
        <v>7220</v>
      </c>
      <c r="BG1502" s="13" t="s">
        <v>6454</v>
      </c>
      <c r="BH1502" s="13">
        <v>1122</v>
      </c>
      <c r="BI1502" s="13" t="s">
        <v>14611</v>
      </c>
      <c r="BJ1502" s="13" t="s">
        <v>14612</v>
      </c>
      <c r="BK1502" s="13" t="s">
        <v>14613</v>
      </c>
      <c r="BL1502" s="13" t="s">
        <v>6387</v>
      </c>
      <c r="BM1502" s="13" t="s">
        <v>6387</v>
      </c>
      <c r="BN1502" s="13" t="s">
        <v>6388</v>
      </c>
    </row>
    <row r="1503" spans="1:66">
      <c r="A1503" t="s">
        <v>730</v>
      </c>
      <c r="B1503" t="s">
        <v>730</v>
      </c>
      <c r="C1503" t="s">
        <v>730</v>
      </c>
      <c r="D1503" t="s">
        <v>730</v>
      </c>
      <c r="E1503" t="s">
        <v>730</v>
      </c>
      <c r="F1503" t="s">
        <v>730</v>
      </c>
      <c r="G1503" t="s">
        <v>730</v>
      </c>
      <c r="H1503" t="s">
        <v>730</v>
      </c>
      <c r="I1503" t="s">
        <v>730</v>
      </c>
      <c r="J1503">
        <v>5.5977899999999997E-2</v>
      </c>
      <c r="K1503">
        <v>-5.5650100000000001E-2</v>
      </c>
      <c r="L1503">
        <v>-2.48979E-3</v>
      </c>
      <c r="M1503" t="s">
        <v>730</v>
      </c>
      <c r="N1503" t="s">
        <v>730</v>
      </c>
      <c r="O1503" t="s">
        <v>730</v>
      </c>
      <c r="P1503" t="s">
        <v>730</v>
      </c>
      <c r="Q1503" t="s">
        <v>730</v>
      </c>
      <c r="R1503" t="s">
        <v>730</v>
      </c>
      <c r="S1503" t="s">
        <v>730</v>
      </c>
      <c r="T1503" t="s">
        <v>730</v>
      </c>
      <c r="U1503" t="s">
        <v>730</v>
      </c>
      <c r="V1503" t="s">
        <v>730</v>
      </c>
      <c r="W1503" t="s">
        <v>730</v>
      </c>
      <c r="X1503" t="s">
        <v>730</v>
      </c>
      <c r="Y1503">
        <v>6.7153500000000005E-2</v>
      </c>
      <c r="Z1503">
        <v>0.119171</v>
      </c>
      <c r="AA1503">
        <v>-8.9856000000000005E-2</v>
      </c>
      <c r="AB1503">
        <v>-0.43888899999999997</v>
      </c>
      <c r="AC1503" t="s">
        <v>730</v>
      </c>
      <c r="AD1503" t="s">
        <v>730</v>
      </c>
      <c r="AE1503" t="s">
        <v>730</v>
      </c>
      <c r="AF1503" t="s">
        <v>730</v>
      </c>
      <c r="AG1503" t="s">
        <v>730</v>
      </c>
      <c r="AH1503" t="s">
        <v>730</v>
      </c>
      <c r="AI1503" t="s">
        <v>730</v>
      </c>
      <c r="AJ1503" t="s">
        <v>730</v>
      </c>
      <c r="AK1503" t="s">
        <v>730</v>
      </c>
      <c r="AL1503" t="s">
        <v>730</v>
      </c>
      <c r="AM1503" t="s">
        <v>730</v>
      </c>
      <c r="AN1503" t="s">
        <v>730</v>
      </c>
      <c r="AO1503">
        <v>-0.14255499999999999</v>
      </c>
      <c r="AP1503">
        <v>-0.34693600000000002</v>
      </c>
      <c r="AQ1503">
        <v>6.1013199999999997E-2</v>
      </c>
      <c r="AR1503">
        <v>-0.25479800000000002</v>
      </c>
      <c r="AS1503">
        <v>3.0680200000000002</v>
      </c>
      <c r="AT1503">
        <v>-0.31153700000000001</v>
      </c>
      <c r="AU1503" s="17" t="s">
        <v>6377</v>
      </c>
      <c r="AV1503">
        <v>0.22508700000000001</v>
      </c>
      <c r="AW1503">
        <v>-5.0687099999999999E-2</v>
      </c>
      <c r="AX1503" s="17" t="s">
        <v>6389</v>
      </c>
      <c r="AY1503" s="16" t="s">
        <v>6389</v>
      </c>
      <c r="AZ1503" s="16">
        <v>1</v>
      </c>
      <c r="BA1503" t="s">
        <v>5051</v>
      </c>
      <c r="BB1503" t="s">
        <v>14614</v>
      </c>
      <c r="BC1503" t="s">
        <v>9762</v>
      </c>
      <c r="BD1503" t="s">
        <v>9762</v>
      </c>
      <c r="BE1503" t="s">
        <v>5052</v>
      </c>
      <c r="BF1503" t="s">
        <v>9763</v>
      </c>
      <c r="BG1503" t="s">
        <v>6383</v>
      </c>
      <c r="BH1503">
        <v>4290</v>
      </c>
      <c r="BI1503" t="s">
        <v>14615</v>
      </c>
      <c r="BJ1503" t="s">
        <v>14616</v>
      </c>
      <c r="BK1503" t="s">
        <v>14617</v>
      </c>
      <c r="BL1503" t="s">
        <v>6387</v>
      </c>
      <c r="BM1503" t="s">
        <v>6387</v>
      </c>
      <c r="BN1503" t="s">
        <v>6388</v>
      </c>
    </row>
    <row r="1504" spans="1:66">
      <c r="A1504" s="13" t="s">
        <v>730</v>
      </c>
      <c r="B1504" s="13" t="s">
        <v>730</v>
      </c>
      <c r="C1504" s="13" t="s">
        <v>730</v>
      </c>
      <c r="D1504" s="13">
        <v>3.2728300000000002E-2</v>
      </c>
      <c r="E1504" s="13">
        <v>-0.1178</v>
      </c>
      <c r="F1504" s="13">
        <v>7.7876100000000004E-2</v>
      </c>
      <c r="G1504" s="13" t="s">
        <v>730</v>
      </c>
      <c r="H1504" s="13" t="s">
        <v>730</v>
      </c>
      <c r="I1504" s="13" t="s">
        <v>730</v>
      </c>
      <c r="J1504" s="13" t="s">
        <v>730</v>
      </c>
      <c r="K1504" s="13" t="s">
        <v>730</v>
      </c>
      <c r="L1504" s="13" t="s">
        <v>730</v>
      </c>
      <c r="M1504" s="13" t="s">
        <v>730</v>
      </c>
      <c r="N1504" s="13" t="s">
        <v>730</v>
      </c>
      <c r="O1504" s="13" t="s">
        <v>730</v>
      </c>
      <c r="P1504" s="13" t="s">
        <v>730</v>
      </c>
      <c r="Q1504" s="13">
        <v>-0.110294</v>
      </c>
      <c r="R1504" s="13">
        <v>6.0482500000000002E-2</v>
      </c>
      <c r="S1504" s="13">
        <v>-8.3211099999999996E-2</v>
      </c>
      <c r="T1504" s="13">
        <v>-0.10818700000000001</v>
      </c>
      <c r="U1504" s="13" t="s">
        <v>730</v>
      </c>
      <c r="V1504" s="13" t="s">
        <v>730</v>
      </c>
      <c r="W1504" s="13" t="s">
        <v>730</v>
      </c>
      <c r="X1504" s="13" t="s">
        <v>730</v>
      </c>
      <c r="Y1504" s="13" t="s">
        <v>730</v>
      </c>
      <c r="Z1504" s="13" t="s">
        <v>730</v>
      </c>
      <c r="AA1504" s="13" t="s">
        <v>730</v>
      </c>
      <c r="AB1504" s="13" t="s">
        <v>730</v>
      </c>
      <c r="AC1504" s="13" t="s">
        <v>730</v>
      </c>
      <c r="AD1504" s="13" t="s">
        <v>730</v>
      </c>
      <c r="AE1504" s="13" t="s">
        <v>730</v>
      </c>
      <c r="AF1504" s="13" t="s">
        <v>730</v>
      </c>
      <c r="AG1504" s="13">
        <v>2.3730299999999999E-2</v>
      </c>
      <c r="AH1504" s="13">
        <v>4.2467100000000001E-2</v>
      </c>
      <c r="AI1504" s="13">
        <v>-0.57893399999999995</v>
      </c>
      <c r="AJ1504" s="13">
        <v>-4.2078200000000003E-2</v>
      </c>
      <c r="AK1504" s="13" t="s">
        <v>730</v>
      </c>
      <c r="AL1504" s="13" t="s">
        <v>730</v>
      </c>
      <c r="AM1504" s="13" t="s">
        <v>730</v>
      </c>
      <c r="AN1504" s="13" t="s">
        <v>730</v>
      </c>
      <c r="AO1504" s="13" t="s">
        <v>730</v>
      </c>
      <c r="AP1504" s="13" t="s">
        <v>730</v>
      </c>
      <c r="AQ1504" s="13" t="s">
        <v>730</v>
      </c>
      <c r="AR1504" s="13" t="s">
        <v>730</v>
      </c>
      <c r="AS1504" s="13">
        <v>2.9600300000000002</v>
      </c>
      <c r="AT1504" s="13">
        <v>-0.31287300000000001</v>
      </c>
      <c r="AU1504" s="14" t="s">
        <v>6377</v>
      </c>
      <c r="AV1504" s="13">
        <v>0.22475899999999999</v>
      </c>
      <c r="AW1504" s="13">
        <v>-5.2406800000000003E-2</v>
      </c>
      <c r="AX1504" s="14" t="s">
        <v>6389</v>
      </c>
      <c r="AY1504" s="16" t="s">
        <v>6389</v>
      </c>
      <c r="AZ1504" s="15">
        <v>1</v>
      </c>
      <c r="BA1504" s="13" t="s">
        <v>14082</v>
      </c>
      <c r="BB1504" s="13">
        <v>1566</v>
      </c>
      <c r="BC1504" s="13" t="s">
        <v>14082</v>
      </c>
      <c r="BD1504" s="13" t="s">
        <v>14082</v>
      </c>
      <c r="BE1504" s="13"/>
      <c r="BF1504" s="13" t="s">
        <v>14083</v>
      </c>
      <c r="BG1504" s="13" t="s">
        <v>6383</v>
      </c>
      <c r="BH1504" s="13">
        <v>1566</v>
      </c>
      <c r="BI1504" s="13" t="s">
        <v>14618</v>
      </c>
      <c r="BJ1504" s="13" t="s">
        <v>14619</v>
      </c>
      <c r="BK1504" s="13" t="s">
        <v>14620</v>
      </c>
      <c r="BL1504" s="13" t="s">
        <v>6387</v>
      </c>
      <c r="BM1504" s="13" t="s">
        <v>6387</v>
      </c>
      <c r="BN1504" s="13" t="s">
        <v>6388</v>
      </c>
    </row>
    <row r="1505" spans="1:66">
      <c r="A1505" t="s">
        <v>730</v>
      </c>
      <c r="B1505" t="s">
        <v>730</v>
      </c>
      <c r="C1505" t="s">
        <v>730</v>
      </c>
      <c r="D1505" t="s">
        <v>730</v>
      </c>
      <c r="E1505" t="s">
        <v>730</v>
      </c>
      <c r="F1505" t="s">
        <v>730</v>
      </c>
      <c r="G1505">
        <v>5.9489500000000001E-2</v>
      </c>
      <c r="H1505">
        <v>-2.52695E-2</v>
      </c>
      <c r="I1505">
        <v>-3.6132299999999999E-2</v>
      </c>
      <c r="J1505" t="s">
        <v>730</v>
      </c>
      <c r="K1505" t="s">
        <v>730</v>
      </c>
      <c r="L1505" t="s">
        <v>730</v>
      </c>
      <c r="M1505" t="s">
        <v>730</v>
      </c>
      <c r="N1505" t="s">
        <v>730</v>
      </c>
      <c r="O1505" t="s">
        <v>730</v>
      </c>
      <c r="P1505" t="s">
        <v>730</v>
      </c>
      <c r="Q1505" t="s">
        <v>730</v>
      </c>
      <c r="R1505" t="s">
        <v>730</v>
      </c>
      <c r="S1505" t="s">
        <v>730</v>
      </c>
      <c r="T1505" t="s">
        <v>730</v>
      </c>
      <c r="U1505">
        <v>-4.3030800000000001E-2</v>
      </c>
      <c r="V1505">
        <v>-8.5434099999999999E-2</v>
      </c>
      <c r="W1505">
        <v>-0.22452900000000001</v>
      </c>
      <c r="X1505">
        <v>-0.217671</v>
      </c>
      <c r="Y1505" t="s">
        <v>730</v>
      </c>
      <c r="Z1505" t="s">
        <v>730</v>
      </c>
      <c r="AA1505" t="s">
        <v>730</v>
      </c>
      <c r="AB1505" t="s">
        <v>730</v>
      </c>
      <c r="AC1505" t="s">
        <v>730</v>
      </c>
      <c r="AD1505" t="s">
        <v>730</v>
      </c>
      <c r="AE1505" t="s">
        <v>730</v>
      </c>
      <c r="AF1505" t="s">
        <v>730</v>
      </c>
      <c r="AG1505" t="s">
        <v>730</v>
      </c>
      <c r="AH1505" t="s">
        <v>730</v>
      </c>
      <c r="AI1505" t="s">
        <v>730</v>
      </c>
      <c r="AJ1505" t="s">
        <v>730</v>
      </c>
      <c r="AK1505">
        <v>-0.35024899999999998</v>
      </c>
      <c r="AL1505">
        <v>-0.16459499999999999</v>
      </c>
      <c r="AM1505">
        <v>-0.387293</v>
      </c>
      <c r="AN1505">
        <v>-9.9751000000000006E-2</v>
      </c>
      <c r="AO1505" t="s">
        <v>730</v>
      </c>
      <c r="AP1505" t="s">
        <v>730</v>
      </c>
      <c r="AQ1505" t="s">
        <v>730</v>
      </c>
      <c r="AR1505" t="s">
        <v>730</v>
      </c>
      <c r="AS1505">
        <v>3.5222799999999999</v>
      </c>
      <c r="AT1505">
        <v>-0.32802199999999998</v>
      </c>
      <c r="AU1505" s="17" t="s">
        <v>6377</v>
      </c>
      <c r="AV1505">
        <v>0.223743</v>
      </c>
      <c r="AW1505">
        <v>4.0586299999999999E-2</v>
      </c>
      <c r="AX1505" s="17" t="s">
        <v>6389</v>
      </c>
      <c r="AY1505" s="16" t="s">
        <v>6389</v>
      </c>
      <c r="AZ1505" s="16">
        <v>1</v>
      </c>
      <c r="BA1505" t="s">
        <v>14621</v>
      </c>
      <c r="BB1505" t="s">
        <v>14622</v>
      </c>
      <c r="BC1505" t="s">
        <v>14623</v>
      </c>
      <c r="BD1505" t="s">
        <v>14623</v>
      </c>
      <c r="BE1505" t="s">
        <v>14624</v>
      </c>
      <c r="BF1505" t="s">
        <v>14625</v>
      </c>
      <c r="BG1505" t="s">
        <v>6383</v>
      </c>
      <c r="BH1505">
        <v>10</v>
      </c>
      <c r="BI1505" t="s">
        <v>14626</v>
      </c>
      <c r="BJ1505" t="s">
        <v>14627</v>
      </c>
      <c r="BK1505" t="s">
        <v>14628</v>
      </c>
      <c r="BL1505" t="s">
        <v>6387</v>
      </c>
      <c r="BM1505" t="s">
        <v>6387</v>
      </c>
      <c r="BN1505" t="s">
        <v>6388</v>
      </c>
    </row>
    <row r="1506" spans="1:66">
      <c r="A1506" s="13">
        <v>8.3376600000000002E-3</v>
      </c>
      <c r="B1506" s="13">
        <v>-7.0478399999999997E-2</v>
      </c>
      <c r="C1506" s="13">
        <v>5.9191800000000003E-2</v>
      </c>
      <c r="D1506" s="13" t="s">
        <v>730</v>
      </c>
      <c r="E1506" s="13" t="s">
        <v>730</v>
      </c>
      <c r="F1506" s="13" t="s">
        <v>730</v>
      </c>
      <c r="G1506" s="13" t="s">
        <v>730</v>
      </c>
      <c r="H1506" s="13" t="s">
        <v>730</v>
      </c>
      <c r="I1506" s="13" t="s">
        <v>730</v>
      </c>
      <c r="J1506" s="13" t="s">
        <v>730</v>
      </c>
      <c r="K1506" s="13" t="s">
        <v>730</v>
      </c>
      <c r="L1506" s="13" t="s">
        <v>730</v>
      </c>
      <c r="M1506" s="13">
        <v>-0.36987900000000001</v>
      </c>
      <c r="N1506" s="13">
        <v>-7.7926400000000007E-2</v>
      </c>
      <c r="O1506" s="13">
        <v>5.69109E-2</v>
      </c>
      <c r="P1506" s="13">
        <v>-0.23027</v>
      </c>
      <c r="Q1506" s="13" t="s">
        <v>730</v>
      </c>
      <c r="R1506" s="13" t="s">
        <v>730</v>
      </c>
      <c r="S1506" s="13" t="s">
        <v>730</v>
      </c>
      <c r="T1506" s="13" t="s">
        <v>730</v>
      </c>
      <c r="U1506" s="13" t="s">
        <v>730</v>
      </c>
      <c r="V1506" s="13" t="s">
        <v>730</v>
      </c>
      <c r="W1506" s="13" t="s">
        <v>730</v>
      </c>
      <c r="X1506" s="13" t="s">
        <v>730</v>
      </c>
      <c r="Y1506" s="13" t="s">
        <v>730</v>
      </c>
      <c r="Z1506" s="13" t="s">
        <v>730</v>
      </c>
      <c r="AA1506" s="13" t="s">
        <v>730</v>
      </c>
      <c r="AB1506" s="13" t="s">
        <v>730</v>
      </c>
      <c r="AC1506" s="13">
        <v>3.0803199999999999E-2</v>
      </c>
      <c r="AD1506" s="13">
        <v>3.23407E-2</v>
      </c>
      <c r="AE1506" s="13">
        <v>-0.39548899999999998</v>
      </c>
      <c r="AF1506" s="13">
        <v>-1.9339499999999999E-2</v>
      </c>
      <c r="AG1506" s="13" t="s">
        <v>730</v>
      </c>
      <c r="AH1506" s="13" t="s">
        <v>730</v>
      </c>
      <c r="AI1506" s="13" t="s">
        <v>730</v>
      </c>
      <c r="AJ1506" s="13" t="s">
        <v>730</v>
      </c>
      <c r="AK1506" s="13" t="s">
        <v>730</v>
      </c>
      <c r="AL1506" s="13" t="s">
        <v>730</v>
      </c>
      <c r="AM1506" s="13" t="s">
        <v>730</v>
      </c>
      <c r="AN1506" s="13" t="s">
        <v>730</v>
      </c>
      <c r="AO1506" s="13" t="s">
        <v>730</v>
      </c>
      <c r="AP1506" s="13" t="s">
        <v>730</v>
      </c>
      <c r="AQ1506" s="13" t="s">
        <v>730</v>
      </c>
      <c r="AR1506" s="13" t="s">
        <v>730</v>
      </c>
      <c r="AS1506" s="13">
        <v>3.8305699999999998</v>
      </c>
      <c r="AT1506" s="13">
        <v>-0.32373099999999999</v>
      </c>
      <c r="AU1506" s="14" t="s">
        <v>6377</v>
      </c>
      <c r="AV1506" s="13">
        <v>0.223688</v>
      </c>
      <c r="AW1506" s="13">
        <v>4.6033200000000003E-2</v>
      </c>
      <c r="AX1506" s="14" t="s">
        <v>6389</v>
      </c>
      <c r="AY1506" s="16" t="s">
        <v>6389</v>
      </c>
      <c r="AZ1506" s="15">
        <v>1</v>
      </c>
      <c r="BA1506" s="13" t="s">
        <v>14629</v>
      </c>
      <c r="BB1506" s="13" t="s">
        <v>14630</v>
      </c>
      <c r="BC1506" s="13" t="s">
        <v>14631</v>
      </c>
      <c r="BD1506" s="13" t="s">
        <v>14631</v>
      </c>
      <c r="BE1506" s="13" t="s">
        <v>14632</v>
      </c>
      <c r="BF1506" s="13" t="s">
        <v>14633</v>
      </c>
      <c r="BG1506" s="13" t="s">
        <v>6454</v>
      </c>
      <c r="BH1506" s="13">
        <v>958</v>
      </c>
      <c r="BI1506" s="13" t="s">
        <v>14634</v>
      </c>
      <c r="BJ1506" s="13" t="s">
        <v>14635</v>
      </c>
      <c r="BK1506" s="13" t="s">
        <v>14636</v>
      </c>
      <c r="BL1506" s="13" t="s">
        <v>6387</v>
      </c>
      <c r="BM1506" s="13" t="s">
        <v>6387</v>
      </c>
      <c r="BN1506" s="13" t="s">
        <v>6388</v>
      </c>
    </row>
    <row r="1507" spans="1:66">
      <c r="A1507">
        <v>-0.10446900000000001</v>
      </c>
      <c r="B1507">
        <v>2.9615800000000001E-2</v>
      </c>
      <c r="C1507">
        <v>6.9169499999999995E-2</v>
      </c>
      <c r="D1507" t="s">
        <v>730</v>
      </c>
      <c r="E1507" t="s">
        <v>730</v>
      </c>
      <c r="F1507" t="s">
        <v>730</v>
      </c>
      <c r="G1507" t="s">
        <v>730</v>
      </c>
      <c r="H1507" t="s">
        <v>730</v>
      </c>
      <c r="I1507" t="s">
        <v>730</v>
      </c>
      <c r="J1507" t="s">
        <v>730</v>
      </c>
      <c r="K1507" t="s">
        <v>730</v>
      </c>
      <c r="L1507" t="s">
        <v>730</v>
      </c>
      <c r="M1507">
        <v>-0.23937900000000001</v>
      </c>
      <c r="N1507">
        <v>-5.82914E-2</v>
      </c>
      <c r="O1507">
        <v>6.6761600000000004E-2</v>
      </c>
      <c r="P1507">
        <v>-5.2152999999999998E-2</v>
      </c>
      <c r="Q1507" t="s">
        <v>730</v>
      </c>
      <c r="R1507" t="s">
        <v>730</v>
      </c>
      <c r="S1507" t="s">
        <v>730</v>
      </c>
      <c r="T1507" t="s">
        <v>730</v>
      </c>
      <c r="U1507" t="s">
        <v>730</v>
      </c>
      <c r="V1507" t="s">
        <v>730</v>
      </c>
      <c r="W1507" t="s">
        <v>730</v>
      </c>
      <c r="X1507" t="s">
        <v>730</v>
      </c>
      <c r="Y1507" t="s">
        <v>730</v>
      </c>
      <c r="Z1507" t="s">
        <v>730</v>
      </c>
      <c r="AA1507" t="s">
        <v>730</v>
      </c>
      <c r="AB1507" t="s">
        <v>730</v>
      </c>
      <c r="AC1507">
        <v>-8.6185600000000001E-2</v>
      </c>
      <c r="AD1507">
        <v>-2.94623E-2</v>
      </c>
      <c r="AE1507">
        <v>-3.2995299999999998E-2</v>
      </c>
      <c r="AF1507">
        <v>-0.13907700000000001</v>
      </c>
      <c r="AG1507" t="s">
        <v>730</v>
      </c>
      <c r="AH1507" t="s">
        <v>730</v>
      </c>
      <c r="AI1507" t="s">
        <v>730</v>
      </c>
      <c r="AJ1507" t="s">
        <v>730</v>
      </c>
      <c r="AK1507" t="s">
        <v>730</v>
      </c>
      <c r="AL1507" t="s">
        <v>730</v>
      </c>
      <c r="AM1507" t="s">
        <v>730</v>
      </c>
      <c r="AN1507" t="s">
        <v>730</v>
      </c>
      <c r="AO1507" t="s">
        <v>730</v>
      </c>
      <c r="AP1507" t="s">
        <v>730</v>
      </c>
      <c r="AQ1507" t="s">
        <v>730</v>
      </c>
      <c r="AR1507" t="s">
        <v>730</v>
      </c>
      <c r="AS1507">
        <v>2.8544499999999999</v>
      </c>
      <c r="AT1507">
        <v>-0.29853299999999999</v>
      </c>
      <c r="AU1507" s="17" t="s">
        <v>6377</v>
      </c>
      <c r="AV1507">
        <v>0.223498</v>
      </c>
      <c r="AW1507">
        <v>-5.5166899999999998E-2</v>
      </c>
      <c r="AX1507" s="17" t="s">
        <v>6389</v>
      </c>
      <c r="AY1507" s="16" t="s">
        <v>6389</v>
      </c>
      <c r="AZ1507" s="16">
        <v>1</v>
      </c>
      <c r="BA1507" t="s">
        <v>14637</v>
      </c>
      <c r="BB1507" t="s">
        <v>11157</v>
      </c>
      <c r="BC1507" t="s">
        <v>14638</v>
      </c>
      <c r="BD1507" t="s">
        <v>14638</v>
      </c>
      <c r="BE1507" t="s">
        <v>14639</v>
      </c>
      <c r="BF1507" t="s">
        <v>14640</v>
      </c>
      <c r="BG1507" t="s">
        <v>6383</v>
      </c>
      <c r="BH1507">
        <v>198</v>
      </c>
      <c r="BI1507" t="s">
        <v>14641</v>
      </c>
      <c r="BJ1507" t="s">
        <v>14642</v>
      </c>
      <c r="BK1507" t="s">
        <v>14643</v>
      </c>
      <c r="BL1507" t="s">
        <v>6387</v>
      </c>
      <c r="BM1507" t="s">
        <v>6387</v>
      </c>
      <c r="BN1507" t="s">
        <v>6388</v>
      </c>
    </row>
    <row r="1508" spans="1:66">
      <c r="A1508" s="13" t="s">
        <v>730</v>
      </c>
      <c r="B1508" s="13" t="s">
        <v>730</v>
      </c>
      <c r="C1508" s="13" t="s">
        <v>730</v>
      </c>
      <c r="D1508" s="13" t="s">
        <v>730</v>
      </c>
      <c r="E1508" s="13" t="s">
        <v>730</v>
      </c>
      <c r="F1508" s="13" t="s">
        <v>730</v>
      </c>
      <c r="G1508" s="13" t="s">
        <v>730</v>
      </c>
      <c r="H1508" s="13" t="s">
        <v>730</v>
      </c>
      <c r="I1508" s="13" t="s">
        <v>730</v>
      </c>
      <c r="J1508" s="13">
        <v>-1.97927E-2</v>
      </c>
      <c r="K1508" s="13">
        <v>1.9644499999999999E-2</v>
      </c>
      <c r="L1508" s="13">
        <v>-1.21339E-4</v>
      </c>
      <c r="M1508" s="13" t="s">
        <v>730</v>
      </c>
      <c r="N1508" s="13" t="s">
        <v>730</v>
      </c>
      <c r="O1508" s="13" t="s">
        <v>730</v>
      </c>
      <c r="P1508" s="13" t="s">
        <v>730</v>
      </c>
      <c r="Q1508" s="13" t="s">
        <v>730</v>
      </c>
      <c r="R1508" s="13" t="s">
        <v>730</v>
      </c>
      <c r="S1508" s="13" t="s">
        <v>730</v>
      </c>
      <c r="T1508" s="13" t="s">
        <v>730</v>
      </c>
      <c r="U1508" s="13" t="s">
        <v>730</v>
      </c>
      <c r="V1508" s="13" t="s">
        <v>730</v>
      </c>
      <c r="W1508" s="13" t="s">
        <v>730</v>
      </c>
      <c r="X1508" s="13" t="s">
        <v>730</v>
      </c>
      <c r="Y1508" s="13">
        <v>-8.5784399999999997E-2</v>
      </c>
      <c r="Z1508" s="13">
        <v>-0.192693</v>
      </c>
      <c r="AA1508" s="13">
        <v>-0.30188100000000001</v>
      </c>
      <c r="AB1508" s="13">
        <v>-3.5019399999999999E-2</v>
      </c>
      <c r="AC1508" s="13" t="s">
        <v>730</v>
      </c>
      <c r="AD1508" s="13" t="s">
        <v>730</v>
      </c>
      <c r="AE1508" s="13" t="s">
        <v>730</v>
      </c>
      <c r="AF1508" s="13" t="s">
        <v>730</v>
      </c>
      <c r="AG1508" s="13" t="s">
        <v>730</v>
      </c>
      <c r="AH1508" s="13" t="s">
        <v>730</v>
      </c>
      <c r="AI1508" s="13" t="s">
        <v>730</v>
      </c>
      <c r="AJ1508" s="13" t="s">
        <v>730</v>
      </c>
      <c r="AK1508" s="13" t="s">
        <v>730</v>
      </c>
      <c r="AL1508" s="13" t="s">
        <v>730</v>
      </c>
      <c r="AM1508" s="13" t="s">
        <v>730</v>
      </c>
      <c r="AN1508" s="13" t="s">
        <v>730</v>
      </c>
      <c r="AO1508" s="13">
        <v>-0.102217</v>
      </c>
      <c r="AP1508" s="13">
        <v>-0.240176</v>
      </c>
      <c r="AQ1508" s="13">
        <v>-0.40257199999999999</v>
      </c>
      <c r="AR1508" s="13">
        <v>-6.4950800000000003E-3</v>
      </c>
      <c r="AS1508" s="13">
        <v>4.2840699999999998</v>
      </c>
      <c r="AT1508" s="13">
        <v>-0.32472899999999999</v>
      </c>
      <c r="AU1508" s="14" t="s">
        <v>6377</v>
      </c>
      <c r="AV1508" s="13">
        <v>0.22264800000000001</v>
      </c>
      <c r="AW1508" s="13">
        <v>-4.2858E-2</v>
      </c>
      <c r="AX1508" s="14" t="s">
        <v>6389</v>
      </c>
      <c r="AY1508" s="16" t="s">
        <v>6389</v>
      </c>
      <c r="AZ1508" s="15">
        <v>1</v>
      </c>
      <c r="BA1508" s="13" t="s">
        <v>7703</v>
      </c>
      <c r="BB1508" s="13">
        <v>426</v>
      </c>
      <c r="BC1508" s="13" t="s">
        <v>7703</v>
      </c>
      <c r="BD1508" s="13" t="s">
        <v>7703</v>
      </c>
      <c r="BE1508" s="13" t="s">
        <v>7704</v>
      </c>
      <c r="BF1508" s="13" t="s">
        <v>7705</v>
      </c>
      <c r="BG1508" s="13" t="s">
        <v>6383</v>
      </c>
      <c r="BH1508" s="13">
        <v>426</v>
      </c>
      <c r="BI1508" s="13" t="s">
        <v>14644</v>
      </c>
      <c r="BJ1508" s="13" t="s">
        <v>14645</v>
      </c>
      <c r="BK1508" s="13" t="s">
        <v>14646</v>
      </c>
      <c r="BL1508" s="13" t="s">
        <v>6387</v>
      </c>
      <c r="BM1508" s="13" t="s">
        <v>6387</v>
      </c>
      <c r="BN1508" s="13" t="s">
        <v>6388</v>
      </c>
    </row>
    <row r="1509" spans="1:66">
      <c r="A1509" t="s">
        <v>730</v>
      </c>
      <c r="B1509" t="s">
        <v>730</v>
      </c>
      <c r="C1509" t="s">
        <v>730</v>
      </c>
      <c r="D1509">
        <v>0.215727</v>
      </c>
      <c r="E1509">
        <v>8.6905400000000001E-3</v>
      </c>
      <c r="F1509">
        <v>-0.264185</v>
      </c>
      <c r="G1509">
        <v>0.13347600000000001</v>
      </c>
      <c r="H1509">
        <v>1.08675E-2</v>
      </c>
      <c r="I1509">
        <v>-0.15922600000000001</v>
      </c>
      <c r="J1509">
        <v>0.101655</v>
      </c>
      <c r="K1509">
        <v>4.06182E-2</v>
      </c>
      <c r="L1509">
        <v>-0.154503</v>
      </c>
      <c r="M1509" t="s">
        <v>730</v>
      </c>
      <c r="N1509" t="s">
        <v>730</v>
      </c>
      <c r="O1509" t="s">
        <v>730</v>
      </c>
      <c r="P1509" t="s">
        <v>730</v>
      </c>
      <c r="Q1509">
        <v>4.2786600000000001E-2</v>
      </c>
      <c r="R1509">
        <v>-0.13042699999999999</v>
      </c>
      <c r="S1509">
        <v>-0.190165</v>
      </c>
      <c r="T1509">
        <v>-0.48933900000000002</v>
      </c>
      <c r="U1509">
        <v>-0.32966299999999998</v>
      </c>
      <c r="V1509">
        <v>0.21204799999999999</v>
      </c>
      <c r="W1509">
        <v>-0.48269299999999998</v>
      </c>
      <c r="X1509">
        <v>-0.67531300000000005</v>
      </c>
      <c r="Y1509">
        <v>-0.40599800000000003</v>
      </c>
      <c r="Z1509">
        <v>0.202482</v>
      </c>
      <c r="AA1509">
        <v>-0.626938</v>
      </c>
      <c r="AB1509">
        <v>-0.74080900000000005</v>
      </c>
      <c r="AC1509" t="s">
        <v>730</v>
      </c>
      <c r="AD1509" t="s">
        <v>730</v>
      </c>
      <c r="AE1509" t="s">
        <v>730</v>
      </c>
      <c r="AF1509" t="s">
        <v>730</v>
      </c>
      <c r="AG1509">
        <v>-9.8072000000000006E-2</v>
      </c>
      <c r="AH1509">
        <v>-0.196491</v>
      </c>
      <c r="AI1509">
        <v>0.46104200000000001</v>
      </c>
      <c r="AJ1509">
        <v>-0.42341299999999998</v>
      </c>
      <c r="AK1509">
        <v>-0.17526800000000001</v>
      </c>
      <c r="AL1509">
        <v>-0.33124100000000001</v>
      </c>
      <c r="AM1509">
        <v>0.40911799999999998</v>
      </c>
      <c r="AN1509">
        <v>-0.73023800000000005</v>
      </c>
      <c r="AO1509">
        <v>-0.40645300000000001</v>
      </c>
      <c r="AP1509">
        <v>-0.51597499999999996</v>
      </c>
      <c r="AQ1509">
        <v>0.46361999999999998</v>
      </c>
      <c r="AR1509">
        <v>-0.65528900000000001</v>
      </c>
      <c r="AS1509">
        <v>2.39256</v>
      </c>
      <c r="AT1509">
        <v>-0.32817099999999999</v>
      </c>
      <c r="AU1509" s="17" t="s">
        <v>6377</v>
      </c>
      <c r="AV1509">
        <v>0.22225400000000001</v>
      </c>
      <c r="AW1509">
        <v>7.2415400000000005E-2</v>
      </c>
      <c r="AX1509" s="17" t="s">
        <v>6389</v>
      </c>
      <c r="AY1509" s="16" t="s">
        <v>6389</v>
      </c>
      <c r="AZ1509" s="16">
        <v>1</v>
      </c>
      <c r="BA1509" t="s">
        <v>13268</v>
      </c>
      <c r="BB1509" t="s">
        <v>14647</v>
      </c>
      <c r="BC1509" t="s">
        <v>7947</v>
      </c>
      <c r="BD1509" t="s">
        <v>7947</v>
      </c>
      <c r="BE1509" t="s">
        <v>492</v>
      </c>
      <c r="BF1509" t="s">
        <v>489</v>
      </c>
      <c r="BG1509" t="s">
        <v>6383</v>
      </c>
      <c r="BH1509">
        <v>238</v>
      </c>
      <c r="BI1509" t="s">
        <v>14648</v>
      </c>
      <c r="BJ1509" t="s">
        <v>13271</v>
      </c>
      <c r="BK1509" t="s">
        <v>14649</v>
      </c>
      <c r="BL1509" t="s">
        <v>6387</v>
      </c>
      <c r="BM1509" t="s">
        <v>6387</v>
      </c>
      <c r="BN1509" t="s">
        <v>6388</v>
      </c>
    </row>
    <row r="1510" spans="1:66">
      <c r="A1510" s="13">
        <v>4.8500799999999997E-2</v>
      </c>
      <c r="B1510" s="13">
        <v>1.39203E-2</v>
      </c>
      <c r="C1510" s="13">
        <v>-6.4744300000000005E-2</v>
      </c>
      <c r="D1510" s="13" t="s">
        <v>730</v>
      </c>
      <c r="E1510" s="13" t="s">
        <v>730</v>
      </c>
      <c r="F1510" s="13" t="s">
        <v>730</v>
      </c>
      <c r="G1510" s="13" t="s">
        <v>730</v>
      </c>
      <c r="H1510" s="13" t="s">
        <v>730</v>
      </c>
      <c r="I1510" s="13" t="s">
        <v>730</v>
      </c>
      <c r="J1510" s="13" t="s">
        <v>730</v>
      </c>
      <c r="K1510" s="13" t="s">
        <v>730</v>
      </c>
      <c r="L1510" s="13" t="s">
        <v>730</v>
      </c>
      <c r="M1510" s="13">
        <v>-0.12634000000000001</v>
      </c>
      <c r="N1510" s="13">
        <v>-0.48716100000000001</v>
      </c>
      <c r="O1510" s="13">
        <v>0.21662200000000001</v>
      </c>
      <c r="P1510" s="13">
        <v>0.109016</v>
      </c>
      <c r="Q1510" s="13" t="s">
        <v>730</v>
      </c>
      <c r="R1510" s="13" t="s">
        <v>730</v>
      </c>
      <c r="S1510" s="13" t="s">
        <v>730</v>
      </c>
      <c r="T1510" s="13" t="s">
        <v>730</v>
      </c>
      <c r="U1510" s="13" t="s">
        <v>730</v>
      </c>
      <c r="V1510" s="13" t="s">
        <v>730</v>
      </c>
      <c r="W1510" s="13" t="s">
        <v>730</v>
      </c>
      <c r="X1510" s="13" t="s">
        <v>730</v>
      </c>
      <c r="Y1510" s="13" t="s">
        <v>730</v>
      </c>
      <c r="Z1510" s="13" t="s">
        <v>730</v>
      </c>
      <c r="AA1510" s="13" t="s">
        <v>730</v>
      </c>
      <c r="AB1510" s="13" t="s">
        <v>730</v>
      </c>
      <c r="AC1510" s="13">
        <v>0.433917</v>
      </c>
      <c r="AD1510" s="13">
        <v>0.16290299999999999</v>
      </c>
      <c r="AE1510" s="13">
        <v>3.3049599999999998E-2</v>
      </c>
      <c r="AF1510" s="13">
        <v>0.27463799999999999</v>
      </c>
      <c r="AG1510" s="13" t="s">
        <v>730</v>
      </c>
      <c r="AH1510" s="13" t="s">
        <v>730</v>
      </c>
      <c r="AI1510" s="13" t="s">
        <v>730</v>
      </c>
      <c r="AJ1510" s="13" t="s">
        <v>730</v>
      </c>
      <c r="AK1510" s="13" t="s">
        <v>730</v>
      </c>
      <c r="AL1510" s="13" t="s">
        <v>730</v>
      </c>
      <c r="AM1510" s="13" t="s">
        <v>730</v>
      </c>
      <c r="AN1510" s="13" t="s">
        <v>730</v>
      </c>
      <c r="AO1510" s="13" t="s">
        <v>730</v>
      </c>
      <c r="AP1510" s="13" t="s">
        <v>730</v>
      </c>
      <c r="AQ1510" s="13" t="s">
        <v>730</v>
      </c>
      <c r="AR1510" s="13" t="s">
        <v>730</v>
      </c>
      <c r="AS1510" s="13">
        <v>2.6692300000000002</v>
      </c>
      <c r="AT1510" s="13">
        <v>-0.30152400000000001</v>
      </c>
      <c r="AU1510" s="14" t="s">
        <v>6377</v>
      </c>
      <c r="AV1510" s="13">
        <v>0.221829</v>
      </c>
      <c r="AW1510" s="13">
        <v>6.34575E-2</v>
      </c>
      <c r="AX1510" s="14" t="s">
        <v>6389</v>
      </c>
      <c r="AY1510" s="16" t="s">
        <v>6389</v>
      </c>
      <c r="AZ1510" s="15">
        <v>1</v>
      </c>
      <c r="BA1510" s="13" t="s">
        <v>14650</v>
      </c>
      <c r="BB1510" s="13" t="s">
        <v>14651</v>
      </c>
      <c r="BC1510" s="13" t="s">
        <v>10965</v>
      </c>
      <c r="BD1510" s="13" t="s">
        <v>10965</v>
      </c>
      <c r="BE1510" s="13" t="s">
        <v>10966</v>
      </c>
      <c r="BF1510" s="13" t="s">
        <v>10967</v>
      </c>
      <c r="BG1510" s="13" t="s">
        <v>6454</v>
      </c>
      <c r="BH1510" s="13">
        <v>22</v>
      </c>
      <c r="BI1510" s="13" t="s">
        <v>14652</v>
      </c>
      <c r="BJ1510" s="13" t="s">
        <v>14653</v>
      </c>
      <c r="BK1510" s="13" t="s">
        <v>14654</v>
      </c>
      <c r="BL1510" s="13" t="s">
        <v>6387</v>
      </c>
      <c r="BM1510" s="13" t="s">
        <v>6387</v>
      </c>
      <c r="BN1510" s="13" t="s">
        <v>6388</v>
      </c>
    </row>
    <row r="1511" spans="1:66">
      <c r="A1511" t="s">
        <v>730</v>
      </c>
      <c r="B1511" t="s">
        <v>730</v>
      </c>
      <c r="C1511" t="s">
        <v>730</v>
      </c>
      <c r="D1511" t="s">
        <v>730</v>
      </c>
      <c r="E1511" t="s">
        <v>730</v>
      </c>
      <c r="F1511" t="s">
        <v>730</v>
      </c>
      <c r="G1511">
        <v>-8.1348000000000004E-2</v>
      </c>
      <c r="H1511">
        <v>-3.4153199999999999E-3</v>
      </c>
      <c r="I1511">
        <v>8.0235299999999996E-2</v>
      </c>
      <c r="J1511" t="s">
        <v>730</v>
      </c>
      <c r="K1511" t="s">
        <v>730</v>
      </c>
      <c r="L1511" t="s">
        <v>730</v>
      </c>
      <c r="M1511" t="s">
        <v>730</v>
      </c>
      <c r="N1511" t="s">
        <v>730</v>
      </c>
      <c r="O1511" t="s">
        <v>730</v>
      </c>
      <c r="P1511" t="s">
        <v>730</v>
      </c>
      <c r="Q1511" t="s">
        <v>730</v>
      </c>
      <c r="R1511" t="s">
        <v>730</v>
      </c>
      <c r="S1511" t="s">
        <v>730</v>
      </c>
      <c r="T1511" t="s">
        <v>730</v>
      </c>
      <c r="U1511">
        <v>-0.222804</v>
      </c>
      <c r="V1511">
        <v>-0.199327</v>
      </c>
      <c r="W1511">
        <v>0.24501899999999999</v>
      </c>
      <c r="X1511">
        <v>-1.3424999999999999E-2</v>
      </c>
      <c r="Y1511" t="s">
        <v>730</v>
      </c>
      <c r="Z1511" t="s">
        <v>730</v>
      </c>
      <c r="AA1511" t="s">
        <v>730</v>
      </c>
      <c r="AB1511" t="s">
        <v>730</v>
      </c>
      <c r="AC1511" t="s">
        <v>730</v>
      </c>
      <c r="AD1511" t="s">
        <v>730</v>
      </c>
      <c r="AE1511" t="s">
        <v>730</v>
      </c>
      <c r="AF1511" t="s">
        <v>730</v>
      </c>
      <c r="AG1511" t="s">
        <v>730</v>
      </c>
      <c r="AH1511" t="s">
        <v>730</v>
      </c>
      <c r="AI1511" t="s">
        <v>730</v>
      </c>
      <c r="AJ1511" t="s">
        <v>730</v>
      </c>
      <c r="AK1511">
        <v>0.27751300000000001</v>
      </c>
      <c r="AL1511">
        <v>0.12787999999999999</v>
      </c>
      <c r="AM1511">
        <v>7.0020399999999997E-2</v>
      </c>
      <c r="AN1511">
        <v>0.12300700000000001</v>
      </c>
      <c r="AO1511" t="s">
        <v>730</v>
      </c>
      <c r="AP1511" t="s">
        <v>730</v>
      </c>
      <c r="AQ1511" t="s">
        <v>730</v>
      </c>
      <c r="AR1511" t="s">
        <v>730</v>
      </c>
      <c r="AS1511">
        <v>2.7310500000000002</v>
      </c>
      <c r="AT1511">
        <v>-0.300925</v>
      </c>
      <c r="AU1511" s="17" t="s">
        <v>6377</v>
      </c>
      <c r="AV1511">
        <v>0.21850700000000001</v>
      </c>
      <c r="AW1511">
        <v>5.9685200000000001E-2</v>
      </c>
      <c r="AX1511" s="17" t="s">
        <v>6389</v>
      </c>
      <c r="AY1511" s="16" t="s">
        <v>6389</v>
      </c>
      <c r="AZ1511" s="16">
        <v>1</v>
      </c>
      <c r="BA1511" t="s">
        <v>14655</v>
      </c>
      <c r="BB1511" t="s">
        <v>14656</v>
      </c>
      <c r="BC1511" t="s">
        <v>14657</v>
      </c>
      <c r="BD1511" t="s">
        <v>14657</v>
      </c>
      <c r="BE1511" t="s">
        <v>7046</v>
      </c>
      <c r="BF1511" t="s">
        <v>14658</v>
      </c>
      <c r="BG1511" t="s">
        <v>6383</v>
      </c>
      <c r="BH1511">
        <v>23</v>
      </c>
      <c r="BI1511" t="s">
        <v>14659</v>
      </c>
      <c r="BJ1511" t="s">
        <v>14660</v>
      </c>
      <c r="BK1511" t="s">
        <v>14661</v>
      </c>
      <c r="BL1511" t="s">
        <v>6387</v>
      </c>
      <c r="BM1511" t="s">
        <v>6387</v>
      </c>
      <c r="BN1511" t="s">
        <v>6388</v>
      </c>
    </row>
    <row r="1512" spans="1:66">
      <c r="A1512" s="13" t="s">
        <v>730</v>
      </c>
      <c r="B1512" s="13" t="s">
        <v>730</v>
      </c>
      <c r="C1512" s="13" t="s">
        <v>730</v>
      </c>
      <c r="D1512" s="13" t="s">
        <v>730</v>
      </c>
      <c r="E1512" s="13" t="s">
        <v>730</v>
      </c>
      <c r="F1512" s="13" t="s">
        <v>730</v>
      </c>
      <c r="G1512" s="13">
        <v>1.48427E-2</v>
      </c>
      <c r="H1512" s="13">
        <v>-7.40841E-2</v>
      </c>
      <c r="I1512" s="13">
        <v>5.6186399999999997E-2</v>
      </c>
      <c r="J1512" s="13" t="s">
        <v>730</v>
      </c>
      <c r="K1512" s="13" t="s">
        <v>730</v>
      </c>
      <c r="L1512" s="13" t="s">
        <v>730</v>
      </c>
      <c r="M1512" s="13" t="s">
        <v>730</v>
      </c>
      <c r="N1512" s="13" t="s">
        <v>730</v>
      </c>
      <c r="O1512" s="13" t="s">
        <v>730</v>
      </c>
      <c r="P1512" s="13" t="s">
        <v>730</v>
      </c>
      <c r="Q1512" s="13" t="s">
        <v>730</v>
      </c>
      <c r="R1512" s="13" t="s">
        <v>730</v>
      </c>
      <c r="S1512" s="13" t="s">
        <v>730</v>
      </c>
      <c r="T1512" s="13" t="s">
        <v>730</v>
      </c>
      <c r="U1512" s="13">
        <v>-0.15253900000000001</v>
      </c>
      <c r="V1512" s="13">
        <v>-6.0343899999999999E-2</v>
      </c>
      <c r="W1512" s="13">
        <v>-0.42377100000000001</v>
      </c>
      <c r="X1512" s="13">
        <v>-0.262264</v>
      </c>
      <c r="Y1512" s="13" t="s">
        <v>730</v>
      </c>
      <c r="Z1512" s="13" t="s">
        <v>730</v>
      </c>
      <c r="AA1512" s="13" t="s">
        <v>730</v>
      </c>
      <c r="AB1512" s="13" t="s">
        <v>730</v>
      </c>
      <c r="AC1512" s="13" t="s">
        <v>730</v>
      </c>
      <c r="AD1512" s="13" t="s">
        <v>730</v>
      </c>
      <c r="AE1512" s="13" t="s">
        <v>730</v>
      </c>
      <c r="AF1512" s="13" t="s">
        <v>730</v>
      </c>
      <c r="AG1512" s="13" t="s">
        <v>730</v>
      </c>
      <c r="AH1512" s="13" t="s">
        <v>730</v>
      </c>
      <c r="AI1512" s="13" t="s">
        <v>730</v>
      </c>
      <c r="AJ1512" s="13" t="s">
        <v>730</v>
      </c>
      <c r="AK1512" s="13">
        <v>-0.52656700000000001</v>
      </c>
      <c r="AL1512" s="13">
        <v>-0.27621899999999999</v>
      </c>
      <c r="AM1512" s="13">
        <v>-0.390094</v>
      </c>
      <c r="AN1512" s="13">
        <v>-0.28043600000000002</v>
      </c>
      <c r="AO1512" s="13" t="s">
        <v>730</v>
      </c>
      <c r="AP1512" s="13" t="s">
        <v>730</v>
      </c>
      <c r="AQ1512" s="13" t="s">
        <v>730</v>
      </c>
      <c r="AR1512" s="13" t="s">
        <v>730</v>
      </c>
      <c r="AS1512" s="13">
        <v>5.2310299999999996</v>
      </c>
      <c r="AT1512" s="13">
        <v>-0.358844</v>
      </c>
      <c r="AU1512" s="14" t="s">
        <v>6377</v>
      </c>
      <c r="AV1512" s="13">
        <v>0.21823600000000001</v>
      </c>
      <c r="AW1512" s="13">
        <v>-3.2070099999999997E-2</v>
      </c>
      <c r="AX1512" s="14" t="s">
        <v>6389</v>
      </c>
      <c r="AY1512" s="16" t="s">
        <v>6389</v>
      </c>
      <c r="AZ1512" s="15">
        <v>1</v>
      </c>
      <c r="BA1512" s="13" t="s">
        <v>12548</v>
      </c>
      <c r="BB1512" s="13" t="s">
        <v>14662</v>
      </c>
      <c r="BC1512" s="13" t="s">
        <v>12550</v>
      </c>
      <c r="BD1512" s="13" t="s">
        <v>12550</v>
      </c>
      <c r="BE1512" s="13" t="s">
        <v>12551</v>
      </c>
      <c r="BF1512" s="13" t="s">
        <v>12552</v>
      </c>
      <c r="BG1512" s="13" t="s">
        <v>6383</v>
      </c>
      <c r="BH1512" s="13">
        <v>183</v>
      </c>
      <c r="BI1512" s="13" t="s">
        <v>14663</v>
      </c>
      <c r="BJ1512" s="13" t="s">
        <v>12554</v>
      </c>
      <c r="BK1512" s="13" t="s">
        <v>14664</v>
      </c>
      <c r="BL1512" s="13" t="s">
        <v>6387</v>
      </c>
      <c r="BM1512" s="13" t="s">
        <v>6387</v>
      </c>
      <c r="BN1512" s="13" t="s">
        <v>6388</v>
      </c>
    </row>
    <row r="1513" spans="1:66">
      <c r="A1513" t="s">
        <v>730</v>
      </c>
      <c r="B1513" t="s">
        <v>730</v>
      </c>
      <c r="C1513" t="s">
        <v>730</v>
      </c>
      <c r="D1513" t="s">
        <v>730</v>
      </c>
      <c r="E1513" t="s">
        <v>730</v>
      </c>
      <c r="F1513" t="s">
        <v>730</v>
      </c>
      <c r="G1513">
        <v>-7.0582699999999998E-2</v>
      </c>
      <c r="H1513">
        <v>8.0173499999999995E-3</v>
      </c>
      <c r="I1513">
        <v>5.9596099999999999E-2</v>
      </c>
      <c r="J1513" t="s">
        <v>730</v>
      </c>
      <c r="K1513" t="s">
        <v>730</v>
      </c>
      <c r="L1513" t="s">
        <v>730</v>
      </c>
      <c r="M1513" t="s">
        <v>730</v>
      </c>
      <c r="N1513" t="s">
        <v>730</v>
      </c>
      <c r="O1513" t="s">
        <v>730</v>
      </c>
      <c r="P1513" t="s">
        <v>730</v>
      </c>
      <c r="Q1513" t="s">
        <v>730</v>
      </c>
      <c r="R1513" t="s">
        <v>730</v>
      </c>
      <c r="S1513" t="s">
        <v>730</v>
      </c>
      <c r="T1513" t="s">
        <v>730</v>
      </c>
      <c r="U1513">
        <v>-0.12836500000000001</v>
      </c>
      <c r="V1513">
        <v>-3.0473400000000001E-2</v>
      </c>
      <c r="W1513">
        <v>0.59143400000000002</v>
      </c>
      <c r="X1513">
        <v>0.49067100000000002</v>
      </c>
      <c r="Y1513" t="s">
        <v>730</v>
      </c>
      <c r="Z1513" t="s">
        <v>730</v>
      </c>
      <c r="AA1513" t="s">
        <v>730</v>
      </c>
      <c r="AB1513" t="s">
        <v>730</v>
      </c>
      <c r="AC1513" t="s">
        <v>730</v>
      </c>
      <c r="AD1513" t="s">
        <v>730</v>
      </c>
      <c r="AE1513" t="s">
        <v>730</v>
      </c>
      <c r="AF1513" t="s">
        <v>730</v>
      </c>
      <c r="AG1513" t="s">
        <v>730</v>
      </c>
      <c r="AH1513" t="s">
        <v>730</v>
      </c>
      <c r="AI1513" t="s">
        <v>730</v>
      </c>
      <c r="AJ1513" t="s">
        <v>730</v>
      </c>
      <c r="AK1513">
        <v>0.61271799999999998</v>
      </c>
      <c r="AL1513">
        <v>-1.6334700000000001E-2</v>
      </c>
      <c r="AM1513">
        <v>0.16040299999999999</v>
      </c>
      <c r="AN1513">
        <v>0.83258699999999997</v>
      </c>
      <c r="AO1513" t="s">
        <v>730</v>
      </c>
      <c r="AP1513" t="s">
        <v>730</v>
      </c>
      <c r="AQ1513" t="s">
        <v>730</v>
      </c>
      <c r="AR1513" t="s">
        <v>730</v>
      </c>
      <c r="AS1513">
        <v>1.49813</v>
      </c>
      <c r="AT1513">
        <v>-0.29835499999999998</v>
      </c>
      <c r="AU1513" s="17" t="s">
        <v>6377</v>
      </c>
      <c r="AV1513">
        <v>0.21740999999999999</v>
      </c>
      <c r="AW1513">
        <v>8.61291E-2</v>
      </c>
      <c r="AX1513" s="17" t="s">
        <v>6389</v>
      </c>
      <c r="AY1513" s="16" t="s">
        <v>6389</v>
      </c>
      <c r="AZ1513" s="16">
        <v>1</v>
      </c>
      <c r="BA1513" t="s">
        <v>11684</v>
      </c>
      <c r="BB1513">
        <v>506</v>
      </c>
      <c r="BC1513" t="s">
        <v>11684</v>
      </c>
      <c r="BD1513" t="s">
        <v>11684</v>
      </c>
      <c r="BE1513" t="s">
        <v>11685</v>
      </c>
      <c r="BF1513" t="s">
        <v>11686</v>
      </c>
      <c r="BG1513" t="s">
        <v>6383</v>
      </c>
      <c r="BH1513">
        <v>506</v>
      </c>
      <c r="BI1513" t="s">
        <v>14665</v>
      </c>
      <c r="BJ1513" t="s">
        <v>14666</v>
      </c>
      <c r="BK1513" t="s">
        <v>14667</v>
      </c>
      <c r="BL1513" t="s">
        <v>6387</v>
      </c>
      <c r="BM1513" t="s">
        <v>6387</v>
      </c>
      <c r="BN1513" t="s">
        <v>6388</v>
      </c>
    </row>
    <row r="1514" spans="1:66">
      <c r="A1514" s="13">
        <v>-0.18637999999999999</v>
      </c>
      <c r="B1514" s="13">
        <v>3.8750199999999999E-2</v>
      </c>
      <c r="C1514" s="13">
        <v>0.12957099999999999</v>
      </c>
      <c r="D1514" s="13" t="s">
        <v>730</v>
      </c>
      <c r="E1514" s="13" t="s">
        <v>730</v>
      </c>
      <c r="F1514" s="13" t="s">
        <v>730</v>
      </c>
      <c r="G1514" s="13" t="s">
        <v>730</v>
      </c>
      <c r="H1514" s="13" t="s">
        <v>730</v>
      </c>
      <c r="I1514" s="13" t="s">
        <v>730</v>
      </c>
      <c r="J1514" s="13" t="s">
        <v>730</v>
      </c>
      <c r="K1514" s="13" t="s">
        <v>730</v>
      </c>
      <c r="L1514" s="13" t="s">
        <v>730</v>
      </c>
      <c r="M1514" s="13">
        <v>0.16225800000000001</v>
      </c>
      <c r="N1514" s="13">
        <v>-0.48136099999999998</v>
      </c>
      <c r="O1514" s="13">
        <v>4.6175000000000001E-2</v>
      </c>
      <c r="P1514" s="13">
        <v>-0.27047500000000002</v>
      </c>
      <c r="Q1514" s="13" t="s">
        <v>730</v>
      </c>
      <c r="R1514" s="13" t="s">
        <v>730</v>
      </c>
      <c r="S1514" s="13" t="s">
        <v>730</v>
      </c>
      <c r="T1514" s="13" t="s">
        <v>730</v>
      </c>
      <c r="U1514" s="13" t="s">
        <v>730</v>
      </c>
      <c r="V1514" s="13" t="s">
        <v>730</v>
      </c>
      <c r="W1514" s="13" t="s">
        <v>730</v>
      </c>
      <c r="X1514" s="13" t="s">
        <v>730</v>
      </c>
      <c r="Y1514" s="13" t="s">
        <v>730</v>
      </c>
      <c r="Z1514" s="13" t="s">
        <v>730</v>
      </c>
      <c r="AA1514" s="13" t="s">
        <v>730</v>
      </c>
      <c r="AB1514" s="13" t="s">
        <v>730</v>
      </c>
      <c r="AC1514" s="13">
        <v>0.22168099999999999</v>
      </c>
      <c r="AD1514" s="13">
        <v>-3.1502599999999999E-2</v>
      </c>
      <c r="AE1514" s="13">
        <v>0.58944200000000002</v>
      </c>
      <c r="AF1514" s="13">
        <v>9.0528899999999995E-2</v>
      </c>
      <c r="AG1514" s="13" t="s">
        <v>730</v>
      </c>
      <c r="AH1514" s="13" t="s">
        <v>730</v>
      </c>
      <c r="AI1514" s="13" t="s">
        <v>730</v>
      </c>
      <c r="AJ1514" s="13" t="s">
        <v>730</v>
      </c>
      <c r="AK1514" s="13" t="s">
        <v>730</v>
      </c>
      <c r="AL1514" s="13" t="s">
        <v>730</v>
      </c>
      <c r="AM1514" s="13" t="s">
        <v>730</v>
      </c>
      <c r="AN1514" s="13" t="s">
        <v>730</v>
      </c>
      <c r="AO1514" s="13" t="s">
        <v>730</v>
      </c>
      <c r="AP1514" s="13" t="s">
        <v>730</v>
      </c>
      <c r="AQ1514" s="13" t="s">
        <v>730</v>
      </c>
      <c r="AR1514" s="13" t="s">
        <v>730</v>
      </c>
      <c r="AS1514" s="13">
        <v>3.2054399999999998</v>
      </c>
      <c r="AT1514" s="13">
        <v>-0.32946900000000001</v>
      </c>
      <c r="AU1514" s="14" t="s">
        <v>6377</v>
      </c>
      <c r="AV1514" s="13">
        <v>0.217277</v>
      </c>
      <c r="AW1514" s="13">
        <v>6.5442E-2</v>
      </c>
      <c r="AX1514" s="14" t="s">
        <v>6389</v>
      </c>
      <c r="AY1514" s="16" t="s">
        <v>6389</v>
      </c>
      <c r="AZ1514" s="15">
        <v>1</v>
      </c>
      <c r="BA1514" s="13" t="s">
        <v>11593</v>
      </c>
      <c r="BB1514" s="13" t="s">
        <v>14668</v>
      </c>
      <c r="BC1514" s="13" t="s">
        <v>11554</v>
      </c>
      <c r="BD1514" s="13" t="s">
        <v>11554</v>
      </c>
      <c r="BE1514" s="13" t="s">
        <v>5580</v>
      </c>
      <c r="BF1514" s="13" t="s">
        <v>11555</v>
      </c>
      <c r="BG1514" s="13" t="s">
        <v>6383</v>
      </c>
      <c r="BH1514" s="13">
        <v>720</v>
      </c>
      <c r="BI1514" s="13" t="s">
        <v>14669</v>
      </c>
      <c r="BJ1514" s="13" t="s">
        <v>14670</v>
      </c>
      <c r="BK1514" s="13" t="s">
        <v>14671</v>
      </c>
      <c r="BL1514" s="13" t="s">
        <v>6387</v>
      </c>
      <c r="BM1514" s="13" t="s">
        <v>6387</v>
      </c>
      <c r="BN1514" s="13" t="s">
        <v>6388</v>
      </c>
    </row>
    <row r="1515" spans="1:66">
      <c r="A1515" t="s">
        <v>730</v>
      </c>
      <c r="B1515" t="s">
        <v>730</v>
      </c>
      <c r="C1515" t="s">
        <v>730</v>
      </c>
      <c r="D1515" t="s">
        <v>730</v>
      </c>
      <c r="E1515" t="s">
        <v>730</v>
      </c>
      <c r="F1515" t="s">
        <v>730</v>
      </c>
      <c r="G1515">
        <v>7.6709600000000003E-2</v>
      </c>
      <c r="H1515">
        <v>-0.315413</v>
      </c>
      <c r="I1515">
        <v>0.191271</v>
      </c>
      <c r="J1515" t="s">
        <v>730</v>
      </c>
      <c r="K1515" t="s">
        <v>730</v>
      </c>
      <c r="L1515" t="s">
        <v>730</v>
      </c>
      <c r="M1515" t="s">
        <v>730</v>
      </c>
      <c r="N1515" t="s">
        <v>730</v>
      </c>
      <c r="O1515" t="s">
        <v>730</v>
      </c>
      <c r="P1515" t="s">
        <v>730</v>
      </c>
      <c r="Q1515" t="s">
        <v>730</v>
      </c>
      <c r="R1515" t="s">
        <v>730</v>
      </c>
      <c r="S1515" t="s">
        <v>730</v>
      </c>
      <c r="T1515" t="s">
        <v>730</v>
      </c>
      <c r="U1515">
        <v>-0.208066</v>
      </c>
      <c r="V1515">
        <v>0.63968599999999998</v>
      </c>
      <c r="W1515">
        <v>-0.158577</v>
      </c>
      <c r="X1515">
        <v>-0.38711299999999998</v>
      </c>
      <c r="Y1515" t="s">
        <v>730</v>
      </c>
      <c r="Z1515" t="s">
        <v>730</v>
      </c>
      <c r="AA1515" t="s">
        <v>730</v>
      </c>
      <c r="AB1515" t="s">
        <v>730</v>
      </c>
      <c r="AC1515" t="s">
        <v>730</v>
      </c>
      <c r="AD1515" t="s">
        <v>730</v>
      </c>
      <c r="AE1515" t="s">
        <v>730</v>
      </c>
      <c r="AF1515" t="s">
        <v>730</v>
      </c>
      <c r="AG1515" t="s">
        <v>730</v>
      </c>
      <c r="AH1515" t="s">
        <v>730</v>
      </c>
      <c r="AI1515" t="s">
        <v>730</v>
      </c>
      <c r="AJ1515" t="s">
        <v>730</v>
      </c>
      <c r="AK1515">
        <v>-0.21557999999999999</v>
      </c>
      <c r="AL1515">
        <v>-0.153278</v>
      </c>
      <c r="AM1515">
        <v>1.05491</v>
      </c>
      <c r="AN1515">
        <v>-0.32174599999999998</v>
      </c>
      <c r="AO1515" t="s">
        <v>730</v>
      </c>
      <c r="AP1515" t="s">
        <v>730</v>
      </c>
      <c r="AQ1515" t="s">
        <v>730</v>
      </c>
      <c r="AR1515" t="s">
        <v>730</v>
      </c>
      <c r="AS1515">
        <v>2.2428400000000002</v>
      </c>
      <c r="AT1515">
        <v>-0.328013</v>
      </c>
      <c r="AU1515" s="17" t="s">
        <v>6377</v>
      </c>
      <c r="AV1515">
        <v>0.21698300000000001</v>
      </c>
      <c r="AW1515">
        <v>7.2925199999999996E-2</v>
      </c>
      <c r="AX1515" s="17" t="s">
        <v>6389</v>
      </c>
      <c r="AY1515" s="16" t="s">
        <v>6389</v>
      </c>
      <c r="AZ1515" s="16">
        <v>1</v>
      </c>
      <c r="BA1515" t="s">
        <v>14672</v>
      </c>
      <c r="BB1515" t="s">
        <v>14673</v>
      </c>
      <c r="BC1515" t="s">
        <v>14672</v>
      </c>
      <c r="BD1515" t="s">
        <v>14674</v>
      </c>
      <c r="BE1515" t="s">
        <v>14675</v>
      </c>
      <c r="BF1515" t="s">
        <v>14676</v>
      </c>
      <c r="BG1515" t="s">
        <v>6383</v>
      </c>
      <c r="BH1515">
        <v>256</v>
      </c>
      <c r="BI1515" t="s">
        <v>14677</v>
      </c>
      <c r="BJ1515" t="s">
        <v>14678</v>
      </c>
      <c r="BK1515" t="s">
        <v>14679</v>
      </c>
      <c r="BL1515" t="s">
        <v>6387</v>
      </c>
      <c r="BM1515" t="s">
        <v>6387</v>
      </c>
      <c r="BN1515" t="s">
        <v>6388</v>
      </c>
    </row>
    <row r="1516" spans="1:66">
      <c r="A1516" s="13">
        <v>5.3646699999999999E-2</v>
      </c>
      <c r="B1516" s="13">
        <v>3.0376299999999999E-3</v>
      </c>
      <c r="C1516" s="13">
        <v>-5.8882799999999999E-2</v>
      </c>
      <c r="D1516" s="13" t="s">
        <v>730</v>
      </c>
      <c r="E1516" s="13" t="s">
        <v>730</v>
      </c>
      <c r="F1516" s="13" t="s">
        <v>730</v>
      </c>
      <c r="G1516" s="13" t="s">
        <v>730</v>
      </c>
      <c r="H1516" s="13" t="s">
        <v>730</v>
      </c>
      <c r="I1516" s="13" t="s">
        <v>730</v>
      </c>
      <c r="J1516" s="13" t="s">
        <v>730</v>
      </c>
      <c r="K1516" s="13" t="s">
        <v>730</v>
      </c>
      <c r="L1516" s="13" t="s">
        <v>730</v>
      </c>
      <c r="M1516" s="13">
        <v>-0.49714599999999998</v>
      </c>
      <c r="N1516" s="13">
        <v>-0.48542999999999997</v>
      </c>
      <c r="O1516" s="13">
        <v>1.74113E-3</v>
      </c>
      <c r="P1516" s="13">
        <v>-0.14074900000000001</v>
      </c>
      <c r="Q1516" s="13" t="s">
        <v>730</v>
      </c>
      <c r="R1516" s="13" t="s">
        <v>730</v>
      </c>
      <c r="S1516" s="13" t="s">
        <v>730</v>
      </c>
      <c r="T1516" s="13" t="s">
        <v>730</v>
      </c>
      <c r="U1516" s="13" t="s">
        <v>730</v>
      </c>
      <c r="V1516" s="13" t="s">
        <v>730</v>
      </c>
      <c r="W1516" s="13" t="s">
        <v>730</v>
      </c>
      <c r="X1516" s="13" t="s">
        <v>730</v>
      </c>
      <c r="Y1516" s="13" t="s">
        <v>730</v>
      </c>
      <c r="Z1516" s="13" t="s">
        <v>730</v>
      </c>
      <c r="AA1516" s="13" t="s">
        <v>730</v>
      </c>
      <c r="AB1516" s="13" t="s">
        <v>730</v>
      </c>
      <c r="AC1516" s="13">
        <v>-2.1282800000000001E-2</v>
      </c>
      <c r="AD1516" s="13">
        <v>-6.0257100000000001E-2</v>
      </c>
      <c r="AE1516" s="13">
        <v>-0.523231</v>
      </c>
      <c r="AF1516" s="13">
        <v>-7.4553400000000006E-2</v>
      </c>
      <c r="AG1516" s="13" t="s">
        <v>730</v>
      </c>
      <c r="AH1516" s="13" t="s">
        <v>730</v>
      </c>
      <c r="AI1516" s="13" t="s">
        <v>730</v>
      </c>
      <c r="AJ1516" s="13" t="s">
        <v>730</v>
      </c>
      <c r="AK1516" s="13" t="s">
        <v>730</v>
      </c>
      <c r="AL1516" s="13" t="s">
        <v>730</v>
      </c>
      <c r="AM1516" s="13" t="s">
        <v>730</v>
      </c>
      <c r="AN1516" s="13" t="s">
        <v>730</v>
      </c>
      <c r="AO1516" s="13" t="s">
        <v>730</v>
      </c>
      <c r="AP1516" s="13" t="s">
        <v>730</v>
      </c>
      <c r="AQ1516" s="13" t="s">
        <v>730</v>
      </c>
      <c r="AR1516" s="13" t="s">
        <v>730</v>
      </c>
      <c r="AS1516" s="13">
        <v>4.34213</v>
      </c>
      <c r="AT1516" s="13">
        <v>-0.320822</v>
      </c>
      <c r="AU1516" s="14" t="s">
        <v>6377</v>
      </c>
      <c r="AV1516" s="13">
        <v>0.21651999999999999</v>
      </c>
      <c r="AW1516" s="13">
        <v>4.0380699999999999E-2</v>
      </c>
      <c r="AX1516" s="14" t="s">
        <v>6389</v>
      </c>
      <c r="AY1516" s="16" t="s">
        <v>6389</v>
      </c>
      <c r="AZ1516" s="15">
        <v>1</v>
      </c>
      <c r="BA1516" s="13" t="s">
        <v>5537</v>
      </c>
      <c r="BB1516" s="13">
        <v>1405</v>
      </c>
      <c r="BC1516" s="13" t="s">
        <v>5537</v>
      </c>
      <c r="BD1516" s="13" t="s">
        <v>5537</v>
      </c>
      <c r="BE1516" s="13" t="s">
        <v>2444</v>
      </c>
      <c r="BF1516" s="13" t="s">
        <v>2441</v>
      </c>
      <c r="BG1516" s="13" t="s">
        <v>9038</v>
      </c>
      <c r="BH1516" s="13">
        <v>1405</v>
      </c>
      <c r="BI1516" s="13" t="s">
        <v>14680</v>
      </c>
      <c r="BJ1516" s="13" t="s">
        <v>14681</v>
      </c>
      <c r="BK1516" s="13" t="s">
        <v>14682</v>
      </c>
      <c r="BL1516" s="13" t="s">
        <v>6387</v>
      </c>
      <c r="BM1516" s="13" t="s">
        <v>6387</v>
      </c>
      <c r="BN1516" s="13" t="s">
        <v>6388</v>
      </c>
    </row>
    <row r="1517" spans="1:66">
      <c r="A1517" t="s">
        <v>730</v>
      </c>
      <c r="B1517" t="s">
        <v>730</v>
      </c>
      <c r="C1517" t="s">
        <v>730</v>
      </c>
      <c r="D1517" t="s">
        <v>730</v>
      </c>
      <c r="E1517" t="s">
        <v>730</v>
      </c>
      <c r="F1517" t="s">
        <v>730</v>
      </c>
      <c r="G1517">
        <v>-0.123935</v>
      </c>
      <c r="H1517">
        <v>0.117886</v>
      </c>
      <c r="I1517">
        <v>-4.0809799999999997E-3</v>
      </c>
      <c r="J1517" t="s">
        <v>730</v>
      </c>
      <c r="K1517" t="s">
        <v>730</v>
      </c>
      <c r="L1517" t="s">
        <v>730</v>
      </c>
      <c r="M1517" t="s">
        <v>730</v>
      </c>
      <c r="N1517" t="s">
        <v>730</v>
      </c>
      <c r="O1517" t="s">
        <v>730</v>
      </c>
      <c r="P1517" t="s">
        <v>730</v>
      </c>
      <c r="Q1517" t="s">
        <v>730</v>
      </c>
      <c r="R1517" t="s">
        <v>730</v>
      </c>
      <c r="S1517" t="s">
        <v>730</v>
      </c>
      <c r="T1517" t="s">
        <v>730</v>
      </c>
      <c r="U1517">
        <v>-0.57905899999999999</v>
      </c>
      <c r="V1517">
        <v>-0.543825</v>
      </c>
      <c r="W1517">
        <v>0.25167099999999998</v>
      </c>
      <c r="X1517">
        <v>0.48024299999999998</v>
      </c>
      <c r="Y1517" t="s">
        <v>730</v>
      </c>
      <c r="Z1517" t="s">
        <v>730</v>
      </c>
      <c r="AA1517" t="s">
        <v>730</v>
      </c>
      <c r="AB1517" t="s">
        <v>730</v>
      </c>
      <c r="AC1517" t="s">
        <v>730</v>
      </c>
      <c r="AD1517" t="s">
        <v>730</v>
      </c>
      <c r="AE1517" t="s">
        <v>730</v>
      </c>
      <c r="AF1517" t="s">
        <v>730</v>
      </c>
      <c r="AG1517" t="s">
        <v>730</v>
      </c>
      <c r="AH1517" t="s">
        <v>730</v>
      </c>
      <c r="AI1517" t="s">
        <v>730</v>
      </c>
      <c r="AJ1517" t="s">
        <v>730</v>
      </c>
      <c r="AK1517">
        <v>-0.533196</v>
      </c>
      <c r="AL1517">
        <v>0.17067199999999999</v>
      </c>
      <c r="AM1517">
        <v>-0.75695500000000004</v>
      </c>
      <c r="AN1517">
        <v>0.12917100000000001</v>
      </c>
      <c r="AO1517" t="s">
        <v>730</v>
      </c>
      <c r="AP1517" t="s">
        <v>730</v>
      </c>
      <c r="AQ1517" t="s">
        <v>730</v>
      </c>
      <c r="AR1517" t="s">
        <v>730</v>
      </c>
      <c r="AS1517">
        <v>2.10623</v>
      </c>
      <c r="AT1517">
        <v>-0.31279800000000002</v>
      </c>
      <c r="AU1517" s="17" t="s">
        <v>6377</v>
      </c>
      <c r="AV1517">
        <v>0.21627099999999999</v>
      </c>
      <c r="AW1517">
        <v>-6.0639600000000002E-2</v>
      </c>
      <c r="AX1517" s="17" t="s">
        <v>6389</v>
      </c>
      <c r="AY1517" s="16" t="s">
        <v>6389</v>
      </c>
      <c r="AZ1517" s="16">
        <v>1</v>
      </c>
      <c r="BA1517" t="s">
        <v>14683</v>
      </c>
      <c r="BB1517" t="s">
        <v>10937</v>
      </c>
      <c r="BC1517" t="s">
        <v>14684</v>
      </c>
      <c r="BD1517" t="s">
        <v>14684</v>
      </c>
      <c r="BE1517" t="s">
        <v>14685</v>
      </c>
      <c r="BF1517" t="s">
        <v>14686</v>
      </c>
      <c r="BG1517" t="s">
        <v>6383</v>
      </c>
      <c r="BH1517">
        <v>358</v>
      </c>
      <c r="BI1517" t="s">
        <v>14687</v>
      </c>
      <c r="BJ1517" t="s">
        <v>14688</v>
      </c>
      <c r="BK1517" t="s">
        <v>14689</v>
      </c>
      <c r="BL1517" t="s">
        <v>6387</v>
      </c>
      <c r="BM1517" t="s">
        <v>6387</v>
      </c>
      <c r="BN1517" t="s">
        <v>6388</v>
      </c>
    </row>
    <row r="1518" spans="1:66">
      <c r="A1518" s="13">
        <v>8.1779699999999997E-2</v>
      </c>
      <c r="B1518" s="13">
        <v>-0.114277</v>
      </c>
      <c r="C1518" s="13">
        <v>2.54997E-2</v>
      </c>
      <c r="D1518" s="13">
        <v>-4.3760800000000002E-2</v>
      </c>
      <c r="E1518" s="13">
        <v>3.6724600000000003E-2</v>
      </c>
      <c r="F1518" s="13">
        <v>5.8955400000000003E-3</v>
      </c>
      <c r="G1518" s="13" t="s">
        <v>730</v>
      </c>
      <c r="H1518" s="13" t="s">
        <v>730</v>
      </c>
      <c r="I1518" s="13" t="s">
        <v>730</v>
      </c>
      <c r="J1518" s="13" t="s">
        <v>730</v>
      </c>
      <c r="K1518" s="13" t="s">
        <v>730</v>
      </c>
      <c r="L1518" s="13" t="s">
        <v>730</v>
      </c>
      <c r="M1518" s="13">
        <v>-0.30864000000000003</v>
      </c>
      <c r="N1518" s="13">
        <v>-0.18909599999999999</v>
      </c>
      <c r="O1518" s="13">
        <v>-0.41763</v>
      </c>
      <c r="P1518" s="13">
        <v>-0.27471600000000002</v>
      </c>
      <c r="Q1518" s="13">
        <v>-1.1117500000000001E-2</v>
      </c>
      <c r="R1518" s="13">
        <v>-0.172102</v>
      </c>
      <c r="S1518" s="13">
        <v>-0.14927499999999999</v>
      </c>
      <c r="T1518" s="13">
        <v>-0.19711899999999999</v>
      </c>
      <c r="U1518" s="13" t="s">
        <v>730</v>
      </c>
      <c r="V1518" s="13" t="s">
        <v>730</v>
      </c>
      <c r="W1518" s="13" t="s">
        <v>730</v>
      </c>
      <c r="X1518" s="13" t="s">
        <v>730</v>
      </c>
      <c r="Y1518" s="13" t="s">
        <v>730</v>
      </c>
      <c r="Z1518" s="13" t="s">
        <v>730</v>
      </c>
      <c r="AA1518" s="13" t="s">
        <v>730</v>
      </c>
      <c r="AB1518" s="13" t="s">
        <v>730</v>
      </c>
      <c r="AC1518" s="13">
        <v>-0.29259000000000002</v>
      </c>
      <c r="AD1518" s="13">
        <v>-0.24404100000000001</v>
      </c>
      <c r="AE1518" s="13">
        <v>-0.60224200000000006</v>
      </c>
      <c r="AF1518" s="13">
        <v>-0.27620099999999997</v>
      </c>
      <c r="AG1518" s="13">
        <v>-0.19897000000000001</v>
      </c>
      <c r="AH1518" s="13">
        <v>-0.190523</v>
      </c>
      <c r="AI1518" s="13">
        <v>-0.30587799999999998</v>
      </c>
      <c r="AJ1518" s="13">
        <v>-0.134683</v>
      </c>
      <c r="AK1518" s="13" t="s">
        <v>730</v>
      </c>
      <c r="AL1518" s="13" t="s">
        <v>730</v>
      </c>
      <c r="AM1518" s="13" t="s">
        <v>730</v>
      </c>
      <c r="AN1518" s="13" t="s">
        <v>730</v>
      </c>
      <c r="AO1518" s="13" t="s">
        <v>730</v>
      </c>
      <c r="AP1518" s="13" t="s">
        <v>730</v>
      </c>
      <c r="AQ1518" s="13" t="s">
        <v>730</v>
      </c>
      <c r="AR1518" s="13" t="s">
        <v>730</v>
      </c>
      <c r="AS1518" s="13">
        <v>3.2862900000000002</v>
      </c>
      <c r="AT1518" s="13">
        <v>-0.328677</v>
      </c>
      <c r="AU1518" s="14" t="s">
        <v>6377</v>
      </c>
      <c r="AV1518" s="13">
        <v>0.21566399999999999</v>
      </c>
      <c r="AW1518" s="13">
        <v>-4.9537699999999997E-2</v>
      </c>
      <c r="AX1518" s="14" t="s">
        <v>6389</v>
      </c>
      <c r="AY1518" s="16" t="s">
        <v>6389</v>
      </c>
      <c r="AZ1518" s="15">
        <v>1</v>
      </c>
      <c r="BA1518" s="13" t="s">
        <v>7998</v>
      </c>
      <c r="BB1518" s="13" t="s">
        <v>14690</v>
      </c>
      <c r="BC1518" s="13" t="s">
        <v>8000</v>
      </c>
      <c r="BD1518" s="13" t="s">
        <v>8000</v>
      </c>
      <c r="BE1518" s="13" t="s">
        <v>8001</v>
      </c>
      <c r="BF1518" s="13" t="s">
        <v>8002</v>
      </c>
      <c r="BG1518" s="13" t="s">
        <v>6383</v>
      </c>
      <c r="BH1518" s="13">
        <v>1140</v>
      </c>
      <c r="BI1518" s="13" t="s">
        <v>14691</v>
      </c>
      <c r="BJ1518" s="13" t="s">
        <v>14692</v>
      </c>
      <c r="BK1518" s="13" t="s">
        <v>14693</v>
      </c>
      <c r="BL1518" s="13" t="s">
        <v>6387</v>
      </c>
      <c r="BM1518" s="13" t="s">
        <v>6387</v>
      </c>
      <c r="BN1518" s="13" t="s">
        <v>6388</v>
      </c>
    </row>
    <row r="1519" spans="1:66">
      <c r="A1519" t="s">
        <v>730</v>
      </c>
      <c r="B1519" t="s">
        <v>730</v>
      </c>
      <c r="C1519" t="s">
        <v>730</v>
      </c>
      <c r="D1519" t="s">
        <v>730</v>
      </c>
      <c r="E1519" t="s">
        <v>730</v>
      </c>
      <c r="F1519" t="s">
        <v>730</v>
      </c>
      <c r="G1519">
        <v>0.54881100000000005</v>
      </c>
      <c r="H1519">
        <v>-0.50821400000000005</v>
      </c>
      <c r="I1519">
        <v>-0.26183099999999998</v>
      </c>
      <c r="J1519">
        <v>3.9956499999999999E-2</v>
      </c>
      <c r="K1519">
        <v>0.35303299999999999</v>
      </c>
      <c r="L1519">
        <v>-0.52559100000000003</v>
      </c>
      <c r="M1519" t="s">
        <v>730</v>
      </c>
      <c r="N1519" t="s">
        <v>730</v>
      </c>
      <c r="O1519" t="s">
        <v>730</v>
      </c>
      <c r="P1519" t="s">
        <v>730</v>
      </c>
      <c r="Q1519" t="s">
        <v>730</v>
      </c>
      <c r="R1519" t="s">
        <v>730</v>
      </c>
      <c r="S1519" t="s">
        <v>730</v>
      </c>
      <c r="T1519" t="s">
        <v>730</v>
      </c>
      <c r="U1519">
        <v>-0.146755</v>
      </c>
      <c r="V1519">
        <v>-0.73899599999999999</v>
      </c>
      <c r="W1519">
        <v>-0.67990700000000004</v>
      </c>
      <c r="X1519">
        <v>-1.0009999999999999</v>
      </c>
      <c r="Y1519">
        <v>-0.47878799999999999</v>
      </c>
      <c r="Z1519">
        <v>-1.14454E-2</v>
      </c>
      <c r="AA1519">
        <v>-1.1171599999999999</v>
      </c>
      <c r="AB1519">
        <v>-0.43827500000000003</v>
      </c>
      <c r="AC1519" t="s">
        <v>730</v>
      </c>
      <c r="AD1519" t="s">
        <v>730</v>
      </c>
      <c r="AE1519" t="s">
        <v>730</v>
      </c>
      <c r="AF1519" t="s">
        <v>730</v>
      </c>
      <c r="AG1519" t="s">
        <v>730</v>
      </c>
      <c r="AH1519" t="s">
        <v>730</v>
      </c>
      <c r="AI1519" t="s">
        <v>730</v>
      </c>
      <c r="AJ1519" t="s">
        <v>730</v>
      </c>
      <c r="AK1519">
        <v>-1.04535</v>
      </c>
      <c r="AL1519">
        <v>-0.82765699999999998</v>
      </c>
      <c r="AM1519">
        <v>-0.63949900000000004</v>
      </c>
      <c r="AN1519">
        <v>-0.73246299999999998</v>
      </c>
      <c r="AO1519">
        <v>-0.80569900000000005</v>
      </c>
      <c r="AP1519">
        <v>-0.18070700000000001</v>
      </c>
      <c r="AQ1519">
        <v>-0.41648800000000002</v>
      </c>
      <c r="AR1519">
        <v>9.2668399999999998E-2</v>
      </c>
      <c r="AS1519">
        <v>2.8056399999999999</v>
      </c>
      <c r="AT1519">
        <v>-0.39443</v>
      </c>
      <c r="AU1519" s="17" t="s">
        <v>6377</v>
      </c>
      <c r="AV1519">
        <v>0.21530099999999999</v>
      </c>
      <c r="AW1519">
        <v>-5.09936E-2</v>
      </c>
      <c r="AX1519" s="17" t="s">
        <v>6389</v>
      </c>
      <c r="AY1519" s="16" t="s">
        <v>6389</v>
      </c>
      <c r="AZ1519" s="16">
        <v>1</v>
      </c>
      <c r="BA1519" t="s">
        <v>8102</v>
      </c>
      <c r="BB1519">
        <v>870</v>
      </c>
      <c r="BC1519" t="s">
        <v>8102</v>
      </c>
      <c r="BD1519" t="s">
        <v>8102</v>
      </c>
      <c r="BE1519" t="s">
        <v>1053</v>
      </c>
      <c r="BF1519" t="s">
        <v>1050</v>
      </c>
      <c r="BG1519" t="s">
        <v>6383</v>
      </c>
      <c r="BH1519">
        <v>870</v>
      </c>
      <c r="BI1519" t="s">
        <v>14694</v>
      </c>
      <c r="BJ1519" t="s">
        <v>14695</v>
      </c>
      <c r="BK1519" t="s">
        <v>14696</v>
      </c>
      <c r="BL1519" t="s">
        <v>6387</v>
      </c>
      <c r="BM1519" t="s">
        <v>6387</v>
      </c>
      <c r="BN1519" t="s">
        <v>6388</v>
      </c>
    </row>
    <row r="1520" spans="1:66">
      <c r="A1520" s="13" t="s">
        <v>730</v>
      </c>
      <c r="B1520" s="13" t="s">
        <v>730</v>
      </c>
      <c r="C1520" s="13" t="s">
        <v>730</v>
      </c>
      <c r="D1520" s="13" t="s">
        <v>730</v>
      </c>
      <c r="E1520" s="13" t="s">
        <v>730</v>
      </c>
      <c r="F1520" s="13" t="s">
        <v>730</v>
      </c>
      <c r="G1520" s="13">
        <v>-8.2728200000000002E-2</v>
      </c>
      <c r="H1520" s="13">
        <v>-5.9837599999999998E-2</v>
      </c>
      <c r="I1520" s="13">
        <v>0.132718</v>
      </c>
      <c r="J1520" s="13" t="s">
        <v>730</v>
      </c>
      <c r="K1520" s="13" t="s">
        <v>730</v>
      </c>
      <c r="L1520" s="13" t="s">
        <v>730</v>
      </c>
      <c r="M1520" s="13" t="s">
        <v>730</v>
      </c>
      <c r="N1520" s="13" t="s">
        <v>730</v>
      </c>
      <c r="O1520" s="13" t="s">
        <v>730</v>
      </c>
      <c r="P1520" s="13" t="s">
        <v>730</v>
      </c>
      <c r="Q1520" s="13" t="s">
        <v>730</v>
      </c>
      <c r="R1520" s="13" t="s">
        <v>730</v>
      </c>
      <c r="S1520" s="13" t="s">
        <v>730</v>
      </c>
      <c r="T1520" s="13" t="s">
        <v>730</v>
      </c>
      <c r="U1520" s="13">
        <v>-0.605846</v>
      </c>
      <c r="V1520" s="13">
        <v>9.0181600000000001E-2</v>
      </c>
      <c r="W1520" s="13">
        <v>-1.29087</v>
      </c>
      <c r="X1520" s="13">
        <v>-0.95318800000000004</v>
      </c>
      <c r="Y1520" s="13" t="s">
        <v>730</v>
      </c>
      <c r="Z1520" s="13" t="s">
        <v>730</v>
      </c>
      <c r="AA1520" s="13" t="s">
        <v>730</v>
      </c>
      <c r="AB1520" s="13" t="s">
        <v>730</v>
      </c>
      <c r="AC1520" s="13" t="s">
        <v>730</v>
      </c>
      <c r="AD1520" s="13" t="s">
        <v>730</v>
      </c>
      <c r="AE1520" s="13" t="s">
        <v>730</v>
      </c>
      <c r="AF1520" s="13" t="s">
        <v>730</v>
      </c>
      <c r="AG1520" s="13" t="s">
        <v>730</v>
      </c>
      <c r="AH1520" s="13" t="s">
        <v>730</v>
      </c>
      <c r="AI1520" s="13" t="s">
        <v>730</v>
      </c>
      <c r="AJ1520" s="13" t="s">
        <v>730</v>
      </c>
      <c r="AK1520" s="13">
        <v>-0.51486299999999996</v>
      </c>
      <c r="AL1520" s="13">
        <v>-0.59631699999999999</v>
      </c>
      <c r="AM1520" s="13">
        <v>0.59703200000000001</v>
      </c>
      <c r="AN1520" s="13">
        <v>-0.74507100000000004</v>
      </c>
      <c r="AO1520" s="13" t="s">
        <v>730</v>
      </c>
      <c r="AP1520" s="13" t="s">
        <v>730</v>
      </c>
      <c r="AQ1520" s="13" t="s">
        <v>730</v>
      </c>
      <c r="AR1520" s="13" t="s">
        <v>730</v>
      </c>
      <c r="AS1520" s="13">
        <v>4.2327599999999999</v>
      </c>
      <c r="AT1520" s="13">
        <v>-0.43064799999999998</v>
      </c>
      <c r="AU1520" s="14" t="s">
        <v>6377</v>
      </c>
      <c r="AV1520" s="13">
        <v>0.21526699999999999</v>
      </c>
      <c r="AW1520" s="13">
        <v>5.6268199999999997E-2</v>
      </c>
      <c r="AX1520" s="14" t="s">
        <v>6389</v>
      </c>
      <c r="AY1520" s="16" t="s">
        <v>6389</v>
      </c>
      <c r="AZ1520" s="15">
        <v>1</v>
      </c>
      <c r="BA1520" s="13" t="s">
        <v>12609</v>
      </c>
      <c r="BB1520" s="13">
        <v>631</v>
      </c>
      <c r="BC1520" s="13" t="s">
        <v>12609</v>
      </c>
      <c r="BD1520" s="13" t="s">
        <v>12609</v>
      </c>
      <c r="BE1520" s="13" t="s">
        <v>12610</v>
      </c>
      <c r="BF1520" s="13" t="s">
        <v>12611</v>
      </c>
      <c r="BG1520" s="13" t="s">
        <v>6454</v>
      </c>
      <c r="BH1520" s="13">
        <v>631</v>
      </c>
      <c r="BI1520" s="13" t="s">
        <v>14697</v>
      </c>
      <c r="BJ1520" s="13" t="s">
        <v>14698</v>
      </c>
      <c r="BK1520" s="13" t="s">
        <v>14699</v>
      </c>
      <c r="BL1520" s="13" t="s">
        <v>6387</v>
      </c>
      <c r="BM1520" s="13" t="s">
        <v>6387</v>
      </c>
      <c r="BN1520" s="13" t="s">
        <v>6388</v>
      </c>
    </row>
    <row r="1521" spans="1:66">
      <c r="A1521">
        <v>0.12786</v>
      </c>
      <c r="B1521">
        <v>-0.23585400000000001</v>
      </c>
      <c r="C1521">
        <v>8.1539200000000006E-2</v>
      </c>
      <c r="D1521" t="s">
        <v>730</v>
      </c>
      <c r="E1521" t="s">
        <v>730</v>
      </c>
      <c r="F1521" t="s">
        <v>730</v>
      </c>
      <c r="G1521" t="s">
        <v>730</v>
      </c>
      <c r="H1521" t="s">
        <v>730</v>
      </c>
      <c r="I1521" t="s">
        <v>730</v>
      </c>
      <c r="J1521" t="s">
        <v>730</v>
      </c>
      <c r="K1521" t="s">
        <v>730</v>
      </c>
      <c r="L1521" t="s">
        <v>730</v>
      </c>
      <c r="M1521">
        <v>2.9648299999999999E-2</v>
      </c>
      <c r="N1521">
        <v>-0.31487399999999999</v>
      </c>
      <c r="O1521">
        <v>-9.3764299999999995E-2</v>
      </c>
      <c r="P1521">
        <v>-0.27594600000000002</v>
      </c>
      <c r="Q1521" t="s">
        <v>730</v>
      </c>
      <c r="R1521" t="s">
        <v>730</v>
      </c>
      <c r="S1521" t="s">
        <v>730</v>
      </c>
      <c r="T1521" t="s">
        <v>730</v>
      </c>
      <c r="U1521" t="s">
        <v>730</v>
      </c>
      <c r="V1521" t="s">
        <v>730</v>
      </c>
      <c r="W1521" t="s">
        <v>730</v>
      </c>
      <c r="X1521" t="s">
        <v>730</v>
      </c>
      <c r="Y1521" t="s">
        <v>730</v>
      </c>
      <c r="Z1521" t="s">
        <v>730</v>
      </c>
      <c r="AA1521" t="s">
        <v>730</v>
      </c>
      <c r="AB1521" t="s">
        <v>730</v>
      </c>
      <c r="AC1521">
        <v>-6.0167199999999997E-2</v>
      </c>
      <c r="AD1521">
        <v>-9.9871399999999999E-2</v>
      </c>
      <c r="AE1521">
        <v>0.458847</v>
      </c>
      <c r="AF1521">
        <v>-0.318328</v>
      </c>
      <c r="AG1521" t="s">
        <v>730</v>
      </c>
      <c r="AH1521" t="s">
        <v>730</v>
      </c>
      <c r="AI1521" t="s">
        <v>730</v>
      </c>
      <c r="AJ1521" t="s">
        <v>730</v>
      </c>
      <c r="AK1521" t="s">
        <v>730</v>
      </c>
      <c r="AL1521" t="s">
        <v>730</v>
      </c>
      <c r="AM1521" t="s">
        <v>730</v>
      </c>
      <c r="AN1521" t="s">
        <v>730</v>
      </c>
      <c r="AO1521" t="s">
        <v>730</v>
      </c>
      <c r="AP1521" t="s">
        <v>730</v>
      </c>
      <c r="AQ1521" t="s">
        <v>730</v>
      </c>
      <c r="AR1521" t="s">
        <v>730</v>
      </c>
      <c r="AS1521">
        <v>4.1039099999999999</v>
      </c>
      <c r="AT1521">
        <v>-0.33946700000000002</v>
      </c>
      <c r="AU1521" s="17" t="s">
        <v>6377</v>
      </c>
      <c r="AV1521">
        <v>0.21518399999999999</v>
      </c>
      <c r="AW1521">
        <v>4.9138500000000002E-2</v>
      </c>
      <c r="AX1521" s="17" t="s">
        <v>6389</v>
      </c>
      <c r="AY1521" s="16" t="s">
        <v>6389</v>
      </c>
      <c r="AZ1521" s="16">
        <v>1</v>
      </c>
      <c r="BA1521" t="s">
        <v>8281</v>
      </c>
      <c r="BB1521" t="s">
        <v>14700</v>
      </c>
      <c r="BC1521" t="s">
        <v>7418</v>
      </c>
      <c r="BD1521" t="s">
        <v>7418</v>
      </c>
      <c r="BE1521" t="s">
        <v>933</v>
      </c>
      <c r="BF1521" t="s">
        <v>930</v>
      </c>
      <c r="BG1521" t="s">
        <v>6383</v>
      </c>
      <c r="BH1521">
        <v>642</v>
      </c>
      <c r="BI1521" t="s">
        <v>14701</v>
      </c>
      <c r="BJ1521" t="s">
        <v>14702</v>
      </c>
      <c r="BK1521" t="s">
        <v>14703</v>
      </c>
      <c r="BL1521" t="s">
        <v>6387</v>
      </c>
      <c r="BM1521" t="s">
        <v>6387</v>
      </c>
      <c r="BN1521" t="s">
        <v>6388</v>
      </c>
    </row>
    <row r="1522" spans="1:66">
      <c r="A1522" s="13" t="s">
        <v>730</v>
      </c>
      <c r="B1522" s="13" t="s">
        <v>730</v>
      </c>
      <c r="C1522" s="13" t="s">
        <v>730</v>
      </c>
      <c r="D1522" s="13">
        <v>7.2914999999999994E-2</v>
      </c>
      <c r="E1522" s="13">
        <v>2.2282E-2</v>
      </c>
      <c r="F1522" s="13">
        <v>-0.100676</v>
      </c>
      <c r="G1522" s="13" t="s">
        <v>730</v>
      </c>
      <c r="H1522" s="13" t="s">
        <v>730</v>
      </c>
      <c r="I1522" s="13" t="s">
        <v>730</v>
      </c>
      <c r="J1522" s="13" t="s">
        <v>730</v>
      </c>
      <c r="K1522" s="13" t="s">
        <v>730</v>
      </c>
      <c r="L1522" s="13" t="s">
        <v>730</v>
      </c>
      <c r="M1522" s="13" t="s">
        <v>730</v>
      </c>
      <c r="N1522" s="13" t="s">
        <v>730</v>
      </c>
      <c r="O1522" s="13" t="s">
        <v>730</v>
      </c>
      <c r="P1522" s="13" t="s">
        <v>730</v>
      </c>
      <c r="Q1522" s="13">
        <v>1.61539E-3</v>
      </c>
      <c r="R1522" s="13">
        <v>0.14152300000000001</v>
      </c>
      <c r="S1522" s="13">
        <v>-0.322162</v>
      </c>
      <c r="T1522" s="13">
        <v>-0.30120599999999997</v>
      </c>
      <c r="U1522" s="13" t="s">
        <v>730</v>
      </c>
      <c r="V1522" s="13" t="s">
        <v>730</v>
      </c>
      <c r="W1522" s="13" t="s">
        <v>730</v>
      </c>
      <c r="X1522" s="13" t="s">
        <v>730</v>
      </c>
      <c r="Y1522" s="13" t="s">
        <v>730</v>
      </c>
      <c r="Z1522" s="13" t="s">
        <v>730</v>
      </c>
      <c r="AA1522" s="13" t="s">
        <v>730</v>
      </c>
      <c r="AB1522" s="13" t="s">
        <v>730</v>
      </c>
      <c r="AC1522" s="13" t="s">
        <v>730</v>
      </c>
      <c r="AD1522" s="13" t="s">
        <v>730</v>
      </c>
      <c r="AE1522" s="13" t="s">
        <v>730</v>
      </c>
      <c r="AF1522" s="13" t="s">
        <v>730</v>
      </c>
      <c r="AG1522" s="13">
        <v>-0.22920399999999999</v>
      </c>
      <c r="AH1522" s="13">
        <v>-0.148979</v>
      </c>
      <c r="AI1522" s="13">
        <v>0.160964</v>
      </c>
      <c r="AJ1522" s="13">
        <v>-0.30146899999999999</v>
      </c>
      <c r="AK1522" s="13" t="s">
        <v>730</v>
      </c>
      <c r="AL1522" s="13" t="s">
        <v>730</v>
      </c>
      <c r="AM1522" s="13" t="s">
        <v>730</v>
      </c>
      <c r="AN1522" s="13" t="s">
        <v>730</v>
      </c>
      <c r="AO1522" s="13" t="s">
        <v>730</v>
      </c>
      <c r="AP1522" s="13" t="s">
        <v>730</v>
      </c>
      <c r="AQ1522" s="13" t="s">
        <v>730</v>
      </c>
      <c r="AR1522" s="13" t="s">
        <v>730</v>
      </c>
      <c r="AS1522" s="13">
        <v>3.4012899999999999</v>
      </c>
      <c r="AT1522" s="13">
        <v>-0.30884299999999998</v>
      </c>
      <c r="AU1522" s="14" t="s">
        <v>6377</v>
      </c>
      <c r="AV1522" s="13">
        <v>0.21465000000000001</v>
      </c>
      <c r="AW1522" s="13">
        <v>-4.78161E-2</v>
      </c>
      <c r="AX1522" s="14" t="s">
        <v>6389</v>
      </c>
      <c r="AY1522" s="16" t="s">
        <v>6389</v>
      </c>
      <c r="AZ1522" s="15">
        <v>1</v>
      </c>
      <c r="BA1522" s="13" t="s">
        <v>14704</v>
      </c>
      <c r="BB1522" s="13" t="s">
        <v>14705</v>
      </c>
      <c r="BC1522" s="13" t="s">
        <v>10533</v>
      </c>
      <c r="BD1522" s="13" t="s">
        <v>10533</v>
      </c>
      <c r="BE1522" s="13" t="s">
        <v>10534</v>
      </c>
      <c r="BF1522" s="13" t="s">
        <v>10535</v>
      </c>
      <c r="BG1522" s="13" t="s">
        <v>6383</v>
      </c>
      <c r="BH1522" s="13">
        <v>139</v>
      </c>
      <c r="BI1522" s="13" t="s">
        <v>14706</v>
      </c>
      <c r="BJ1522" s="13" t="s">
        <v>14707</v>
      </c>
      <c r="BK1522" s="13" t="s">
        <v>14708</v>
      </c>
      <c r="BL1522" s="13" t="s">
        <v>6387</v>
      </c>
      <c r="BM1522" s="13" t="s">
        <v>6387</v>
      </c>
      <c r="BN1522" s="13" t="s">
        <v>6388</v>
      </c>
    </row>
    <row r="1523" spans="1:66">
      <c r="A1523" t="s">
        <v>730</v>
      </c>
      <c r="B1523" t="s">
        <v>730</v>
      </c>
      <c r="C1523" t="s">
        <v>730</v>
      </c>
      <c r="D1523" t="s">
        <v>730</v>
      </c>
      <c r="E1523" t="s">
        <v>730</v>
      </c>
      <c r="F1523" t="s">
        <v>730</v>
      </c>
      <c r="G1523">
        <v>1.4753499999999999E-2</v>
      </c>
      <c r="H1523">
        <v>3.6623599999999999E-3</v>
      </c>
      <c r="I1523">
        <v>-1.8615699999999999E-2</v>
      </c>
      <c r="J1523" t="s">
        <v>730</v>
      </c>
      <c r="K1523" t="s">
        <v>730</v>
      </c>
      <c r="L1523" t="s">
        <v>730</v>
      </c>
      <c r="M1523" t="s">
        <v>730</v>
      </c>
      <c r="N1523" t="s">
        <v>730</v>
      </c>
      <c r="O1523" t="s">
        <v>730</v>
      </c>
      <c r="P1523" t="s">
        <v>730</v>
      </c>
      <c r="Q1523" t="s">
        <v>730</v>
      </c>
      <c r="R1523" t="s">
        <v>730</v>
      </c>
      <c r="S1523" t="s">
        <v>730</v>
      </c>
      <c r="T1523" t="s">
        <v>730</v>
      </c>
      <c r="U1523">
        <v>-0.26411699999999999</v>
      </c>
      <c r="V1523">
        <v>-2.9916499999999999E-2</v>
      </c>
      <c r="W1523">
        <v>-3.77375E-2</v>
      </c>
      <c r="X1523">
        <v>4.4903699999999998E-2</v>
      </c>
      <c r="Y1523" t="s">
        <v>730</v>
      </c>
      <c r="Z1523" t="s">
        <v>730</v>
      </c>
      <c r="AA1523" t="s">
        <v>730</v>
      </c>
      <c r="AB1523" t="s">
        <v>730</v>
      </c>
      <c r="AC1523" t="s">
        <v>730</v>
      </c>
      <c r="AD1523" t="s">
        <v>730</v>
      </c>
      <c r="AE1523" t="s">
        <v>730</v>
      </c>
      <c r="AF1523" t="s">
        <v>730</v>
      </c>
      <c r="AG1523" t="s">
        <v>730</v>
      </c>
      <c r="AH1523" t="s">
        <v>730</v>
      </c>
      <c r="AI1523" t="s">
        <v>730</v>
      </c>
      <c r="AJ1523" t="s">
        <v>730</v>
      </c>
      <c r="AK1523">
        <v>-9.5985100000000004E-2</v>
      </c>
      <c r="AL1523">
        <v>-1.9876700000000001E-2</v>
      </c>
      <c r="AM1523">
        <v>-0.45933299999999999</v>
      </c>
      <c r="AN1523">
        <v>-5.9070200000000003E-2</v>
      </c>
      <c r="AO1523" t="s">
        <v>730</v>
      </c>
      <c r="AP1523" t="s">
        <v>730</v>
      </c>
      <c r="AQ1523" t="s">
        <v>730</v>
      </c>
      <c r="AR1523" t="s">
        <v>730</v>
      </c>
      <c r="AS1523">
        <v>3.2557299999999998</v>
      </c>
      <c r="AT1523">
        <v>-0.34235500000000002</v>
      </c>
      <c r="AU1523" s="17" t="s">
        <v>6377</v>
      </c>
      <c r="AV1523">
        <v>0.21385199999999999</v>
      </c>
      <c r="AW1523">
        <v>-5.3620000000000001E-2</v>
      </c>
      <c r="AX1523" s="17" t="s">
        <v>6389</v>
      </c>
      <c r="AY1523" s="16" t="s">
        <v>6389</v>
      </c>
      <c r="AZ1523" s="16">
        <v>1</v>
      </c>
      <c r="BA1523" t="s">
        <v>5344</v>
      </c>
      <c r="BB1523" t="s">
        <v>8842</v>
      </c>
      <c r="BC1523" t="s">
        <v>14709</v>
      </c>
      <c r="BD1523" t="s">
        <v>14709</v>
      </c>
      <c r="BE1523" t="s">
        <v>5345</v>
      </c>
      <c r="BF1523" t="s">
        <v>14710</v>
      </c>
      <c r="BG1523" t="s">
        <v>6383</v>
      </c>
      <c r="BH1523">
        <v>159</v>
      </c>
      <c r="BI1523" t="s">
        <v>14711</v>
      </c>
      <c r="BJ1523" t="s">
        <v>14712</v>
      </c>
      <c r="BK1523" t="s">
        <v>14713</v>
      </c>
      <c r="BL1523" t="s">
        <v>6387</v>
      </c>
      <c r="BM1523" t="s">
        <v>6387</v>
      </c>
      <c r="BN1523" t="s">
        <v>6388</v>
      </c>
    </row>
    <row r="1524" spans="1:66">
      <c r="A1524" s="13" t="s">
        <v>730</v>
      </c>
      <c r="B1524" s="13" t="s">
        <v>730</v>
      </c>
      <c r="C1524" s="13" t="s">
        <v>730</v>
      </c>
      <c r="D1524" s="13" t="s">
        <v>730</v>
      </c>
      <c r="E1524" s="13" t="s">
        <v>730</v>
      </c>
      <c r="F1524" s="13" t="s">
        <v>730</v>
      </c>
      <c r="G1524" s="13">
        <v>8.2454600000000003E-2</v>
      </c>
      <c r="H1524" s="13">
        <v>-6.0436200000000002E-2</v>
      </c>
      <c r="I1524" s="13">
        <v>-2.5899800000000001E-2</v>
      </c>
      <c r="J1524" s="13">
        <v>0.120391</v>
      </c>
      <c r="K1524" s="13">
        <v>-7.7243699999999998E-2</v>
      </c>
      <c r="L1524" s="13">
        <v>-5.1244100000000001E-2</v>
      </c>
      <c r="M1524" s="13" t="s">
        <v>730</v>
      </c>
      <c r="N1524" s="13" t="s">
        <v>730</v>
      </c>
      <c r="O1524" s="13" t="s">
        <v>730</v>
      </c>
      <c r="P1524" s="13" t="s">
        <v>730</v>
      </c>
      <c r="Q1524" s="13" t="s">
        <v>730</v>
      </c>
      <c r="R1524" s="13" t="s">
        <v>730</v>
      </c>
      <c r="S1524" s="13" t="s">
        <v>730</v>
      </c>
      <c r="T1524" s="13" t="s">
        <v>730</v>
      </c>
      <c r="U1524" s="13">
        <v>-0.37215999999999999</v>
      </c>
      <c r="V1524" s="13">
        <v>4.85248E-2</v>
      </c>
      <c r="W1524" s="13">
        <v>-0.83800399999999997</v>
      </c>
      <c r="X1524" s="13">
        <v>-1.03088</v>
      </c>
      <c r="Y1524" s="13">
        <v>-0.41952</v>
      </c>
      <c r="Z1524" s="13">
        <v>0.18509400000000001</v>
      </c>
      <c r="AA1524" s="13">
        <v>-0.81076599999999999</v>
      </c>
      <c r="AB1524" s="13">
        <v>-1.0548500000000001</v>
      </c>
      <c r="AC1524" s="13" t="s">
        <v>730</v>
      </c>
      <c r="AD1524" s="13" t="s">
        <v>730</v>
      </c>
      <c r="AE1524" s="13" t="s">
        <v>730</v>
      </c>
      <c r="AF1524" s="13" t="s">
        <v>730</v>
      </c>
      <c r="AG1524" s="13" t="s">
        <v>730</v>
      </c>
      <c r="AH1524" s="13" t="s">
        <v>730</v>
      </c>
      <c r="AI1524" s="13" t="s">
        <v>730</v>
      </c>
      <c r="AJ1524" s="13" t="s">
        <v>730</v>
      </c>
      <c r="AK1524" s="13">
        <v>-0.93779500000000005</v>
      </c>
      <c r="AL1524" s="13">
        <v>-0.85895600000000005</v>
      </c>
      <c r="AM1524" s="13">
        <v>0.13804</v>
      </c>
      <c r="AN1524" s="13">
        <v>-0.90601900000000002</v>
      </c>
      <c r="AO1524" s="13">
        <v>-0.996448</v>
      </c>
      <c r="AP1524" s="13">
        <v>-0.76388299999999998</v>
      </c>
      <c r="AQ1524" s="13">
        <v>5.0645599999999999E-2</v>
      </c>
      <c r="AR1524" s="13">
        <v>-1.01291</v>
      </c>
      <c r="AS1524" s="13">
        <v>3.8639800000000002</v>
      </c>
      <c r="AT1524" s="13">
        <v>-0.46505999999999997</v>
      </c>
      <c r="AU1524" s="14" t="s">
        <v>6377</v>
      </c>
      <c r="AV1524" s="13">
        <v>0.21329500000000001</v>
      </c>
      <c r="AW1524" s="13">
        <v>-6.2509400000000007E-2</v>
      </c>
      <c r="AX1524" s="14" t="s">
        <v>6389</v>
      </c>
      <c r="AY1524" s="16" t="s">
        <v>6389</v>
      </c>
      <c r="AZ1524" s="15">
        <v>1</v>
      </c>
      <c r="BA1524" s="13" t="s">
        <v>14714</v>
      </c>
      <c r="BB1524" s="13">
        <v>637</v>
      </c>
      <c r="BC1524" s="13" t="s">
        <v>14714</v>
      </c>
      <c r="BD1524" s="13" t="s">
        <v>14714</v>
      </c>
      <c r="BE1524" s="13" t="s">
        <v>14715</v>
      </c>
      <c r="BF1524" s="13" t="s">
        <v>14716</v>
      </c>
      <c r="BG1524" s="13" t="s">
        <v>6383</v>
      </c>
      <c r="BH1524" s="13">
        <v>637</v>
      </c>
      <c r="BI1524" s="13" t="s">
        <v>14717</v>
      </c>
      <c r="BJ1524" s="13" t="s">
        <v>14718</v>
      </c>
      <c r="BK1524" s="13" t="s">
        <v>14719</v>
      </c>
      <c r="BL1524" s="13" t="s">
        <v>6387</v>
      </c>
      <c r="BM1524" s="13" t="s">
        <v>6387</v>
      </c>
      <c r="BN1524" s="13" t="s">
        <v>6388</v>
      </c>
    </row>
    <row r="1525" spans="1:66">
      <c r="A1525" t="s">
        <v>730</v>
      </c>
      <c r="B1525" t="s">
        <v>730</v>
      </c>
      <c r="C1525" t="s">
        <v>730</v>
      </c>
      <c r="D1525">
        <v>1.8408899999999999E-2</v>
      </c>
      <c r="E1525">
        <v>2.92228E-2</v>
      </c>
      <c r="F1525">
        <v>-4.8866100000000003E-2</v>
      </c>
      <c r="G1525" t="s">
        <v>730</v>
      </c>
      <c r="H1525" t="s">
        <v>730</v>
      </c>
      <c r="I1525" t="s">
        <v>730</v>
      </c>
      <c r="J1525" t="s">
        <v>730</v>
      </c>
      <c r="K1525" t="s">
        <v>730</v>
      </c>
      <c r="L1525" t="s">
        <v>730</v>
      </c>
      <c r="M1525" t="s">
        <v>730</v>
      </c>
      <c r="N1525" t="s">
        <v>730</v>
      </c>
      <c r="O1525" t="s">
        <v>730</v>
      </c>
      <c r="P1525" t="s">
        <v>730</v>
      </c>
      <c r="Q1525">
        <v>-0.81218500000000005</v>
      </c>
      <c r="R1525">
        <v>-0.26678499999999999</v>
      </c>
      <c r="S1525">
        <v>-9.0249099999999999E-2</v>
      </c>
      <c r="T1525">
        <v>5.7552699999999998E-2</v>
      </c>
      <c r="U1525" t="s">
        <v>730</v>
      </c>
      <c r="V1525" t="s">
        <v>730</v>
      </c>
      <c r="W1525" t="s">
        <v>730</v>
      </c>
      <c r="X1525" t="s">
        <v>730</v>
      </c>
      <c r="Y1525" t="s">
        <v>730</v>
      </c>
      <c r="Z1525" t="s">
        <v>730</v>
      </c>
      <c r="AA1525" t="s">
        <v>730</v>
      </c>
      <c r="AB1525" t="s">
        <v>730</v>
      </c>
      <c r="AC1525" t="s">
        <v>730</v>
      </c>
      <c r="AD1525" t="s">
        <v>730</v>
      </c>
      <c r="AE1525" t="s">
        <v>730</v>
      </c>
      <c r="AF1525" t="s">
        <v>730</v>
      </c>
      <c r="AG1525">
        <v>-0.25779099999999999</v>
      </c>
      <c r="AH1525">
        <v>-0.139406</v>
      </c>
      <c r="AI1525">
        <v>-0.57423400000000002</v>
      </c>
      <c r="AJ1525">
        <v>-6.4913899999999997E-2</v>
      </c>
      <c r="AK1525" t="s">
        <v>730</v>
      </c>
      <c r="AL1525" t="s">
        <v>730</v>
      </c>
      <c r="AM1525" t="s">
        <v>730</v>
      </c>
      <c r="AN1525" t="s">
        <v>730</v>
      </c>
      <c r="AO1525" t="s">
        <v>730</v>
      </c>
      <c r="AP1525" t="s">
        <v>730</v>
      </c>
      <c r="AQ1525" t="s">
        <v>730</v>
      </c>
      <c r="AR1525" t="s">
        <v>730</v>
      </c>
      <c r="AS1525">
        <v>4.3683300000000003</v>
      </c>
      <c r="AT1525">
        <v>-0.35034100000000001</v>
      </c>
      <c r="AU1525" s="17" t="s">
        <v>6377</v>
      </c>
      <c r="AV1525">
        <v>0.21237900000000001</v>
      </c>
      <c r="AW1525">
        <v>-4.0393999999999999E-2</v>
      </c>
      <c r="AX1525" s="17" t="s">
        <v>6389</v>
      </c>
      <c r="AY1525" s="16" t="s">
        <v>6389</v>
      </c>
      <c r="AZ1525" s="16">
        <v>1</v>
      </c>
      <c r="BA1525" t="s">
        <v>14720</v>
      </c>
      <c r="BB1525" t="s">
        <v>14721</v>
      </c>
      <c r="BC1525" t="s">
        <v>14722</v>
      </c>
      <c r="BD1525" t="s">
        <v>14722</v>
      </c>
      <c r="BE1525" t="s">
        <v>14723</v>
      </c>
      <c r="BF1525" t="s">
        <v>14724</v>
      </c>
      <c r="BG1525" t="s">
        <v>6454</v>
      </c>
      <c r="BH1525">
        <v>1323</v>
      </c>
      <c r="BI1525" t="s">
        <v>14725</v>
      </c>
      <c r="BJ1525" t="s">
        <v>14726</v>
      </c>
      <c r="BK1525" t="s">
        <v>14727</v>
      </c>
      <c r="BL1525" t="s">
        <v>6387</v>
      </c>
      <c r="BM1525" t="s">
        <v>6387</v>
      </c>
      <c r="BN1525" t="s">
        <v>6388</v>
      </c>
    </row>
    <row r="1526" spans="1:66">
      <c r="A1526" s="13" t="s">
        <v>730</v>
      </c>
      <c r="B1526" s="13" t="s">
        <v>730</v>
      </c>
      <c r="C1526" s="13" t="s">
        <v>730</v>
      </c>
      <c r="D1526" s="13" t="s">
        <v>730</v>
      </c>
      <c r="E1526" s="13" t="s">
        <v>730</v>
      </c>
      <c r="F1526" s="13" t="s">
        <v>730</v>
      </c>
      <c r="G1526" s="13" t="s">
        <v>730</v>
      </c>
      <c r="H1526" s="13" t="s">
        <v>730</v>
      </c>
      <c r="I1526" s="13" t="s">
        <v>730</v>
      </c>
      <c r="J1526" s="13">
        <v>-2.38359E-2</v>
      </c>
      <c r="K1526" s="13">
        <v>0.130333</v>
      </c>
      <c r="L1526" s="13">
        <v>-0.117412</v>
      </c>
      <c r="M1526" s="13" t="s">
        <v>730</v>
      </c>
      <c r="N1526" s="13" t="s">
        <v>730</v>
      </c>
      <c r="O1526" s="13" t="s">
        <v>730</v>
      </c>
      <c r="P1526" s="13" t="s">
        <v>730</v>
      </c>
      <c r="Q1526" s="13" t="s">
        <v>730</v>
      </c>
      <c r="R1526" s="13" t="s">
        <v>730</v>
      </c>
      <c r="S1526" s="13" t="s">
        <v>730</v>
      </c>
      <c r="T1526" s="13" t="s">
        <v>730</v>
      </c>
      <c r="U1526" s="13" t="s">
        <v>730</v>
      </c>
      <c r="V1526" s="13" t="s">
        <v>730</v>
      </c>
      <c r="W1526" s="13" t="s">
        <v>730</v>
      </c>
      <c r="X1526" s="13" t="s">
        <v>730</v>
      </c>
      <c r="Y1526" s="13">
        <v>-0.18695100000000001</v>
      </c>
      <c r="Z1526" s="13">
        <v>-0.26807700000000001</v>
      </c>
      <c r="AA1526" s="13">
        <v>-6.5591899999999995E-2</v>
      </c>
      <c r="AB1526" s="13">
        <v>-0.227659</v>
      </c>
      <c r="AC1526" s="13" t="s">
        <v>730</v>
      </c>
      <c r="AD1526" s="13" t="s">
        <v>730</v>
      </c>
      <c r="AE1526" s="13" t="s">
        <v>730</v>
      </c>
      <c r="AF1526" s="13" t="s">
        <v>730</v>
      </c>
      <c r="AG1526" s="13" t="s">
        <v>730</v>
      </c>
      <c r="AH1526" s="13" t="s">
        <v>730</v>
      </c>
      <c r="AI1526" s="13" t="s">
        <v>730</v>
      </c>
      <c r="AJ1526" s="13" t="s">
        <v>730</v>
      </c>
      <c r="AK1526" s="13" t="s">
        <v>730</v>
      </c>
      <c r="AL1526" s="13" t="s">
        <v>730</v>
      </c>
      <c r="AM1526" s="13" t="s">
        <v>730</v>
      </c>
      <c r="AN1526" s="13" t="s">
        <v>730</v>
      </c>
      <c r="AO1526" s="13">
        <v>0.22414899999999999</v>
      </c>
      <c r="AP1526" s="13">
        <v>6.4341199999999998E-3</v>
      </c>
      <c r="AQ1526" s="13">
        <v>3.3436399999999998E-2</v>
      </c>
      <c r="AR1526" s="13">
        <v>-2.4430899999999998E-2</v>
      </c>
      <c r="AS1526" s="13">
        <v>4.8264300000000002</v>
      </c>
      <c r="AT1526" s="13">
        <v>-0.364591</v>
      </c>
      <c r="AU1526" s="14" t="s">
        <v>6377</v>
      </c>
      <c r="AV1526" s="13">
        <v>0.212364</v>
      </c>
      <c r="AW1526" s="13">
        <v>5.1800400000000003E-2</v>
      </c>
      <c r="AX1526" s="14" t="s">
        <v>6389</v>
      </c>
      <c r="AY1526" s="16" t="s">
        <v>6389</v>
      </c>
      <c r="AZ1526" s="15">
        <v>1</v>
      </c>
      <c r="BA1526" s="13" t="s">
        <v>6221</v>
      </c>
      <c r="BB1526" s="13">
        <v>147</v>
      </c>
      <c r="BC1526" s="13" t="s">
        <v>6221</v>
      </c>
      <c r="BD1526" s="13" t="s">
        <v>6221</v>
      </c>
      <c r="BE1526" s="13" t="s">
        <v>6222</v>
      </c>
      <c r="BF1526" s="13" t="s">
        <v>14728</v>
      </c>
      <c r="BG1526" s="13" t="s">
        <v>6383</v>
      </c>
      <c r="BH1526" s="13">
        <v>147</v>
      </c>
      <c r="BI1526" s="13" t="s">
        <v>14729</v>
      </c>
      <c r="BJ1526" s="13" t="s">
        <v>14730</v>
      </c>
      <c r="BK1526" s="13" t="s">
        <v>14731</v>
      </c>
      <c r="BL1526" s="13" t="s">
        <v>6387</v>
      </c>
      <c r="BM1526" s="13" t="s">
        <v>6387</v>
      </c>
      <c r="BN1526" s="13" t="s">
        <v>6388</v>
      </c>
    </row>
    <row r="1527" spans="1:66">
      <c r="A1527">
        <v>-0.124348</v>
      </c>
      <c r="B1527">
        <v>-0.111216</v>
      </c>
      <c r="C1527">
        <v>0.21010699999999999</v>
      </c>
      <c r="D1527" t="s">
        <v>730</v>
      </c>
      <c r="E1527" t="s">
        <v>730</v>
      </c>
      <c r="F1527" t="s">
        <v>730</v>
      </c>
      <c r="G1527" t="s">
        <v>730</v>
      </c>
      <c r="H1527" t="s">
        <v>730</v>
      </c>
      <c r="I1527" t="s">
        <v>730</v>
      </c>
      <c r="J1527" t="s">
        <v>730</v>
      </c>
      <c r="K1527" t="s">
        <v>730</v>
      </c>
      <c r="L1527" t="s">
        <v>730</v>
      </c>
      <c r="M1527">
        <v>-0.159217</v>
      </c>
      <c r="N1527">
        <v>-0.16367200000000001</v>
      </c>
      <c r="O1527">
        <v>-0.23940700000000001</v>
      </c>
      <c r="P1527">
        <v>-0.29819200000000001</v>
      </c>
      <c r="Q1527" t="s">
        <v>730</v>
      </c>
      <c r="R1527" t="s">
        <v>730</v>
      </c>
      <c r="S1527" t="s">
        <v>730</v>
      </c>
      <c r="T1527" t="s">
        <v>730</v>
      </c>
      <c r="U1527" t="s">
        <v>730</v>
      </c>
      <c r="V1527" t="s">
        <v>730</v>
      </c>
      <c r="W1527" t="s">
        <v>730</v>
      </c>
      <c r="X1527" t="s">
        <v>730</v>
      </c>
      <c r="Y1527" t="s">
        <v>730</v>
      </c>
      <c r="Z1527" t="s">
        <v>730</v>
      </c>
      <c r="AA1527" t="s">
        <v>730</v>
      </c>
      <c r="AB1527" t="s">
        <v>730</v>
      </c>
      <c r="AC1527">
        <v>-0.16368199999999999</v>
      </c>
      <c r="AD1527">
        <v>-6.9192199999999995E-2</v>
      </c>
      <c r="AE1527">
        <v>-0.40157399999999999</v>
      </c>
      <c r="AF1527">
        <v>-0.27336899999999997</v>
      </c>
      <c r="AG1527" t="s">
        <v>730</v>
      </c>
      <c r="AH1527" t="s">
        <v>730</v>
      </c>
      <c r="AI1527" t="s">
        <v>730</v>
      </c>
      <c r="AJ1527" t="s">
        <v>730</v>
      </c>
      <c r="AK1527" t="s">
        <v>730</v>
      </c>
      <c r="AL1527" t="s">
        <v>730</v>
      </c>
      <c r="AM1527" t="s">
        <v>730</v>
      </c>
      <c r="AN1527" t="s">
        <v>730</v>
      </c>
      <c r="AO1527" t="s">
        <v>730</v>
      </c>
      <c r="AP1527" t="s">
        <v>730</v>
      </c>
      <c r="AQ1527" t="s">
        <v>730</v>
      </c>
      <c r="AR1527" t="s">
        <v>730</v>
      </c>
      <c r="AS1527">
        <v>4.6166600000000004</v>
      </c>
      <c r="AT1527">
        <v>-0.33684700000000001</v>
      </c>
      <c r="AU1527" s="17" t="s">
        <v>6377</v>
      </c>
      <c r="AV1527">
        <v>0.211924</v>
      </c>
      <c r="AW1527">
        <v>-3.8890099999999997E-2</v>
      </c>
      <c r="AX1527" s="17" t="s">
        <v>6389</v>
      </c>
      <c r="AY1527" s="16" t="s">
        <v>6389</v>
      </c>
      <c r="AZ1527" s="16">
        <v>1</v>
      </c>
      <c r="BA1527" t="s">
        <v>6923</v>
      </c>
      <c r="BB1527" t="s">
        <v>14732</v>
      </c>
      <c r="BC1527" t="s">
        <v>6925</v>
      </c>
      <c r="BD1527" t="s">
        <v>6925</v>
      </c>
      <c r="BE1527" t="s">
        <v>6926</v>
      </c>
      <c r="BF1527" t="s">
        <v>6927</v>
      </c>
      <c r="BG1527" t="s">
        <v>6383</v>
      </c>
      <c r="BH1527">
        <v>463</v>
      </c>
      <c r="BI1527" t="s">
        <v>14733</v>
      </c>
      <c r="BJ1527" t="s">
        <v>14734</v>
      </c>
      <c r="BK1527" t="s">
        <v>14735</v>
      </c>
      <c r="BL1527" t="s">
        <v>6387</v>
      </c>
      <c r="BM1527" t="s">
        <v>6387</v>
      </c>
      <c r="BN1527" t="s">
        <v>6388</v>
      </c>
    </row>
    <row r="1528" spans="1:66">
      <c r="A1528" s="13" t="s">
        <v>730</v>
      </c>
      <c r="B1528" s="13" t="s">
        <v>730</v>
      </c>
      <c r="C1528" s="13" t="s">
        <v>730</v>
      </c>
      <c r="D1528" s="13" t="s">
        <v>730</v>
      </c>
      <c r="E1528" s="13" t="s">
        <v>730</v>
      </c>
      <c r="F1528" s="13" t="s">
        <v>730</v>
      </c>
      <c r="G1528" s="13">
        <v>-6.5595100000000003E-2</v>
      </c>
      <c r="H1528" s="13">
        <v>0.10423499999999999</v>
      </c>
      <c r="I1528" s="13">
        <v>-4.4651000000000003E-2</v>
      </c>
      <c r="J1528" s="13" t="s">
        <v>730</v>
      </c>
      <c r="K1528" s="13" t="s">
        <v>730</v>
      </c>
      <c r="L1528" s="13" t="s">
        <v>730</v>
      </c>
      <c r="M1528" s="13" t="s">
        <v>730</v>
      </c>
      <c r="N1528" s="13" t="s">
        <v>730</v>
      </c>
      <c r="O1528" s="13" t="s">
        <v>730</v>
      </c>
      <c r="P1528" s="13" t="s">
        <v>730</v>
      </c>
      <c r="Q1528" s="13" t="s">
        <v>730</v>
      </c>
      <c r="R1528" s="13" t="s">
        <v>730</v>
      </c>
      <c r="S1528" s="13" t="s">
        <v>730</v>
      </c>
      <c r="T1528" s="13" t="s">
        <v>730</v>
      </c>
      <c r="U1528" s="13">
        <v>-0.811612</v>
      </c>
      <c r="V1528" s="13">
        <v>0.42538799999999999</v>
      </c>
      <c r="W1528" s="13">
        <v>0.44921499999999998</v>
      </c>
      <c r="X1528" s="13">
        <v>-0.39444099999999999</v>
      </c>
      <c r="Y1528" s="13" t="s">
        <v>730</v>
      </c>
      <c r="Z1528" s="13" t="s">
        <v>730</v>
      </c>
      <c r="AA1528" s="13" t="s">
        <v>730</v>
      </c>
      <c r="AB1528" s="13" t="s">
        <v>730</v>
      </c>
      <c r="AC1528" s="13" t="s">
        <v>730</v>
      </c>
      <c r="AD1528" s="13" t="s">
        <v>730</v>
      </c>
      <c r="AE1528" s="13" t="s">
        <v>730</v>
      </c>
      <c r="AF1528" s="13" t="s">
        <v>730</v>
      </c>
      <c r="AG1528" s="13" t="s">
        <v>730</v>
      </c>
      <c r="AH1528" s="13" t="s">
        <v>730</v>
      </c>
      <c r="AI1528" s="13" t="s">
        <v>730</v>
      </c>
      <c r="AJ1528" s="13" t="s">
        <v>730</v>
      </c>
      <c r="AK1528" s="13">
        <v>0.39163799999999999</v>
      </c>
      <c r="AL1528" s="13">
        <v>-0.11451799999999999</v>
      </c>
      <c r="AM1528" s="13">
        <v>0.66968499999999997</v>
      </c>
      <c r="AN1528" s="13">
        <v>-4.7437399999999998E-2</v>
      </c>
      <c r="AO1528" s="13" t="s">
        <v>730</v>
      </c>
      <c r="AP1528" s="13" t="s">
        <v>730</v>
      </c>
      <c r="AQ1528" s="13" t="s">
        <v>730</v>
      </c>
      <c r="AR1528" s="13" t="s">
        <v>730</v>
      </c>
      <c r="AS1528" s="13">
        <v>2.1592699999999998</v>
      </c>
      <c r="AT1528" s="13">
        <v>-0.32277699999999998</v>
      </c>
      <c r="AU1528" s="14" t="s">
        <v>6377</v>
      </c>
      <c r="AV1528" s="13">
        <v>0.21154100000000001</v>
      </c>
      <c r="AW1528" s="13">
        <v>7.0907200000000004E-2</v>
      </c>
      <c r="AX1528" s="14" t="s">
        <v>6389</v>
      </c>
      <c r="AY1528" s="16" t="s">
        <v>6389</v>
      </c>
      <c r="AZ1528" s="15">
        <v>1</v>
      </c>
      <c r="BA1528" s="13" t="s">
        <v>14736</v>
      </c>
      <c r="BB1528" s="13">
        <v>10</v>
      </c>
      <c r="BC1528" s="13" t="s">
        <v>14736</v>
      </c>
      <c r="BD1528" s="13" t="s">
        <v>14736</v>
      </c>
      <c r="BE1528" s="13" t="s">
        <v>14737</v>
      </c>
      <c r="BF1528" s="13" t="s">
        <v>14738</v>
      </c>
      <c r="BG1528" s="13" t="s">
        <v>6454</v>
      </c>
      <c r="BH1528" s="13">
        <v>10</v>
      </c>
      <c r="BI1528" s="13" t="s">
        <v>14739</v>
      </c>
      <c r="BJ1528" s="13" t="s">
        <v>14740</v>
      </c>
      <c r="BK1528" s="13" t="s">
        <v>14741</v>
      </c>
      <c r="BL1528" s="13" t="s">
        <v>6387</v>
      </c>
      <c r="BM1528" s="13" t="s">
        <v>6387</v>
      </c>
      <c r="BN1528" s="13" t="s">
        <v>6388</v>
      </c>
    </row>
    <row r="1529" spans="1:66">
      <c r="A1529" t="s">
        <v>730</v>
      </c>
      <c r="B1529" t="s">
        <v>730</v>
      </c>
      <c r="C1529" t="s">
        <v>730</v>
      </c>
      <c r="D1529" t="s">
        <v>730</v>
      </c>
      <c r="E1529" t="s">
        <v>730</v>
      </c>
      <c r="F1529" t="s">
        <v>730</v>
      </c>
      <c r="G1529" t="s">
        <v>730</v>
      </c>
      <c r="H1529" t="s">
        <v>730</v>
      </c>
      <c r="I1529" t="s">
        <v>730</v>
      </c>
      <c r="J1529">
        <v>-0.12158099999999999</v>
      </c>
      <c r="K1529">
        <v>3.6443999999999997E-2</v>
      </c>
      <c r="L1529">
        <v>7.7567300000000006E-2</v>
      </c>
      <c r="M1529" t="s">
        <v>730</v>
      </c>
      <c r="N1529" t="s">
        <v>730</v>
      </c>
      <c r="O1529" t="s">
        <v>730</v>
      </c>
      <c r="P1529" t="s">
        <v>730</v>
      </c>
      <c r="Q1529" t="s">
        <v>730</v>
      </c>
      <c r="R1529" t="s">
        <v>730</v>
      </c>
      <c r="S1529" t="s">
        <v>730</v>
      </c>
      <c r="T1529" t="s">
        <v>730</v>
      </c>
      <c r="U1529" t="s">
        <v>730</v>
      </c>
      <c r="V1529" t="s">
        <v>730</v>
      </c>
      <c r="W1529" t="s">
        <v>730</v>
      </c>
      <c r="X1529" t="s">
        <v>730</v>
      </c>
      <c r="Y1529">
        <v>-0.26816400000000001</v>
      </c>
      <c r="Z1529">
        <v>0.106549</v>
      </c>
      <c r="AA1529">
        <v>-0.25461899999999998</v>
      </c>
      <c r="AB1529">
        <v>-0.51567799999999997</v>
      </c>
      <c r="AC1529" t="s">
        <v>730</v>
      </c>
      <c r="AD1529" t="s">
        <v>730</v>
      </c>
      <c r="AE1529" t="s">
        <v>730</v>
      </c>
      <c r="AF1529" t="s">
        <v>730</v>
      </c>
      <c r="AG1529" t="s">
        <v>730</v>
      </c>
      <c r="AH1529" t="s">
        <v>730</v>
      </c>
      <c r="AI1529" t="s">
        <v>730</v>
      </c>
      <c r="AJ1529" t="s">
        <v>730</v>
      </c>
      <c r="AK1529" t="s">
        <v>730</v>
      </c>
      <c r="AL1529" t="s">
        <v>730</v>
      </c>
      <c r="AM1529" t="s">
        <v>730</v>
      </c>
      <c r="AN1529" t="s">
        <v>730</v>
      </c>
      <c r="AO1529">
        <v>-0.256189</v>
      </c>
      <c r="AP1529">
        <v>-7.1161199999999994E-2</v>
      </c>
      <c r="AQ1529">
        <v>-0.40776000000000001</v>
      </c>
      <c r="AR1529">
        <v>-0.198379</v>
      </c>
      <c r="AS1529">
        <v>4.1477000000000004</v>
      </c>
      <c r="AT1529">
        <v>-0.33337099999999997</v>
      </c>
      <c r="AU1529" s="17" t="s">
        <v>6377</v>
      </c>
      <c r="AV1529">
        <v>0.211335</v>
      </c>
      <c r="AW1529">
        <v>-3.9315599999999999E-2</v>
      </c>
      <c r="AX1529" s="17" t="s">
        <v>6389</v>
      </c>
      <c r="AY1529" s="16" t="s">
        <v>6389</v>
      </c>
      <c r="AZ1529" s="16">
        <v>1</v>
      </c>
      <c r="BA1529" t="s">
        <v>12091</v>
      </c>
      <c r="BB1529" t="s">
        <v>14742</v>
      </c>
      <c r="BC1529" t="s">
        <v>12093</v>
      </c>
      <c r="BD1529" t="s">
        <v>12093</v>
      </c>
      <c r="BE1529" t="s">
        <v>12094</v>
      </c>
      <c r="BF1529" t="s">
        <v>12095</v>
      </c>
      <c r="BG1529" t="s">
        <v>6383</v>
      </c>
      <c r="BH1529">
        <v>778</v>
      </c>
      <c r="BI1529" t="s">
        <v>14743</v>
      </c>
      <c r="BJ1529" t="s">
        <v>14744</v>
      </c>
      <c r="BK1529" t="s">
        <v>14745</v>
      </c>
      <c r="BL1529" t="s">
        <v>6387</v>
      </c>
      <c r="BM1529" t="s">
        <v>6387</v>
      </c>
      <c r="BN1529" t="s">
        <v>6388</v>
      </c>
    </row>
    <row r="1530" spans="1:66">
      <c r="A1530" s="13" t="s">
        <v>730</v>
      </c>
      <c r="B1530" s="13" t="s">
        <v>730</v>
      </c>
      <c r="C1530" s="13" t="s">
        <v>730</v>
      </c>
      <c r="D1530" s="13" t="s">
        <v>730</v>
      </c>
      <c r="E1530" s="13" t="s">
        <v>730</v>
      </c>
      <c r="F1530" s="13" t="s">
        <v>730</v>
      </c>
      <c r="G1530" s="13">
        <v>3.8792100000000003E-2</v>
      </c>
      <c r="H1530" s="13">
        <v>-4.8200399999999997E-2</v>
      </c>
      <c r="I1530" s="13">
        <v>8.0631899999999996E-3</v>
      </c>
      <c r="J1530" s="13" t="s">
        <v>730</v>
      </c>
      <c r="K1530" s="13" t="s">
        <v>730</v>
      </c>
      <c r="L1530" s="13" t="s">
        <v>730</v>
      </c>
      <c r="M1530" s="13" t="s">
        <v>730</v>
      </c>
      <c r="N1530" s="13" t="s">
        <v>730</v>
      </c>
      <c r="O1530" s="13" t="s">
        <v>730</v>
      </c>
      <c r="P1530" s="13" t="s">
        <v>730</v>
      </c>
      <c r="Q1530" s="13" t="s">
        <v>730</v>
      </c>
      <c r="R1530" s="13" t="s">
        <v>730</v>
      </c>
      <c r="S1530" s="13" t="s">
        <v>730</v>
      </c>
      <c r="T1530" s="13" t="s">
        <v>730</v>
      </c>
      <c r="U1530" s="13">
        <v>-0.135681</v>
      </c>
      <c r="V1530" s="13">
        <v>-0.21573100000000001</v>
      </c>
      <c r="W1530" s="13">
        <v>-0.25239499999999998</v>
      </c>
      <c r="X1530" s="13">
        <v>-0.17757400000000001</v>
      </c>
      <c r="Y1530" s="13" t="s">
        <v>730</v>
      </c>
      <c r="Z1530" s="13" t="s">
        <v>730</v>
      </c>
      <c r="AA1530" s="13" t="s">
        <v>730</v>
      </c>
      <c r="AB1530" s="13" t="s">
        <v>730</v>
      </c>
      <c r="AC1530" s="13" t="s">
        <v>730</v>
      </c>
      <c r="AD1530" s="13" t="s">
        <v>730</v>
      </c>
      <c r="AE1530" s="13" t="s">
        <v>730</v>
      </c>
      <c r="AF1530" s="13" t="s">
        <v>730</v>
      </c>
      <c r="AG1530" s="13" t="s">
        <v>730</v>
      </c>
      <c r="AH1530" s="13" t="s">
        <v>730</v>
      </c>
      <c r="AI1530" s="13" t="s">
        <v>730</v>
      </c>
      <c r="AJ1530" s="13" t="s">
        <v>730</v>
      </c>
      <c r="AK1530" s="13">
        <v>-0.15882399999999999</v>
      </c>
      <c r="AL1530" s="13">
        <v>-8.1374199999999994E-2</v>
      </c>
      <c r="AM1530" s="13">
        <v>-0.26900099999999999</v>
      </c>
      <c r="AN1530" s="13">
        <v>-0.23730200000000001</v>
      </c>
      <c r="AO1530" s="13" t="s">
        <v>730</v>
      </c>
      <c r="AP1530" s="13" t="s">
        <v>730</v>
      </c>
      <c r="AQ1530" s="13" t="s">
        <v>730</v>
      </c>
      <c r="AR1530" s="13" t="s">
        <v>730</v>
      </c>
      <c r="AS1530" s="13">
        <v>4.4438599999999999</v>
      </c>
      <c r="AT1530" s="13">
        <v>-0.32301600000000003</v>
      </c>
      <c r="AU1530" s="14" t="s">
        <v>6377</v>
      </c>
      <c r="AV1530" s="13">
        <v>0.210923</v>
      </c>
      <c r="AW1530" s="13">
        <v>-3.7983099999999999E-2</v>
      </c>
      <c r="AX1530" s="14" t="s">
        <v>6389</v>
      </c>
      <c r="AY1530" s="16" t="s">
        <v>6389</v>
      </c>
      <c r="AZ1530" s="15">
        <v>1</v>
      </c>
      <c r="BA1530" s="13" t="s">
        <v>14746</v>
      </c>
      <c r="BB1530" s="13" t="s">
        <v>14747</v>
      </c>
      <c r="BC1530" s="13" t="s">
        <v>14748</v>
      </c>
      <c r="BD1530" s="13" t="s">
        <v>14748</v>
      </c>
      <c r="BE1530" s="13" t="s">
        <v>14749</v>
      </c>
      <c r="BF1530" s="13" t="s">
        <v>14750</v>
      </c>
      <c r="BG1530" s="13" t="s">
        <v>6383</v>
      </c>
      <c r="BH1530" s="13">
        <v>374</v>
      </c>
      <c r="BI1530" s="13" t="s">
        <v>14751</v>
      </c>
      <c r="BJ1530" s="13" t="s">
        <v>14752</v>
      </c>
      <c r="BK1530" s="13" t="s">
        <v>14753</v>
      </c>
      <c r="BL1530" s="13" t="s">
        <v>6387</v>
      </c>
      <c r="BM1530" s="13" t="s">
        <v>6387</v>
      </c>
      <c r="BN1530" s="13" t="s">
        <v>6388</v>
      </c>
    </row>
    <row r="1531" spans="1:66">
      <c r="A1531" t="s">
        <v>730</v>
      </c>
      <c r="B1531" t="s">
        <v>730</v>
      </c>
      <c r="C1531" t="s">
        <v>730</v>
      </c>
      <c r="D1531" t="s">
        <v>730</v>
      </c>
      <c r="E1531" t="s">
        <v>730</v>
      </c>
      <c r="F1531" t="s">
        <v>730</v>
      </c>
      <c r="G1531" t="s">
        <v>730</v>
      </c>
      <c r="H1531" t="s">
        <v>730</v>
      </c>
      <c r="I1531" t="s">
        <v>730</v>
      </c>
      <c r="J1531">
        <v>-0.101869</v>
      </c>
      <c r="K1531">
        <v>1.4109E-2</v>
      </c>
      <c r="L1531">
        <v>8.1813200000000003E-2</v>
      </c>
      <c r="M1531" t="s">
        <v>730</v>
      </c>
      <c r="N1531" t="s">
        <v>730</v>
      </c>
      <c r="O1531" t="s">
        <v>730</v>
      </c>
      <c r="P1531" t="s">
        <v>730</v>
      </c>
      <c r="Q1531" t="s">
        <v>730</v>
      </c>
      <c r="R1531" t="s">
        <v>730</v>
      </c>
      <c r="S1531" t="s">
        <v>730</v>
      </c>
      <c r="T1531" t="s">
        <v>730</v>
      </c>
      <c r="U1531" t="s">
        <v>730</v>
      </c>
      <c r="V1531" t="s">
        <v>730</v>
      </c>
      <c r="W1531" t="s">
        <v>730</v>
      </c>
      <c r="X1531" t="s">
        <v>730</v>
      </c>
      <c r="Y1531">
        <v>-0.54785499999999998</v>
      </c>
      <c r="Z1531">
        <v>-0.155805</v>
      </c>
      <c r="AA1531">
        <v>-0.16688900000000001</v>
      </c>
      <c r="AB1531">
        <v>-0.240068</v>
      </c>
      <c r="AC1531" t="s">
        <v>730</v>
      </c>
      <c r="AD1531" t="s">
        <v>730</v>
      </c>
      <c r="AE1531" t="s">
        <v>730</v>
      </c>
      <c r="AF1531" t="s">
        <v>730</v>
      </c>
      <c r="AG1531" t="s">
        <v>730</v>
      </c>
      <c r="AH1531" t="s">
        <v>730</v>
      </c>
      <c r="AI1531" t="s">
        <v>730</v>
      </c>
      <c r="AJ1531" t="s">
        <v>730</v>
      </c>
      <c r="AK1531" t="s">
        <v>730</v>
      </c>
      <c r="AL1531" t="s">
        <v>730</v>
      </c>
      <c r="AM1531" t="s">
        <v>730</v>
      </c>
      <c r="AN1531" t="s">
        <v>730</v>
      </c>
      <c r="AO1531">
        <v>-0.31966699999999998</v>
      </c>
      <c r="AP1531">
        <v>-0.105312</v>
      </c>
      <c r="AQ1531">
        <v>-0.60729900000000003</v>
      </c>
      <c r="AR1531">
        <v>-0.18896199999999999</v>
      </c>
      <c r="AS1531">
        <v>4.8509599999999997</v>
      </c>
      <c r="AT1531">
        <v>-0.345165</v>
      </c>
      <c r="AU1531" s="17" t="s">
        <v>6377</v>
      </c>
      <c r="AV1531">
        <v>0.21063799999999999</v>
      </c>
      <c r="AW1531">
        <v>-3.6638299999999999E-2</v>
      </c>
      <c r="AX1531" s="17" t="s">
        <v>6389</v>
      </c>
      <c r="AY1531" s="16" t="s">
        <v>6389</v>
      </c>
      <c r="AZ1531" s="16">
        <v>1</v>
      </c>
      <c r="BA1531" t="s">
        <v>10334</v>
      </c>
      <c r="BB1531" t="s">
        <v>14754</v>
      </c>
      <c r="BC1531" t="s">
        <v>10336</v>
      </c>
      <c r="BD1531" t="s">
        <v>10336</v>
      </c>
      <c r="BE1531" t="s">
        <v>10337</v>
      </c>
      <c r="BF1531" t="s">
        <v>10338</v>
      </c>
      <c r="BG1531" t="s">
        <v>6454</v>
      </c>
      <c r="BH1531">
        <v>1835</v>
      </c>
      <c r="BI1531" t="s">
        <v>14755</v>
      </c>
      <c r="BJ1531" t="s">
        <v>14756</v>
      </c>
      <c r="BK1531" t="s">
        <v>14757</v>
      </c>
      <c r="BL1531" t="s">
        <v>6387</v>
      </c>
      <c r="BM1531" t="s">
        <v>6387</v>
      </c>
      <c r="BN1531" t="s">
        <v>6388</v>
      </c>
    </row>
    <row r="1532" spans="1:66">
      <c r="A1532" s="13" t="s">
        <v>730</v>
      </c>
      <c r="B1532" s="13" t="s">
        <v>730</v>
      </c>
      <c r="C1532" s="13" t="s">
        <v>730</v>
      </c>
      <c r="D1532" s="13">
        <v>-0.124222</v>
      </c>
      <c r="E1532" s="13">
        <v>-0.15606</v>
      </c>
      <c r="F1532" s="13">
        <v>0.244922</v>
      </c>
      <c r="G1532" s="13" t="s">
        <v>730</v>
      </c>
      <c r="H1532" s="13" t="s">
        <v>730</v>
      </c>
      <c r="I1532" s="13" t="s">
        <v>730</v>
      </c>
      <c r="J1532" s="13" t="s">
        <v>730</v>
      </c>
      <c r="K1532" s="13" t="s">
        <v>730</v>
      </c>
      <c r="L1532" s="13" t="s">
        <v>730</v>
      </c>
      <c r="M1532" s="13" t="s">
        <v>730</v>
      </c>
      <c r="N1532" s="13" t="s">
        <v>730</v>
      </c>
      <c r="O1532" s="13" t="s">
        <v>730</v>
      </c>
      <c r="P1532" s="13" t="s">
        <v>730</v>
      </c>
      <c r="Q1532" s="13">
        <v>-0.26245600000000002</v>
      </c>
      <c r="R1532" s="13">
        <v>-0.23923900000000001</v>
      </c>
      <c r="S1532" s="13">
        <v>0.27211200000000002</v>
      </c>
      <c r="T1532" s="13">
        <v>0.12739700000000001</v>
      </c>
      <c r="U1532" s="13" t="s">
        <v>730</v>
      </c>
      <c r="V1532" s="13" t="s">
        <v>730</v>
      </c>
      <c r="W1532" s="13" t="s">
        <v>730</v>
      </c>
      <c r="X1532" s="13" t="s">
        <v>730</v>
      </c>
      <c r="Y1532" s="13" t="s">
        <v>730</v>
      </c>
      <c r="Z1532" s="13" t="s">
        <v>730</v>
      </c>
      <c r="AA1532" s="13" t="s">
        <v>730</v>
      </c>
      <c r="AB1532" s="13" t="s">
        <v>730</v>
      </c>
      <c r="AC1532" s="13" t="s">
        <v>730</v>
      </c>
      <c r="AD1532" s="13" t="s">
        <v>730</v>
      </c>
      <c r="AE1532" s="13" t="s">
        <v>730</v>
      </c>
      <c r="AF1532" s="13" t="s">
        <v>730</v>
      </c>
      <c r="AG1532" s="13">
        <v>0.33205899999999999</v>
      </c>
      <c r="AH1532" s="13">
        <v>-0.24740500000000001</v>
      </c>
      <c r="AI1532" s="13">
        <v>0.92784299999999997</v>
      </c>
      <c r="AJ1532" s="13">
        <v>0.291375</v>
      </c>
      <c r="AK1532" s="13" t="s">
        <v>730</v>
      </c>
      <c r="AL1532" s="13" t="s">
        <v>730</v>
      </c>
      <c r="AM1532" s="13" t="s">
        <v>730</v>
      </c>
      <c r="AN1532" s="13" t="s">
        <v>730</v>
      </c>
      <c r="AO1532" s="13" t="s">
        <v>730</v>
      </c>
      <c r="AP1532" s="13" t="s">
        <v>730</v>
      </c>
      <c r="AQ1532" s="13" t="s">
        <v>730</v>
      </c>
      <c r="AR1532" s="13" t="s">
        <v>730</v>
      </c>
      <c r="AS1532" s="13">
        <v>2.4670800000000002</v>
      </c>
      <c r="AT1532" s="13">
        <v>-0.31191200000000002</v>
      </c>
      <c r="AU1532" s="14" t="s">
        <v>6377</v>
      </c>
      <c r="AV1532" s="13">
        <v>0.20938699999999999</v>
      </c>
      <c r="AW1532" s="13">
        <v>7.5001300000000007E-2</v>
      </c>
      <c r="AX1532" s="14" t="s">
        <v>6389</v>
      </c>
      <c r="AY1532" s="16" t="s">
        <v>6389</v>
      </c>
      <c r="AZ1532" s="15">
        <v>1</v>
      </c>
      <c r="BA1532" s="13" t="s">
        <v>14758</v>
      </c>
      <c r="BB1532" s="13">
        <v>271</v>
      </c>
      <c r="BC1532" s="13" t="s">
        <v>14758</v>
      </c>
      <c r="BD1532" s="13" t="s">
        <v>14758</v>
      </c>
      <c r="BE1532" s="13" t="s">
        <v>14759</v>
      </c>
      <c r="BF1532" s="13" t="s">
        <v>14760</v>
      </c>
      <c r="BG1532" s="13" t="s">
        <v>6454</v>
      </c>
      <c r="BH1532" s="13">
        <v>271</v>
      </c>
      <c r="BI1532" s="13" t="s">
        <v>14761</v>
      </c>
      <c r="BJ1532" s="13" t="s">
        <v>14762</v>
      </c>
      <c r="BK1532" s="13" t="s">
        <v>14763</v>
      </c>
      <c r="BL1532" s="13" t="s">
        <v>6387</v>
      </c>
      <c r="BM1532" s="13" t="s">
        <v>6387</v>
      </c>
      <c r="BN1532" s="13" t="s">
        <v>6388</v>
      </c>
    </row>
    <row r="1533" spans="1:66">
      <c r="A1533" t="s">
        <v>730</v>
      </c>
      <c r="B1533" t="s">
        <v>730</v>
      </c>
      <c r="C1533" t="s">
        <v>730</v>
      </c>
      <c r="D1533" t="s">
        <v>730</v>
      </c>
      <c r="E1533" t="s">
        <v>730</v>
      </c>
      <c r="F1533" t="s">
        <v>730</v>
      </c>
      <c r="G1533">
        <v>0.37335600000000002</v>
      </c>
      <c r="H1533">
        <v>-0.13681099999999999</v>
      </c>
      <c r="I1533">
        <v>-0.33077299999999998</v>
      </c>
      <c r="J1533" t="s">
        <v>730</v>
      </c>
      <c r="K1533" t="s">
        <v>730</v>
      </c>
      <c r="L1533" t="s">
        <v>730</v>
      </c>
      <c r="M1533" t="s">
        <v>730</v>
      </c>
      <c r="N1533" t="s">
        <v>730</v>
      </c>
      <c r="O1533" t="s">
        <v>730</v>
      </c>
      <c r="P1533" t="s">
        <v>730</v>
      </c>
      <c r="Q1533" t="s">
        <v>730</v>
      </c>
      <c r="R1533" t="s">
        <v>730</v>
      </c>
      <c r="S1533" t="s">
        <v>730</v>
      </c>
      <c r="T1533" t="s">
        <v>730</v>
      </c>
      <c r="U1533">
        <v>-0.27645700000000001</v>
      </c>
      <c r="V1533">
        <v>-9.2225500000000002E-2</v>
      </c>
      <c r="W1533">
        <v>-0.232483</v>
      </c>
      <c r="X1533">
        <v>-0.3357</v>
      </c>
      <c r="Y1533" t="s">
        <v>730</v>
      </c>
      <c r="Z1533" t="s">
        <v>730</v>
      </c>
      <c r="AA1533" t="s">
        <v>730</v>
      </c>
      <c r="AB1533" t="s">
        <v>730</v>
      </c>
      <c r="AC1533" t="s">
        <v>730</v>
      </c>
      <c r="AD1533" t="s">
        <v>730</v>
      </c>
      <c r="AE1533" t="s">
        <v>730</v>
      </c>
      <c r="AF1533" t="s">
        <v>730</v>
      </c>
      <c r="AG1533" t="s">
        <v>730</v>
      </c>
      <c r="AH1533" t="s">
        <v>730</v>
      </c>
      <c r="AI1533" t="s">
        <v>730</v>
      </c>
      <c r="AJ1533" t="s">
        <v>730</v>
      </c>
      <c r="AK1533">
        <v>-3.7506200000000003E-2</v>
      </c>
      <c r="AL1533">
        <v>-0.40437200000000001</v>
      </c>
      <c r="AM1533">
        <v>0.22004899999999999</v>
      </c>
      <c r="AN1533">
        <v>-0.57107200000000002</v>
      </c>
      <c r="AO1533" t="s">
        <v>730</v>
      </c>
      <c r="AP1533" t="s">
        <v>730</v>
      </c>
      <c r="AQ1533" t="s">
        <v>730</v>
      </c>
      <c r="AR1533" t="s">
        <v>730</v>
      </c>
      <c r="AS1533">
        <v>4.6512799999999999</v>
      </c>
      <c r="AT1533">
        <v>-0.388262</v>
      </c>
      <c r="AU1533" s="17" t="s">
        <v>6377</v>
      </c>
      <c r="AV1533">
        <v>0.20893100000000001</v>
      </c>
      <c r="AW1533">
        <v>4.2274600000000002E-2</v>
      </c>
      <c r="AX1533" s="17" t="s">
        <v>6389</v>
      </c>
      <c r="AY1533" s="16" t="s">
        <v>6389</v>
      </c>
      <c r="AZ1533" s="16">
        <v>1</v>
      </c>
      <c r="BA1533" t="s">
        <v>3493</v>
      </c>
      <c r="BB1533" t="s">
        <v>14764</v>
      </c>
      <c r="BC1533" t="s">
        <v>8222</v>
      </c>
      <c r="BD1533" t="s">
        <v>8222</v>
      </c>
      <c r="BE1533" t="s">
        <v>844</v>
      </c>
      <c r="BF1533" t="s">
        <v>841</v>
      </c>
      <c r="BG1533" t="s">
        <v>6383</v>
      </c>
      <c r="BH1533">
        <v>455</v>
      </c>
      <c r="BI1533" t="s">
        <v>14765</v>
      </c>
      <c r="BJ1533" t="s">
        <v>14766</v>
      </c>
      <c r="BK1533" t="s">
        <v>14767</v>
      </c>
      <c r="BL1533" t="s">
        <v>6387</v>
      </c>
      <c r="BM1533" t="s">
        <v>6387</v>
      </c>
      <c r="BN1533" t="s">
        <v>6388</v>
      </c>
    </row>
    <row r="1534" spans="1:66">
      <c r="A1534" s="13" t="s">
        <v>730</v>
      </c>
      <c r="B1534" s="13" t="s">
        <v>730</v>
      </c>
      <c r="C1534" s="13" t="s">
        <v>730</v>
      </c>
      <c r="D1534" s="13" t="s">
        <v>730</v>
      </c>
      <c r="E1534" s="13" t="s">
        <v>730</v>
      </c>
      <c r="F1534" s="13" t="s">
        <v>730</v>
      </c>
      <c r="G1534" s="13">
        <v>5.0531600000000003E-2</v>
      </c>
      <c r="H1534" s="13">
        <v>-9.9118200000000004E-2</v>
      </c>
      <c r="I1534" s="13">
        <v>4.3694700000000003E-2</v>
      </c>
      <c r="J1534" s="13">
        <v>1.53434E-2</v>
      </c>
      <c r="K1534" s="13">
        <v>2.97405E-2</v>
      </c>
      <c r="L1534" s="13">
        <v>-4.6206700000000003E-2</v>
      </c>
      <c r="M1534" s="13" t="s">
        <v>730</v>
      </c>
      <c r="N1534" s="13" t="s">
        <v>730</v>
      </c>
      <c r="O1534" s="13" t="s">
        <v>730</v>
      </c>
      <c r="P1534" s="13" t="s">
        <v>730</v>
      </c>
      <c r="Q1534" s="13" t="s">
        <v>730</v>
      </c>
      <c r="R1534" s="13" t="s">
        <v>730</v>
      </c>
      <c r="S1534" s="13" t="s">
        <v>730</v>
      </c>
      <c r="T1534" s="13" t="s">
        <v>730</v>
      </c>
      <c r="U1534" s="13">
        <v>-0.46210200000000001</v>
      </c>
      <c r="V1534" s="13">
        <v>-0.18804599999999999</v>
      </c>
      <c r="W1534" s="13">
        <v>-0.43000899999999997</v>
      </c>
      <c r="X1534" s="13">
        <v>-0.46265299999999998</v>
      </c>
      <c r="Y1534" s="13">
        <v>-0.15962699999999999</v>
      </c>
      <c r="Z1534" s="13">
        <v>0.22412399999999999</v>
      </c>
      <c r="AA1534" s="13">
        <v>-0.17277200000000001</v>
      </c>
      <c r="AB1534" s="13">
        <v>-0.12853300000000001</v>
      </c>
      <c r="AC1534" s="13" t="s">
        <v>730</v>
      </c>
      <c r="AD1534" s="13" t="s">
        <v>730</v>
      </c>
      <c r="AE1534" s="13" t="s">
        <v>730</v>
      </c>
      <c r="AF1534" s="13" t="s">
        <v>730</v>
      </c>
      <c r="AG1534" s="13" t="s">
        <v>730</v>
      </c>
      <c r="AH1534" s="13" t="s">
        <v>730</v>
      </c>
      <c r="AI1534" s="13" t="s">
        <v>730</v>
      </c>
      <c r="AJ1534" s="13" t="s">
        <v>730</v>
      </c>
      <c r="AK1534" s="13">
        <v>-0.350524</v>
      </c>
      <c r="AL1534" s="13">
        <v>-0.22689599999999999</v>
      </c>
      <c r="AM1534" s="13">
        <v>-0.58149200000000001</v>
      </c>
      <c r="AN1534" s="13">
        <v>-0.34403499999999998</v>
      </c>
      <c r="AO1534" s="13">
        <v>-8.5267599999999999E-2</v>
      </c>
      <c r="AP1534" s="13">
        <v>-1.1290100000000001E-2</v>
      </c>
      <c r="AQ1534" s="13">
        <v>-3.3034000000000001E-2</v>
      </c>
      <c r="AR1534" s="13">
        <v>-0.29959999999999998</v>
      </c>
      <c r="AS1534" s="13">
        <v>3.1167199999999999</v>
      </c>
      <c r="AT1534" s="13">
        <v>-0.31127700000000003</v>
      </c>
      <c r="AU1534" s="14" t="s">
        <v>6377</v>
      </c>
      <c r="AV1534" s="13">
        <v>0.208593</v>
      </c>
      <c r="AW1534" s="13">
        <v>-4.8092599999999999E-2</v>
      </c>
      <c r="AX1534" s="14" t="s">
        <v>6389</v>
      </c>
      <c r="AY1534" s="16" t="s">
        <v>6389</v>
      </c>
      <c r="AZ1534" s="15">
        <v>1</v>
      </c>
      <c r="BA1534" s="13" t="s">
        <v>6581</v>
      </c>
      <c r="BB1534" s="13" t="s">
        <v>14768</v>
      </c>
      <c r="BC1534" s="13" t="s">
        <v>6583</v>
      </c>
      <c r="BD1534" s="13" t="s">
        <v>6583</v>
      </c>
      <c r="BE1534" s="13" t="s">
        <v>4884</v>
      </c>
      <c r="BF1534" s="13" t="s">
        <v>6584</v>
      </c>
      <c r="BG1534" s="13" t="s">
        <v>6383</v>
      </c>
      <c r="BH1534" s="13">
        <v>740</v>
      </c>
      <c r="BI1534" s="13" t="s">
        <v>14769</v>
      </c>
      <c r="BJ1534" s="13" t="s">
        <v>14770</v>
      </c>
      <c r="BK1534" s="13" t="s">
        <v>14771</v>
      </c>
      <c r="BL1534" s="13" t="s">
        <v>6387</v>
      </c>
      <c r="BM1534" s="13" t="s">
        <v>6387</v>
      </c>
      <c r="BN1534" s="13" t="s">
        <v>6388</v>
      </c>
    </row>
    <row r="1535" spans="1:66">
      <c r="A1535" t="s">
        <v>730</v>
      </c>
      <c r="B1535" t="s">
        <v>730</v>
      </c>
      <c r="C1535" t="s">
        <v>730</v>
      </c>
      <c r="D1535">
        <v>5.8384699999999998E-2</v>
      </c>
      <c r="E1535">
        <v>-5.1285999999999998E-2</v>
      </c>
      <c r="F1535">
        <v>-9.2263799999999993E-3</v>
      </c>
      <c r="G1535" t="s">
        <v>730</v>
      </c>
      <c r="H1535" t="s">
        <v>730</v>
      </c>
      <c r="I1535" t="s">
        <v>730</v>
      </c>
      <c r="J1535" t="s">
        <v>730</v>
      </c>
      <c r="K1535" t="s">
        <v>730</v>
      </c>
      <c r="L1535" t="s">
        <v>730</v>
      </c>
      <c r="M1535" t="s">
        <v>730</v>
      </c>
      <c r="N1535" t="s">
        <v>730</v>
      </c>
      <c r="O1535" t="s">
        <v>730</v>
      </c>
      <c r="P1535" t="s">
        <v>730</v>
      </c>
      <c r="Q1535">
        <v>-0.10939599999999999</v>
      </c>
      <c r="R1535">
        <v>0.14092499999999999</v>
      </c>
      <c r="S1535">
        <v>-0.114566</v>
      </c>
      <c r="T1535">
        <v>-0.116563</v>
      </c>
      <c r="U1535" t="s">
        <v>730</v>
      </c>
      <c r="V1535" t="s">
        <v>730</v>
      </c>
      <c r="W1535" t="s">
        <v>730</v>
      </c>
      <c r="X1535" t="s">
        <v>730</v>
      </c>
      <c r="Y1535" t="s">
        <v>730</v>
      </c>
      <c r="Z1535" t="s">
        <v>730</v>
      </c>
      <c r="AA1535" t="s">
        <v>730</v>
      </c>
      <c r="AB1535" t="s">
        <v>730</v>
      </c>
      <c r="AC1535" t="s">
        <v>730</v>
      </c>
      <c r="AD1535" t="s">
        <v>730</v>
      </c>
      <c r="AE1535" t="s">
        <v>730</v>
      </c>
      <c r="AF1535" t="s">
        <v>730</v>
      </c>
      <c r="AG1535">
        <v>-0.24704200000000001</v>
      </c>
      <c r="AH1535">
        <v>-4.8056399999999999E-2</v>
      </c>
      <c r="AI1535">
        <v>-0.25672200000000001</v>
      </c>
      <c r="AJ1535">
        <v>-8.2225500000000007E-2</v>
      </c>
      <c r="AK1535" t="s">
        <v>730</v>
      </c>
      <c r="AL1535" t="s">
        <v>730</v>
      </c>
      <c r="AM1535" t="s">
        <v>730</v>
      </c>
      <c r="AN1535" t="s">
        <v>730</v>
      </c>
      <c r="AO1535" t="s">
        <v>730</v>
      </c>
      <c r="AP1535" t="s">
        <v>730</v>
      </c>
      <c r="AQ1535" t="s">
        <v>730</v>
      </c>
      <c r="AR1535" t="s">
        <v>730</v>
      </c>
      <c r="AS1535">
        <v>2.94902</v>
      </c>
      <c r="AT1535">
        <v>-0.30141299999999999</v>
      </c>
      <c r="AU1535" s="17" t="s">
        <v>6377</v>
      </c>
      <c r="AV1535">
        <v>0.208591</v>
      </c>
      <c r="AW1535">
        <v>-4.4954099999999997E-2</v>
      </c>
      <c r="AX1535" s="17" t="s">
        <v>6389</v>
      </c>
      <c r="AY1535" s="16" t="s">
        <v>6389</v>
      </c>
      <c r="AZ1535" s="16">
        <v>1</v>
      </c>
      <c r="BA1535" t="s">
        <v>6957</v>
      </c>
      <c r="BB1535">
        <v>351</v>
      </c>
      <c r="BC1535" t="s">
        <v>6957</v>
      </c>
      <c r="BD1535" t="s">
        <v>6957</v>
      </c>
      <c r="BE1535" t="s">
        <v>6958</v>
      </c>
      <c r="BF1535" t="s">
        <v>6959</v>
      </c>
      <c r="BG1535" t="s">
        <v>6454</v>
      </c>
      <c r="BH1535">
        <v>351</v>
      </c>
      <c r="BI1535" t="s">
        <v>14772</v>
      </c>
      <c r="BJ1535" t="s">
        <v>14773</v>
      </c>
      <c r="BK1535" t="s">
        <v>14774</v>
      </c>
      <c r="BL1535" t="s">
        <v>6387</v>
      </c>
      <c r="BM1535" t="s">
        <v>6387</v>
      </c>
      <c r="BN1535" t="s">
        <v>6388</v>
      </c>
    </row>
    <row r="1536" spans="1:66">
      <c r="A1536" s="13" t="s">
        <v>730</v>
      </c>
      <c r="B1536" s="13" t="s">
        <v>730</v>
      </c>
      <c r="C1536" s="13" t="s">
        <v>730</v>
      </c>
      <c r="D1536" s="13" t="s">
        <v>730</v>
      </c>
      <c r="E1536" s="13" t="s">
        <v>730</v>
      </c>
      <c r="F1536" s="13" t="s">
        <v>730</v>
      </c>
      <c r="G1536" s="13">
        <v>-8.7904300000000005E-2</v>
      </c>
      <c r="H1536" s="13">
        <v>-6.6504800000000003E-3</v>
      </c>
      <c r="I1536" s="13">
        <v>8.9105699999999996E-2</v>
      </c>
      <c r="J1536" s="13" t="s">
        <v>730</v>
      </c>
      <c r="K1536" s="13" t="s">
        <v>730</v>
      </c>
      <c r="L1536" s="13" t="s">
        <v>730</v>
      </c>
      <c r="M1536" s="13" t="s">
        <v>730</v>
      </c>
      <c r="N1536" s="13" t="s">
        <v>730</v>
      </c>
      <c r="O1536" s="13" t="s">
        <v>730</v>
      </c>
      <c r="P1536" s="13" t="s">
        <v>730</v>
      </c>
      <c r="Q1536" s="13" t="s">
        <v>730</v>
      </c>
      <c r="R1536" s="13" t="s">
        <v>730</v>
      </c>
      <c r="S1536" s="13" t="s">
        <v>730</v>
      </c>
      <c r="T1536" s="13" t="s">
        <v>730</v>
      </c>
      <c r="U1536" s="13">
        <v>-0.33750799999999997</v>
      </c>
      <c r="V1536" s="13">
        <v>-0.10695499999999999</v>
      </c>
      <c r="W1536" s="13">
        <v>-0.19488800000000001</v>
      </c>
      <c r="X1536" s="13">
        <v>-0.246336</v>
      </c>
      <c r="Y1536" s="13" t="s">
        <v>730</v>
      </c>
      <c r="Z1536" s="13" t="s">
        <v>730</v>
      </c>
      <c r="AA1536" s="13" t="s">
        <v>730</v>
      </c>
      <c r="AB1536" s="13" t="s">
        <v>730</v>
      </c>
      <c r="AC1536" s="13" t="s">
        <v>730</v>
      </c>
      <c r="AD1536" s="13" t="s">
        <v>730</v>
      </c>
      <c r="AE1536" s="13" t="s">
        <v>730</v>
      </c>
      <c r="AF1536" s="13" t="s">
        <v>730</v>
      </c>
      <c r="AG1536" s="13" t="s">
        <v>730</v>
      </c>
      <c r="AH1536" s="13" t="s">
        <v>730</v>
      </c>
      <c r="AI1536" s="13" t="s">
        <v>730</v>
      </c>
      <c r="AJ1536" s="13" t="s">
        <v>730</v>
      </c>
      <c r="AK1536" s="13">
        <v>8.3036299999999993E-3</v>
      </c>
      <c r="AL1536" s="13">
        <v>-2.44055E-2</v>
      </c>
      <c r="AM1536" s="13">
        <v>-0.25123299999999998</v>
      </c>
      <c r="AN1536" s="13">
        <v>-0.17757200000000001</v>
      </c>
      <c r="AO1536" s="13" t="s">
        <v>730</v>
      </c>
      <c r="AP1536" s="13" t="s">
        <v>730</v>
      </c>
      <c r="AQ1536" s="13" t="s">
        <v>730</v>
      </c>
      <c r="AR1536" s="13" t="s">
        <v>730</v>
      </c>
      <c r="AS1536" s="13">
        <v>5.0261300000000002</v>
      </c>
      <c r="AT1536" s="13">
        <v>-0.32585700000000001</v>
      </c>
      <c r="AU1536" s="14" t="s">
        <v>6377</v>
      </c>
      <c r="AV1536" s="13">
        <v>0.208456</v>
      </c>
      <c r="AW1536" s="13">
        <v>-4.2214799999999997E-2</v>
      </c>
      <c r="AX1536" s="14" t="s">
        <v>6389</v>
      </c>
      <c r="AY1536" s="16" t="s">
        <v>6389</v>
      </c>
      <c r="AZ1536" s="15">
        <v>1</v>
      </c>
      <c r="BA1536" s="13" t="s">
        <v>14095</v>
      </c>
      <c r="BB1536" s="13" t="s">
        <v>14775</v>
      </c>
      <c r="BC1536" s="13" t="s">
        <v>14097</v>
      </c>
      <c r="BD1536" s="13" t="s">
        <v>14097</v>
      </c>
      <c r="BE1536" s="13" t="s">
        <v>14098</v>
      </c>
      <c r="BF1536" s="13" t="s">
        <v>14099</v>
      </c>
      <c r="BG1536" s="13" t="s">
        <v>6383</v>
      </c>
      <c r="BH1536" s="13">
        <v>43</v>
      </c>
      <c r="BI1536" s="13" t="s">
        <v>14776</v>
      </c>
      <c r="BJ1536" s="13" t="s">
        <v>14101</v>
      </c>
      <c r="BK1536" s="13" t="s">
        <v>14777</v>
      </c>
      <c r="BL1536" s="13" t="s">
        <v>6387</v>
      </c>
      <c r="BM1536" s="13" t="s">
        <v>6387</v>
      </c>
      <c r="BN1536" s="13" t="s">
        <v>6388</v>
      </c>
    </row>
    <row r="1537" spans="1:66">
      <c r="A1537" t="s">
        <v>730</v>
      </c>
      <c r="B1537" t="s">
        <v>730</v>
      </c>
      <c r="C1537" t="s">
        <v>730</v>
      </c>
      <c r="D1537">
        <v>0.23954800000000001</v>
      </c>
      <c r="E1537">
        <v>-0.21337400000000001</v>
      </c>
      <c r="F1537">
        <v>-6.36211E-2</v>
      </c>
      <c r="G1537" t="s">
        <v>730</v>
      </c>
      <c r="H1537" t="s">
        <v>730</v>
      </c>
      <c r="I1537" t="s">
        <v>730</v>
      </c>
      <c r="J1537" t="s">
        <v>730</v>
      </c>
      <c r="K1537" t="s">
        <v>730</v>
      </c>
      <c r="L1537" t="s">
        <v>730</v>
      </c>
      <c r="M1537" t="s">
        <v>730</v>
      </c>
      <c r="N1537" t="s">
        <v>730</v>
      </c>
      <c r="O1537" t="s">
        <v>730</v>
      </c>
      <c r="P1537" t="s">
        <v>730</v>
      </c>
      <c r="Q1537">
        <v>-0.19226099999999999</v>
      </c>
      <c r="R1537">
        <v>0.57549300000000003</v>
      </c>
      <c r="S1537">
        <v>-0.32016099999999997</v>
      </c>
      <c r="T1537">
        <v>-0.56140299999999999</v>
      </c>
      <c r="U1537" t="s">
        <v>730</v>
      </c>
      <c r="V1537" t="s">
        <v>730</v>
      </c>
      <c r="W1537" t="s">
        <v>730</v>
      </c>
      <c r="X1537" t="s">
        <v>730</v>
      </c>
      <c r="Y1537" t="s">
        <v>730</v>
      </c>
      <c r="Z1537" t="s">
        <v>730</v>
      </c>
      <c r="AA1537" t="s">
        <v>730</v>
      </c>
      <c r="AB1537" t="s">
        <v>730</v>
      </c>
      <c r="AC1537" t="s">
        <v>730</v>
      </c>
      <c r="AD1537" t="s">
        <v>730</v>
      </c>
      <c r="AE1537" t="s">
        <v>730</v>
      </c>
      <c r="AF1537" t="s">
        <v>730</v>
      </c>
      <c r="AG1537">
        <v>0.13787199999999999</v>
      </c>
      <c r="AH1537">
        <v>-0.31669799999999998</v>
      </c>
      <c r="AI1537">
        <v>0.85531699999999999</v>
      </c>
      <c r="AJ1537">
        <v>-0.328343</v>
      </c>
      <c r="AK1537" t="s">
        <v>730</v>
      </c>
      <c r="AL1537" t="s">
        <v>730</v>
      </c>
      <c r="AM1537" t="s">
        <v>730</v>
      </c>
      <c r="AN1537" t="s">
        <v>730</v>
      </c>
      <c r="AO1537" t="s">
        <v>730</v>
      </c>
      <c r="AP1537" t="s">
        <v>730</v>
      </c>
      <c r="AQ1537" t="s">
        <v>730</v>
      </c>
      <c r="AR1537" t="s">
        <v>730</v>
      </c>
      <c r="AS1537">
        <v>2.4864799999999998</v>
      </c>
      <c r="AT1537">
        <v>-0.340387</v>
      </c>
      <c r="AU1537" s="17" t="s">
        <v>6377</v>
      </c>
      <c r="AV1537">
        <v>0.208283</v>
      </c>
      <c r="AW1537">
        <v>6.6780400000000004E-2</v>
      </c>
      <c r="AX1537" s="17" t="s">
        <v>6389</v>
      </c>
      <c r="AY1537" s="16" t="s">
        <v>6389</v>
      </c>
      <c r="AZ1537" s="16">
        <v>1</v>
      </c>
      <c r="BA1537" t="s">
        <v>7121</v>
      </c>
      <c r="BB1537">
        <v>570</v>
      </c>
      <c r="BC1537" t="s">
        <v>7121</v>
      </c>
      <c r="BD1537" t="s">
        <v>7121</v>
      </c>
      <c r="BE1537" t="s">
        <v>7122</v>
      </c>
      <c r="BF1537" t="s">
        <v>7123</v>
      </c>
      <c r="BG1537" t="s">
        <v>6383</v>
      </c>
      <c r="BH1537">
        <v>570</v>
      </c>
      <c r="BI1537" t="s">
        <v>14778</v>
      </c>
      <c r="BJ1537" t="s">
        <v>14779</v>
      </c>
      <c r="BK1537" t="s">
        <v>14780</v>
      </c>
      <c r="BL1537" t="s">
        <v>6387</v>
      </c>
      <c r="BM1537" t="s">
        <v>6387</v>
      </c>
      <c r="BN1537" t="s">
        <v>6388</v>
      </c>
    </row>
    <row r="1538" spans="1:66">
      <c r="A1538" s="13" t="s">
        <v>730</v>
      </c>
      <c r="B1538" s="13" t="s">
        <v>730</v>
      </c>
      <c r="C1538" s="13" t="s">
        <v>730</v>
      </c>
      <c r="D1538" s="13">
        <v>2.8856699999999999E-2</v>
      </c>
      <c r="E1538" s="13">
        <v>-4.7830699999999997E-2</v>
      </c>
      <c r="F1538" s="13">
        <v>1.7789099999999999E-2</v>
      </c>
      <c r="G1538" s="13" t="s">
        <v>730</v>
      </c>
      <c r="H1538" s="13" t="s">
        <v>730</v>
      </c>
      <c r="I1538" s="13" t="s">
        <v>730</v>
      </c>
      <c r="J1538" s="13" t="s">
        <v>730</v>
      </c>
      <c r="K1538" s="13" t="s">
        <v>730</v>
      </c>
      <c r="L1538" s="13" t="s">
        <v>730</v>
      </c>
      <c r="M1538" s="13" t="s">
        <v>730</v>
      </c>
      <c r="N1538" s="13" t="s">
        <v>730</v>
      </c>
      <c r="O1538" s="13" t="s">
        <v>730</v>
      </c>
      <c r="P1538" s="13" t="s">
        <v>730</v>
      </c>
      <c r="Q1538" s="13">
        <v>5.2376499999999999E-2</v>
      </c>
      <c r="R1538" s="13">
        <v>0.10417800000000001</v>
      </c>
      <c r="S1538" s="13">
        <v>-3.2696200000000002E-2</v>
      </c>
      <c r="T1538" s="13">
        <v>-0.19329399999999999</v>
      </c>
      <c r="U1538" s="13" t="s">
        <v>730</v>
      </c>
      <c r="V1538" s="13" t="s">
        <v>730</v>
      </c>
      <c r="W1538" s="13" t="s">
        <v>730</v>
      </c>
      <c r="X1538" s="13" t="s">
        <v>730</v>
      </c>
      <c r="Y1538" s="13" t="s">
        <v>730</v>
      </c>
      <c r="Z1538" s="13" t="s">
        <v>730</v>
      </c>
      <c r="AA1538" s="13" t="s">
        <v>730</v>
      </c>
      <c r="AB1538" s="13" t="s">
        <v>730</v>
      </c>
      <c r="AC1538" s="13" t="s">
        <v>730</v>
      </c>
      <c r="AD1538" s="13" t="s">
        <v>730</v>
      </c>
      <c r="AE1538" s="13" t="s">
        <v>730</v>
      </c>
      <c r="AF1538" s="13" t="s">
        <v>730</v>
      </c>
      <c r="AG1538" s="13">
        <v>0.12890599999999999</v>
      </c>
      <c r="AH1538" s="13">
        <v>-1.8396200000000001E-2</v>
      </c>
      <c r="AI1538" s="13">
        <v>0.72662199999999999</v>
      </c>
      <c r="AJ1538" s="13">
        <v>5.3188899999999997E-3</v>
      </c>
      <c r="AK1538" s="13" t="s">
        <v>730</v>
      </c>
      <c r="AL1538" s="13" t="s">
        <v>730</v>
      </c>
      <c r="AM1538" s="13" t="s">
        <v>730</v>
      </c>
      <c r="AN1538" s="13" t="s">
        <v>730</v>
      </c>
      <c r="AO1538" s="13" t="s">
        <v>730</v>
      </c>
      <c r="AP1538" s="13" t="s">
        <v>730</v>
      </c>
      <c r="AQ1538" s="13" t="s">
        <v>730</v>
      </c>
      <c r="AR1538" s="13" t="s">
        <v>730</v>
      </c>
      <c r="AS1538" s="13">
        <v>2.6937500000000001</v>
      </c>
      <c r="AT1538" s="13">
        <v>-0.30035099999999998</v>
      </c>
      <c r="AU1538" s="14" t="s">
        <v>6377</v>
      </c>
      <c r="AV1538" s="13">
        <v>0.20818200000000001</v>
      </c>
      <c r="AW1538" s="13">
        <v>6.29715E-2</v>
      </c>
      <c r="AX1538" s="14" t="s">
        <v>6389</v>
      </c>
      <c r="AY1538" s="16" t="s">
        <v>6389</v>
      </c>
      <c r="AZ1538" s="15">
        <v>1</v>
      </c>
      <c r="BA1538" s="13" t="s">
        <v>14781</v>
      </c>
      <c r="BB1538" s="13">
        <v>445</v>
      </c>
      <c r="BC1538" s="13" t="s">
        <v>14781</v>
      </c>
      <c r="BD1538" s="13" t="s">
        <v>14781</v>
      </c>
      <c r="BE1538" s="13" t="s">
        <v>14782</v>
      </c>
      <c r="BF1538" s="13" t="s">
        <v>14783</v>
      </c>
      <c r="BG1538" s="13" t="s">
        <v>6383</v>
      </c>
      <c r="BH1538" s="13">
        <v>445</v>
      </c>
      <c r="BI1538" s="13" t="s">
        <v>14784</v>
      </c>
      <c r="BJ1538" s="13" t="s">
        <v>14785</v>
      </c>
      <c r="BK1538" s="13" t="s">
        <v>14786</v>
      </c>
      <c r="BL1538" s="13" t="s">
        <v>6387</v>
      </c>
      <c r="BM1538" s="13" t="s">
        <v>6387</v>
      </c>
      <c r="BN1538" s="13" t="s">
        <v>6388</v>
      </c>
    </row>
    <row r="1539" spans="1:66">
      <c r="A1539" t="s">
        <v>730</v>
      </c>
      <c r="B1539" t="s">
        <v>730</v>
      </c>
      <c r="C1539" t="s">
        <v>730</v>
      </c>
      <c r="D1539">
        <v>-5.8739600000000003E-2</v>
      </c>
      <c r="E1539">
        <v>3.7908200000000003E-2</v>
      </c>
      <c r="F1539">
        <v>1.9023100000000001E-2</v>
      </c>
      <c r="G1539" t="s">
        <v>730</v>
      </c>
      <c r="H1539" t="s">
        <v>730</v>
      </c>
      <c r="I1539" t="s">
        <v>730</v>
      </c>
      <c r="J1539" t="s">
        <v>730</v>
      </c>
      <c r="K1539" t="s">
        <v>730</v>
      </c>
      <c r="L1539" t="s">
        <v>730</v>
      </c>
      <c r="M1539" t="s">
        <v>730</v>
      </c>
      <c r="N1539" t="s">
        <v>730</v>
      </c>
      <c r="O1539" t="s">
        <v>730</v>
      </c>
      <c r="P1539" t="s">
        <v>730</v>
      </c>
      <c r="Q1539">
        <v>-0.18836700000000001</v>
      </c>
      <c r="R1539">
        <v>-0.13808000000000001</v>
      </c>
      <c r="S1539">
        <v>-0.425176</v>
      </c>
      <c r="T1539">
        <v>-0.23222499999999999</v>
      </c>
      <c r="U1539" t="s">
        <v>730</v>
      </c>
      <c r="V1539" t="s">
        <v>730</v>
      </c>
      <c r="W1539" t="s">
        <v>730</v>
      </c>
      <c r="X1539" t="s">
        <v>730</v>
      </c>
      <c r="Y1539" t="s">
        <v>730</v>
      </c>
      <c r="Z1539" t="s">
        <v>730</v>
      </c>
      <c r="AA1539" t="s">
        <v>730</v>
      </c>
      <c r="AB1539" t="s">
        <v>730</v>
      </c>
      <c r="AC1539" t="s">
        <v>730</v>
      </c>
      <c r="AD1539" t="s">
        <v>730</v>
      </c>
      <c r="AE1539" t="s">
        <v>730</v>
      </c>
      <c r="AF1539" t="s">
        <v>730</v>
      </c>
      <c r="AG1539">
        <v>-0.199543</v>
      </c>
      <c r="AH1539">
        <v>-0.273731</v>
      </c>
      <c r="AI1539">
        <v>-0.44325799999999999</v>
      </c>
      <c r="AJ1539">
        <v>-9.30256E-2</v>
      </c>
      <c r="AK1539" t="s">
        <v>730</v>
      </c>
      <c r="AL1539" t="s">
        <v>730</v>
      </c>
      <c r="AM1539" t="s">
        <v>730</v>
      </c>
      <c r="AN1539" t="s">
        <v>730</v>
      </c>
      <c r="AO1539" t="s">
        <v>730</v>
      </c>
      <c r="AP1539" t="s">
        <v>730</v>
      </c>
      <c r="AQ1539" t="s">
        <v>730</v>
      </c>
      <c r="AR1539" t="s">
        <v>730</v>
      </c>
      <c r="AS1539">
        <v>4.8994400000000002</v>
      </c>
      <c r="AT1539">
        <v>-0.32749099999999998</v>
      </c>
      <c r="AU1539" s="17" t="s">
        <v>6377</v>
      </c>
      <c r="AV1539">
        <v>0.207063</v>
      </c>
      <c r="AW1539">
        <v>-3.4330699999999999E-2</v>
      </c>
      <c r="AX1539" s="17" t="s">
        <v>6389</v>
      </c>
      <c r="AY1539" s="16" t="s">
        <v>6389</v>
      </c>
      <c r="AZ1539" s="16">
        <v>1</v>
      </c>
      <c r="BA1539" t="s">
        <v>10290</v>
      </c>
      <c r="BB1539">
        <v>378</v>
      </c>
      <c r="BC1539" t="s">
        <v>10290</v>
      </c>
      <c r="BD1539" t="s">
        <v>10290</v>
      </c>
      <c r="BE1539" t="s">
        <v>10291</v>
      </c>
      <c r="BF1539" t="s">
        <v>10292</v>
      </c>
      <c r="BG1539" t="s">
        <v>6454</v>
      </c>
      <c r="BH1539">
        <v>378</v>
      </c>
      <c r="BI1539" t="s">
        <v>14787</v>
      </c>
      <c r="BJ1539" t="s">
        <v>14788</v>
      </c>
      <c r="BK1539" t="s">
        <v>14789</v>
      </c>
      <c r="BL1539" t="s">
        <v>6387</v>
      </c>
      <c r="BM1539" t="s">
        <v>6387</v>
      </c>
      <c r="BN1539" t="s">
        <v>6388</v>
      </c>
    </row>
    <row r="1540" spans="1:66">
      <c r="A1540" s="13">
        <v>-1.9576699999999999E-2</v>
      </c>
      <c r="B1540" s="13">
        <v>8.0094899999999993E-3</v>
      </c>
      <c r="C1540" s="13">
        <v>1.13677E-2</v>
      </c>
      <c r="D1540" s="13" t="s">
        <v>730</v>
      </c>
      <c r="E1540" s="13" t="s">
        <v>730</v>
      </c>
      <c r="F1540" s="13" t="s">
        <v>730</v>
      </c>
      <c r="G1540" s="13" t="s">
        <v>730</v>
      </c>
      <c r="H1540" s="13" t="s">
        <v>730</v>
      </c>
      <c r="I1540" s="13" t="s">
        <v>730</v>
      </c>
      <c r="J1540" s="13">
        <v>7.6774800000000004E-2</v>
      </c>
      <c r="K1540" s="13">
        <v>-0.112521</v>
      </c>
      <c r="L1540" s="13">
        <v>2.90949E-2</v>
      </c>
      <c r="M1540" s="13">
        <v>-7.6109499999999997E-2</v>
      </c>
      <c r="N1540" s="13">
        <v>-6.1222800000000001E-2</v>
      </c>
      <c r="O1540" s="13">
        <v>-0.39306400000000002</v>
      </c>
      <c r="P1540" s="13">
        <v>-1.12856E-2</v>
      </c>
      <c r="Q1540" s="13" t="s">
        <v>730</v>
      </c>
      <c r="R1540" s="13" t="s">
        <v>730</v>
      </c>
      <c r="S1540" s="13" t="s">
        <v>730</v>
      </c>
      <c r="T1540" s="13" t="s">
        <v>730</v>
      </c>
      <c r="U1540" s="13" t="s">
        <v>730</v>
      </c>
      <c r="V1540" s="13" t="s">
        <v>730</v>
      </c>
      <c r="W1540" s="13" t="s">
        <v>730</v>
      </c>
      <c r="X1540" s="13" t="s">
        <v>730</v>
      </c>
      <c r="Y1540" s="13">
        <v>-0.28664600000000001</v>
      </c>
      <c r="Z1540" s="13">
        <v>-0.30588100000000001</v>
      </c>
      <c r="AA1540" s="13">
        <v>-0.31881700000000002</v>
      </c>
      <c r="AB1540" s="13">
        <v>-0.59295100000000001</v>
      </c>
      <c r="AC1540" s="13">
        <v>-1.2232399999999999E-2</v>
      </c>
      <c r="AD1540" s="13">
        <v>-0.33940100000000001</v>
      </c>
      <c r="AE1540" s="13">
        <v>0.35048899999999999</v>
      </c>
      <c r="AF1540" s="13">
        <v>-0.30379699999999998</v>
      </c>
      <c r="AG1540" s="13" t="s">
        <v>730</v>
      </c>
      <c r="AH1540" s="13" t="s">
        <v>730</v>
      </c>
      <c r="AI1540" s="13" t="s">
        <v>730</v>
      </c>
      <c r="AJ1540" s="13" t="s">
        <v>730</v>
      </c>
      <c r="AK1540" s="13" t="s">
        <v>730</v>
      </c>
      <c r="AL1540" s="13" t="s">
        <v>730</v>
      </c>
      <c r="AM1540" s="13" t="s">
        <v>730</v>
      </c>
      <c r="AN1540" s="13" t="s">
        <v>730</v>
      </c>
      <c r="AO1540" s="13">
        <v>-0.28970499999999999</v>
      </c>
      <c r="AP1540" s="13">
        <v>-0.25725199999999998</v>
      </c>
      <c r="AQ1540" s="13">
        <v>0.16161800000000001</v>
      </c>
      <c r="AR1540" s="13">
        <v>-0.50049999999999994</v>
      </c>
      <c r="AS1540" s="13">
        <v>4.0026200000000003</v>
      </c>
      <c r="AT1540" s="13">
        <v>-0.31370399999999998</v>
      </c>
      <c r="AU1540" s="14" t="s">
        <v>6377</v>
      </c>
      <c r="AV1540" s="13">
        <v>0.20588500000000001</v>
      </c>
      <c r="AW1540" s="13">
        <v>4.6753700000000002E-2</v>
      </c>
      <c r="AX1540" s="14" t="s">
        <v>6389</v>
      </c>
      <c r="AY1540" s="16" t="s">
        <v>6389</v>
      </c>
      <c r="AZ1540" s="15">
        <v>1</v>
      </c>
      <c r="BA1540" s="13" t="s">
        <v>14790</v>
      </c>
      <c r="BB1540" s="13" t="s">
        <v>14791</v>
      </c>
      <c r="BC1540" s="13" t="s">
        <v>11002</v>
      </c>
      <c r="BD1540" s="13" t="s">
        <v>11002</v>
      </c>
      <c r="BE1540" s="13" t="s">
        <v>11003</v>
      </c>
      <c r="BF1540" s="13" t="s">
        <v>11004</v>
      </c>
      <c r="BG1540" s="13" t="s">
        <v>6383</v>
      </c>
      <c r="BH1540" s="13">
        <v>889</v>
      </c>
      <c r="BI1540" s="13" t="s">
        <v>14792</v>
      </c>
      <c r="BJ1540" s="13" t="s">
        <v>14793</v>
      </c>
      <c r="BK1540" s="13" t="s">
        <v>14794</v>
      </c>
      <c r="BL1540" s="13" t="s">
        <v>6387</v>
      </c>
      <c r="BM1540" s="13" t="s">
        <v>6387</v>
      </c>
      <c r="BN1540" s="13" t="s">
        <v>6388</v>
      </c>
    </row>
    <row r="1541" spans="1:66">
      <c r="A1541">
        <v>6.7683699999999999E-2</v>
      </c>
      <c r="B1541">
        <v>3.66205E-2</v>
      </c>
      <c r="C1541">
        <v>-0.110512</v>
      </c>
      <c r="D1541" t="s">
        <v>730</v>
      </c>
      <c r="E1541" t="s">
        <v>730</v>
      </c>
      <c r="F1541" t="s">
        <v>730</v>
      </c>
      <c r="G1541" t="s">
        <v>730</v>
      </c>
      <c r="H1541" t="s">
        <v>730</v>
      </c>
      <c r="I1541" t="s">
        <v>730</v>
      </c>
      <c r="J1541" t="s">
        <v>730</v>
      </c>
      <c r="K1541" t="s">
        <v>730</v>
      </c>
      <c r="L1541" t="s">
        <v>730</v>
      </c>
      <c r="M1541">
        <v>-3.0001199999999999E-2</v>
      </c>
      <c r="N1541">
        <v>-0.26907999999999999</v>
      </c>
      <c r="O1541">
        <v>0.27803699999999998</v>
      </c>
      <c r="P1541">
        <v>0.30335299999999998</v>
      </c>
      <c r="Q1541" t="s">
        <v>730</v>
      </c>
      <c r="R1541" t="s">
        <v>730</v>
      </c>
      <c r="S1541" t="s">
        <v>730</v>
      </c>
      <c r="T1541" t="s">
        <v>730</v>
      </c>
      <c r="U1541" t="s">
        <v>730</v>
      </c>
      <c r="V1541" t="s">
        <v>730</v>
      </c>
      <c r="W1541" t="s">
        <v>730</v>
      </c>
      <c r="X1541" t="s">
        <v>730</v>
      </c>
      <c r="Y1541" t="s">
        <v>730</v>
      </c>
      <c r="Z1541" t="s">
        <v>730</v>
      </c>
      <c r="AA1541" t="s">
        <v>730</v>
      </c>
      <c r="AB1541" t="s">
        <v>730</v>
      </c>
      <c r="AC1541">
        <v>0.109162</v>
      </c>
      <c r="AD1541">
        <v>0.213809</v>
      </c>
      <c r="AE1541">
        <v>0.112661</v>
      </c>
      <c r="AF1541">
        <v>0.29913299999999998</v>
      </c>
      <c r="AG1541" t="s">
        <v>730</v>
      </c>
      <c r="AH1541" t="s">
        <v>730</v>
      </c>
      <c r="AI1541" t="s">
        <v>730</v>
      </c>
      <c r="AJ1541" t="s">
        <v>730</v>
      </c>
      <c r="AK1541" t="s">
        <v>730</v>
      </c>
      <c r="AL1541" t="s">
        <v>730</v>
      </c>
      <c r="AM1541" t="s">
        <v>730</v>
      </c>
      <c r="AN1541" t="s">
        <v>730</v>
      </c>
      <c r="AO1541" t="s">
        <v>730</v>
      </c>
      <c r="AP1541" t="s">
        <v>730</v>
      </c>
      <c r="AQ1541" t="s">
        <v>730</v>
      </c>
      <c r="AR1541" t="s">
        <v>730</v>
      </c>
      <c r="AS1541">
        <v>1.9982500000000001</v>
      </c>
      <c r="AT1541">
        <v>-0.30107600000000001</v>
      </c>
      <c r="AU1541" s="17" t="s">
        <v>6377</v>
      </c>
      <c r="AV1541">
        <v>0.2054</v>
      </c>
      <c r="AW1541">
        <v>6.3539600000000002E-2</v>
      </c>
      <c r="AX1541" s="17" t="s">
        <v>6389</v>
      </c>
      <c r="AY1541" s="16" t="s">
        <v>6389</v>
      </c>
      <c r="AZ1541" s="16">
        <v>1</v>
      </c>
      <c r="BA1541" t="s">
        <v>10525</v>
      </c>
      <c r="BB1541">
        <v>775</v>
      </c>
      <c r="BC1541" t="s">
        <v>10525</v>
      </c>
      <c r="BD1541" t="s">
        <v>10525</v>
      </c>
      <c r="BE1541" t="s">
        <v>10526</v>
      </c>
      <c r="BF1541" t="s">
        <v>10527</v>
      </c>
      <c r="BG1541" t="s">
        <v>6454</v>
      </c>
      <c r="BH1541">
        <v>775</v>
      </c>
      <c r="BI1541" t="s">
        <v>14795</v>
      </c>
      <c r="BJ1541" t="s">
        <v>14796</v>
      </c>
      <c r="BK1541" t="s">
        <v>14797</v>
      </c>
      <c r="BL1541" t="s">
        <v>6387</v>
      </c>
      <c r="BM1541" t="s">
        <v>6387</v>
      </c>
      <c r="BN1541" t="s">
        <v>6388</v>
      </c>
    </row>
    <row r="1542" spans="1:66">
      <c r="A1542" s="13" t="s">
        <v>730</v>
      </c>
      <c r="B1542" s="13" t="s">
        <v>730</v>
      </c>
      <c r="C1542" s="13" t="s">
        <v>730</v>
      </c>
      <c r="D1542" s="13" t="s">
        <v>730</v>
      </c>
      <c r="E1542" s="13" t="s">
        <v>730</v>
      </c>
      <c r="F1542" s="13" t="s">
        <v>730</v>
      </c>
      <c r="G1542" s="13" t="s">
        <v>730</v>
      </c>
      <c r="H1542" s="13" t="s">
        <v>730</v>
      </c>
      <c r="I1542" s="13" t="s">
        <v>730</v>
      </c>
      <c r="J1542" s="13">
        <v>-0.23461000000000001</v>
      </c>
      <c r="K1542" s="13">
        <v>0.150728</v>
      </c>
      <c r="L1542" s="13">
        <v>5.6522500000000003E-2</v>
      </c>
      <c r="M1542" s="13" t="s">
        <v>730</v>
      </c>
      <c r="N1542" s="13" t="s">
        <v>730</v>
      </c>
      <c r="O1542" s="13" t="s">
        <v>730</v>
      </c>
      <c r="P1542" s="13" t="s">
        <v>730</v>
      </c>
      <c r="Q1542" s="13" t="s">
        <v>730</v>
      </c>
      <c r="R1542" s="13" t="s">
        <v>730</v>
      </c>
      <c r="S1542" s="13" t="s">
        <v>730</v>
      </c>
      <c r="T1542" s="13" t="s">
        <v>730</v>
      </c>
      <c r="U1542" s="13" t="s">
        <v>730</v>
      </c>
      <c r="V1542" s="13" t="s">
        <v>730</v>
      </c>
      <c r="W1542" s="13" t="s">
        <v>730</v>
      </c>
      <c r="X1542" s="13" t="s">
        <v>730</v>
      </c>
      <c r="Y1542" s="13">
        <v>-0.23304</v>
      </c>
      <c r="Z1542" s="13">
        <v>7.4903399999999995E-2</v>
      </c>
      <c r="AA1542" s="13">
        <v>-0.51699799999999996</v>
      </c>
      <c r="AB1542" s="13">
        <v>-0.104813</v>
      </c>
      <c r="AC1542" s="13" t="s">
        <v>730</v>
      </c>
      <c r="AD1542" s="13" t="s">
        <v>730</v>
      </c>
      <c r="AE1542" s="13" t="s">
        <v>730</v>
      </c>
      <c r="AF1542" s="13" t="s">
        <v>730</v>
      </c>
      <c r="AG1542" s="13" t="s">
        <v>730</v>
      </c>
      <c r="AH1542" s="13" t="s">
        <v>730</v>
      </c>
      <c r="AI1542" s="13" t="s">
        <v>730</v>
      </c>
      <c r="AJ1542" s="13" t="s">
        <v>730</v>
      </c>
      <c r="AK1542" s="13" t="s">
        <v>730</v>
      </c>
      <c r="AL1542" s="13" t="s">
        <v>730</v>
      </c>
      <c r="AM1542" s="13" t="s">
        <v>730</v>
      </c>
      <c r="AN1542" s="13" t="s">
        <v>730</v>
      </c>
      <c r="AO1542" s="13">
        <v>2.189E-2</v>
      </c>
      <c r="AP1542" s="13">
        <v>-5.1399399999999998E-2</v>
      </c>
      <c r="AQ1542" s="13">
        <v>-7.0723300000000003E-2</v>
      </c>
      <c r="AR1542" s="13">
        <v>-0.27257599999999998</v>
      </c>
      <c r="AS1542" s="13">
        <v>3.89499</v>
      </c>
      <c r="AT1542" s="13">
        <v>-0.31943899999999997</v>
      </c>
      <c r="AU1542" s="14" t="s">
        <v>6377</v>
      </c>
      <c r="AV1542" s="13">
        <v>0.205039</v>
      </c>
      <c r="AW1542" s="13">
        <v>4.0487099999999998E-2</v>
      </c>
      <c r="AX1542" s="14" t="s">
        <v>6389</v>
      </c>
      <c r="AY1542" s="16" t="s">
        <v>6389</v>
      </c>
      <c r="AZ1542" s="15">
        <v>1</v>
      </c>
      <c r="BA1542" s="13" t="s">
        <v>14798</v>
      </c>
      <c r="BB1542" s="13" t="s">
        <v>14799</v>
      </c>
      <c r="BC1542" s="13" t="s">
        <v>14800</v>
      </c>
      <c r="BD1542" s="13" t="s">
        <v>14800</v>
      </c>
      <c r="BE1542" s="13" t="s">
        <v>14801</v>
      </c>
      <c r="BF1542" s="13" t="s">
        <v>14802</v>
      </c>
      <c r="BG1542" s="13" t="s">
        <v>6383</v>
      </c>
      <c r="BH1542" s="13">
        <v>51</v>
      </c>
      <c r="BI1542" s="13" t="s">
        <v>14803</v>
      </c>
      <c r="BJ1542" s="13" t="s">
        <v>14804</v>
      </c>
      <c r="BK1542" s="13" t="s">
        <v>14805</v>
      </c>
      <c r="BL1542" s="13" t="s">
        <v>6387</v>
      </c>
      <c r="BM1542" s="13" t="s">
        <v>6387</v>
      </c>
      <c r="BN1542" s="13" t="s">
        <v>6388</v>
      </c>
    </row>
    <row r="1543" spans="1:66">
      <c r="A1543" t="s">
        <v>730</v>
      </c>
      <c r="B1543" t="s">
        <v>730</v>
      </c>
      <c r="C1543" t="s">
        <v>730</v>
      </c>
      <c r="D1543">
        <v>1.4101900000000001E-2</v>
      </c>
      <c r="E1543">
        <v>-9.4629500000000005E-2</v>
      </c>
      <c r="F1543">
        <v>7.5415800000000005E-2</v>
      </c>
      <c r="G1543" t="s">
        <v>730</v>
      </c>
      <c r="H1543" t="s">
        <v>730</v>
      </c>
      <c r="I1543" t="s">
        <v>730</v>
      </c>
      <c r="J1543">
        <v>7.2531200000000004E-2</v>
      </c>
      <c r="K1543">
        <v>2.0036399999999999E-2</v>
      </c>
      <c r="L1543">
        <v>-9.7803000000000001E-2</v>
      </c>
      <c r="M1543" t="s">
        <v>730</v>
      </c>
      <c r="N1543" t="s">
        <v>730</v>
      </c>
      <c r="O1543" t="s">
        <v>730</v>
      </c>
      <c r="P1543" t="s">
        <v>730</v>
      </c>
      <c r="Q1543">
        <v>-5.82762E-2</v>
      </c>
      <c r="R1543">
        <v>-2.03418E-3</v>
      </c>
      <c r="S1543">
        <v>-0.44553799999999999</v>
      </c>
      <c r="T1543">
        <v>-0.28398899999999999</v>
      </c>
      <c r="U1543" t="s">
        <v>730</v>
      </c>
      <c r="V1543" t="s">
        <v>730</v>
      </c>
      <c r="W1543" t="s">
        <v>730</v>
      </c>
      <c r="X1543" t="s">
        <v>730</v>
      </c>
      <c r="Y1543">
        <v>-1.05048E-2</v>
      </c>
      <c r="Z1543">
        <v>-9.3865000000000004E-2</v>
      </c>
      <c r="AA1543">
        <v>-0.587982</v>
      </c>
      <c r="AB1543">
        <v>-0.48965399999999998</v>
      </c>
      <c r="AC1543" t="s">
        <v>730</v>
      </c>
      <c r="AD1543" t="s">
        <v>730</v>
      </c>
      <c r="AE1543" t="s">
        <v>730</v>
      </c>
      <c r="AF1543" t="s">
        <v>730</v>
      </c>
      <c r="AG1543">
        <v>-0.22001599999999999</v>
      </c>
      <c r="AH1543">
        <v>-0.28531800000000002</v>
      </c>
      <c r="AI1543">
        <v>6.6207500000000002E-2</v>
      </c>
      <c r="AJ1543">
        <v>-0.349499</v>
      </c>
      <c r="AK1543" t="s">
        <v>730</v>
      </c>
      <c r="AL1543" t="s">
        <v>730</v>
      </c>
      <c r="AM1543" t="s">
        <v>730</v>
      </c>
      <c r="AN1543" t="s">
        <v>730</v>
      </c>
      <c r="AO1543">
        <v>-0.66759000000000002</v>
      </c>
      <c r="AP1543">
        <v>-0.400891</v>
      </c>
      <c r="AQ1543">
        <v>-0.21183199999999999</v>
      </c>
      <c r="AR1543">
        <v>-0.459951</v>
      </c>
      <c r="AS1543">
        <v>3.2358799999999999</v>
      </c>
      <c r="AT1543">
        <v>-0.30496000000000001</v>
      </c>
      <c r="AU1543" s="17" t="s">
        <v>6377</v>
      </c>
      <c r="AV1543">
        <v>0.20490700000000001</v>
      </c>
      <c r="AW1543">
        <v>-4.0703900000000001E-2</v>
      </c>
      <c r="AX1543" s="17" t="s">
        <v>6389</v>
      </c>
      <c r="AY1543" s="16" t="s">
        <v>6389</v>
      </c>
      <c r="AZ1543" s="16">
        <v>1</v>
      </c>
      <c r="BA1543" t="s">
        <v>6650</v>
      </c>
      <c r="BB1543" t="s">
        <v>14806</v>
      </c>
      <c r="BC1543" t="s">
        <v>6652</v>
      </c>
      <c r="BD1543" t="s">
        <v>6652</v>
      </c>
      <c r="BE1543" t="s">
        <v>6653</v>
      </c>
      <c r="BF1543" t="s">
        <v>6654</v>
      </c>
      <c r="BG1543" t="s">
        <v>6383</v>
      </c>
      <c r="BH1543">
        <v>375</v>
      </c>
      <c r="BI1543" t="s">
        <v>14807</v>
      </c>
      <c r="BJ1543" t="s">
        <v>14808</v>
      </c>
      <c r="BK1543" t="s">
        <v>14809</v>
      </c>
      <c r="BL1543" t="s">
        <v>6387</v>
      </c>
      <c r="BM1543" t="s">
        <v>6387</v>
      </c>
      <c r="BN1543" t="s">
        <v>6388</v>
      </c>
    </row>
    <row r="1544" spans="1:66">
      <c r="A1544" s="13" t="s">
        <v>730</v>
      </c>
      <c r="B1544" s="13" t="s">
        <v>730</v>
      </c>
      <c r="C1544" s="13" t="s">
        <v>730</v>
      </c>
      <c r="D1544" s="13" t="s">
        <v>730</v>
      </c>
      <c r="E1544" s="13" t="s">
        <v>730</v>
      </c>
      <c r="F1544" s="13" t="s">
        <v>730</v>
      </c>
      <c r="G1544" s="13">
        <v>-1.86657E-2</v>
      </c>
      <c r="H1544" s="13">
        <v>-8.4165599999999993E-2</v>
      </c>
      <c r="I1544" s="13">
        <v>9.6969899999999998E-2</v>
      </c>
      <c r="J1544" s="13" t="s">
        <v>730</v>
      </c>
      <c r="K1544" s="13" t="s">
        <v>730</v>
      </c>
      <c r="L1544" s="13" t="s">
        <v>730</v>
      </c>
      <c r="M1544" s="13" t="s">
        <v>730</v>
      </c>
      <c r="N1544" s="13" t="s">
        <v>730</v>
      </c>
      <c r="O1544" s="13" t="s">
        <v>730</v>
      </c>
      <c r="P1544" s="13" t="s">
        <v>730</v>
      </c>
      <c r="Q1544" s="13" t="s">
        <v>730</v>
      </c>
      <c r="R1544" s="13" t="s">
        <v>730</v>
      </c>
      <c r="S1544" s="13" t="s">
        <v>730</v>
      </c>
      <c r="T1544" s="13" t="s">
        <v>730</v>
      </c>
      <c r="U1544" s="13">
        <v>-0.28352500000000003</v>
      </c>
      <c r="V1544" s="13">
        <v>-0.39471299999999998</v>
      </c>
      <c r="W1544" s="13">
        <v>-0.13397999999999999</v>
      </c>
      <c r="X1544" s="13">
        <v>-0.273615</v>
      </c>
      <c r="Y1544" s="13" t="s">
        <v>730</v>
      </c>
      <c r="Z1544" s="13" t="s">
        <v>730</v>
      </c>
      <c r="AA1544" s="13" t="s">
        <v>730</v>
      </c>
      <c r="AB1544" s="13" t="s">
        <v>730</v>
      </c>
      <c r="AC1544" s="13" t="s">
        <v>730</v>
      </c>
      <c r="AD1544" s="13" t="s">
        <v>730</v>
      </c>
      <c r="AE1544" s="13" t="s">
        <v>730</v>
      </c>
      <c r="AF1544" s="13" t="s">
        <v>730</v>
      </c>
      <c r="AG1544" s="13" t="s">
        <v>730</v>
      </c>
      <c r="AH1544" s="13" t="s">
        <v>730</v>
      </c>
      <c r="AI1544" s="13" t="s">
        <v>730</v>
      </c>
      <c r="AJ1544" s="13" t="s">
        <v>730</v>
      </c>
      <c r="AK1544" s="13">
        <v>0.106174</v>
      </c>
      <c r="AL1544" s="13">
        <v>-0.30571100000000001</v>
      </c>
      <c r="AM1544" s="13">
        <v>0.12142</v>
      </c>
      <c r="AN1544" s="13">
        <v>-0.12817200000000001</v>
      </c>
      <c r="AO1544" s="13" t="s">
        <v>730</v>
      </c>
      <c r="AP1544" s="13" t="s">
        <v>730</v>
      </c>
      <c r="AQ1544" s="13" t="s">
        <v>730</v>
      </c>
      <c r="AR1544" s="13" t="s">
        <v>730</v>
      </c>
      <c r="AS1544" s="13">
        <v>6.0826500000000001</v>
      </c>
      <c r="AT1544" s="13">
        <v>-0.35040500000000002</v>
      </c>
      <c r="AU1544" s="14" t="s">
        <v>6377</v>
      </c>
      <c r="AV1544" s="13">
        <v>0.20463700000000001</v>
      </c>
      <c r="AW1544" s="13">
        <v>4.2876900000000003E-2</v>
      </c>
      <c r="AX1544" s="14" t="s">
        <v>6389</v>
      </c>
      <c r="AY1544" s="16" t="s">
        <v>6389</v>
      </c>
      <c r="AZ1544" s="15">
        <v>1</v>
      </c>
      <c r="BA1544" s="13" t="s">
        <v>6658</v>
      </c>
      <c r="BB1544" s="13">
        <v>2237</v>
      </c>
      <c r="BC1544" s="13" t="s">
        <v>6658</v>
      </c>
      <c r="BD1544" s="13" t="s">
        <v>6658</v>
      </c>
      <c r="BE1544" s="13" t="s">
        <v>6659</v>
      </c>
      <c r="BF1544" s="13" t="s">
        <v>6660</v>
      </c>
      <c r="BG1544" s="13" t="s">
        <v>6383</v>
      </c>
      <c r="BH1544" s="13">
        <v>2237</v>
      </c>
      <c r="BI1544" s="13" t="s">
        <v>14810</v>
      </c>
      <c r="BJ1544" s="13" t="s">
        <v>14811</v>
      </c>
      <c r="BK1544" s="13" t="s">
        <v>14812</v>
      </c>
      <c r="BL1544" s="13" t="s">
        <v>6387</v>
      </c>
      <c r="BM1544" s="13" t="s">
        <v>6387</v>
      </c>
      <c r="BN1544" s="13" t="s">
        <v>6388</v>
      </c>
    </row>
    <row r="1545" spans="1:66">
      <c r="A1545" t="s">
        <v>730</v>
      </c>
      <c r="B1545" t="s">
        <v>730</v>
      </c>
      <c r="C1545" t="s">
        <v>730</v>
      </c>
      <c r="D1545" t="s">
        <v>730</v>
      </c>
      <c r="E1545" t="s">
        <v>730</v>
      </c>
      <c r="F1545" t="s">
        <v>730</v>
      </c>
      <c r="G1545" t="s">
        <v>730</v>
      </c>
      <c r="H1545" t="s">
        <v>730</v>
      </c>
      <c r="I1545" t="s">
        <v>730</v>
      </c>
      <c r="J1545">
        <v>-0.12722</v>
      </c>
      <c r="K1545">
        <v>0.14747499999999999</v>
      </c>
      <c r="L1545">
        <v>-3.38993E-2</v>
      </c>
      <c r="M1545" t="s">
        <v>730</v>
      </c>
      <c r="N1545" t="s">
        <v>730</v>
      </c>
      <c r="O1545" t="s">
        <v>730</v>
      </c>
      <c r="P1545" t="s">
        <v>730</v>
      </c>
      <c r="Q1545" t="s">
        <v>730</v>
      </c>
      <c r="R1545" t="s">
        <v>730</v>
      </c>
      <c r="S1545" t="s">
        <v>730</v>
      </c>
      <c r="T1545" t="s">
        <v>730</v>
      </c>
      <c r="U1545" t="s">
        <v>730</v>
      </c>
      <c r="V1545" t="s">
        <v>730</v>
      </c>
      <c r="W1545" t="s">
        <v>730</v>
      </c>
      <c r="X1545" t="s">
        <v>730</v>
      </c>
      <c r="Y1545">
        <v>0.141038</v>
      </c>
      <c r="Z1545">
        <v>-0.40405200000000002</v>
      </c>
      <c r="AA1545">
        <v>-0.26935500000000001</v>
      </c>
      <c r="AB1545">
        <v>-0.46112399999999998</v>
      </c>
      <c r="AC1545" t="s">
        <v>730</v>
      </c>
      <c r="AD1545" t="s">
        <v>730</v>
      </c>
      <c r="AE1545" t="s">
        <v>730</v>
      </c>
      <c r="AF1545" t="s">
        <v>730</v>
      </c>
      <c r="AG1545" t="s">
        <v>730</v>
      </c>
      <c r="AH1545" t="s">
        <v>730</v>
      </c>
      <c r="AI1545" t="s">
        <v>730</v>
      </c>
      <c r="AJ1545" t="s">
        <v>730</v>
      </c>
      <c r="AK1545" t="s">
        <v>730</v>
      </c>
      <c r="AL1545" t="s">
        <v>730</v>
      </c>
      <c r="AM1545" t="s">
        <v>730</v>
      </c>
      <c r="AN1545" t="s">
        <v>730</v>
      </c>
      <c r="AO1545">
        <v>-0.63815100000000002</v>
      </c>
      <c r="AP1545">
        <v>-0.53500199999999998</v>
      </c>
      <c r="AQ1545">
        <v>0.62683900000000004</v>
      </c>
      <c r="AR1545">
        <v>-0.460839</v>
      </c>
      <c r="AS1545">
        <v>4.3197200000000002</v>
      </c>
      <c r="AT1545">
        <v>-0.36188599999999999</v>
      </c>
      <c r="AU1545" s="17" t="s">
        <v>6377</v>
      </c>
      <c r="AV1545">
        <v>0.204622</v>
      </c>
      <c r="AW1545">
        <v>4.9575000000000001E-2</v>
      </c>
      <c r="AX1545" s="17" t="s">
        <v>6389</v>
      </c>
      <c r="AY1545" s="16" t="s">
        <v>6389</v>
      </c>
      <c r="AZ1545" s="16">
        <v>1</v>
      </c>
      <c r="BA1545" t="s">
        <v>14813</v>
      </c>
      <c r="BB1545" t="s">
        <v>14814</v>
      </c>
      <c r="BC1545" t="s">
        <v>14815</v>
      </c>
      <c r="BD1545" t="s">
        <v>14815</v>
      </c>
      <c r="BE1545" t="s">
        <v>14816</v>
      </c>
      <c r="BF1545" t="s">
        <v>14817</v>
      </c>
      <c r="BG1545" t="s">
        <v>6383</v>
      </c>
      <c r="BH1545">
        <v>75</v>
      </c>
      <c r="BI1545" t="s">
        <v>14818</v>
      </c>
      <c r="BJ1545" t="s">
        <v>14819</v>
      </c>
      <c r="BK1545" t="s">
        <v>14820</v>
      </c>
      <c r="BL1545" t="s">
        <v>6387</v>
      </c>
      <c r="BM1545" t="s">
        <v>6387</v>
      </c>
      <c r="BN1545" t="s">
        <v>6388</v>
      </c>
    </row>
    <row r="1546" spans="1:66">
      <c r="A1546" s="13" t="s">
        <v>730</v>
      </c>
      <c r="B1546" s="13" t="s">
        <v>730</v>
      </c>
      <c r="C1546" s="13" t="s">
        <v>730</v>
      </c>
      <c r="D1546" s="13" t="s">
        <v>730</v>
      </c>
      <c r="E1546" s="13" t="s">
        <v>730</v>
      </c>
      <c r="F1546" s="13" t="s">
        <v>730</v>
      </c>
      <c r="G1546" s="13" t="s">
        <v>730</v>
      </c>
      <c r="H1546" s="13" t="s">
        <v>730</v>
      </c>
      <c r="I1546" s="13" t="s">
        <v>730</v>
      </c>
      <c r="J1546" s="13">
        <v>-0.110553</v>
      </c>
      <c r="K1546" s="13">
        <v>5.9800899999999997E-2</v>
      </c>
      <c r="L1546" s="13">
        <v>4.4666900000000002E-2</v>
      </c>
      <c r="M1546" s="13" t="s">
        <v>730</v>
      </c>
      <c r="N1546" s="13" t="s">
        <v>730</v>
      </c>
      <c r="O1546" s="13" t="s">
        <v>730</v>
      </c>
      <c r="P1546" s="13" t="s">
        <v>730</v>
      </c>
      <c r="Q1546" s="13" t="s">
        <v>730</v>
      </c>
      <c r="R1546" s="13" t="s">
        <v>730</v>
      </c>
      <c r="S1546" s="13" t="s">
        <v>730</v>
      </c>
      <c r="T1546" s="13" t="s">
        <v>730</v>
      </c>
      <c r="U1546" s="13" t="s">
        <v>730</v>
      </c>
      <c r="V1546" s="13" t="s">
        <v>730</v>
      </c>
      <c r="W1546" s="13" t="s">
        <v>730</v>
      </c>
      <c r="X1546" s="13" t="s">
        <v>730</v>
      </c>
      <c r="Y1546" s="13">
        <v>-0.35993900000000001</v>
      </c>
      <c r="Z1546" s="13">
        <v>-0.159076</v>
      </c>
      <c r="AA1546" s="13">
        <v>-0.18873599999999999</v>
      </c>
      <c r="AB1546" s="13">
        <v>-0.19431000000000001</v>
      </c>
      <c r="AC1546" s="13" t="s">
        <v>730</v>
      </c>
      <c r="AD1546" s="13" t="s">
        <v>730</v>
      </c>
      <c r="AE1546" s="13" t="s">
        <v>730</v>
      </c>
      <c r="AF1546" s="13" t="s">
        <v>730</v>
      </c>
      <c r="AG1546" s="13" t="s">
        <v>730</v>
      </c>
      <c r="AH1546" s="13" t="s">
        <v>730</v>
      </c>
      <c r="AI1546" s="13" t="s">
        <v>730</v>
      </c>
      <c r="AJ1546" s="13" t="s">
        <v>730</v>
      </c>
      <c r="AK1546" s="13" t="s">
        <v>730</v>
      </c>
      <c r="AL1546" s="13" t="s">
        <v>730</v>
      </c>
      <c r="AM1546" s="13" t="s">
        <v>730</v>
      </c>
      <c r="AN1546" s="13" t="s">
        <v>730</v>
      </c>
      <c r="AO1546" s="13">
        <v>-0.15229500000000001</v>
      </c>
      <c r="AP1546" s="13">
        <v>5.0914000000000001E-2</v>
      </c>
      <c r="AQ1546" s="13">
        <v>-0.58177800000000002</v>
      </c>
      <c r="AR1546" s="13">
        <v>-0.115512</v>
      </c>
      <c r="AS1546" s="13">
        <v>4.3598699999999999</v>
      </c>
      <c r="AT1546" s="13">
        <v>-0.32865899999999998</v>
      </c>
      <c r="AU1546" s="14" t="s">
        <v>6377</v>
      </c>
      <c r="AV1546" s="13">
        <v>0.20435400000000001</v>
      </c>
      <c r="AW1546" s="13">
        <v>-4.2798999999999997E-2</v>
      </c>
      <c r="AX1546" s="14" t="s">
        <v>6389</v>
      </c>
      <c r="AY1546" s="16" t="s">
        <v>6389</v>
      </c>
      <c r="AZ1546" s="15">
        <v>1</v>
      </c>
      <c r="BA1546" s="13" t="s">
        <v>14821</v>
      </c>
      <c r="BB1546" s="13">
        <v>1062</v>
      </c>
      <c r="BC1546" s="13" t="s">
        <v>14821</v>
      </c>
      <c r="BD1546" s="13" t="s">
        <v>14821</v>
      </c>
      <c r="BE1546" s="13"/>
      <c r="BF1546" s="13" t="s">
        <v>14822</v>
      </c>
      <c r="BG1546" s="13" t="s">
        <v>6383</v>
      </c>
      <c r="BH1546" s="13">
        <v>1062</v>
      </c>
      <c r="BI1546" s="13" t="s">
        <v>14823</v>
      </c>
      <c r="BJ1546" s="13" t="s">
        <v>14824</v>
      </c>
      <c r="BK1546" s="13" t="s">
        <v>14825</v>
      </c>
      <c r="BL1546" s="13" t="s">
        <v>6387</v>
      </c>
      <c r="BM1546" s="13" t="s">
        <v>6387</v>
      </c>
      <c r="BN1546" s="13" t="s">
        <v>6388</v>
      </c>
    </row>
    <row r="1547" spans="1:66">
      <c r="A1547" t="s">
        <v>730</v>
      </c>
      <c r="B1547" t="s">
        <v>730</v>
      </c>
      <c r="C1547" t="s">
        <v>730</v>
      </c>
      <c r="D1547">
        <v>0.101942</v>
      </c>
      <c r="E1547">
        <v>-7.9235600000000003E-2</v>
      </c>
      <c r="F1547">
        <v>-2.8816499999999998E-2</v>
      </c>
      <c r="G1547">
        <v>1.11936E-2</v>
      </c>
      <c r="H1547">
        <v>-9.4268099999999994E-2</v>
      </c>
      <c r="I1547">
        <v>7.7876899999999999E-2</v>
      </c>
      <c r="J1547" t="s">
        <v>730</v>
      </c>
      <c r="K1547" t="s">
        <v>730</v>
      </c>
      <c r="L1547" t="s">
        <v>730</v>
      </c>
      <c r="M1547" t="s">
        <v>730</v>
      </c>
      <c r="N1547" t="s">
        <v>730</v>
      </c>
      <c r="O1547" t="s">
        <v>730</v>
      </c>
      <c r="P1547" t="s">
        <v>730</v>
      </c>
      <c r="Q1547">
        <v>-0.34990599999999999</v>
      </c>
      <c r="R1547">
        <v>8.2602400000000006E-2</v>
      </c>
      <c r="S1547">
        <v>-0.29148400000000002</v>
      </c>
      <c r="T1547">
        <v>-0.221246</v>
      </c>
      <c r="U1547">
        <v>-0.35386099999999998</v>
      </c>
      <c r="V1547">
        <v>5.2753399999999999E-2</v>
      </c>
      <c r="W1547">
        <v>-0.390934</v>
      </c>
      <c r="X1547">
        <v>-0.13503499999999999</v>
      </c>
      <c r="Y1547" t="s">
        <v>730</v>
      </c>
      <c r="Z1547" t="s">
        <v>730</v>
      </c>
      <c r="AA1547" t="s">
        <v>730</v>
      </c>
      <c r="AB1547" t="s">
        <v>730</v>
      </c>
      <c r="AC1547" t="s">
        <v>730</v>
      </c>
      <c r="AD1547" t="s">
        <v>730</v>
      </c>
      <c r="AE1547" t="s">
        <v>730</v>
      </c>
      <c r="AF1547" t="s">
        <v>730</v>
      </c>
      <c r="AG1547">
        <v>-0.48641200000000001</v>
      </c>
      <c r="AH1547">
        <v>-0.115921</v>
      </c>
      <c r="AI1547">
        <v>0.24109900000000001</v>
      </c>
      <c r="AJ1547">
        <v>-0.311006</v>
      </c>
      <c r="AK1547">
        <v>-0.38326100000000002</v>
      </c>
      <c r="AL1547">
        <v>-0.11649900000000001</v>
      </c>
      <c r="AM1547">
        <v>7.3389599999999999E-2</v>
      </c>
      <c r="AN1547">
        <v>-0.315946</v>
      </c>
      <c r="AO1547" t="s">
        <v>730</v>
      </c>
      <c r="AP1547" t="s">
        <v>730</v>
      </c>
      <c r="AQ1547" t="s">
        <v>730</v>
      </c>
      <c r="AR1547" t="s">
        <v>730</v>
      </c>
      <c r="AS1547">
        <v>2.62731</v>
      </c>
      <c r="AT1547">
        <v>-0.308921</v>
      </c>
      <c r="AU1547" s="17" t="s">
        <v>6377</v>
      </c>
      <c r="AV1547">
        <v>0.204265</v>
      </c>
      <c r="AW1547">
        <v>5.0236799999999998E-2</v>
      </c>
      <c r="AX1547" s="17" t="s">
        <v>6389</v>
      </c>
      <c r="AY1547" s="16" t="s">
        <v>6389</v>
      </c>
      <c r="AZ1547" s="16">
        <v>1</v>
      </c>
      <c r="BA1547" t="s">
        <v>7233</v>
      </c>
      <c r="BB1547" t="s">
        <v>14826</v>
      </c>
      <c r="BC1547" t="s">
        <v>7235</v>
      </c>
      <c r="BD1547" t="s">
        <v>7235</v>
      </c>
      <c r="BE1547" t="s">
        <v>7236</v>
      </c>
      <c r="BF1547" t="s">
        <v>7237</v>
      </c>
      <c r="BG1547" t="s">
        <v>6383</v>
      </c>
      <c r="BH1547">
        <v>1981</v>
      </c>
      <c r="BI1547" t="s">
        <v>14827</v>
      </c>
      <c r="BJ1547" t="s">
        <v>14828</v>
      </c>
      <c r="BK1547" t="s">
        <v>14829</v>
      </c>
      <c r="BL1547" t="s">
        <v>6387</v>
      </c>
      <c r="BM1547" t="s">
        <v>6387</v>
      </c>
      <c r="BN1547" t="s">
        <v>6388</v>
      </c>
    </row>
    <row r="1548" spans="1:66">
      <c r="A1548" s="13" t="s">
        <v>730</v>
      </c>
      <c r="B1548" s="13" t="s">
        <v>730</v>
      </c>
      <c r="C1548" s="13" t="s">
        <v>730</v>
      </c>
      <c r="D1548" s="13">
        <v>6.1404500000000001E-2</v>
      </c>
      <c r="E1548" s="13">
        <v>-0.10252699999999999</v>
      </c>
      <c r="F1548" s="13">
        <v>3.5790799999999998E-2</v>
      </c>
      <c r="G1548" s="13" t="s">
        <v>730</v>
      </c>
      <c r="H1548" s="13" t="s">
        <v>730</v>
      </c>
      <c r="I1548" s="13" t="s">
        <v>730</v>
      </c>
      <c r="J1548" s="13" t="s">
        <v>730</v>
      </c>
      <c r="K1548" s="13" t="s">
        <v>730</v>
      </c>
      <c r="L1548" s="13" t="s">
        <v>730</v>
      </c>
      <c r="M1548" s="13" t="s">
        <v>730</v>
      </c>
      <c r="N1548" s="13" t="s">
        <v>730</v>
      </c>
      <c r="O1548" s="13" t="s">
        <v>730</v>
      </c>
      <c r="P1548" s="13" t="s">
        <v>730</v>
      </c>
      <c r="Q1548" s="13">
        <v>-0.41178900000000002</v>
      </c>
      <c r="R1548" s="13">
        <v>-2.11971E-2</v>
      </c>
      <c r="S1548" s="13">
        <v>9.8698900000000006E-2</v>
      </c>
      <c r="T1548" s="13">
        <v>-2.9115200000000001E-2</v>
      </c>
      <c r="U1548" s="13" t="s">
        <v>730</v>
      </c>
      <c r="V1548" s="13" t="s">
        <v>730</v>
      </c>
      <c r="W1548" s="13" t="s">
        <v>730</v>
      </c>
      <c r="X1548" s="13" t="s">
        <v>730</v>
      </c>
      <c r="Y1548" s="13" t="s">
        <v>730</v>
      </c>
      <c r="Z1548" s="13" t="s">
        <v>730</v>
      </c>
      <c r="AA1548" s="13" t="s">
        <v>730</v>
      </c>
      <c r="AB1548" s="13" t="s">
        <v>730</v>
      </c>
      <c r="AC1548" s="13" t="s">
        <v>730</v>
      </c>
      <c r="AD1548" s="13" t="s">
        <v>730</v>
      </c>
      <c r="AE1548" s="13" t="s">
        <v>730</v>
      </c>
      <c r="AF1548" s="13" t="s">
        <v>730</v>
      </c>
      <c r="AG1548" s="13">
        <v>0.28986699999999999</v>
      </c>
      <c r="AH1548" s="13">
        <v>0.115605</v>
      </c>
      <c r="AI1548" s="13">
        <v>0.17247499999999999</v>
      </c>
      <c r="AJ1548" s="13">
        <v>-4.2316199999999998E-2</v>
      </c>
      <c r="AK1548" s="13" t="s">
        <v>730</v>
      </c>
      <c r="AL1548" s="13" t="s">
        <v>730</v>
      </c>
      <c r="AM1548" s="13" t="s">
        <v>730</v>
      </c>
      <c r="AN1548" s="13" t="s">
        <v>730</v>
      </c>
      <c r="AO1548" s="13" t="s">
        <v>730</v>
      </c>
      <c r="AP1548" s="13" t="s">
        <v>730</v>
      </c>
      <c r="AQ1548" s="13" t="s">
        <v>730</v>
      </c>
      <c r="AR1548" s="13" t="s">
        <v>730</v>
      </c>
      <c r="AS1548" s="13">
        <v>2.9322300000000001</v>
      </c>
      <c r="AT1548" s="13">
        <v>-0.31247200000000003</v>
      </c>
      <c r="AU1548" s="14" t="s">
        <v>6377</v>
      </c>
      <c r="AV1548" s="13">
        <v>0.20391699999999999</v>
      </c>
      <c r="AW1548" s="13">
        <v>5.5370200000000001E-2</v>
      </c>
      <c r="AX1548" s="14" t="s">
        <v>6389</v>
      </c>
      <c r="AY1548" s="16" t="s">
        <v>6389</v>
      </c>
      <c r="AZ1548" s="15">
        <v>1</v>
      </c>
      <c r="BA1548" s="13" t="s">
        <v>14830</v>
      </c>
      <c r="BB1548" s="13" t="s">
        <v>14831</v>
      </c>
      <c r="BC1548" s="13" t="s">
        <v>14832</v>
      </c>
      <c r="BD1548" s="13" t="s">
        <v>14832</v>
      </c>
      <c r="BE1548" s="13"/>
      <c r="BF1548" s="13" t="s">
        <v>14833</v>
      </c>
      <c r="BG1548" s="13" t="s">
        <v>6383</v>
      </c>
      <c r="BH1548" s="13">
        <v>732</v>
      </c>
      <c r="BI1548" s="13" t="s">
        <v>14834</v>
      </c>
      <c r="BJ1548" s="13" t="s">
        <v>14835</v>
      </c>
      <c r="BK1548" s="13" t="s">
        <v>14836</v>
      </c>
      <c r="BL1548" s="13" t="s">
        <v>6387</v>
      </c>
      <c r="BM1548" s="13" t="s">
        <v>6387</v>
      </c>
      <c r="BN1548" s="13" t="s">
        <v>6388</v>
      </c>
    </row>
    <row r="1549" spans="1:66">
      <c r="A1549" t="s">
        <v>730</v>
      </c>
      <c r="B1549" t="s">
        <v>730</v>
      </c>
      <c r="C1549" t="s">
        <v>730</v>
      </c>
      <c r="D1549" t="s">
        <v>730</v>
      </c>
      <c r="E1549" t="s">
        <v>730</v>
      </c>
      <c r="F1549" t="s">
        <v>730</v>
      </c>
      <c r="G1549">
        <v>-2.8046600000000001E-2</v>
      </c>
      <c r="H1549">
        <v>-3.5082500000000003E-2</v>
      </c>
      <c r="I1549">
        <v>6.1121799999999997E-2</v>
      </c>
      <c r="J1549" t="s">
        <v>730</v>
      </c>
      <c r="K1549" t="s">
        <v>730</v>
      </c>
      <c r="L1549" t="s">
        <v>730</v>
      </c>
      <c r="M1549" t="s">
        <v>730</v>
      </c>
      <c r="N1549" t="s">
        <v>730</v>
      </c>
      <c r="O1549" t="s">
        <v>730</v>
      </c>
      <c r="P1549" t="s">
        <v>730</v>
      </c>
      <c r="Q1549" t="s">
        <v>730</v>
      </c>
      <c r="R1549" t="s">
        <v>730</v>
      </c>
      <c r="S1549" t="s">
        <v>730</v>
      </c>
      <c r="T1549" t="s">
        <v>730</v>
      </c>
      <c r="U1549">
        <v>-0.193943</v>
      </c>
      <c r="V1549">
        <v>3.5391600000000002E-2</v>
      </c>
      <c r="W1549">
        <v>0.111535</v>
      </c>
      <c r="X1549">
        <v>0.13389999999999999</v>
      </c>
      <c r="Y1549" t="s">
        <v>730</v>
      </c>
      <c r="Z1549" t="s">
        <v>730</v>
      </c>
      <c r="AA1549" t="s">
        <v>730</v>
      </c>
      <c r="AB1549" t="s">
        <v>730</v>
      </c>
      <c r="AC1549" t="s">
        <v>730</v>
      </c>
      <c r="AD1549" t="s">
        <v>730</v>
      </c>
      <c r="AE1549" t="s">
        <v>730</v>
      </c>
      <c r="AF1549" t="s">
        <v>730</v>
      </c>
      <c r="AG1549" t="s">
        <v>730</v>
      </c>
      <c r="AH1549" t="s">
        <v>730</v>
      </c>
      <c r="AI1549" t="s">
        <v>730</v>
      </c>
      <c r="AJ1549" t="s">
        <v>730</v>
      </c>
      <c r="AK1549">
        <v>0.34373500000000001</v>
      </c>
      <c r="AL1549">
        <v>0.130553</v>
      </c>
      <c r="AM1549">
        <v>6.1779100000000003E-2</v>
      </c>
      <c r="AN1549">
        <v>-4.2519599999999998E-2</v>
      </c>
      <c r="AO1549" t="s">
        <v>730</v>
      </c>
      <c r="AP1549" t="s">
        <v>730</v>
      </c>
      <c r="AQ1549" t="s">
        <v>730</v>
      </c>
      <c r="AR1549" t="s">
        <v>730</v>
      </c>
      <c r="AS1549">
        <v>2.6716500000000001</v>
      </c>
      <c r="AT1549">
        <v>-0.31980199999999998</v>
      </c>
      <c r="AU1549" s="17" t="s">
        <v>6377</v>
      </c>
      <c r="AV1549">
        <v>0.203847</v>
      </c>
      <c r="AW1549">
        <v>5.7422500000000001E-2</v>
      </c>
      <c r="AX1549" s="17" t="s">
        <v>6389</v>
      </c>
      <c r="AY1549" s="16" t="s">
        <v>6389</v>
      </c>
      <c r="AZ1549" s="16">
        <v>1</v>
      </c>
      <c r="BA1549" t="s">
        <v>14837</v>
      </c>
      <c r="BB1549" t="s">
        <v>14838</v>
      </c>
      <c r="BC1549" t="s">
        <v>14603</v>
      </c>
      <c r="BD1549" t="s">
        <v>14603</v>
      </c>
      <c r="BE1549" t="s">
        <v>14839</v>
      </c>
      <c r="BF1549" t="s">
        <v>14604</v>
      </c>
      <c r="BG1549" t="s">
        <v>6454</v>
      </c>
      <c r="BH1549">
        <v>945</v>
      </c>
      <c r="BI1549" t="s">
        <v>14840</v>
      </c>
      <c r="BJ1549" t="s">
        <v>14841</v>
      </c>
      <c r="BK1549" t="s">
        <v>14842</v>
      </c>
      <c r="BL1549" t="s">
        <v>6387</v>
      </c>
      <c r="BM1549" t="s">
        <v>6387</v>
      </c>
      <c r="BN1549" t="s">
        <v>6388</v>
      </c>
    </row>
    <row r="1550" spans="1:66">
      <c r="A1550" s="13" t="s">
        <v>730</v>
      </c>
      <c r="B1550" s="13" t="s">
        <v>730</v>
      </c>
      <c r="C1550" s="13" t="s">
        <v>730</v>
      </c>
      <c r="D1550" s="13" t="s">
        <v>730</v>
      </c>
      <c r="E1550" s="13" t="s">
        <v>730</v>
      </c>
      <c r="F1550" s="13" t="s">
        <v>730</v>
      </c>
      <c r="G1550" s="13" t="s">
        <v>730</v>
      </c>
      <c r="H1550" s="13" t="s">
        <v>730</v>
      </c>
      <c r="I1550" s="13" t="s">
        <v>730</v>
      </c>
      <c r="J1550" s="13">
        <v>5.83936E-3</v>
      </c>
      <c r="K1550" s="13">
        <v>-5.2324500000000003E-2</v>
      </c>
      <c r="L1550" s="13">
        <v>4.4831999999999997E-2</v>
      </c>
      <c r="M1550" s="13" t="s">
        <v>730</v>
      </c>
      <c r="N1550" s="13" t="s">
        <v>730</v>
      </c>
      <c r="O1550" s="13" t="s">
        <v>730</v>
      </c>
      <c r="P1550" s="13" t="s">
        <v>730</v>
      </c>
      <c r="Q1550" s="13" t="s">
        <v>730</v>
      </c>
      <c r="R1550" s="13" t="s">
        <v>730</v>
      </c>
      <c r="S1550" s="13" t="s">
        <v>730</v>
      </c>
      <c r="T1550" s="13" t="s">
        <v>730</v>
      </c>
      <c r="U1550" s="13" t="s">
        <v>730</v>
      </c>
      <c r="V1550" s="13" t="s">
        <v>730</v>
      </c>
      <c r="W1550" s="13" t="s">
        <v>730</v>
      </c>
      <c r="X1550" s="13" t="s">
        <v>730</v>
      </c>
      <c r="Y1550" s="13">
        <v>-5.8285999999999998E-2</v>
      </c>
      <c r="Z1550" s="13">
        <v>-0.17613300000000001</v>
      </c>
      <c r="AA1550" s="13">
        <v>4.9141299999999999E-2</v>
      </c>
      <c r="AB1550" s="13">
        <v>-0.12579499999999999</v>
      </c>
      <c r="AC1550" s="13" t="s">
        <v>730</v>
      </c>
      <c r="AD1550" s="13" t="s">
        <v>730</v>
      </c>
      <c r="AE1550" s="13" t="s">
        <v>730</v>
      </c>
      <c r="AF1550" s="13" t="s">
        <v>730</v>
      </c>
      <c r="AG1550" s="13" t="s">
        <v>730</v>
      </c>
      <c r="AH1550" s="13" t="s">
        <v>730</v>
      </c>
      <c r="AI1550" s="13" t="s">
        <v>730</v>
      </c>
      <c r="AJ1550" s="13" t="s">
        <v>730</v>
      </c>
      <c r="AK1550" s="13" t="s">
        <v>730</v>
      </c>
      <c r="AL1550" s="13" t="s">
        <v>730</v>
      </c>
      <c r="AM1550" s="13" t="s">
        <v>730</v>
      </c>
      <c r="AN1550" s="13" t="s">
        <v>730</v>
      </c>
      <c r="AO1550" s="13">
        <v>4.6583699999999999E-2</v>
      </c>
      <c r="AP1550" s="13">
        <v>-6.0088299999999997E-2</v>
      </c>
      <c r="AQ1550" s="13">
        <v>0.16430600000000001</v>
      </c>
      <c r="AR1550" s="13">
        <v>-2.0917900000000001E-3</v>
      </c>
      <c r="AS1550" s="13">
        <v>2.9066399999999999</v>
      </c>
      <c r="AT1550" s="13">
        <v>-0.31229699999999999</v>
      </c>
      <c r="AU1550" s="14" t="s">
        <v>6377</v>
      </c>
      <c r="AV1550" s="13">
        <v>0.20372599999999999</v>
      </c>
      <c r="AW1550" s="13">
        <v>5.1006799999999998E-2</v>
      </c>
      <c r="AX1550" s="14" t="s">
        <v>6389</v>
      </c>
      <c r="AY1550" s="16" t="s">
        <v>6389</v>
      </c>
      <c r="AZ1550" s="15">
        <v>1</v>
      </c>
      <c r="BA1550" s="13" t="s">
        <v>14843</v>
      </c>
      <c r="BB1550" s="13" t="s">
        <v>14844</v>
      </c>
      <c r="BC1550" s="13" t="s">
        <v>14845</v>
      </c>
      <c r="BD1550" s="13" t="s">
        <v>14845</v>
      </c>
      <c r="BE1550" s="13" t="s">
        <v>14846</v>
      </c>
      <c r="BF1550" s="13" t="s">
        <v>14847</v>
      </c>
      <c r="BG1550" s="13" t="s">
        <v>6454</v>
      </c>
      <c r="BH1550" s="13">
        <v>124</v>
      </c>
      <c r="BI1550" s="13" t="s">
        <v>14848</v>
      </c>
      <c r="BJ1550" s="13" t="s">
        <v>14849</v>
      </c>
      <c r="BK1550" s="13" t="s">
        <v>14850</v>
      </c>
      <c r="BL1550" s="13" t="s">
        <v>6387</v>
      </c>
      <c r="BM1550" s="13" t="s">
        <v>6387</v>
      </c>
      <c r="BN1550" s="13" t="s">
        <v>6388</v>
      </c>
    </row>
    <row r="1551" spans="1:66">
      <c r="A1551" t="s">
        <v>730</v>
      </c>
      <c r="B1551" t="s">
        <v>730</v>
      </c>
      <c r="C1551" t="s">
        <v>730</v>
      </c>
      <c r="D1551" t="s">
        <v>730</v>
      </c>
      <c r="E1551" t="s">
        <v>730</v>
      </c>
      <c r="F1551" t="s">
        <v>730</v>
      </c>
      <c r="G1551">
        <v>1.9545300000000002E-2</v>
      </c>
      <c r="H1551">
        <v>3.9773200000000002E-2</v>
      </c>
      <c r="I1551">
        <v>-6.1288299999999997E-2</v>
      </c>
      <c r="J1551" t="s">
        <v>730</v>
      </c>
      <c r="K1551" t="s">
        <v>730</v>
      </c>
      <c r="L1551" t="s">
        <v>730</v>
      </c>
      <c r="M1551" t="s">
        <v>730</v>
      </c>
      <c r="N1551" t="s">
        <v>730</v>
      </c>
      <c r="O1551" t="s">
        <v>730</v>
      </c>
      <c r="P1551" t="s">
        <v>730</v>
      </c>
      <c r="Q1551" t="s">
        <v>730</v>
      </c>
      <c r="R1551" t="s">
        <v>730</v>
      </c>
      <c r="S1551" t="s">
        <v>730</v>
      </c>
      <c r="T1551" t="s">
        <v>730</v>
      </c>
      <c r="U1551">
        <v>-8.2032099999999997E-2</v>
      </c>
      <c r="V1551">
        <v>1.9044599999999998E-2</v>
      </c>
      <c r="W1551">
        <v>-8.2598699999999997E-2</v>
      </c>
      <c r="X1551">
        <v>-0.30957200000000001</v>
      </c>
      <c r="Y1551" t="s">
        <v>730</v>
      </c>
      <c r="Z1551" t="s">
        <v>730</v>
      </c>
      <c r="AA1551" t="s">
        <v>730</v>
      </c>
      <c r="AB1551" t="s">
        <v>730</v>
      </c>
      <c r="AC1551" t="s">
        <v>730</v>
      </c>
      <c r="AD1551" t="s">
        <v>730</v>
      </c>
      <c r="AE1551" t="s">
        <v>730</v>
      </c>
      <c r="AF1551" t="s">
        <v>730</v>
      </c>
      <c r="AG1551" t="s">
        <v>730</v>
      </c>
      <c r="AH1551" t="s">
        <v>730</v>
      </c>
      <c r="AI1551" t="s">
        <v>730</v>
      </c>
      <c r="AJ1551" t="s">
        <v>730</v>
      </c>
      <c r="AK1551">
        <v>-0.21109600000000001</v>
      </c>
      <c r="AL1551">
        <v>-0.14777299999999999</v>
      </c>
      <c r="AM1551">
        <v>-0.161935</v>
      </c>
      <c r="AN1551">
        <v>-0.159522</v>
      </c>
      <c r="AO1551" t="s">
        <v>730</v>
      </c>
      <c r="AP1551" t="s">
        <v>730</v>
      </c>
      <c r="AQ1551" t="s">
        <v>730</v>
      </c>
      <c r="AR1551" t="s">
        <v>730</v>
      </c>
      <c r="AS1551">
        <v>3.5746500000000001</v>
      </c>
      <c r="AT1551">
        <v>-0.33896700000000002</v>
      </c>
      <c r="AU1551" s="17" t="s">
        <v>6377</v>
      </c>
      <c r="AV1551">
        <v>0.20339599999999999</v>
      </c>
      <c r="AW1551">
        <v>-4.5785100000000002E-2</v>
      </c>
      <c r="AX1551" s="17" t="s">
        <v>6389</v>
      </c>
      <c r="AY1551" s="16" t="s">
        <v>6389</v>
      </c>
      <c r="AZ1551" s="16">
        <v>1</v>
      </c>
      <c r="BA1551" t="s">
        <v>14851</v>
      </c>
      <c r="BB1551" t="s">
        <v>14852</v>
      </c>
      <c r="BC1551" t="s">
        <v>14853</v>
      </c>
      <c r="BD1551" t="s">
        <v>14854</v>
      </c>
      <c r="BE1551" t="s">
        <v>4140</v>
      </c>
      <c r="BF1551" t="s">
        <v>3004</v>
      </c>
      <c r="BG1551" t="s">
        <v>6383</v>
      </c>
      <c r="BH1551">
        <v>3650</v>
      </c>
      <c r="BI1551" t="s">
        <v>14855</v>
      </c>
      <c r="BJ1551" t="s">
        <v>14856</v>
      </c>
      <c r="BK1551" t="s">
        <v>14857</v>
      </c>
      <c r="BL1551" t="s">
        <v>6387</v>
      </c>
      <c r="BM1551" t="s">
        <v>6387</v>
      </c>
      <c r="BN1551" t="s">
        <v>6388</v>
      </c>
    </row>
    <row r="1552" spans="1:66">
      <c r="A1552" s="13" t="s">
        <v>730</v>
      </c>
      <c r="B1552" s="13" t="s">
        <v>730</v>
      </c>
      <c r="C1552" s="13" t="s">
        <v>730</v>
      </c>
      <c r="D1552" s="13">
        <v>1.7897E-2</v>
      </c>
      <c r="E1552" s="13">
        <v>-3.9399000000000003E-2</v>
      </c>
      <c r="F1552" s="13">
        <v>2.0708000000000001E-2</v>
      </c>
      <c r="G1552" s="13">
        <v>-1.53832E-2</v>
      </c>
      <c r="H1552" s="13">
        <v>6.2017599999999997E-3</v>
      </c>
      <c r="I1552" s="13">
        <v>9.0578700000000009E-3</v>
      </c>
      <c r="J1552" s="13" t="s">
        <v>730</v>
      </c>
      <c r="K1552" s="13" t="s">
        <v>730</v>
      </c>
      <c r="L1552" s="13" t="s">
        <v>730</v>
      </c>
      <c r="M1552" s="13" t="s">
        <v>730</v>
      </c>
      <c r="N1552" s="13" t="s">
        <v>730</v>
      </c>
      <c r="O1552" s="13" t="s">
        <v>730</v>
      </c>
      <c r="P1552" s="13" t="s">
        <v>730</v>
      </c>
      <c r="Q1552" s="13">
        <v>-0.17331099999999999</v>
      </c>
      <c r="R1552" s="13">
        <v>-0.528331</v>
      </c>
      <c r="S1552" s="13">
        <v>-0.206486</v>
      </c>
      <c r="T1552" s="13">
        <v>-8.2042199999999996E-2</v>
      </c>
      <c r="U1552" s="13">
        <v>-0.26718999999999998</v>
      </c>
      <c r="V1552" s="13">
        <v>-0.392926</v>
      </c>
      <c r="W1552" s="13">
        <v>-0.24537500000000001</v>
      </c>
      <c r="X1552" s="13">
        <v>7.5734599999999997E-3</v>
      </c>
      <c r="Y1552" s="13" t="s">
        <v>730</v>
      </c>
      <c r="Z1552" s="13" t="s">
        <v>730</v>
      </c>
      <c r="AA1552" s="13" t="s">
        <v>730</v>
      </c>
      <c r="AB1552" s="13" t="s">
        <v>730</v>
      </c>
      <c r="AC1552" s="13" t="s">
        <v>730</v>
      </c>
      <c r="AD1552" s="13" t="s">
        <v>730</v>
      </c>
      <c r="AE1552" s="13" t="s">
        <v>730</v>
      </c>
      <c r="AF1552" s="13" t="s">
        <v>730</v>
      </c>
      <c r="AG1552" s="13">
        <v>-0.26549600000000001</v>
      </c>
      <c r="AH1552" s="13">
        <v>-0.230216</v>
      </c>
      <c r="AI1552" s="13">
        <v>-0.36329299999999998</v>
      </c>
      <c r="AJ1552" s="13">
        <v>-0.33198499999999997</v>
      </c>
      <c r="AK1552" s="13">
        <v>-0.28171499999999999</v>
      </c>
      <c r="AL1552" s="13">
        <v>-0.34778999999999999</v>
      </c>
      <c r="AM1552" s="13">
        <v>-0.22634199999999999</v>
      </c>
      <c r="AN1552" s="13">
        <v>-0.23858799999999999</v>
      </c>
      <c r="AO1552" s="13" t="s">
        <v>730</v>
      </c>
      <c r="AP1552" s="13" t="s">
        <v>730</v>
      </c>
      <c r="AQ1552" s="13" t="s">
        <v>730</v>
      </c>
      <c r="AR1552" s="13" t="s">
        <v>730</v>
      </c>
      <c r="AS1552" s="13">
        <v>3.7628200000000001</v>
      </c>
      <c r="AT1552" s="13">
        <v>-0.331397</v>
      </c>
      <c r="AU1552" s="14" t="s">
        <v>6377</v>
      </c>
      <c r="AV1552" s="13">
        <v>0.203237</v>
      </c>
      <c r="AW1552" s="13">
        <v>-3.9820300000000003E-2</v>
      </c>
      <c r="AX1552" s="14" t="s">
        <v>6389</v>
      </c>
      <c r="AY1552" s="16" t="s">
        <v>6389</v>
      </c>
      <c r="AZ1552" s="15">
        <v>1</v>
      </c>
      <c r="BA1552" s="13" t="s">
        <v>7179</v>
      </c>
      <c r="BB1552" s="13" t="s">
        <v>14858</v>
      </c>
      <c r="BC1552" s="13" t="s">
        <v>7181</v>
      </c>
      <c r="BD1552" s="13" t="s">
        <v>7181</v>
      </c>
      <c r="BE1552" s="13" t="s">
        <v>7182</v>
      </c>
      <c r="BF1552" s="13" t="s">
        <v>7183</v>
      </c>
      <c r="BG1552" s="13" t="s">
        <v>6383</v>
      </c>
      <c r="BH1552" s="13">
        <v>130</v>
      </c>
      <c r="BI1552" s="13" t="s">
        <v>14859</v>
      </c>
      <c r="BJ1552" s="13" t="s">
        <v>14860</v>
      </c>
      <c r="BK1552" s="13" t="s">
        <v>14861</v>
      </c>
      <c r="BL1552" s="13" t="s">
        <v>6387</v>
      </c>
      <c r="BM1552" s="13" t="s">
        <v>6387</v>
      </c>
      <c r="BN1552" s="13" t="s">
        <v>6388</v>
      </c>
    </row>
    <row r="1553" spans="1:66">
      <c r="A1553" t="s">
        <v>730</v>
      </c>
      <c r="B1553" t="s">
        <v>730</v>
      </c>
      <c r="C1553" t="s">
        <v>730</v>
      </c>
      <c r="D1553">
        <v>5.0016499999999998E-2</v>
      </c>
      <c r="E1553">
        <v>-5.6765700000000002E-2</v>
      </c>
      <c r="F1553">
        <v>4.7619000000000003E-3</v>
      </c>
      <c r="G1553" t="s">
        <v>730</v>
      </c>
      <c r="H1553" t="s">
        <v>730</v>
      </c>
      <c r="I1553" t="s">
        <v>730</v>
      </c>
      <c r="J1553">
        <v>-9.1713100000000006E-2</v>
      </c>
      <c r="K1553">
        <v>7.1718299999999999E-2</v>
      </c>
      <c r="L1553">
        <v>1.52471E-2</v>
      </c>
      <c r="M1553" t="s">
        <v>730</v>
      </c>
      <c r="N1553" t="s">
        <v>730</v>
      </c>
      <c r="O1553" t="s">
        <v>730</v>
      </c>
      <c r="P1553" t="s">
        <v>730</v>
      </c>
      <c r="Q1553">
        <v>-0.16853599999999999</v>
      </c>
      <c r="R1553">
        <v>-0.163443</v>
      </c>
      <c r="S1553">
        <v>-0.23312099999999999</v>
      </c>
      <c r="T1553">
        <v>-0.36782900000000002</v>
      </c>
      <c r="U1553" t="s">
        <v>730</v>
      </c>
      <c r="V1553" t="s">
        <v>730</v>
      </c>
      <c r="W1553" t="s">
        <v>730</v>
      </c>
      <c r="X1553" t="s">
        <v>730</v>
      </c>
      <c r="Y1553">
        <v>-0.36013800000000001</v>
      </c>
      <c r="Z1553">
        <v>-8.2886699999999994E-2</v>
      </c>
      <c r="AA1553">
        <v>-0.17583599999999999</v>
      </c>
      <c r="AB1553">
        <v>-0.22501599999999999</v>
      </c>
      <c r="AC1553" t="s">
        <v>730</v>
      </c>
      <c r="AD1553" t="s">
        <v>730</v>
      </c>
      <c r="AE1553" t="s">
        <v>730</v>
      </c>
      <c r="AF1553" t="s">
        <v>730</v>
      </c>
      <c r="AG1553">
        <v>-0.30069000000000001</v>
      </c>
      <c r="AH1553">
        <v>-7.9421699999999998E-2</v>
      </c>
      <c r="AI1553">
        <v>-0.40281499999999998</v>
      </c>
      <c r="AJ1553">
        <v>-0.15714400000000001</v>
      </c>
      <c r="AK1553" t="s">
        <v>730</v>
      </c>
      <c r="AL1553" t="s">
        <v>730</v>
      </c>
      <c r="AM1553" t="s">
        <v>730</v>
      </c>
      <c r="AN1553" t="s">
        <v>730</v>
      </c>
      <c r="AO1553">
        <v>-0.41351100000000002</v>
      </c>
      <c r="AP1553">
        <v>-0.23988799999999999</v>
      </c>
      <c r="AQ1553">
        <v>-0.63544199999999995</v>
      </c>
      <c r="AR1553">
        <v>-0.34546100000000002</v>
      </c>
      <c r="AS1553">
        <v>3.4653</v>
      </c>
      <c r="AT1553">
        <v>-0.29832599999999998</v>
      </c>
      <c r="AU1553" s="17" t="s">
        <v>6377</v>
      </c>
      <c r="AV1553">
        <v>0.20305100000000001</v>
      </c>
      <c r="AW1553">
        <v>-3.8391500000000002E-2</v>
      </c>
      <c r="AX1553" s="17" t="s">
        <v>6389</v>
      </c>
      <c r="AY1553" s="16" t="s">
        <v>6389</v>
      </c>
      <c r="AZ1553" s="16">
        <v>1</v>
      </c>
      <c r="BA1553" t="s">
        <v>14862</v>
      </c>
      <c r="BB1553" t="s">
        <v>14863</v>
      </c>
      <c r="BC1553" t="s">
        <v>14864</v>
      </c>
      <c r="BD1553" t="s">
        <v>14864</v>
      </c>
      <c r="BE1553" t="s">
        <v>14865</v>
      </c>
      <c r="BF1553" t="s">
        <v>14866</v>
      </c>
      <c r="BG1553" t="s">
        <v>6454</v>
      </c>
      <c r="BH1553">
        <v>36</v>
      </c>
      <c r="BI1553" t="s">
        <v>14867</v>
      </c>
      <c r="BJ1553" t="s">
        <v>14868</v>
      </c>
      <c r="BK1553" t="s">
        <v>14869</v>
      </c>
      <c r="BL1553" t="s">
        <v>6387</v>
      </c>
      <c r="BM1553" t="s">
        <v>6387</v>
      </c>
      <c r="BN1553" t="s">
        <v>6388</v>
      </c>
    </row>
    <row r="1554" spans="1:66">
      <c r="A1554" s="13" t="s">
        <v>730</v>
      </c>
      <c r="B1554" s="13" t="s">
        <v>730</v>
      </c>
      <c r="C1554" s="13" t="s">
        <v>730</v>
      </c>
      <c r="D1554" s="13">
        <v>0.116503</v>
      </c>
      <c r="E1554" s="13">
        <v>-0.17518800000000001</v>
      </c>
      <c r="F1554" s="13">
        <v>4.29859E-2</v>
      </c>
      <c r="G1554" s="13" t="s">
        <v>730</v>
      </c>
      <c r="H1554" s="13" t="s">
        <v>730</v>
      </c>
      <c r="I1554" s="13" t="s">
        <v>730</v>
      </c>
      <c r="J1554" s="13" t="s">
        <v>730</v>
      </c>
      <c r="K1554" s="13" t="s">
        <v>730</v>
      </c>
      <c r="L1554" s="13" t="s">
        <v>730</v>
      </c>
      <c r="M1554" s="13" t="s">
        <v>730</v>
      </c>
      <c r="N1554" s="13" t="s">
        <v>730</v>
      </c>
      <c r="O1554" s="13" t="s">
        <v>730</v>
      </c>
      <c r="P1554" s="13" t="s">
        <v>730</v>
      </c>
      <c r="Q1554" s="13">
        <v>-0.54954199999999997</v>
      </c>
      <c r="R1554" s="13">
        <v>-0.118899</v>
      </c>
      <c r="S1554" s="13">
        <v>-0.193021</v>
      </c>
      <c r="T1554" s="13">
        <v>-9.1510099999999994E-3</v>
      </c>
      <c r="U1554" s="13" t="s">
        <v>730</v>
      </c>
      <c r="V1554" s="13" t="s">
        <v>730</v>
      </c>
      <c r="W1554" s="13" t="s">
        <v>730</v>
      </c>
      <c r="X1554" s="13" t="s">
        <v>730</v>
      </c>
      <c r="Y1554" s="13" t="s">
        <v>730</v>
      </c>
      <c r="Z1554" s="13" t="s">
        <v>730</v>
      </c>
      <c r="AA1554" s="13" t="s">
        <v>730</v>
      </c>
      <c r="AB1554" s="13" t="s">
        <v>730</v>
      </c>
      <c r="AC1554" s="13" t="s">
        <v>730</v>
      </c>
      <c r="AD1554" s="13" t="s">
        <v>730</v>
      </c>
      <c r="AE1554" s="13" t="s">
        <v>730</v>
      </c>
      <c r="AF1554" s="13" t="s">
        <v>730</v>
      </c>
      <c r="AG1554" s="13">
        <v>-0.208374</v>
      </c>
      <c r="AH1554" s="13">
        <v>-0.213952</v>
      </c>
      <c r="AI1554" s="13">
        <v>-0.17816100000000001</v>
      </c>
      <c r="AJ1554" s="13">
        <v>-0.29075600000000001</v>
      </c>
      <c r="AK1554" s="13" t="s">
        <v>730</v>
      </c>
      <c r="AL1554" s="13" t="s">
        <v>730</v>
      </c>
      <c r="AM1554" s="13" t="s">
        <v>730</v>
      </c>
      <c r="AN1554" s="13" t="s">
        <v>730</v>
      </c>
      <c r="AO1554" s="13" t="s">
        <v>730</v>
      </c>
      <c r="AP1554" s="13" t="s">
        <v>730</v>
      </c>
      <c r="AQ1554" s="13" t="s">
        <v>730</v>
      </c>
      <c r="AR1554" s="13" t="s">
        <v>730</v>
      </c>
      <c r="AS1554" s="13">
        <v>4.0424800000000003</v>
      </c>
      <c r="AT1554" s="13">
        <v>-0.34375899999999998</v>
      </c>
      <c r="AU1554" s="14" t="s">
        <v>6377</v>
      </c>
      <c r="AV1554" s="13">
        <v>0.20291400000000001</v>
      </c>
      <c r="AW1554" s="13">
        <v>-3.9264199999999999E-2</v>
      </c>
      <c r="AX1554" s="14" t="s">
        <v>6389</v>
      </c>
      <c r="AY1554" s="16" t="s">
        <v>6389</v>
      </c>
      <c r="AZ1554" s="15">
        <v>1</v>
      </c>
      <c r="BA1554" s="13" t="s">
        <v>14870</v>
      </c>
      <c r="BB1554" s="13">
        <v>2115</v>
      </c>
      <c r="BC1554" s="13" t="s">
        <v>14870</v>
      </c>
      <c r="BD1554" s="13" t="s">
        <v>14870</v>
      </c>
      <c r="BE1554" s="13" t="s">
        <v>14871</v>
      </c>
      <c r="BF1554" s="13" t="s">
        <v>14872</v>
      </c>
      <c r="BG1554" s="13" t="s">
        <v>6383</v>
      </c>
      <c r="BH1554" s="13">
        <v>2115</v>
      </c>
      <c r="BI1554" s="13" t="s">
        <v>14873</v>
      </c>
      <c r="BJ1554" s="13" t="s">
        <v>14874</v>
      </c>
      <c r="BK1554" s="13" t="s">
        <v>14875</v>
      </c>
      <c r="BL1554" s="13" t="s">
        <v>6387</v>
      </c>
      <c r="BM1554" s="13" t="s">
        <v>6387</v>
      </c>
      <c r="BN1554" s="13" t="s">
        <v>6388</v>
      </c>
    </row>
    <row r="1555" spans="1:66">
      <c r="A1555" t="s">
        <v>730</v>
      </c>
      <c r="B1555" t="s">
        <v>730</v>
      </c>
      <c r="C1555" t="s">
        <v>730</v>
      </c>
      <c r="D1555" t="s">
        <v>730</v>
      </c>
      <c r="E1555" t="s">
        <v>730</v>
      </c>
      <c r="F1555" t="s">
        <v>730</v>
      </c>
      <c r="G1555" t="s">
        <v>730</v>
      </c>
      <c r="H1555" t="s">
        <v>730</v>
      </c>
      <c r="I1555" t="s">
        <v>730</v>
      </c>
      <c r="J1555">
        <v>3.4122899999999998E-2</v>
      </c>
      <c r="K1555">
        <v>5.67859E-2</v>
      </c>
      <c r="L1555">
        <v>-9.55429E-2</v>
      </c>
      <c r="M1555" t="s">
        <v>730</v>
      </c>
      <c r="N1555" t="s">
        <v>730</v>
      </c>
      <c r="O1555" t="s">
        <v>730</v>
      </c>
      <c r="P1555" t="s">
        <v>730</v>
      </c>
      <c r="Q1555" t="s">
        <v>730</v>
      </c>
      <c r="R1555" t="s">
        <v>730</v>
      </c>
      <c r="S1555" t="s">
        <v>730</v>
      </c>
      <c r="T1555" t="s">
        <v>730</v>
      </c>
      <c r="U1555" t="s">
        <v>730</v>
      </c>
      <c r="V1555" t="s">
        <v>730</v>
      </c>
      <c r="W1555" t="s">
        <v>730</v>
      </c>
      <c r="X1555" t="s">
        <v>730</v>
      </c>
      <c r="Y1555">
        <v>-0.33783099999999999</v>
      </c>
      <c r="Z1555">
        <v>-5.9967699999999999E-2</v>
      </c>
      <c r="AA1555">
        <v>-0.28813</v>
      </c>
      <c r="AB1555">
        <v>-0.16910800000000001</v>
      </c>
      <c r="AC1555" t="s">
        <v>730</v>
      </c>
      <c r="AD1555" t="s">
        <v>730</v>
      </c>
      <c r="AE1555" t="s">
        <v>730</v>
      </c>
      <c r="AF1555" t="s">
        <v>730</v>
      </c>
      <c r="AG1555" t="s">
        <v>730</v>
      </c>
      <c r="AH1555" t="s">
        <v>730</v>
      </c>
      <c r="AI1555" t="s">
        <v>730</v>
      </c>
      <c r="AJ1555" t="s">
        <v>730</v>
      </c>
      <c r="AK1555" t="s">
        <v>730</v>
      </c>
      <c r="AL1555" t="s">
        <v>730</v>
      </c>
      <c r="AM1555" t="s">
        <v>730</v>
      </c>
      <c r="AN1555" t="s">
        <v>730</v>
      </c>
      <c r="AO1555">
        <v>-0.16916500000000001</v>
      </c>
      <c r="AP1555">
        <v>-0.233873</v>
      </c>
      <c r="AQ1555">
        <v>-0.45946599999999999</v>
      </c>
      <c r="AR1555">
        <v>4.4624E-3</v>
      </c>
      <c r="AS1555">
        <v>4.34755</v>
      </c>
      <c r="AT1555">
        <v>-0.32473999999999997</v>
      </c>
      <c r="AU1555" s="17" t="s">
        <v>6377</v>
      </c>
      <c r="AV1555">
        <v>0.20274300000000001</v>
      </c>
      <c r="AW1555">
        <v>-4.0479399999999999E-2</v>
      </c>
      <c r="AX1555" s="17" t="s">
        <v>6389</v>
      </c>
      <c r="AY1555" s="16" t="s">
        <v>6389</v>
      </c>
      <c r="AZ1555" s="16">
        <v>1</v>
      </c>
      <c r="BA1555" t="s">
        <v>7876</v>
      </c>
      <c r="BB1555">
        <v>315</v>
      </c>
      <c r="BC1555" t="s">
        <v>7876</v>
      </c>
      <c r="BD1555" t="s">
        <v>7876</v>
      </c>
      <c r="BE1555" t="s">
        <v>7877</v>
      </c>
      <c r="BF1555" t="s">
        <v>7878</v>
      </c>
      <c r="BG1555" t="s">
        <v>6454</v>
      </c>
      <c r="BH1555">
        <v>315</v>
      </c>
      <c r="BI1555" t="s">
        <v>14876</v>
      </c>
      <c r="BJ1555" t="s">
        <v>14877</v>
      </c>
      <c r="BK1555" t="s">
        <v>14878</v>
      </c>
      <c r="BL1555" t="s">
        <v>6387</v>
      </c>
      <c r="BM1555" t="s">
        <v>6387</v>
      </c>
      <c r="BN1555" t="s">
        <v>6388</v>
      </c>
    </row>
    <row r="1556" spans="1:66">
      <c r="A1556" s="13">
        <v>6.9831099999999998E-3</v>
      </c>
      <c r="B1556" s="13">
        <v>1.4342300000000001E-2</v>
      </c>
      <c r="C1556" s="13">
        <v>-2.15745E-2</v>
      </c>
      <c r="D1556" s="13">
        <v>4.1952900000000001E-2</v>
      </c>
      <c r="E1556" s="13">
        <v>-2.6803899999999999E-2</v>
      </c>
      <c r="F1556" s="13">
        <v>-1.6102000000000002E-2</v>
      </c>
      <c r="G1556" s="13">
        <v>-6.0541699999999997E-2</v>
      </c>
      <c r="H1556" s="13">
        <v>-2.5018499999999999E-3</v>
      </c>
      <c r="I1556" s="13">
        <v>6.0502199999999999E-2</v>
      </c>
      <c r="J1556" s="13">
        <v>-9.3145500000000006E-2</v>
      </c>
      <c r="K1556" s="13">
        <v>4.9442600000000003E-2</v>
      </c>
      <c r="L1556" s="13">
        <v>3.9360899999999997E-2</v>
      </c>
      <c r="M1556" s="13">
        <v>-0.763656</v>
      </c>
      <c r="N1556" s="13">
        <v>-0.39025500000000002</v>
      </c>
      <c r="O1556" s="13">
        <v>-0.203185</v>
      </c>
      <c r="P1556" s="13">
        <v>-9.3974000000000002E-3</v>
      </c>
      <c r="Q1556" s="13">
        <v>-0.70803499999999997</v>
      </c>
      <c r="R1556" s="13">
        <v>-0.31290600000000002</v>
      </c>
      <c r="S1556" s="13">
        <v>-0.30013499999999999</v>
      </c>
      <c r="T1556" s="13">
        <v>-0.23128199999999999</v>
      </c>
      <c r="U1556" s="13">
        <v>-1.3109200000000001</v>
      </c>
      <c r="V1556" s="13">
        <v>-0.64157500000000001</v>
      </c>
      <c r="W1556" s="13">
        <v>-0.26575199999999999</v>
      </c>
      <c r="X1556" s="13">
        <v>-0.356207</v>
      </c>
      <c r="Y1556" s="13">
        <v>-1.1872799999999999</v>
      </c>
      <c r="Z1556" s="13">
        <v>-0.49531999999999998</v>
      </c>
      <c r="AA1556" s="13">
        <v>-0.25004999999999999</v>
      </c>
      <c r="AB1556" s="13">
        <v>-3.5288300000000002E-2</v>
      </c>
      <c r="AC1556" s="13">
        <v>-0.54856499999999997</v>
      </c>
      <c r="AD1556" s="13">
        <v>-0.13602500000000001</v>
      </c>
      <c r="AE1556" s="13">
        <v>-0.95485399999999998</v>
      </c>
      <c r="AF1556" s="13">
        <v>-0.30640200000000001</v>
      </c>
      <c r="AG1556" s="13">
        <v>-0.51404499999999997</v>
      </c>
      <c r="AH1556" s="13">
        <v>-0.30906400000000001</v>
      </c>
      <c r="AI1556" s="13">
        <v>-0.65817599999999998</v>
      </c>
      <c r="AJ1556" s="13">
        <v>-0.32968500000000001</v>
      </c>
      <c r="AK1556" s="13">
        <v>-0.626189</v>
      </c>
      <c r="AL1556" s="13">
        <v>-0.35739500000000002</v>
      </c>
      <c r="AM1556" s="13">
        <v>-1.3807400000000001</v>
      </c>
      <c r="AN1556" s="13">
        <v>-0.50283100000000003</v>
      </c>
      <c r="AO1556" s="13">
        <v>-0.57856099999999999</v>
      </c>
      <c r="AP1556" s="13">
        <v>-7.9995499999999994E-3</v>
      </c>
      <c r="AQ1556" s="13">
        <v>-0.78959599999999996</v>
      </c>
      <c r="AR1556" s="13">
        <v>-0.43416100000000002</v>
      </c>
      <c r="AS1556" s="13">
        <v>3.649</v>
      </c>
      <c r="AT1556" s="13">
        <v>-0.46565400000000001</v>
      </c>
      <c r="AU1556" s="14" t="s">
        <v>6377</v>
      </c>
      <c r="AV1556" s="13">
        <v>0.202372</v>
      </c>
      <c r="AW1556" s="13">
        <v>-6.0815399999999999E-2</v>
      </c>
      <c r="AX1556" s="14" t="s">
        <v>6389</v>
      </c>
      <c r="AY1556" s="16" t="s">
        <v>6389</v>
      </c>
      <c r="AZ1556" s="15">
        <v>1</v>
      </c>
      <c r="BA1556" s="13" t="s">
        <v>7547</v>
      </c>
      <c r="BB1556" s="13">
        <v>178</v>
      </c>
      <c r="BC1556" s="13" t="s">
        <v>7547</v>
      </c>
      <c r="BD1556" s="13" t="s">
        <v>7547</v>
      </c>
      <c r="BE1556" s="13" t="s">
        <v>7548</v>
      </c>
      <c r="BF1556" s="13" t="s">
        <v>7549</v>
      </c>
      <c r="BG1556" s="13" t="s">
        <v>6383</v>
      </c>
      <c r="BH1556" s="13">
        <v>178</v>
      </c>
      <c r="BI1556" s="13" t="s">
        <v>14879</v>
      </c>
      <c r="BJ1556" s="13" t="s">
        <v>14880</v>
      </c>
      <c r="BK1556" s="13" t="s">
        <v>14881</v>
      </c>
      <c r="BL1556" s="13" t="s">
        <v>6387</v>
      </c>
      <c r="BM1556" s="13" t="s">
        <v>6387</v>
      </c>
      <c r="BN1556" s="13" t="s">
        <v>6388</v>
      </c>
    </row>
    <row r="1557" spans="1:66">
      <c r="A1557" t="s">
        <v>730</v>
      </c>
      <c r="B1557" t="s">
        <v>730</v>
      </c>
      <c r="C1557" t="s">
        <v>730</v>
      </c>
      <c r="D1557">
        <v>-9.8361500000000004E-2</v>
      </c>
      <c r="E1557">
        <v>4.03998E-2</v>
      </c>
      <c r="F1557">
        <v>5.3122500000000003E-2</v>
      </c>
      <c r="G1557">
        <v>1.0883500000000001E-2</v>
      </c>
      <c r="H1557">
        <v>5.5301500000000003E-2</v>
      </c>
      <c r="I1557">
        <v>-6.8919999999999995E-2</v>
      </c>
      <c r="J1557" t="s">
        <v>730</v>
      </c>
      <c r="K1557" t="s">
        <v>730</v>
      </c>
      <c r="L1557" t="s">
        <v>730</v>
      </c>
      <c r="M1557" t="s">
        <v>730</v>
      </c>
      <c r="N1557" t="s">
        <v>730</v>
      </c>
      <c r="O1557" t="s">
        <v>730</v>
      </c>
      <c r="P1557" t="s">
        <v>730</v>
      </c>
      <c r="Q1557">
        <v>-0.44948100000000002</v>
      </c>
      <c r="R1557">
        <v>-0.118823</v>
      </c>
      <c r="S1557">
        <v>-0.38662600000000003</v>
      </c>
      <c r="T1557">
        <v>-0.40519500000000003</v>
      </c>
      <c r="U1557">
        <v>-0.238293</v>
      </c>
      <c r="V1557">
        <v>-0.189558</v>
      </c>
      <c r="W1557">
        <v>-0.12066499999999999</v>
      </c>
      <c r="X1557">
        <v>-0.38697700000000002</v>
      </c>
      <c r="Y1557" t="s">
        <v>730</v>
      </c>
      <c r="Z1557" t="s">
        <v>730</v>
      </c>
      <c r="AA1557" t="s">
        <v>730</v>
      </c>
      <c r="AB1557" t="s">
        <v>730</v>
      </c>
      <c r="AC1557" t="s">
        <v>730</v>
      </c>
      <c r="AD1557" t="s">
        <v>730</v>
      </c>
      <c r="AE1557" t="s">
        <v>730</v>
      </c>
      <c r="AF1557" t="s">
        <v>730</v>
      </c>
      <c r="AG1557">
        <v>-0.36858200000000002</v>
      </c>
      <c r="AH1557">
        <v>-0.108719</v>
      </c>
      <c r="AI1557">
        <v>-0.54357200000000006</v>
      </c>
      <c r="AJ1557">
        <v>-0.44259300000000001</v>
      </c>
      <c r="AK1557">
        <v>-0.33185500000000001</v>
      </c>
      <c r="AL1557">
        <v>-2.6553400000000001E-2</v>
      </c>
      <c r="AM1557">
        <v>-0.33239000000000002</v>
      </c>
      <c r="AN1557">
        <v>-0.45014599999999999</v>
      </c>
      <c r="AO1557" t="s">
        <v>730</v>
      </c>
      <c r="AP1557" t="s">
        <v>730</v>
      </c>
      <c r="AQ1557" t="s">
        <v>730</v>
      </c>
      <c r="AR1557" t="s">
        <v>730</v>
      </c>
      <c r="AS1557">
        <v>4.7781700000000003</v>
      </c>
      <c r="AT1557">
        <v>-0.32467000000000001</v>
      </c>
      <c r="AU1557" s="17" t="s">
        <v>6377</v>
      </c>
      <c r="AV1557">
        <v>0.201378</v>
      </c>
      <c r="AW1557">
        <v>-3.3831199999999999E-2</v>
      </c>
      <c r="AX1557" s="17" t="s">
        <v>6389</v>
      </c>
      <c r="AY1557" s="16" t="s">
        <v>6389</v>
      </c>
      <c r="AZ1557" s="16">
        <v>1</v>
      </c>
      <c r="BA1557" t="s">
        <v>14882</v>
      </c>
      <c r="BB1557" t="s">
        <v>14883</v>
      </c>
      <c r="BC1557" t="s">
        <v>6460</v>
      </c>
      <c r="BD1557" t="s">
        <v>6460</v>
      </c>
      <c r="BE1557" t="s">
        <v>6461</v>
      </c>
      <c r="BF1557" t="s">
        <v>6462</v>
      </c>
      <c r="BG1557" t="s">
        <v>6454</v>
      </c>
      <c r="BH1557">
        <v>686</v>
      </c>
      <c r="BI1557" t="s">
        <v>14884</v>
      </c>
      <c r="BJ1557" t="s">
        <v>14885</v>
      </c>
      <c r="BK1557" t="s">
        <v>14886</v>
      </c>
      <c r="BL1557" t="s">
        <v>6387</v>
      </c>
      <c r="BM1557" t="s">
        <v>6387</v>
      </c>
      <c r="BN1557" t="s">
        <v>6388</v>
      </c>
    </row>
    <row r="1558" spans="1:66">
      <c r="A1558" s="13" t="s">
        <v>730</v>
      </c>
      <c r="B1558" s="13" t="s">
        <v>730</v>
      </c>
      <c r="C1558" s="13" t="s">
        <v>730</v>
      </c>
      <c r="D1558" s="13" t="s">
        <v>730</v>
      </c>
      <c r="E1558" s="13" t="s">
        <v>730</v>
      </c>
      <c r="F1558" s="13" t="s">
        <v>730</v>
      </c>
      <c r="G1558" s="13">
        <v>-0.10875</v>
      </c>
      <c r="H1558" s="13">
        <v>0.114622</v>
      </c>
      <c r="I1558" s="13">
        <v>-1.4619999999999999E-2</v>
      </c>
      <c r="J1558" s="13" t="s">
        <v>730</v>
      </c>
      <c r="K1558" s="13" t="s">
        <v>730</v>
      </c>
      <c r="L1558" s="13" t="s">
        <v>730</v>
      </c>
      <c r="M1558" s="13" t="s">
        <v>730</v>
      </c>
      <c r="N1558" s="13" t="s">
        <v>730</v>
      </c>
      <c r="O1558" s="13" t="s">
        <v>730</v>
      </c>
      <c r="P1558" s="13" t="s">
        <v>730</v>
      </c>
      <c r="Q1558" s="13" t="s">
        <v>730</v>
      </c>
      <c r="R1558" s="13" t="s">
        <v>730</v>
      </c>
      <c r="S1558" s="13" t="s">
        <v>730</v>
      </c>
      <c r="T1558" s="13" t="s">
        <v>730</v>
      </c>
      <c r="U1558" s="13">
        <v>-0.192498</v>
      </c>
      <c r="V1558" s="13">
        <v>-2.3853899999999998E-3</v>
      </c>
      <c r="W1558" s="13">
        <v>7.46396E-2</v>
      </c>
      <c r="X1558" s="13">
        <v>0.28636600000000001</v>
      </c>
      <c r="Y1558" s="13" t="s">
        <v>730</v>
      </c>
      <c r="Z1558" s="13" t="s">
        <v>730</v>
      </c>
      <c r="AA1558" s="13" t="s">
        <v>730</v>
      </c>
      <c r="AB1558" s="13" t="s">
        <v>730</v>
      </c>
      <c r="AC1558" s="13" t="s">
        <v>730</v>
      </c>
      <c r="AD1558" s="13" t="s">
        <v>730</v>
      </c>
      <c r="AE1558" s="13" t="s">
        <v>730</v>
      </c>
      <c r="AF1558" s="13" t="s">
        <v>730</v>
      </c>
      <c r="AG1558" s="13" t="s">
        <v>730</v>
      </c>
      <c r="AH1558" s="13" t="s">
        <v>730</v>
      </c>
      <c r="AI1558" s="13" t="s">
        <v>730</v>
      </c>
      <c r="AJ1558" s="13" t="s">
        <v>730</v>
      </c>
      <c r="AK1558" s="13">
        <v>0.10695200000000001</v>
      </c>
      <c r="AL1558" s="13">
        <v>0.24229400000000001</v>
      </c>
      <c r="AM1558" s="13">
        <v>-2.01123E-2</v>
      </c>
      <c r="AN1558" s="13">
        <v>0.20264199999999999</v>
      </c>
      <c r="AO1558" s="13" t="s">
        <v>730</v>
      </c>
      <c r="AP1558" s="13" t="s">
        <v>730</v>
      </c>
      <c r="AQ1558" s="13" t="s">
        <v>730</v>
      </c>
      <c r="AR1558" s="13" t="s">
        <v>730</v>
      </c>
      <c r="AS1558" s="13">
        <v>2.2333400000000001</v>
      </c>
      <c r="AT1558" s="13">
        <v>-0.29614099999999999</v>
      </c>
      <c r="AU1558" s="14" t="s">
        <v>6377</v>
      </c>
      <c r="AV1558" s="13">
        <v>0.201353</v>
      </c>
      <c r="AW1558" s="13">
        <v>5.8216499999999997E-2</v>
      </c>
      <c r="AX1558" s="14" t="s">
        <v>6389</v>
      </c>
      <c r="AY1558" s="16" t="s">
        <v>6389</v>
      </c>
      <c r="AZ1558" s="15">
        <v>1</v>
      </c>
      <c r="BA1558" s="13" t="s">
        <v>7218</v>
      </c>
      <c r="BB1558" s="13" t="s">
        <v>14887</v>
      </c>
      <c r="BC1558" s="13" t="s">
        <v>7218</v>
      </c>
      <c r="BD1558" s="13" t="s">
        <v>7219</v>
      </c>
      <c r="BE1558" s="13"/>
      <c r="BF1558" s="13" t="s">
        <v>7220</v>
      </c>
      <c r="BG1558" s="13" t="s">
        <v>6383</v>
      </c>
      <c r="BH1558" s="13">
        <v>296</v>
      </c>
      <c r="BI1558" s="13" t="s">
        <v>14888</v>
      </c>
      <c r="BJ1558" s="13" t="s">
        <v>14889</v>
      </c>
      <c r="BK1558" s="13" t="s">
        <v>14890</v>
      </c>
      <c r="BL1558" s="13" t="s">
        <v>6387</v>
      </c>
      <c r="BM1558" s="13" t="s">
        <v>6387</v>
      </c>
      <c r="BN1558" s="13" t="s">
        <v>6388</v>
      </c>
    </row>
    <row r="1559" spans="1:66">
      <c r="A1559">
        <v>-2.4488599999999999E-2</v>
      </c>
      <c r="B1559">
        <v>5.8667900000000002E-2</v>
      </c>
      <c r="C1559">
        <v>-3.6041700000000003E-2</v>
      </c>
      <c r="D1559" t="s">
        <v>730</v>
      </c>
      <c r="E1559" t="s">
        <v>730</v>
      </c>
      <c r="F1559" t="s">
        <v>730</v>
      </c>
      <c r="G1559" t="s">
        <v>730</v>
      </c>
      <c r="H1559" t="s">
        <v>730</v>
      </c>
      <c r="I1559" t="s">
        <v>730</v>
      </c>
      <c r="J1559" t="s">
        <v>730</v>
      </c>
      <c r="K1559" t="s">
        <v>730</v>
      </c>
      <c r="L1559" t="s">
        <v>730</v>
      </c>
      <c r="M1559">
        <v>-0.292435</v>
      </c>
      <c r="N1559">
        <v>-7.0442699999999997E-2</v>
      </c>
      <c r="O1559">
        <v>-5.9481300000000001E-2</v>
      </c>
      <c r="P1559">
        <v>-0.232685</v>
      </c>
      <c r="Q1559" t="s">
        <v>730</v>
      </c>
      <c r="R1559" t="s">
        <v>730</v>
      </c>
      <c r="S1559" t="s">
        <v>730</v>
      </c>
      <c r="T1559" t="s">
        <v>730</v>
      </c>
      <c r="U1559" t="s">
        <v>730</v>
      </c>
      <c r="V1559" t="s">
        <v>730</v>
      </c>
      <c r="W1559" t="s">
        <v>730</v>
      </c>
      <c r="X1559" t="s">
        <v>730</v>
      </c>
      <c r="Y1559" t="s">
        <v>730</v>
      </c>
      <c r="Z1559" t="s">
        <v>730</v>
      </c>
      <c r="AA1559" t="s">
        <v>730</v>
      </c>
      <c r="AB1559" t="s">
        <v>730</v>
      </c>
      <c r="AC1559">
        <v>-6.8639099999999995E-2</v>
      </c>
      <c r="AD1559">
        <v>-0.16727800000000001</v>
      </c>
      <c r="AE1559">
        <v>-0.27242100000000002</v>
      </c>
      <c r="AF1559">
        <v>-0.17774599999999999</v>
      </c>
      <c r="AG1559" t="s">
        <v>730</v>
      </c>
      <c r="AH1559" t="s">
        <v>730</v>
      </c>
      <c r="AI1559" t="s">
        <v>730</v>
      </c>
      <c r="AJ1559" t="s">
        <v>730</v>
      </c>
      <c r="AK1559" t="s">
        <v>730</v>
      </c>
      <c r="AL1559" t="s">
        <v>730</v>
      </c>
      <c r="AM1559" t="s">
        <v>730</v>
      </c>
      <c r="AN1559" t="s">
        <v>730</v>
      </c>
      <c r="AO1559" t="s">
        <v>730</v>
      </c>
      <c r="AP1559" t="s">
        <v>730</v>
      </c>
      <c r="AQ1559" t="s">
        <v>730</v>
      </c>
      <c r="AR1559" t="s">
        <v>730</v>
      </c>
      <c r="AS1559">
        <v>3.4620099999999998</v>
      </c>
      <c r="AT1559">
        <v>-0.31065199999999998</v>
      </c>
      <c r="AU1559" s="17" t="s">
        <v>6377</v>
      </c>
      <c r="AV1559">
        <v>0.20096900000000001</v>
      </c>
      <c r="AW1559">
        <v>-4.3420300000000002E-2</v>
      </c>
      <c r="AX1559" s="17" t="s">
        <v>6389</v>
      </c>
      <c r="AY1559" s="16" t="s">
        <v>6389</v>
      </c>
      <c r="AZ1559" s="16">
        <v>1</v>
      </c>
      <c r="BA1559" t="s">
        <v>14891</v>
      </c>
      <c r="BB1559" t="s">
        <v>14892</v>
      </c>
      <c r="BC1559" t="s">
        <v>14893</v>
      </c>
      <c r="BD1559" t="s">
        <v>14893</v>
      </c>
      <c r="BE1559" t="s">
        <v>14894</v>
      </c>
      <c r="BF1559" t="s">
        <v>14895</v>
      </c>
      <c r="BG1559" t="s">
        <v>6454</v>
      </c>
      <c r="BH1559">
        <v>559</v>
      </c>
      <c r="BI1559" t="s">
        <v>14896</v>
      </c>
      <c r="BJ1559" t="s">
        <v>14897</v>
      </c>
      <c r="BK1559" t="s">
        <v>14898</v>
      </c>
      <c r="BL1559" t="s">
        <v>6387</v>
      </c>
      <c r="BM1559" t="s">
        <v>6387</v>
      </c>
      <c r="BN1559" t="s">
        <v>6388</v>
      </c>
    </row>
    <row r="1560" spans="1:66">
      <c r="A1560" s="13" t="s">
        <v>730</v>
      </c>
      <c r="B1560" s="13" t="s">
        <v>730</v>
      </c>
      <c r="C1560" s="13" t="s">
        <v>730</v>
      </c>
      <c r="D1560" s="13" t="s">
        <v>730</v>
      </c>
      <c r="E1560" s="13" t="s">
        <v>730</v>
      </c>
      <c r="F1560" s="13" t="s">
        <v>730</v>
      </c>
      <c r="G1560" s="13">
        <v>0.196354</v>
      </c>
      <c r="H1560" s="13">
        <v>-0.25445899999999999</v>
      </c>
      <c r="I1560" s="13">
        <v>2.2757400000000001E-2</v>
      </c>
      <c r="J1560" s="13" t="s">
        <v>730</v>
      </c>
      <c r="K1560" s="13" t="s">
        <v>730</v>
      </c>
      <c r="L1560" s="13" t="s">
        <v>730</v>
      </c>
      <c r="M1560" s="13" t="s">
        <v>730</v>
      </c>
      <c r="N1560" s="13" t="s">
        <v>730</v>
      </c>
      <c r="O1560" s="13" t="s">
        <v>730</v>
      </c>
      <c r="P1560" s="13" t="s">
        <v>730</v>
      </c>
      <c r="Q1560" s="13" t="s">
        <v>730</v>
      </c>
      <c r="R1560" s="13" t="s">
        <v>730</v>
      </c>
      <c r="S1560" s="13" t="s">
        <v>730</v>
      </c>
      <c r="T1560" s="13" t="s">
        <v>730</v>
      </c>
      <c r="U1560" s="13">
        <v>-0.13880600000000001</v>
      </c>
      <c r="V1560" s="13">
        <v>-0.116871</v>
      </c>
      <c r="W1560" s="13">
        <v>-1.4332400000000001</v>
      </c>
      <c r="X1560" s="13">
        <v>0.191442</v>
      </c>
      <c r="Y1560" s="13" t="s">
        <v>730</v>
      </c>
      <c r="Z1560" s="13" t="s">
        <v>730</v>
      </c>
      <c r="AA1560" s="13" t="s">
        <v>730</v>
      </c>
      <c r="AB1560" s="13" t="s">
        <v>730</v>
      </c>
      <c r="AC1560" s="13" t="s">
        <v>730</v>
      </c>
      <c r="AD1560" s="13" t="s">
        <v>730</v>
      </c>
      <c r="AE1560" s="13" t="s">
        <v>730</v>
      </c>
      <c r="AF1560" s="13" t="s">
        <v>730</v>
      </c>
      <c r="AG1560" s="13" t="s">
        <v>730</v>
      </c>
      <c r="AH1560" s="13" t="s">
        <v>730</v>
      </c>
      <c r="AI1560" s="13" t="s">
        <v>730</v>
      </c>
      <c r="AJ1560" s="13" t="s">
        <v>730</v>
      </c>
      <c r="AK1560" s="13">
        <v>-0.117813</v>
      </c>
      <c r="AL1560" s="13">
        <v>0.59188200000000002</v>
      </c>
      <c r="AM1560" s="13">
        <v>0.13974300000000001</v>
      </c>
      <c r="AN1560" s="13">
        <v>0.15048300000000001</v>
      </c>
      <c r="AO1560" s="13" t="s">
        <v>730</v>
      </c>
      <c r="AP1560" s="13" t="s">
        <v>730</v>
      </c>
      <c r="AQ1560" s="13" t="s">
        <v>730</v>
      </c>
      <c r="AR1560" s="13" t="s">
        <v>730</v>
      </c>
      <c r="AS1560" s="13">
        <v>2.22295</v>
      </c>
      <c r="AT1560" s="13">
        <v>-0.31776399999999999</v>
      </c>
      <c r="AU1560" s="14" t="s">
        <v>6377</v>
      </c>
      <c r="AV1560" s="13">
        <v>0.20060800000000001</v>
      </c>
      <c r="AW1560" s="13">
        <v>6.4894400000000005E-2</v>
      </c>
      <c r="AX1560" s="14" t="s">
        <v>6389</v>
      </c>
      <c r="AY1560" s="16" t="s">
        <v>6389</v>
      </c>
      <c r="AZ1560" s="15">
        <v>1</v>
      </c>
      <c r="BA1560" s="13" t="s">
        <v>9331</v>
      </c>
      <c r="BB1560" s="13" t="s">
        <v>14899</v>
      </c>
      <c r="BC1560" s="13" t="s">
        <v>9333</v>
      </c>
      <c r="BD1560" s="13" t="s">
        <v>9333</v>
      </c>
      <c r="BE1560" s="13" t="s">
        <v>9334</v>
      </c>
      <c r="BF1560" s="13" t="s">
        <v>9335</v>
      </c>
      <c r="BG1560" s="13" t="s">
        <v>6383</v>
      </c>
      <c r="BH1560" s="13">
        <v>467</v>
      </c>
      <c r="BI1560" s="13" t="s">
        <v>14900</v>
      </c>
      <c r="BJ1560" s="13" t="s">
        <v>14901</v>
      </c>
      <c r="BK1560" s="13" t="s">
        <v>14902</v>
      </c>
      <c r="BL1560" s="13" t="s">
        <v>6387</v>
      </c>
      <c r="BM1560" s="13" t="s">
        <v>6387</v>
      </c>
      <c r="BN1560" s="13" t="s">
        <v>6388</v>
      </c>
    </row>
    <row r="1561" spans="1:66">
      <c r="A1561">
        <v>-3.5615899999999999E-2</v>
      </c>
      <c r="B1561">
        <v>-0.10413</v>
      </c>
      <c r="C1561">
        <v>0.129638</v>
      </c>
      <c r="D1561" t="s">
        <v>730</v>
      </c>
      <c r="E1561" t="s">
        <v>730</v>
      </c>
      <c r="F1561" t="s">
        <v>730</v>
      </c>
      <c r="G1561" t="s">
        <v>730</v>
      </c>
      <c r="H1561" t="s">
        <v>730</v>
      </c>
      <c r="I1561" t="s">
        <v>730</v>
      </c>
      <c r="J1561">
        <v>-7.8706100000000001E-2</v>
      </c>
      <c r="K1561">
        <v>5.80993E-2</v>
      </c>
      <c r="L1561">
        <v>1.7209700000000001E-2</v>
      </c>
      <c r="M1561">
        <v>-0.197658</v>
      </c>
      <c r="N1561">
        <v>-8.8446300000000005E-2</v>
      </c>
      <c r="O1561">
        <v>-0.320048</v>
      </c>
      <c r="P1561">
        <v>-0.58470500000000003</v>
      </c>
      <c r="Q1561" t="s">
        <v>730</v>
      </c>
      <c r="R1561" t="s">
        <v>730</v>
      </c>
      <c r="S1561" t="s">
        <v>730</v>
      </c>
      <c r="T1561" t="s">
        <v>730</v>
      </c>
      <c r="U1561" t="s">
        <v>730</v>
      </c>
      <c r="V1561" t="s">
        <v>730</v>
      </c>
      <c r="W1561" t="s">
        <v>730</v>
      </c>
      <c r="X1561" t="s">
        <v>730</v>
      </c>
      <c r="Y1561">
        <v>-0.192384</v>
      </c>
      <c r="Z1561">
        <v>-0.198741</v>
      </c>
      <c r="AA1561">
        <v>-0.301709</v>
      </c>
      <c r="AB1561">
        <v>-0.70062000000000002</v>
      </c>
      <c r="AC1561">
        <v>-0.198624</v>
      </c>
      <c r="AD1561">
        <v>-0.19479299999999999</v>
      </c>
      <c r="AE1561">
        <v>-0.49000899999999997</v>
      </c>
      <c r="AF1561">
        <v>-0.48904399999999998</v>
      </c>
      <c r="AG1561" t="s">
        <v>730</v>
      </c>
      <c r="AH1561" t="s">
        <v>730</v>
      </c>
      <c r="AI1561" t="s">
        <v>730</v>
      </c>
      <c r="AJ1561" t="s">
        <v>730</v>
      </c>
      <c r="AK1561" t="s">
        <v>730</v>
      </c>
      <c r="AL1561" t="s">
        <v>730</v>
      </c>
      <c r="AM1561" t="s">
        <v>730</v>
      </c>
      <c r="AN1561" t="s">
        <v>730</v>
      </c>
      <c r="AO1561">
        <v>-0.39410400000000001</v>
      </c>
      <c r="AP1561">
        <v>-0.244866</v>
      </c>
      <c r="AQ1561">
        <v>-0.52318900000000002</v>
      </c>
      <c r="AR1561">
        <v>-0.396698</v>
      </c>
      <c r="AS1561">
        <v>4.3428500000000003</v>
      </c>
      <c r="AT1561">
        <v>-0.348939</v>
      </c>
      <c r="AU1561" s="17" t="s">
        <v>6377</v>
      </c>
      <c r="AV1561">
        <v>0.200049</v>
      </c>
      <c r="AW1561">
        <v>-3.4924700000000003E-2</v>
      </c>
      <c r="AX1561" s="17" t="s">
        <v>6389</v>
      </c>
      <c r="AY1561" s="16" t="s">
        <v>6389</v>
      </c>
      <c r="AZ1561" s="16">
        <v>1</v>
      </c>
      <c r="BA1561" t="s">
        <v>14903</v>
      </c>
      <c r="BB1561" t="s">
        <v>14904</v>
      </c>
      <c r="BC1561" t="s">
        <v>14905</v>
      </c>
      <c r="BD1561" t="s">
        <v>14906</v>
      </c>
      <c r="BE1561" t="s">
        <v>5671</v>
      </c>
      <c r="BF1561" t="s">
        <v>14907</v>
      </c>
      <c r="BG1561" t="s">
        <v>6383</v>
      </c>
      <c r="BH1561">
        <v>163</v>
      </c>
      <c r="BI1561" t="s">
        <v>14908</v>
      </c>
      <c r="BJ1561" t="s">
        <v>14909</v>
      </c>
      <c r="BK1561" t="s">
        <v>14910</v>
      </c>
      <c r="BL1561" t="s">
        <v>6387</v>
      </c>
      <c r="BM1561" t="s">
        <v>6387</v>
      </c>
      <c r="BN1561" t="s">
        <v>6388</v>
      </c>
    </row>
    <row r="1562" spans="1:66">
      <c r="A1562" s="13" t="s">
        <v>730</v>
      </c>
      <c r="B1562" s="13" t="s">
        <v>730</v>
      </c>
      <c r="C1562" s="13" t="s">
        <v>730</v>
      </c>
      <c r="D1562" s="13" t="s">
        <v>730</v>
      </c>
      <c r="E1562" s="13" t="s">
        <v>730</v>
      </c>
      <c r="F1562" s="13" t="s">
        <v>730</v>
      </c>
      <c r="G1562" s="13">
        <v>0.11676599999999999</v>
      </c>
      <c r="H1562" s="13">
        <v>-0.25302599999999997</v>
      </c>
      <c r="I1562" s="13">
        <v>0.106434</v>
      </c>
      <c r="J1562" s="13" t="s">
        <v>730</v>
      </c>
      <c r="K1562" s="13" t="s">
        <v>730</v>
      </c>
      <c r="L1562" s="13" t="s">
        <v>730</v>
      </c>
      <c r="M1562" s="13" t="s">
        <v>730</v>
      </c>
      <c r="N1562" s="13" t="s">
        <v>730</v>
      </c>
      <c r="O1562" s="13" t="s">
        <v>730</v>
      </c>
      <c r="P1562" s="13" t="s">
        <v>730</v>
      </c>
      <c r="Q1562" s="13" t="s">
        <v>730</v>
      </c>
      <c r="R1562" s="13" t="s">
        <v>730</v>
      </c>
      <c r="S1562" s="13" t="s">
        <v>730</v>
      </c>
      <c r="T1562" s="13" t="s">
        <v>730</v>
      </c>
      <c r="U1562" s="13">
        <v>-0.19755600000000001</v>
      </c>
      <c r="V1562" s="13">
        <v>-0.23502300000000001</v>
      </c>
      <c r="W1562" s="13">
        <v>-0.32213199999999997</v>
      </c>
      <c r="X1562" s="13">
        <v>-1.34211E-2</v>
      </c>
      <c r="Y1562" s="13" t="s">
        <v>730</v>
      </c>
      <c r="Z1562" s="13" t="s">
        <v>730</v>
      </c>
      <c r="AA1562" s="13" t="s">
        <v>730</v>
      </c>
      <c r="AB1562" s="13" t="s">
        <v>730</v>
      </c>
      <c r="AC1562" s="13" t="s">
        <v>730</v>
      </c>
      <c r="AD1562" s="13" t="s">
        <v>730</v>
      </c>
      <c r="AE1562" s="13" t="s">
        <v>730</v>
      </c>
      <c r="AF1562" s="13" t="s">
        <v>730</v>
      </c>
      <c r="AG1562" s="13" t="s">
        <v>730</v>
      </c>
      <c r="AH1562" s="13" t="s">
        <v>730</v>
      </c>
      <c r="AI1562" s="13" t="s">
        <v>730</v>
      </c>
      <c r="AJ1562" s="13" t="s">
        <v>730</v>
      </c>
      <c r="AK1562" s="13">
        <v>-0.31884600000000002</v>
      </c>
      <c r="AL1562" s="13">
        <v>-0.45601599999999998</v>
      </c>
      <c r="AM1562" s="13">
        <v>1.00162</v>
      </c>
      <c r="AN1562" s="13">
        <v>-0.44990200000000002</v>
      </c>
      <c r="AO1562" s="13" t="s">
        <v>730</v>
      </c>
      <c r="AP1562" s="13" t="s">
        <v>730</v>
      </c>
      <c r="AQ1562" s="13" t="s">
        <v>730</v>
      </c>
      <c r="AR1562" s="13" t="s">
        <v>730</v>
      </c>
      <c r="AS1562" s="13">
        <v>4.1946300000000001</v>
      </c>
      <c r="AT1562" s="13">
        <v>-0.32803100000000002</v>
      </c>
      <c r="AU1562" s="14" t="s">
        <v>6377</v>
      </c>
      <c r="AV1562" s="13">
        <v>0.19969400000000001</v>
      </c>
      <c r="AW1562" s="13">
        <v>5.5100400000000001E-2</v>
      </c>
      <c r="AX1562" s="14" t="s">
        <v>6389</v>
      </c>
      <c r="AY1562" s="16" t="s">
        <v>6389</v>
      </c>
      <c r="AZ1562" s="15">
        <v>1</v>
      </c>
      <c r="BA1562" s="13" t="s">
        <v>14911</v>
      </c>
      <c r="BB1562" s="13">
        <v>582</v>
      </c>
      <c r="BC1562" s="13" t="s">
        <v>14911</v>
      </c>
      <c r="BD1562" s="13" t="s">
        <v>14911</v>
      </c>
      <c r="BE1562" s="13" t="s">
        <v>14912</v>
      </c>
      <c r="BF1562" s="13" t="s">
        <v>14913</v>
      </c>
      <c r="BG1562" s="13" t="s">
        <v>6383</v>
      </c>
      <c r="BH1562" s="13">
        <v>582</v>
      </c>
      <c r="BI1562" s="13" t="s">
        <v>14914</v>
      </c>
      <c r="BJ1562" s="13" t="s">
        <v>14915</v>
      </c>
      <c r="BK1562" s="13" t="s">
        <v>14916</v>
      </c>
      <c r="BL1562" s="13" t="s">
        <v>6387</v>
      </c>
      <c r="BM1562" s="13" t="s">
        <v>6387</v>
      </c>
      <c r="BN1562" s="13" t="s">
        <v>6388</v>
      </c>
    </row>
    <row r="1563" spans="1:66">
      <c r="A1563" t="s">
        <v>730</v>
      </c>
      <c r="B1563" t="s">
        <v>730</v>
      </c>
      <c r="C1563" t="s">
        <v>730</v>
      </c>
      <c r="D1563" t="s">
        <v>730</v>
      </c>
      <c r="E1563" t="s">
        <v>730</v>
      </c>
      <c r="F1563" t="s">
        <v>730</v>
      </c>
      <c r="G1563">
        <v>7.8329999999999997E-2</v>
      </c>
      <c r="H1563">
        <v>-8.2361799999999999E-2</v>
      </c>
      <c r="I1563">
        <v>-4.4068699999999999E-4</v>
      </c>
      <c r="J1563" t="s">
        <v>730</v>
      </c>
      <c r="K1563" t="s">
        <v>730</v>
      </c>
      <c r="L1563" t="s">
        <v>730</v>
      </c>
      <c r="M1563" t="s">
        <v>730</v>
      </c>
      <c r="N1563" t="s">
        <v>730</v>
      </c>
      <c r="O1563" t="s">
        <v>730</v>
      </c>
      <c r="P1563" t="s">
        <v>730</v>
      </c>
      <c r="Q1563" t="s">
        <v>730</v>
      </c>
      <c r="R1563" t="s">
        <v>730</v>
      </c>
      <c r="S1563" t="s">
        <v>730</v>
      </c>
      <c r="T1563" t="s">
        <v>730</v>
      </c>
      <c r="U1563">
        <v>-0.247392</v>
      </c>
      <c r="V1563">
        <v>-7.1561799999999995E-2</v>
      </c>
      <c r="W1563">
        <v>-0.15477099999999999</v>
      </c>
      <c r="X1563">
        <v>-0.18704999999999999</v>
      </c>
      <c r="Y1563" t="s">
        <v>730</v>
      </c>
      <c r="Z1563" t="s">
        <v>730</v>
      </c>
      <c r="AA1563" t="s">
        <v>730</v>
      </c>
      <c r="AB1563" t="s">
        <v>730</v>
      </c>
      <c r="AC1563" t="s">
        <v>730</v>
      </c>
      <c r="AD1563" t="s">
        <v>730</v>
      </c>
      <c r="AE1563" t="s">
        <v>730</v>
      </c>
      <c r="AF1563" t="s">
        <v>730</v>
      </c>
      <c r="AG1563" t="s">
        <v>730</v>
      </c>
      <c r="AH1563" t="s">
        <v>730</v>
      </c>
      <c r="AI1563" t="s">
        <v>730</v>
      </c>
      <c r="AJ1563" t="s">
        <v>730</v>
      </c>
      <c r="AK1563">
        <v>-0.201517</v>
      </c>
      <c r="AL1563">
        <v>-0.186279</v>
      </c>
      <c r="AM1563">
        <v>-0.427865</v>
      </c>
      <c r="AN1563">
        <v>-0.28056399999999998</v>
      </c>
      <c r="AO1563" t="s">
        <v>730</v>
      </c>
      <c r="AP1563" t="s">
        <v>730</v>
      </c>
      <c r="AQ1563" t="s">
        <v>730</v>
      </c>
      <c r="AR1563" t="s">
        <v>730</v>
      </c>
      <c r="AS1563">
        <v>4.4431099999999999</v>
      </c>
      <c r="AT1563">
        <v>-0.32808900000000002</v>
      </c>
      <c r="AU1563" s="17" t="s">
        <v>6377</v>
      </c>
      <c r="AV1563">
        <v>0.19872100000000001</v>
      </c>
      <c r="AW1563">
        <v>-3.3412600000000001E-2</v>
      </c>
      <c r="AX1563" s="17" t="s">
        <v>6389</v>
      </c>
      <c r="AY1563" s="16" t="s">
        <v>6389</v>
      </c>
      <c r="AZ1563" s="16">
        <v>1</v>
      </c>
      <c r="BA1563" t="s">
        <v>14917</v>
      </c>
      <c r="BB1563" t="s">
        <v>14918</v>
      </c>
      <c r="BC1563" t="s">
        <v>14919</v>
      </c>
      <c r="BD1563" t="s">
        <v>14919</v>
      </c>
      <c r="BE1563" t="s">
        <v>1961</v>
      </c>
      <c r="BF1563" t="s">
        <v>1437</v>
      </c>
      <c r="BG1563" t="s">
        <v>6383</v>
      </c>
      <c r="BH1563">
        <v>25</v>
      </c>
      <c r="BI1563" t="s">
        <v>14920</v>
      </c>
      <c r="BJ1563" t="s">
        <v>14921</v>
      </c>
      <c r="BK1563" t="s">
        <v>14922</v>
      </c>
      <c r="BL1563" t="s">
        <v>6387</v>
      </c>
      <c r="BM1563" t="s">
        <v>6387</v>
      </c>
      <c r="BN1563" t="s">
        <v>6388</v>
      </c>
    </row>
    <row r="1564" spans="1:66">
      <c r="A1564" s="13" t="s">
        <v>730</v>
      </c>
      <c r="B1564" s="13" t="s">
        <v>730</v>
      </c>
      <c r="C1564" s="13" t="s">
        <v>730</v>
      </c>
      <c r="D1564" s="13" t="s">
        <v>730</v>
      </c>
      <c r="E1564" s="13" t="s">
        <v>730</v>
      </c>
      <c r="F1564" s="13" t="s">
        <v>730</v>
      </c>
      <c r="G1564" s="13">
        <v>-6.8967000000000001E-2</v>
      </c>
      <c r="H1564" s="13">
        <v>0.13838300000000001</v>
      </c>
      <c r="I1564" s="13">
        <v>-8.0074000000000006E-2</v>
      </c>
      <c r="J1564" s="13" t="s">
        <v>730</v>
      </c>
      <c r="K1564" s="13" t="s">
        <v>730</v>
      </c>
      <c r="L1564" s="13" t="s">
        <v>730</v>
      </c>
      <c r="M1564" s="13" t="s">
        <v>730</v>
      </c>
      <c r="N1564" s="13" t="s">
        <v>730</v>
      </c>
      <c r="O1564" s="13" t="s">
        <v>730</v>
      </c>
      <c r="P1564" s="13" t="s">
        <v>730</v>
      </c>
      <c r="Q1564" s="13" t="s">
        <v>730</v>
      </c>
      <c r="R1564" s="13" t="s">
        <v>730</v>
      </c>
      <c r="S1564" s="13" t="s">
        <v>730</v>
      </c>
      <c r="T1564" s="13" t="s">
        <v>730</v>
      </c>
      <c r="U1564" s="13">
        <v>-0.243843</v>
      </c>
      <c r="V1564" s="13">
        <v>-9.3590699999999999E-2</v>
      </c>
      <c r="W1564" s="13">
        <v>-0.302263</v>
      </c>
      <c r="X1564" s="13">
        <v>-6.0185099999999998E-2</v>
      </c>
      <c r="Y1564" s="13" t="s">
        <v>730</v>
      </c>
      <c r="Z1564" s="13" t="s">
        <v>730</v>
      </c>
      <c r="AA1564" s="13" t="s">
        <v>730</v>
      </c>
      <c r="AB1564" s="13" t="s">
        <v>730</v>
      </c>
      <c r="AC1564" s="13" t="s">
        <v>730</v>
      </c>
      <c r="AD1564" s="13" t="s">
        <v>730</v>
      </c>
      <c r="AE1564" s="13" t="s">
        <v>730</v>
      </c>
      <c r="AF1564" s="13" t="s">
        <v>730</v>
      </c>
      <c r="AG1564" s="13" t="s">
        <v>730</v>
      </c>
      <c r="AH1564" s="13" t="s">
        <v>730</v>
      </c>
      <c r="AI1564" s="13" t="s">
        <v>730</v>
      </c>
      <c r="AJ1564" s="13" t="s">
        <v>730</v>
      </c>
      <c r="AK1564" s="13">
        <v>-0.198467</v>
      </c>
      <c r="AL1564" s="13">
        <v>2.3273599999999998E-2</v>
      </c>
      <c r="AM1564" s="13">
        <v>0.483242</v>
      </c>
      <c r="AN1564" s="13">
        <v>0.122155</v>
      </c>
      <c r="AO1564" s="13" t="s">
        <v>730</v>
      </c>
      <c r="AP1564" s="13" t="s">
        <v>730</v>
      </c>
      <c r="AQ1564" s="13" t="s">
        <v>730</v>
      </c>
      <c r="AR1564" s="13" t="s">
        <v>730</v>
      </c>
      <c r="AS1564" s="13">
        <v>4.6646200000000002</v>
      </c>
      <c r="AT1564" s="13">
        <v>-0.34275899999999998</v>
      </c>
      <c r="AU1564" s="14" t="s">
        <v>6377</v>
      </c>
      <c r="AV1564" s="13">
        <v>0.198327</v>
      </c>
      <c r="AW1564" s="13">
        <v>5.1286199999999997E-2</v>
      </c>
      <c r="AX1564" s="14" t="s">
        <v>6389</v>
      </c>
      <c r="AY1564" s="16" t="s">
        <v>6389</v>
      </c>
      <c r="AZ1564" s="15">
        <v>1</v>
      </c>
      <c r="BA1564" s="13" t="s">
        <v>14923</v>
      </c>
      <c r="BB1564" s="13" t="s">
        <v>14924</v>
      </c>
      <c r="BC1564" s="13" t="s">
        <v>14925</v>
      </c>
      <c r="BD1564" s="13" t="s">
        <v>14925</v>
      </c>
      <c r="BE1564" s="13" t="s">
        <v>14926</v>
      </c>
      <c r="BF1564" s="13" t="s">
        <v>14927</v>
      </c>
      <c r="BG1564" s="13" t="s">
        <v>9038</v>
      </c>
      <c r="BH1564" s="13">
        <v>703</v>
      </c>
      <c r="BI1564" s="13" t="s">
        <v>14928</v>
      </c>
      <c r="BJ1564" s="13" t="s">
        <v>14929</v>
      </c>
      <c r="BK1564" s="13" t="s">
        <v>14930</v>
      </c>
      <c r="BL1564" s="13" t="s">
        <v>6387</v>
      </c>
      <c r="BM1564" s="13" t="s">
        <v>6387</v>
      </c>
      <c r="BN1564" s="13" t="s">
        <v>6388</v>
      </c>
    </row>
    <row r="1565" spans="1:66">
      <c r="A1565" t="s">
        <v>730</v>
      </c>
      <c r="B1565" t="s">
        <v>730</v>
      </c>
      <c r="C1565" t="s">
        <v>730</v>
      </c>
      <c r="D1565" t="s">
        <v>730</v>
      </c>
      <c r="E1565" t="s">
        <v>730</v>
      </c>
      <c r="F1565" t="s">
        <v>730</v>
      </c>
      <c r="G1565" t="s">
        <v>730</v>
      </c>
      <c r="H1565" t="s">
        <v>730</v>
      </c>
      <c r="I1565" t="s">
        <v>730</v>
      </c>
      <c r="J1565">
        <v>-0.281694</v>
      </c>
      <c r="K1565">
        <v>6.2961799999999998E-2</v>
      </c>
      <c r="L1565">
        <v>0.17985100000000001</v>
      </c>
      <c r="M1565" t="s">
        <v>730</v>
      </c>
      <c r="N1565" t="s">
        <v>730</v>
      </c>
      <c r="O1565" t="s">
        <v>730</v>
      </c>
      <c r="P1565" t="s">
        <v>730</v>
      </c>
      <c r="Q1565" t="s">
        <v>730</v>
      </c>
      <c r="R1565" t="s">
        <v>730</v>
      </c>
      <c r="S1565" t="s">
        <v>730</v>
      </c>
      <c r="T1565" t="s">
        <v>730</v>
      </c>
      <c r="U1565" t="s">
        <v>730</v>
      </c>
      <c r="V1565" t="s">
        <v>730</v>
      </c>
      <c r="W1565" t="s">
        <v>730</v>
      </c>
      <c r="X1565" t="s">
        <v>730</v>
      </c>
      <c r="Y1565">
        <v>-0.22059400000000001</v>
      </c>
      <c r="Z1565">
        <v>-0.27581</v>
      </c>
      <c r="AA1565">
        <v>-0.16361500000000001</v>
      </c>
      <c r="AB1565">
        <v>-0.14542099999999999</v>
      </c>
      <c r="AC1565" t="s">
        <v>730</v>
      </c>
      <c r="AD1565" t="s">
        <v>730</v>
      </c>
      <c r="AE1565" t="s">
        <v>730</v>
      </c>
      <c r="AF1565" t="s">
        <v>730</v>
      </c>
      <c r="AG1565" t="s">
        <v>730</v>
      </c>
      <c r="AH1565" t="s">
        <v>730</v>
      </c>
      <c r="AI1565" t="s">
        <v>730</v>
      </c>
      <c r="AJ1565" t="s">
        <v>730</v>
      </c>
      <c r="AK1565" t="s">
        <v>730</v>
      </c>
      <c r="AL1565" t="s">
        <v>730</v>
      </c>
      <c r="AM1565" t="s">
        <v>730</v>
      </c>
      <c r="AN1565" t="s">
        <v>730</v>
      </c>
      <c r="AO1565">
        <v>7.3386999999999994E-2</v>
      </c>
      <c r="AP1565">
        <v>-0.43411899999999998</v>
      </c>
      <c r="AQ1565">
        <v>0.24909899999999999</v>
      </c>
      <c r="AR1565">
        <v>0.10788</v>
      </c>
      <c r="AS1565">
        <v>4.3403900000000002</v>
      </c>
      <c r="AT1565">
        <v>-0.36022500000000002</v>
      </c>
      <c r="AU1565" s="17" t="s">
        <v>6377</v>
      </c>
      <c r="AV1565">
        <v>0.198044</v>
      </c>
      <c r="AW1565">
        <v>4.8484899999999997E-2</v>
      </c>
      <c r="AX1565" s="17" t="s">
        <v>6389</v>
      </c>
      <c r="AY1565" s="16" t="s">
        <v>6389</v>
      </c>
      <c r="AZ1565" s="16">
        <v>1</v>
      </c>
      <c r="BA1565" t="s">
        <v>14931</v>
      </c>
      <c r="BB1565">
        <v>23</v>
      </c>
      <c r="BC1565" t="s">
        <v>14931</v>
      </c>
      <c r="BD1565" t="s">
        <v>14931</v>
      </c>
      <c r="BE1565" t="s">
        <v>14932</v>
      </c>
      <c r="BF1565" t="s">
        <v>14933</v>
      </c>
      <c r="BG1565" t="s">
        <v>6383</v>
      </c>
      <c r="BH1565">
        <v>23</v>
      </c>
      <c r="BI1565" t="s">
        <v>14934</v>
      </c>
      <c r="BJ1565" t="s">
        <v>14935</v>
      </c>
      <c r="BK1565" t="s">
        <v>14936</v>
      </c>
      <c r="BL1565" t="s">
        <v>6387</v>
      </c>
      <c r="BM1565" t="s">
        <v>6387</v>
      </c>
      <c r="BN1565" t="s">
        <v>6388</v>
      </c>
    </row>
    <row r="1566" spans="1:66">
      <c r="A1566" s="13" t="s">
        <v>730</v>
      </c>
      <c r="B1566" s="13" t="s">
        <v>730</v>
      </c>
      <c r="C1566" s="13" t="s">
        <v>730</v>
      </c>
      <c r="D1566" s="13">
        <v>0.103336</v>
      </c>
      <c r="E1566" s="13">
        <v>-3.8242499999999999E-2</v>
      </c>
      <c r="F1566" s="13">
        <v>-7.1110499999999993E-2</v>
      </c>
      <c r="G1566" s="13" t="s">
        <v>730</v>
      </c>
      <c r="H1566" s="13" t="s">
        <v>730</v>
      </c>
      <c r="I1566" s="13" t="s">
        <v>730</v>
      </c>
      <c r="J1566" s="13">
        <v>8.7986999999999996E-2</v>
      </c>
      <c r="K1566" s="13">
        <v>-4.6414299999999999E-2</v>
      </c>
      <c r="L1566" s="13">
        <v>-4.5768299999999998E-2</v>
      </c>
      <c r="M1566" s="13" t="s">
        <v>730</v>
      </c>
      <c r="N1566" s="13" t="s">
        <v>730</v>
      </c>
      <c r="O1566" s="13" t="s">
        <v>730</v>
      </c>
      <c r="P1566" s="13" t="s">
        <v>730</v>
      </c>
      <c r="Q1566" s="13">
        <v>-0.311693</v>
      </c>
      <c r="R1566" s="13">
        <v>-0.15201600000000001</v>
      </c>
      <c r="S1566" s="13">
        <v>-0.53423399999999999</v>
      </c>
      <c r="T1566" s="13">
        <v>-0.26704099999999997</v>
      </c>
      <c r="U1566" s="13" t="s">
        <v>730</v>
      </c>
      <c r="V1566" s="13" t="s">
        <v>730</v>
      </c>
      <c r="W1566" s="13" t="s">
        <v>730</v>
      </c>
      <c r="X1566" s="13" t="s">
        <v>730</v>
      </c>
      <c r="Y1566" s="13">
        <v>-0.11934400000000001</v>
      </c>
      <c r="Z1566" s="13">
        <v>2.1967299999999999E-2</v>
      </c>
      <c r="AA1566" s="13">
        <v>-0.239562</v>
      </c>
      <c r="AB1566" s="13">
        <v>-0.30381599999999997</v>
      </c>
      <c r="AC1566" s="13" t="s">
        <v>730</v>
      </c>
      <c r="AD1566" s="13" t="s">
        <v>730</v>
      </c>
      <c r="AE1566" s="13" t="s">
        <v>730</v>
      </c>
      <c r="AF1566" s="13" t="s">
        <v>730</v>
      </c>
      <c r="AG1566" s="13">
        <v>-0.39314900000000003</v>
      </c>
      <c r="AH1566" s="13">
        <v>-0.39759699999999998</v>
      </c>
      <c r="AI1566" s="13">
        <v>0.102217</v>
      </c>
      <c r="AJ1566" s="13">
        <v>-0.59152199999999999</v>
      </c>
      <c r="AK1566" s="13" t="s">
        <v>730</v>
      </c>
      <c r="AL1566" s="13" t="s">
        <v>730</v>
      </c>
      <c r="AM1566" s="13" t="s">
        <v>730</v>
      </c>
      <c r="AN1566" s="13" t="s">
        <v>730</v>
      </c>
      <c r="AO1566" s="13">
        <v>-0.41087800000000002</v>
      </c>
      <c r="AP1566" s="13">
        <v>-0.11461200000000001</v>
      </c>
      <c r="AQ1566" s="13">
        <v>0.41292200000000001</v>
      </c>
      <c r="AR1566" s="13">
        <v>-0.13327700000000001</v>
      </c>
      <c r="AS1566" s="13">
        <v>3.7182300000000001</v>
      </c>
      <c r="AT1566" s="13">
        <v>-0.32536399999999999</v>
      </c>
      <c r="AU1566" s="14" t="s">
        <v>6377</v>
      </c>
      <c r="AV1566" s="13">
        <v>0.19783100000000001</v>
      </c>
      <c r="AW1566" s="13">
        <v>4.7161099999999997E-2</v>
      </c>
      <c r="AX1566" s="14" t="s">
        <v>6389</v>
      </c>
      <c r="AY1566" s="16" t="s">
        <v>6389</v>
      </c>
      <c r="AZ1566" s="15">
        <v>1</v>
      </c>
      <c r="BA1566" s="13" t="s">
        <v>4097</v>
      </c>
      <c r="BB1566" s="13" t="s">
        <v>14937</v>
      </c>
      <c r="BC1566" s="13" t="s">
        <v>6467</v>
      </c>
      <c r="BD1566" s="13" t="s">
        <v>6467</v>
      </c>
      <c r="BE1566" s="13" t="s">
        <v>2250</v>
      </c>
      <c r="BF1566" s="13" t="s">
        <v>2247</v>
      </c>
      <c r="BG1566" s="13" t="s">
        <v>6383</v>
      </c>
      <c r="BH1566" s="13">
        <v>3369</v>
      </c>
      <c r="BI1566" s="13" t="s">
        <v>14938</v>
      </c>
      <c r="BJ1566" s="13" t="s">
        <v>14939</v>
      </c>
      <c r="BK1566" s="13" t="s">
        <v>14940</v>
      </c>
      <c r="BL1566" s="13" t="s">
        <v>6387</v>
      </c>
      <c r="BM1566" s="13" t="s">
        <v>6387</v>
      </c>
      <c r="BN1566" s="13" t="s">
        <v>6388</v>
      </c>
    </row>
    <row r="1567" spans="1:66">
      <c r="A1567" t="s">
        <v>730</v>
      </c>
      <c r="B1567" t="s">
        <v>730</v>
      </c>
      <c r="C1567" t="s">
        <v>730</v>
      </c>
      <c r="D1567">
        <v>-2.0845800000000001E-2</v>
      </c>
      <c r="E1567">
        <v>-0.174904</v>
      </c>
      <c r="F1567">
        <v>0.174431</v>
      </c>
      <c r="G1567" t="s">
        <v>730</v>
      </c>
      <c r="H1567" t="s">
        <v>730</v>
      </c>
      <c r="I1567" t="s">
        <v>730</v>
      </c>
      <c r="J1567" t="s">
        <v>730</v>
      </c>
      <c r="K1567" t="s">
        <v>730</v>
      </c>
      <c r="L1567" t="s">
        <v>730</v>
      </c>
      <c r="M1567" t="s">
        <v>730</v>
      </c>
      <c r="N1567" t="s">
        <v>730</v>
      </c>
      <c r="O1567" t="s">
        <v>730</v>
      </c>
      <c r="P1567" t="s">
        <v>730</v>
      </c>
      <c r="Q1567">
        <v>0.10251</v>
      </c>
      <c r="R1567">
        <v>0.112694</v>
      </c>
      <c r="S1567">
        <v>0.15085799999999999</v>
      </c>
      <c r="T1567">
        <v>6.2402300000000001E-2</v>
      </c>
      <c r="U1567" t="s">
        <v>730</v>
      </c>
      <c r="V1567" t="s">
        <v>730</v>
      </c>
      <c r="W1567" t="s">
        <v>730</v>
      </c>
      <c r="X1567" t="s">
        <v>730</v>
      </c>
      <c r="Y1567" t="s">
        <v>730</v>
      </c>
      <c r="Z1567" t="s">
        <v>730</v>
      </c>
      <c r="AA1567" t="s">
        <v>730</v>
      </c>
      <c r="AB1567" t="s">
        <v>730</v>
      </c>
      <c r="AC1567" t="s">
        <v>730</v>
      </c>
      <c r="AD1567" t="s">
        <v>730</v>
      </c>
      <c r="AE1567" t="s">
        <v>730</v>
      </c>
      <c r="AF1567" t="s">
        <v>730</v>
      </c>
      <c r="AG1567">
        <v>0.24659200000000001</v>
      </c>
      <c r="AH1567">
        <v>3.3866100000000003E-2</v>
      </c>
      <c r="AI1567">
        <v>0.29600799999999999</v>
      </c>
      <c r="AJ1567">
        <v>0.12513099999999999</v>
      </c>
      <c r="AK1567" t="s">
        <v>730</v>
      </c>
      <c r="AL1567" t="s">
        <v>730</v>
      </c>
      <c r="AM1567" t="s">
        <v>730</v>
      </c>
      <c r="AN1567" t="s">
        <v>730</v>
      </c>
      <c r="AO1567" t="s">
        <v>730</v>
      </c>
      <c r="AP1567" t="s">
        <v>730</v>
      </c>
      <c r="AQ1567" t="s">
        <v>730</v>
      </c>
      <c r="AR1567" t="s">
        <v>730</v>
      </c>
      <c r="AS1567">
        <v>2.0156499999999999</v>
      </c>
      <c r="AT1567">
        <v>-0.297873</v>
      </c>
      <c r="AU1567" s="17" t="s">
        <v>6377</v>
      </c>
      <c r="AV1567">
        <v>0.19765199999999999</v>
      </c>
      <c r="AW1567">
        <v>6.00913E-2</v>
      </c>
      <c r="AX1567" s="17" t="s">
        <v>6389</v>
      </c>
      <c r="AY1567" s="16" t="s">
        <v>6389</v>
      </c>
      <c r="AZ1567" s="16">
        <v>1</v>
      </c>
      <c r="BA1567" t="s">
        <v>14240</v>
      </c>
      <c r="BB1567" t="s">
        <v>14941</v>
      </c>
      <c r="BC1567" t="s">
        <v>13745</v>
      </c>
      <c r="BD1567" t="s">
        <v>13745</v>
      </c>
      <c r="BE1567" t="s">
        <v>13746</v>
      </c>
      <c r="BF1567" t="s">
        <v>13747</v>
      </c>
      <c r="BG1567" t="s">
        <v>6383</v>
      </c>
      <c r="BH1567">
        <v>318</v>
      </c>
      <c r="BI1567" t="s">
        <v>14942</v>
      </c>
      <c r="BJ1567" t="s">
        <v>14943</v>
      </c>
      <c r="BK1567" t="s">
        <v>14944</v>
      </c>
      <c r="BL1567" t="s">
        <v>6387</v>
      </c>
      <c r="BM1567" t="s">
        <v>6387</v>
      </c>
      <c r="BN1567" t="s">
        <v>6388</v>
      </c>
    </row>
    <row r="1568" spans="1:66">
      <c r="A1568" s="13" t="s">
        <v>730</v>
      </c>
      <c r="B1568" s="13" t="s">
        <v>730</v>
      </c>
      <c r="C1568" s="13" t="s">
        <v>730</v>
      </c>
      <c r="D1568" s="13" t="s">
        <v>730</v>
      </c>
      <c r="E1568" s="13" t="s">
        <v>730</v>
      </c>
      <c r="F1568" s="13" t="s">
        <v>730</v>
      </c>
      <c r="G1568" s="13" t="s">
        <v>730</v>
      </c>
      <c r="H1568" s="13" t="s">
        <v>730</v>
      </c>
      <c r="I1568" s="13" t="s">
        <v>730</v>
      </c>
      <c r="J1568" s="13">
        <v>-6.2251399999999998E-2</v>
      </c>
      <c r="K1568" s="13">
        <v>4.44091E-2</v>
      </c>
      <c r="L1568" s="13">
        <v>1.5741499999999999E-2</v>
      </c>
      <c r="M1568" s="13" t="s">
        <v>730</v>
      </c>
      <c r="N1568" s="13" t="s">
        <v>730</v>
      </c>
      <c r="O1568" s="13" t="s">
        <v>730</v>
      </c>
      <c r="P1568" s="13" t="s">
        <v>730</v>
      </c>
      <c r="Q1568" s="13" t="s">
        <v>730</v>
      </c>
      <c r="R1568" s="13" t="s">
        <v>730</v>
      </c>
      <c r="S1568" s="13" t="s">
        <v>730</v>
      </c>
      <c r="T1568" s="13" t="s">
        <v>730</v>
      </c>
      <c r="U1568" s="13" t="s">
        <v>730</v>
      </c>
      <c r="V1568" s="13" t="s">
        <v>730</v>
      </c>
      <c r="W1568" s="13" t="s">
        <v>730</v>
      </c>
      <c r="X1568" s="13" t="s">
        <v>730</v>
      </c>
      <c r="Y1568" s="13">
        <v>-0.5333</v>
      </c>
      <c r="Z1568" s="13">
        <v>0.12053999999999999</v>
      </c>
      <c r="AA1568" s="13">
        <v>0.12678200000000001</v>
      </c>
      <c r="AB1568" s="13">
        <v>-0.31296800000000002</v>
      </c>
      <c r="AC1568" s="13" t="s">
        <v>730</v>
      </c>
      <c r="AD1568" s="13" t="s">
        <v>730</v>
      </c>
      <c r="AE1568" s="13" t="s">
        <v>730</v>
      </c>
      <c r="AF1568" s="13" t="s">
        <v>730</v>
      </c>
      <c r="AG1568" s="13" t="s">
        <v>730</v>
      </c>
      <c r="AH1568" s="13" t="s">
        <v>730</v>
      </c>
      <c r="AI1568" s="13" t="s">
        <v>730</v>
      </c>
      <c r="AJ1568" s="13" t="s">
        <v>730</v>
      </c>
      <c r="AK1568" s="13" t="s">
        <v>730</v>
      </c>
      <c r="AL1568" s="13" t="s">
        <v>730</v>
      </c>
      <c r="AM1568" s="13" t="s">
        <v>730</v>
      </c>
      <c r="AN1568" s="13" t="s">
        <v>730</v>
      </c>
      <c r="AO1568" s="13">
        <v>5.8208599999999997E-3</v>
      </c>
      <c r="AP1568" s="13">
        <v>-0.26916299999999999</v>
      </c>
      <c r="AQ1568" s="13">
        <v>0.45788099999999998</v>
      </c>
      <c r="AR1568" s="13">
        <v>-0.31171100000000002</v>
      </c>
      <c r="AS1568" s="13">
        <v>3.6186699999999998</v>
      </c>
      <c r="AT1568" s="13">
        <v>-0.33788000000000001</v>
      </c>
      <c r="AU1568" s="14" t="s">
        <v>6377</v>
      </c>
      <c r="AV1568" s="13">
        <v>0.197405</v>
      </c>
      <c r="AW1568" s="13">
        <v>4.7720499999999999E-2</v>
      </c>
      <c r="AX1568" s="14" t="s">
        <v>6389</v>
      </c>
      <c r="AY1568" s="16" t="s">
        <v>6389</v>
      </c>
      <c r="AZ1568" s="15">
        <v>1</v>
      </c>
      <c r="BA1568" s="13" t="s">
        <v>14945</v>
      </c>
      <c r="BB1568" s="13">
        <v>448</v>
      </c>
      <c r="BC1568" s="13" t="s">
        <v>14945</v>
      </c>
      <c r="BD1568" s="13" t="s">
        <v>14945</v>
      </c>
      <c r="BE1568" s="13" t="s">
        <v>14946</v>
      </c>
      <c r="BF1568" s="13" t="s">
        <v>14947</v>
      </c>
      <c r="BG1568" s="13" t="s">
        <v>6383</v>
      </c>
      <c r="BH1568" s="13">
        <v>448</v>
      </c>
      <c r="BI1568" s="13" t="s">
        <v>14948</v>
      </c>
      <c r="BJ1568" s="13" t="s">
        <v>14949</v>
      </c>
      <c r="BK1568" s="13" t="s">
        <v>14950</v>
      </c>
      <c r="BL1568" s="13" t="s">
        <v>6387</v>
      </c>
      <c r="BM1568" s="13" t="s">
        <v>6387</v>
      </c>
      <c r="BN1568" s="13" t="s">
        <v>6388</v>
      </c>
    </row>
    <row r="1569" spans="1:66">
      <c r="A1569" t="s">
        <v>730</v>
      </c>
      <c r="B1569" t="s">
        <v>730</v>
      </c>
      <c r="C1569" t="s">
        <v>730</v>
      </c>
      <c r="D1569">
        <v>-5.4686500000000002E-3</v>
      </c>
      <c r="E1569">
        <v>7.3758599999999994E-2</v>
      </c>
      <c r="F1569">
        <v>-7.1984699999999999E-2</v>
      </c>
      <c r="G1569" t="s">
        <v>730</v>
      </c>
      <c r="H1569" t="s">
        <v>730</v>
      </c>
      <c r="I1569" t="s">
        <v>730</v>
      </c>
      <c r="J1569" t="s">
        <v>730</v>
      </c>
      <c r="K1569" t="s">
        <v>730</v>
      </c>
      <c r="L1569" t="s">
        <v>730</v>
      </c>
      <c r="M1569" t="s">
        <v>730</v>
      </c>
      <c r="N1569" t="s">
        <v>730</v>
      </c>
      <c r="O1569" t="s">
        <v>730</v>
      </c>
      <c r="P1569" t="s">
        <v>730</v>
      </c>
      <c r="Q1569">
        <v>-0.12316299999999999</v>
      </c>
      <c r="R1569">
        <v>-0.27710400000000002</v>
      </c>
      <c r="S1569">
        <v>-0.12076000000000001</v>
      </c>
      <c r="T1569">
        <v>-0.26648699999999997</v>
      </c>
      <c r="U1569" t="s">
        <v>730</v>
      </c>
      <c r="V1569" t="s">
        <v>730</v>
      </c>
      <c r="W1569" t="s">
        <v>730</v>
      </c>
      <c r="X1569" t="s">
        <v>730</v>
      </c>
      <c r="Y1569" t="s">
        <v>730</v>
      </c>
      <c r="Z1569" t="s">
        <v>730</v>
      </c>
      <c r="AA1569" t="s">
        <v>730</v>
      </c>
      <c r="AB1569" t="s">
        <v>730</v>
      </c>
      <c r="AC1569" t="s">
        <v>730</v>
      </c>
      <c r="AD1569" t="s">
        <v>730</v>
      </c>
      <c r="AE1569" t="s">
        <v>730</v>
      </c>
      <c r="AF1569" t="s">
        <v>730</v>
      </c>
      <c r="AG1569">
        <v>-8.8225100000000001E-2</v>
      </c>
      <c r="AH1569">
        <v>-0.23697299999999999</v>
      </c>
      <c r="AI1569">
        <v>-0.11519799999999999</v>
      </c>
      <c r="AJ1569">
        <v>-8.3374299999999998E-3</v>
      </c>
      <c r="AK1569" t="s">
        <v>730</v>
      </c>
      <c r="AL1569" t="s">
        <v>730</v>
      </c>
      <c r="AM1569" t="s">
        <v>730</v>
      </c>
      <c r="AN1569" t="s">
        <v>730</v>
      </c>
      <c r="AO1569" t="s">
        <v>730</v>
      </c>
      <c r="AP1569" t="s">
        <v>730</v>
      </c>
      <c r="AQ1569" t="s">
        <v>730</v>
      </c>
      <c r="AR1569" t="s">
        <v>730</v>
      </c>
      <c r="AS1569">
        <v>4.60541</v>
      </c>
      <c r="AT1569">
        <v>-0.33526400000000001</v>
      </c>
      <c r="AU1569" s="17" t="s">
        <v>6377</v>
      </c>
      <c r="AV1569">
        <v>0.19731000000000001</v>
      </c>
      <c r="AW1569">
        <v>3.83171E-2</v>
      </c>
      <c r="AX1569" s="17" t="s">
        <v>6389</v>
      </c>
      <c r="AY1569" s="16" t="s">
        <v>6389</v>
      </c>
      <c r="AZ1569" s="16">
        <v>1</v>
      </c>
      <c r="BA1569" t="s">
        <v>6523</v>
      </c>
      <c r="BB1569">
        <v>1378</v>
      </c>
      <c r="BC1569" t="s">
        <v>6523</v>
      </c>
      <c r="BD1569" t="s">
        <v>6523</v>
      </c>
      <c r="BF1569" t="s">
        <v>6524</v>
      </c>
      <c r="BG1569" t="s">
        <v>6383</v>
      </c>
      <c r="BH1569">
        <v>1378</v>
      </c>
      <c r="BI1569" t="s">
        <v>14951</v>
      </c>
      <c r="BJ1569" t="s">
        <v>14952</v>
      </c>
      <c r="BK1569" t="s">
        <v>14953</v>
      </c>
      <c r="BL1569" t="s">
        <v>6387</v>
      </c>
      <c r="BM1569" t="s">
        <v>6387</v>
      </c>
      <c r="BN1569" t="s">
        <v>6388</v>
      </c>
    </row>
    <row r="1570" spans="1:66">
      <c r="A1570" s="13" t="s">
        <v>730</v>
      </c>
      <c r="B1570" s="13" t="s">
        <v>730</v>
      </c>
      <c r="C1570" s="13" t="s">
        <v>730</v>
      </c>
      <c r="D1570" s="13" t="s">
        <v>730</v>
      </c>
      <c r="E1570" s="13" t="s">
        <v>730</v>
      </c>
      <c r="F1570" s="13" t="s">
        <v>730</v>
      </c>
      <c r="G1570" s="13" t="s">
        <v>730</v>
      </c>
      <c r="H1570" s="13" t="s">
        <v>730</v>
      </c>
      <c r="I1570" s="13" t="s">
        <v>730</v>
      </c>
      <c r="J1570" s="13">
        <v>-0.76151199999999997</v>
      </c>
      <c r="K1570" s="13">
        <v>0.24005899999999999</v>
      </c>
      <c r="L1570" s="13">
        <v>0.29758000000000001</v>
      </c>
      <c r="M1570" s="13" t="s">
        <v>730</v>
      </c>
      <c r="N1570" s="13" t="s">
        <v>730</v>
      </c>
      <c r="O1570" s="13" t="s">
        <v>730</v>
      </c>
      <c r="P1570" s="13" t="s">
        <v>730</v>
      </c>
      <c r="Q1570" s="13" t="s">
        <v>730</v>
      </c>
      <c r="R1570" s="13" t="s">
        <v>730</v>
      </c>
      <c r="S1570" s="13" t="s">
        <v>730</v>
      </c>
      <c r="T1570" s="13" t="s">
        <v>730</v>
      </c>
      <c r="U1570" s="13" t="s">
        <v>730</v>
      </c>
      <c r="V1570" s="13" t="s">
        <v>730</v>
      </c>
      <c r="W1570" s="13" t="s">
        <v>730</v>
      </c>
      <c r="X1570" s="13" t="s">
        <v>730</v>
      </c>
      <c r="Y1570" s="13">
        <v>-0.67685399999999996</v>
      </c>
      <c r="Z1570" s="13">
        <v>-0.85356100000000001</v>
      </c>
      <c r="AA1570" s="13">
        <v>-0.34897</v>
      </c>
      <c r="AB1570" s="13">
        <v>6.0936799999999999E-2</v>
      </c>
      <c r="AC1570" s="13" t="s">
        <v>730</v>
      </c>
      <c r="AD1570" s="13" t="s">
        <v>730</v>
      </c>
      <c r="AE1570" s="13" t="s">
        <v>730</v>
      </c>
      <c r="AF1570" s="13" t="s">
        <v>730</v>
      </c>
      <c r="AG1570" s="13" t="s">
        <v>730</v>
      </c>
      <c r="AH1570" s="13" t="s">
        <v>730</v>
      </c>
      <c r="AI1570" s="13" t="s">
        <v>730</v>
      </c>
      <c r="AJ1570" s="13" t="s">
        <v>730</v>
      </c>
      <c r="AK1570" s="13" t="s">
        <v>730</v>
      </c>
      <c r="AL1570" s="13" t="s">
        <v>730</v>
      </c>
      <c r="AM1570" s="13" t="s">
        <v>730</v>
      </c>
      <c r="AN1570" s="13" t="s">
        <v>730</v>
      </c>
      <c r="AO1570" s="13">
        <v>-0.21166699999999999</v>
      </c>
      <c r="AP1570" s="13">
        <v>-0.198494</v>
      </c>
      <c r="AQ1570" s="13">
        <v>0.30243999999999999</v>
      </c>
      <c r="AR1570" s="13">
        <v>-0.29952200000000001</v>
      </c>
      <c r="AS1570" s="13">
        <v>3.2707899999999999</v>
      </c>
      <c r="AT1570" s="13">
        <v>-0.35706100000000002</v>
      </c>
      <c r="AU1570" s="14" t="s">
        <v>6377</v>
      </c>
      <c r="AV1570" s="13">
        <v>0.19727600000000001</v>
      </c>
      <c r="AW1570" s="13">
        <v>4.3410999999999998E-2</v>
      </c>
      <c r="AX1570" s="14" t="s">
        <v>6389</v>
      </c>
      <c r="AY1570" s="16" t="s">
        <v>6389</v>
      </c>
      <c r="AZ1570" s="15">
        <v>1</v>
      </c>
      <c r="BA1570" s="13" t="s">
        <v>5837</v>
      </c>
      <c r="BB1570" s="13" t="s">
        <v>14954</v>
      </c>
      <c r="BC1570" s="13" t="s">
        <v>8146</v>
      </c>
      <c r="BD1570" s="13" t="s">
        <v>8146</v>
      </c>
      <c r="BE1570" s="13" t="s">
        <v>1402</v>
      </c>
      <c r="BF1570" s="13" t="s">
        <v>1399</v>
      </c>
      <c r="BG1570" s="13" t="s">
        <v>6454</v>
      </c>
      <c r="BH1570" s="13">
        <v>402</v>
      </c>
      <c r="BI1570" s="13" t="s">
        <v>14955</v>
      </c>
      <c r="BJ1570" s="13" t="s">
        <v>14956</v>
      </c>
      <c r="BK1570" s="13" t="s">
        <v>14957</v>
      </c>
      <c r="BL1570" s="13" t="s">
        <v>6387</v>
      </c>
      <c r="BM1570" s="13" t="s">
        <v>6387</v>
      </c>
      <c r="BN1570" s="13" t="s">
        <v>6388</v>
      </c>
    </row>
    <row r="1571" spans="1:66">
      <c r="A1571">
        <v>-0.112846</v>
      </c>
      <c r="B1571">
        <v>4.4903800000000001E-2</v>
      </c>
      <c r="C1571">
        <v>6.1601599999999999E-2</v>
      </c>
      <c r="D1571">
        <v>-5.87279E-2</v>
      </c>
      <c r="E1571">
        <v>9.5265799999999998E-2</v>
      </c>
      <c r="F1571">
        <v>-4.1524800000000001E-2</v>
      </c>
      <c r="G1571" t="s">
        <v>730</v>
      </c>
      <c r="H1571" t="s">
        <v>730</v>
      </c>
      <c r="I1571" t="s">
        <v>730</v>
      </c>
      <c r="J1571" t="s">
        <v>730</v>
      </c>
      <c r="K1571" t="s">
        <v>730</v>
      </c>
      <c r="L1571" t="s">
        <v>730</v>
      </c>
      <c r="M1571">
        <v>-0.29692000000000002</v>
      </c>
      <c r="N1571">
        <v>-0.27012700000000001</v>
      </c>
      <c r="O1571">
        <v>-0.207763</v>
      </c>
      <c r="P1571">
        <v>-0.158993</v>
      </c>
      <c r="Q1571">
        <v>-0.38327899999999998</v>
      </c>
      <c r="R1571">
        <v>-0.118634</v>
      </c>
      <c r="S1571">
        <v>-0.177201</v>
      </c>
      <c r="T1571">
        <v>-0.35226000000000002</v>
      </c>
      <c r="U1571" t="s">
        <v>730</v>
      </c>
      <c r="V1571" t="s">
        <v>730</v>
      </c>
      <c r="W1571" t="s">
        <v>730</v>
      </c>
      <c r="X1571" t="s">
        <v>730</v>
      </c>
      <c r="Y1571" t="s">
        <v>730</v>
      </c>
      <c r="Z1571" t="s">
        <v>730</v>
      </c>
      <c r="AA1571" t="s">
        <v>730</v>
      </c>
      <c r="AB1571" t="s">
        <v>730</v>
      </c>
      <c r="AC1571">
        <v>-0.33302399999999999</v>
      </c>
      <c r="AD1571">
        <v>-6.3699400000000003E-2</v>
      </c>
      <c r="AE1571">
        <v>-0.11815199999999999</v>
      </c>
      <c r="AF1571">
        <v>-0.29653000000000002</v>
      </c>
      <c r="AG1571">
        <v>-0.15194099999999999</v>
      </c>
      <c r="AH1571">
        <v>-0.16958400000000001</v>
      </c>
      <c r="AI1571">
        <v>-9.6828399999999995E-2</v>
      </c>
      <c r="AJ1571">
        <v>-6.1717899999999999E-2</v>
      </c>
      <c r="AK1571" t="s">
        <v>730</v>
      </c>
      <c r="AL1571" t="s">
        <v>730</v>
      </c>
      <c r="AM1571" t="s">
        <v>730</v>
      </c>
      <c r="AN1571" t="s">
        <v>730</v>
      </c>
      <c r="AO1571" t="s">
        <v>730</v>
      </c>
      <c r="AP1571" t="s">
        <v>730</v>
      </c>
      <c r="AQ1571" t="s">
        <v>730</v>
      </c>
      <c r="AR1571" t="s">
        <v>730</v>
      </c>
      <c r="AS1571">
        <v>4.0928300000000002</v>
      </c>
      <c r="AT1571">
        <v>-0.31708399999999998</v>
      </c>
      <c r="AU1571" s="17" t="s">
        <v>6377</v>
      </c>
      <c r="AV1571">
        <v>0.197106</v>
      </c>
      <c r="AW1571">
        <v>3.91957E-2</v>
      </c>
      <c r="AX1571" s="17" t="s">
        <v>6389</v>
      </c>
      <c r="AY1571" s="16" t="s">
        <v>6389</v>
      </c>
      <c r="AZ1571" s="16">
        <v>1</v>
      </c>
      <c r="BA1571" t="s">
        <v>14958</v>
      </c>
      <c r="BB1571" t="s">
        <v>14959</v>
      </c>
      <c r="BC1571" t="s">
        <v>11735</v>
      </c>
      <c r="BD1571" t="s">
        <v>11735</v>
      </c>
      <c r="BE1571" t="s">
        <v>11736</v>
      </c>
      <c r="BF1571" t="s">
        <v>11737</v>
      </c>
      <c r="BG1571" t="s">
        <v>6454</v>
      </c>
      <c r="BH1571">
        <v>486</v>
      </c>
      <c r="BI1571" t="s">
        <v>14960</v>
      </c>
      <c r="BJ1571" t="s">
        <v>14961</v>
      </c>
      <c r="BK1571" t="s">
        <v>14962</v>
      </c>
      <c r="BL1571" t="s">
        <v>6387</v>
      </c>
      <c r="BM1571" t="s">
        <v>6387</v>
      </c>
      <c r="BN1571" t="s">
        <v>6388</v>
      </c>
    </row>
    <row r="1572" spans="1:66">
      <c r="A1572" s="13" t="s">
        <v>730</v>
      </c>
      <c r="B1572" s="13" t="s">
        <v>730</v>
      </c>
      <c r="C1572" s="13" t="s">
        <v>730</v>
      </c>
      <c r="D1572" s="13" t="s">
        <v>730</v>
      </c>
      <c r="E1572" s="13" t="s">
        <v>730</v>
      </c>
      <c r="F1572" s="13" t="s">
        <v>730</v>
      </c>
      <c r="G1572" s="13">
        <v>-0.114386</v>
      </c>
      <c r="H1572" s="13">
        <v>0.153943</v>
      </c>
      <c r="I1572" s="13">
        <v>-5.3465199999999997E-2</v>
      </c>
      <c r="J1572" s="13" t="s">
        <v>730</v>
      </c>
      <c r="K1572" s="13" t="s">
        <v>730</v>
      </c>
      <c r="L1572" s="13" t="s">
        <v>730</v>
      </c>
      <c r="M1572" s="13" t="s">
        <v>730</v>
      </c>
      <c r="N1572" s="13" t="s">
        <v>730</v>
      </c>
      <c r="O1572" s="13" t="s">
        <v>730</v>
      </c>
      <c r="P1572" s="13" t="s">
        <v>730</v>
      </c>
      <c r="Q1572" s="13" t="s">
        <v>730</v>
      </c>
      <c r="R1572" s="13" t="s">
        <v>730</v>
      </c>
      <c r="S1572" s="13" t="s">
        <v>730</v>
      </c>
      <c r="T1572" s="13" t="s">
        <v>730</v>
      </c>
      <c r="U1572" s="13">
        <v>7.3112399999999994E-2</v>
      </c>
      <c r="V1572" s="13">
        <v>-0.18767</v>
      </c>
      <c r="W1572" s="13">
        <v>-0.56715000000000004</v>
      </c>
      <c r="X1572" s="13">
        <v>-0.211504</v>
      </c>
      <c r="Y1572" s="13" t="s">
        <v>730</v>
      </c>
      <c r="Z1572" s="13" t="s">
        <v>730</v>
      </c>
      <c r="AA1572" s="13" t="s">
        <v>730</v>
      </c>
      <c r="AB1572" s="13" t="s">
        <v>730</v>
      </c>
      <c r="AC1572" s="13" t="s">
        <v>730</v>
      </c>
      <c r="AD1572" s="13" t="s">
        <v>730</v>
      </c>
      <c r="AE1572" s="13" t="s">
        <v>730</v>
      </c>
      <c r="AF1572" s="13" t="s">
        <v>730</v>
      </c>
      <c r="AG1572" s="13" t="s">
        <v>730</v>
      </c>
      <c r="AH1572" s="13" t="s">
        <v>730</v>
      </c>
      <c r="AI1572" s="13" t="s">
        <v>730</v>
      </c>
      <c r="AJ1572" s="13" t="s">
        <v>730</v>
      </c>
      <c r="AK1572" s="13">
        <v>-0.31585600000000003</v>
      </c>
      <c r="AL1572" s="13">
        <v>-0.64043000000000005</v>
      </c>
      <c r="AM1572" s="13">
        <v>0.46631600000000001</v>
      </c>
      <c r="AN1572" s="13">
        <v>-1.21865</v>
      </c>
      <c r="AO1572" s="13" t="s">
        <v>730</v>
      </c>
      <c r="AP1572" s="13" t="s">
        <v>730</v>
      </c>
      <c r="AQ1572" s="13" t="s">
        <v>730</v>
      </c>
      <c r="AR1572" s="13" t="s">
        <v>730</v>
      </c>
      <c r="AS1572" s="13">
        <v>3.7574299999999998</v>
      </c>
      <c r="AT1572" s="13">
        <v>-0.33180100000000001</v>
      </c>
      <c r="AU1572" s="14" t="s">
        <v>6377</v>
      </c>
      <c r="AV1572" s="13">
        <v>0.19708700000000001</v>
      </c>
      <c r="AW1572" s="13">
        <v>-5.1245199999999998E-2</v>
      </c>
      <c r="AX1572" s="14" t="s">
        <v>6389</v>
      </c>
      <c r="AY1572" s="16" t="s">
        <v>6389</v>
      </c>
      <c r="AZ1572" s="15">
        <v>1</v>
      </c>
      <c r="BA1572" s="13" t="s">
        <v>14963</v>
      </c>
      <c r="BB1572" s="13">
        <v>149</v>
      </c>
      <c r="BC1572" s="13" t="s">
        <v>14963</v>
      </c>
      <c r="BD1572" s="13" t="s">
        <v>14963</v>
      </c>
      <c r="BE1572" s="13" t="s">
        <v>14964</v>
      </c>
      <c r="BF1572" s="13" t="s">
        <v>14965</v>
      </c>
      <c r="BG1572" s="13" t="s">
        <v>6383</v>
      </c>
      <c r="BH1572" s="13">
        <v>149</v>
      </c>
      <c r="BI1572" s="13" t="s">
        <v>14966</v>
      </c>
      <c r="BJ1572" s="13" t="s">
        <v>14967</v>
      </c>
      <c r="BK1572" s="13" t="s">
        <v>14968</v>
      </c>
      <c r="BL1572" s="13" t="s">
        <v>6387</v>
      </c>
      <c r="BM1572" s="13" t="s">
        <v>6387</v>
      </c>
      <c r="BN1572" s="13" t="s">
        <v>6388</v>
      </c>
    </row>
    <row r="1573" spans="1:66">
      <c r="A1573" t="s">
        <v>730</v>
      </c>
      <c r="B1573" t="s">
        <v>730</v>
      </c>
      <c r="C1573" t="s">
        <v>730</v>
      </c>
      <c r="D1573" t="s">
        <v>730</v>
      </c>
      <c r="E1573" t="s">
        <v>730</v>
      </c>
      <c r="F1573" t="s">
        <v>730</v>
      </c>
      <c r="G1573">
        <v>-2.38229E-3</v>
      </c>
      <c r="H1573">
        <v>4.2539899999999999E-2</v>
      </c>
      <c r="I1573">
        <v>-4.1380699999999999E-2</v>
      </c>
      <c r="J1573" t="s">
        <v>730</v>
      </c>
      <c r="K1573" t="s">
        <v>730</v>
      </c>
      <c r="L1573" t="s">
        <v>730</v>
      </c>
      <c r="M1573" t="s">
        <v>730</v>
      </c>
      <c r="N1573" t="s">
        <v>730</v>
      </c>
      <c r="O1573" t="s">
        <v>730</v>
      </c>
      <c r="P1573" t="s">
        <v>730</v>
      </c>
      <c r="Q1573" t="s">
        <v>730</v>
      </c>
      <c r="R1573" t="s">
        <v>730</v>
      </c>
      <c r="S1573" t="s">
        <v>730</v>
      </c>
      <c r="T1573" t="s">
        <v>730</v>
      </c>
      <c r="U1573">
        <v>-7.5698399999999999E-2</v>
      </c>
      <c r="V1573">
        <v>8.4850700000000001E-2</v>
      </c>
      <c r="W1573">
        <v>-0.20937700000000001</v>
      </c>
      <c r="X1573">
        <v>-0.357263</v>
      </c>
      <c r="Y1573" t="s">
        <v>730</v>
      </c>
      <c r="Z1573" t="s">
        <v>730</v>
      </c>
      <c r="AA1573" t="s">
        <v>730</v>
      </c>
      <c r="AB1573" t="s">
        <v>730</v>
      </c>
      <c r="AC1573" t="s">
        <v>730</v>
      </c>
      <c r="AD1573" t="s">
        <v>730</v>
      </c>
      <c r="AE1573" t="s">
        <v>730</v>
      </c>
      <c r="AF1573" t="s">
        <v>730</v>
      </c>
      <c r="AG1573" t="s">
        <v>730</v>
      </c>
      <c r="AH1573" t="s">
        <v>730</v>
      </c>
      <c r="AI1573" t="s">
        <v>730</v>
      </c>
      <c r="AJ1573" t="s">
        <v>730</v>
      </c>
      <c r="AK1573">
        <v>-5.70354E-2</v>
      </c>
      <c r="AL1573">
        <v>-0.11203</v>
      </c>
      <c r="AM1573">
        <v>7.41758E-2</v>
      </c>
      <c r="AN1573">
        <v>-0.34500999999999998</v>
      </c>
      <c r="AO1573" t="s">
        <v>730</v>
      </c>
      <c r="AP1573" t="s">
        <v>730</v>
      </c>
      <c r="AQ1573" t="s">
        <v>730</v>
      </c>
      <c r="AR1573" t="s">
        <v>730</v>
      </c>
      <c r="AS1573">
        <v>3.8854199999999999</v>
      </c>
      <c r="AT1573">
        <v>-0.30188900000000002</v>
      </c>
      <c r="AU1573" s="17" t="s">
        <v>6377</v>
      </c>
      <c r="AV1573">
        <v>0.19594200000000001</v>
      </c>
      <c r="AW1573">
        <v>-4.0469999999999999E-2</v>
      </c>
      <c r="AX1573" s="17" t="s">
        <v>6389</v>
      </c>
      <c r="AY1573" s="16" t="s">
        <v>6389</v>
      </c>
      <c r="AZ1573" s="16">
        <v>1</v>
      </c>
      <c r="BA1573" t="s">
        <v>14969</v>
      </c>
      <c r="BB1573" t="s">
        <v>14970</v>
      </c>
      <c r="BC1573" t="s">
        <v>7418</v>
      </c>
      <c r="BD1573" t="s">
        <v>7418</v>
      </c>
      <c r="BE1573" t="s">
        <v>933</v>
      </c>
      <c r="BF1573" t="s">
        <v>930</v>
      </c>
      <c r="BG1573" t="s">
        <v>6454</v>
      </c>
      <c r="BH1573">
        <v>548</v>
      </c>
      <c r="BI1573" t="s">
        <v>14971</v>
      </c>
      <c r="BJ1573" t="s">
        <v>14972</v>
      </c>
      <c r="BK1573" t="s">
        <v>14973</v>
      </c>
      <c r="BL1573" t="s">
        <v>6387</v>
      </c>
      <c r="BM1573" t="s">
        <v>6387</v>
      </c>
      <c r="BN1573" t="s">
        <v>6388</v>
      </c>
    </row>
    <row r="1574" spans="1:66">
      <c r="A1574" s="13">
        <v>0.241649</v>
      </c>
      <c r="B1574" s="13">
        <v>0.26406200000000002</v>
      </c>
      <c r="C1574" s="13">
        <v>-0.69712200000000002</v>
      </c>
      <c r="D1574" s="13" t="s">
        <v>730</v>
      </c>
      <c r="E1574" s="13" t="s">
        <v>730</v>
      </c>
      <c r="F1574" s="13" t="s">
        <v>730</v>
      </c>
      <c r="G1574" s="13" t="s">
        <v>730</v>
      </c>
      <c r="H1574" s="13" t="s">
        <v>730</v>
      </c>
      <c r="I1574" s="13" t="s">
        <v>730</v>
      </c>
      <c r="J1574" s="13" t="s">
        <v>730</v>
      </c>
      <c r="K1574" s="13" t="s">
        <v>730</v>
      </c>
      <c r="L1574" s="13" t="s">
        <v>730</v>
      </c>
      <c r="M1574" s="13">
        <v>-0.575318</v>
      </c>
      <c r="N1574" s="13">
        <v>-0.33567799999999998</v>
      </c>
      <c r="O1574" s="13">
        <v>-0.48089100000000001</v>
      </c>
      <c r="P1574" s="13">
        <v>0.28760000000000002</v>
      </c>
      <c r="Q1574" s="13" t="s">
        <v>730</v>
      </c>
      <c r="R1574" s="13" t="s">
        <v>730</v>
      </c>
      <c r="S1574" s="13" t="s">
        <v>730</v>
      </c>
      <c r="T1574" s="13" t="s">
        <v>730</v>
      </c>
      <c r="U1574" s="13" t="s">
        <v>730</v>
      </c>
      <c r="V1574" s="13" t="s">
        <v>730</v>
      </c>
      <c r="W1574" s="13" t="s">
        <v>730</v>
      </c>
      <c r="X1574" s="13" t="s">
        <v>730</v>
      </c>
      <c r="Y1574" s="13" t="s">
        <v>730</v>
      </c>
      <c r="Z1574" s="13" t="s">
        <v>730</v>
      </c>
      <c r="AA1574" s="13" t="s">
        <v>730</v>
      </c>
      <c r="AB1574" s="13" t="s">
        <v>730</v>
      </c>
      <c r="AC1574" s="13">
        <v>0.219168</v>
      </c>
      <c r="AD1574" s="13">
        <v>-0.166963</v>
      </c>
      <c r="AE1574" s="13">
        <v>-0.161692</v>
      </c>
      <c r="AF1574" s="13">
        <v>-1.11579E-2</v>
      </c>
      <c r="AG1574" s="13" t="s">
        <v>730</v>
      </c>
      <c r="AH1574" s="13" t="s">
        <v>730</v>
      </c>
      <c r="AI1574" s="13" t="s">
        <v>730</v>
      </c>
      <c r="AJ1574" s="13" t="s">
        <v>730</v>
      </c>
      <c r="AK1574" s="13" t="s">
        <v>730</v>
      </c>
      <c r="AL1574" s="13" t="s">
        <v>730</v>
      </c>
      <c r="AM1574" s="13" t="s">
        <v>730</v>
      </c>
      <c r="AN1574" s="13" t="s">
        <v>730</v>
      </c>
      <c r="AO1574" s="13" t="s">
        <v>730</v>
      </c>
      <c r="AP1574" s="13" t="s">
        <v>730</v>
      </c>
      <c r="AQ1574" s="13" t="s">
        <v>730</v>
      </c>
      <c r="AR1574" s="13" t="s">
        <v>730</v>
      </c>
      <c r="AS1574" s="13">
        <v>2.92272</v>
      </c>
      <c r="AT1574" s="13">
        <v>-0.35281499999999999</v>
      </c>
      <c r="AU1574" s="14" t="s">
        <v>6377</v>
      </c>
      <c r="AV1574" s="13">
        <v>0.19561100000000001</v>
      </c>
      <c r="AW1574" s="13">
        <v>4.7645100000000003E-2</v>
      </c>
      <c r="AX1574" s="14" t="s">
        <v>6389</v>
      </c>
      <c r="AY1574" s="16" t="s">
        <v>6389</v>
      </c>
      <c r="AZ1574" s="15">
        <v>1</v>
      </c>
      <c r="BA1574" s="13" t="s">
        <v>13733</v>
      </c>
      <c r="BB1574" s="13" t="s">
        <v>14974</v>
      </c>
      <c r="BC1574" s="13" t="s">
        <v>13735</v>
      </c>
      <c r="BD1574" s="13" t="s">
        <v>13735</v>
      </c>
      <c r="BE1574" s="13" t="s">
        <v>13736</v>
      </c>
      <c r="BF1574" s="13" t="s">
        <v>13737</v>
      </c>
      <c r="BG1574" s="13" t="s">
        <v>6383</v>
      </c>
      <c r="BH1574" s="13">
        <v>98</v>
      </c>
      <c r="BI1574" s="13" t="s">
        <v>14975</v>
      </c>
      <c r="BJ1574" s="13" t="s">
        <v>14976</v>
      </c>
      <c r="BK1574" s="13" t="s">
        <v>14977</v>
      </c>
      <c r="BL1574" s="13" t="s">
        <v>6387</v>
      </c>
      <c r="BM1574" s="13" t="s">
        <v>6387</v>
      </c>
      <c r="BN1574" s="13" t="s">
        <v>6388</v>
      </c>
    </row>
    <row r="1575" spans="1:66">
      <c r="A1575">
        <v>8.5655800000000004E-2</v>
      </c>
      <c r="B1575">
        <v>-3.8744199999999999E-2</v>
      </c>
      <c r="C1575">
        <v>-5.0908799999999997E-2</v>
      </c>
      <c r="D1575" t="s">
        <v>730</v>
      </c>
      <c r="E1575" t="s">
        <v>730</v>
      </c>
      <c r="F1575" t="s">
        <v>730</v>
      </c>
      <c r="G1575">
        <v>-1.39791E-2</v>
      </c>
      <c r="H1575">
        <v>-8.1595299999999999E-3</v>
      </c>
      <c r="I1575">
        <v>2.18812E-2</v>
      </c>
      <c r="J1575">
        <v>3.4702900000000002E-2</v>
      </c>
      <c r="K1575">
        <v>-6.3825199999999999E-2</v>
      </c>
      <c r="L1575">
        <v>2.7055099999999999E-2</v>
      </c>
      <c r="M1575">
        <v>-0.15404999999999999</v>
      </c>
      <c r="N1575">
        <v>-0.25901099999999999</v>
      </c>
      <c r="O1575">
        <v>-0.37219999999999998</v>
      </c>
      <c r="P1575">
        <v>-0.19248100000000001</v>
      </c>
      <c r="Q1575" t="s">
        <v>730</v>
      </c>
      <c r="R1575" t="s">
        <v>730</v>
      </c>
      <c r="S1575" t="s">
        <v>730</v>
      </c>
      <c r="T1575" t="s">
        <v>730</v>
      </c>
      <c r="U1575">
        <v>-6.5135100000000001E-2</v>
      </c>
      <c r="V1575">
        <v>-0.49044900000000002</v>
      </c>
      <c r="W1575">
        <v>-0.64818399999999998</v>
      </c>
      <c r="X1575">
        <v>-0.34794399999999998</v>
      </c>
      <c r="Y1575">
        <v>1.10776E-2</v>
      </c>
      <c r="Z1575">
        <v>-0.32868900000000001</v>
      </c>
      <c r="AA1575">
        <v>-0.53762399999999999</v>
      </c>
      <c r="AB1575">
        <v>-0.24776699999999999</v>
      </c>
      <c r="AC1575">
        <v>-0.54518999999999995</v>
      </c>
      <c r="AD1575">
        <v>-3.59364E-2</v>
      </c>
      <c r="AE1575">
        <v>3.49767E-3</v>
      </c>
      <c r="AF1575">
        <v>-0.38494200000000001</v>
      </c>
      <c r="AG1575" t="s">
        <v>730</v>
      </c>
      <c r="AH1575" t="s">
        <v>730</v>
      </c>
      <c r="AI1575" t="s">
        <v>730</v>
      </c>
      <c r="AJ1575" t="s">
        <v>730</v>
      </c>
      <c r="AK1575">
        <v>-0.62743800000000005</v>
      </c>
      <c r="AL1575">
        <v>-0.34112900000000002</v>
      </c>
      <c r="AM1575">
        <v>-0.43512899999999999</v>
      </c>
      <c r="AN1575">
        <v>-0.37875799999999998</v>
      </c>
      <c r="AO1575">
        <v>-0.65027599999999997</v>
      </c>
      <c r="AP1575">
        <v>-0.32853399999999999</v>
      </c>
      <c r="AQ1575">
        <v>-0.43590000000000001</v>
      </c>
      <c r="AR1575">
        <v>-0.47428900000000002</v>
      </c>
      <c r="AS1575">
        <v>3.95879</v>
      </c>
      <c r="AT1575">
        <v>-0.32673400000000002</v>
      </c>
      <c r="AU1575" s="17" t="s">
        <v>6377</v>
      </c>
      <c r="AV1575">
        <v>0.19547700000000001</v>
      </c>
      <c r="AW1575">
        <v>-3.653E-2</v>
      </c>
      <c r="AX1575" s="17" t="s">
        <v>6389</v>
      </c>
      <c r="AY1575" s="16" t="s">
        <v>6389</v>
      </c>
      <c r="AZ1575" s="16">
        <v>1</v>
      </c>
      <c r="BA1575" t="s">
        <v>12323</v>
      </c>
      <c r="BB1575" t="s">
        <v>14978</v>
      </c>
      <c r="BC1575" t="s">
        <v>11036</v>
      </c>
      <c r="BD1575" t="s">
        <v>11036</v>
      </c>
      <c r="BE1575" t="s">
        <v>3067</v>
      </c>
      <c r="BF1575" t="s">
        <v>3064</v>
      </c>
      <c r="BG1575" t="s">
        <v>6454</v>
      </c>
      <c r="BH1575">
        <v>398</v>
      </c>
      <c r="BI1575" t="s">
        <v>14979</v>
      </c>
      <c r="BJ1575" t="s">
        <v>14980</v>
      </c>
      <c r="BK1575" t="s">
        <v>14981</v>
      </c>
      <c r="BL1575" t="s">
        <v>6387</v>
      </c>
      <c r="BM1575" t="s">
        <v>6387</v>
      </c>
      <c r="BN1575" t="s">
        <v>6388</v>
      </c>
    </row>
    <row r="1576" spans="1:66">
      <c r="A1576" s="13" t="s">
        <v>730</v>
      </c>
      <c r="B1576" s="13" t="s">
        <v>730</v>
      </c>
      <c r="C1576" s="13" t="s">
        <v>730</v>
      </c>
      <c r="D1576" s="13" t="s">
        <v>730</v>
      </c>
      <c r="E1576" s="13" t="s">
        <v>730</v>
      </c>
      <c r="F1576" s="13" t="s">
        <v>730</v>
      </c>
      <c r="G1576" s="13">
        <v>2.91089E-2</v>
      </c>
      <c r="H1576" s="13">
        <v>3.6621500000000001E-2</v>
      </c>
      <c r="I1576" s="13">
        <v>-6.8075999999999998E-2</v>
      </c>
      <c r="J1576" s="13" t="s">
        <v>730</v>
      </c>
      <c r="K1576" s="13" t="s">
        <v>730</v>
      </c>
      <c r="L1576" s="13" t="s">
        <v>730</v>
      </c>
      <c r="M1576" s="13" t="s">
        <v>730</v>
      </c>
      <c r="N1576" s="13" t="s">
        <v>730</v>
      </c>
      <c r="O1576" s="13" t="s">
        <v>730</v>
      </c>
      <c r="P1576" s="13" t="s">
        <v>730</v>
      </c>
      <c r="Q1576" s="13" t="s">
        <v>730</v>
      </c>
      <c r="R1576" s="13" t="s">
        <v>730</v>
      </c>
      <c r="S1576" s="13" t="s">
        <v>730</v>
      </c>
      <c r="T1576" s="13" t="s">
        <v>730</v>
      </c>
      <c r="U1576" s="13">
        <v>-8.6131100000000002E-2</v>
      </c>
      <c r="V1576" s="13">
        <v>-0.162189</v>
      </c>
      <c r="W1576" s="13">
        <v>-0.21385299999999999</v>
      </c>
      <c r="X1576" s="13">
        <v>-0.455928</v>
      </c>
      <c r="Y1576" s="13" t="s">
        <v>730</v>
      </c>
      <c r="Z1576" s="13" t="s">
        <v>730</v>
      </c>
      <c r="AA1576" s="13" t="s">
        <v>730</v>
      </c>
      <c r="AB1576" s="13" t="s">
        <v>730</v>
      </c>
      <c r="AC1576" s="13" t="s">
        <v>730</v>
      </c>
      <c r="AD1576" s="13" t="s">
        <v>730</v>
      </c>
      <c r="AE1576" s="13" t="s">
        <v>730</v>
      </c>
      <c r="AF1576" s="13" t="s">
        <v>730</v>
      </c>
      <c r="AG1576" s="13" t="s">
        <v>730</v>
      </c>
      <c r="AH1576" s="13" t="s">
        <v>730</v>
      </c>
      <c r="AI1576" s="13" t="s">
        <v>730</v>
      </c>
      <c r="AJ1576" s="13" t="s">
        <v>730</v>
      </c>
      <c r="AK1576" s="13">
        <v>0.333789</v>
      </c>
      <c r="AL1576" s="13">
        <v>-0.10542700000000001</v>
      </c>
      <c r="AM1576" s="13">
        <v>-0.31912800000000002</v>
      </c>
      <c r="AN1576" s="13">
        <v>-0.16577800000000001</v>
      </c>
      <c r="AO1576" s="13" t="s">
        <v>730</v>
      </c>
      <c r="AP1576" s="13" t="s">
        <v>730</v>
      </c>
      <c r="AQ1576" s="13" t="s">
        <v>730</v>
      </c>
      <c r="AR1576" s="13" t="s">
        <v>730</v>
      </c>
      <c r="AS1576" s="13">
        <v>4.5855699999999997</v>
      </c>
      <c r="AT1576" s="13">
        <v>-0.340194</v>
      </c>
      <c r="AU1576" s="14" t="s">
        <v>6377</v>
      </c>
      <c r="AV1576" s="13">
        <v>0.19484199999999999</v>
      </c>
      <c r="AW1576" s="13">
        <v>4.5525000000000003E-2</v>
      </c>
      <c r="AX1576" s="14" t="s">
        <v>6389</v>
      </c>
      <c r="AY1576" s="16" t="s">
        <v>6389</v>
      </c>
      <c r="AZ1576" s="15">
        <v>1</v>
      </c>
      <c r="BA1576" s="13" t="s">
        <v>6604</v>
      </c>
      <c r="BB1576" s="13" t="s">
        <v>14982</v>
      </c>
      <c r="BC1576" s="13" t="s">
        <v>6411</v>
      </c>
      <c r="BD1576" s="13" t="s">
        <v>6411</v>
      </c>
      <c r="BE1576" s="13" t="s">
        <v>6412</v>
      </c>
      <c r="BF1576" s="13" t="s">
        <v>6413</v>
      </c>
      <c r="BG1576" s="13" t="s">
        <v>6383</v>
      </c>
      <c r="BH1576" s="13">
        <v>856</v>
      </c>
      <c r="BI1576" s="13" t="s">
        <v>14983</v>
      </c>
      <c r="BJ1576" s="13" t="s">
        <v>14984</v>
      </c>
      <c r="BK1576" s="13" t="s">
        <v>14985</v>
      </c>
      <c r="BL1576" s="13" t="s">
        <v>6387</v>
      </c>
      <c r="BM1576" s="13" t="s">
        <v>6387</v>
      </c>
      <c r="BN1576" s="13" t="s">
        <v>6388</v>
      </c>
    </row>
    <row r="1577" spans="1:66">
      <c r="A1577" t="s">
        <v>730</v>
      </c>
      <c r="B1577" t="s">
        <v>730</v>
      </c>
      <c r="C1577" t="s">
        <v>730</v>
      </c>
      <c r="D1577" t="s">
        <v>730</v>
      </c>
      <c r="E1577" t="s">
        <v>730</v>
      </c>
      <c r="F1577" t="s">
        <v>730</v>
      </c>
      <c r="G1577">
        <v>0.44292399999999998</v>
      </c>
      <c r="H1577">
        <v>-0.46961700000000001</v>
      </c>
      <c r="I1577">
        <v>-0.122668</v>
      </c>
      <c r="J1577" t="s">
        <v>730</v>
      </c>
      <c r="K1577" t="s">
        <v>730</v>
      </c>
      <c r="L1577" t="s">
        <v>730</v>
      </c>
      <c r="M1577" t="s">
        <v>730</v>
      </c>
      <c r="N1577" t="s">
        <v>730</v>
      </c>
      <c r="O1577" t="s">
        <v>730</v>
      </c>
      <c r="P1577" t="s">
        <v>730</v>
      </c>
      <c r="Q1577" t="s">
        <v>730</v>
      </c>
      <c r="R1577" t="s">
        <v>730</v>
      </c>
      <c r="S1577" t="s">
        <v>730</v>
      </c>
      <c r="T1577" t="s">
        <v>730</v>
      </c>
      <c r="U1577">
        <v>-0.27978900000000001</v>
      </c>
      <c r="V1577">
        <v>0.51231000000000004</v>
      </c>
      <c r="W1577">
        <v>-6.0026200000000002E-2</v>
      </c>
      <c r="X1577">
        <v>-0.490871</v>
      </c>
      <c r="Y1577" t="s">
        <v>730</v>
      </c>
      <c r="Z1577" t="s">
        <v>730</v>
      </c>
      <c r="AA1577" t="s">
        <v>730</v>
      </c>
      <c r="AB1577" t="s">
        <v>730</v>
      </c>
      <c r="AC1577" t="s">
        <v>730</v>
      </c>
      <c r="AD1577" t="s">
        <v>730</v>
      </c>
      <c r="AE1577" t="s">
        <v>730</v>
      </c>
      <c r="AF1577" t="s">
        <v>730</v>
      </c>
      <c r="AG1577" t="s">
        <v>730</v>
      </c>
      <c r="AH1577" t="s">
        <v>730</v>
      </c>
      <c r="AI1577" t="s">
        <v>730</v>
      </c>
      <c r="AJ1577" t="s">
        <v>730</v>
      </c>
      <c r="AK1577">
        <v>0.227377</v>
      </c>
      <c r="AL1577">
        <v>-0.55591100000000004</v>
      </c>
      <c r="AM1577">
        <v>1.3267500000000001</v>
      </c>
      <c r="AN1577">
        <v>-0.22326799999999999</v>
      </c>
      <c r="AO1577" t="s">
        <v>730</v>
      </c>
      <c r="AP1577" t="s">
        <v>730</v>
      </c>
      <c r="AQ1577" t="s">
        <v>730</v>
      </c>
      <c r="AR1577" t="s">
        <v>730</v>
      </c>
      <c r="AS1577">
        <v>1.9539599999999999</v>
      </c>
      <c r="AT1577">
        <v>-0.314081</v>
      </c>
      <c r="AU1577" s="17" t="s">
        <v>6377</v>
      </c>
      <c r="AV1577">
        <v>0.192857</v>
      </c>
      <c r="AW1577">
        <v>7.4722999999999998E-2</v>
      </c>
      <c r="AX1577" s="17" t="s">
        <v>6389</v>
      </c>
      <c r="AY1577" s="16" t="s">
        <v>6389</v>
      </c>
      <c r="AZ1577" s="16">
        <v>1</v>
      </c>
      <c r="BA1577" t="s">
        <v>14986</v>
      </c>
      <c r="BB1577" t="s">
        <v>14987</v>
      </c>
      <c r="BC1577" t="s">
        <v>14988</v>
      </c>
      <c r="BD1577" t="s">
        <v>14988</v>
      </c>
      <c r="BE1577" t="s">
        <v>14989</v>
      </c>
      <c r="BF1577" t="s">
        <v>14990</v>
      </c>
      <c r="BG1577" t="s">
        <v>6383</v>
      </c>
      <c r="BH1577">
        <v>153</v>
      </c>
      <c r="BI1577" t="s">
        <v>14991</v>
      </c>
      <c r="BJ1577" t="s">
        <v>14992</v>
      </c>
      <c r="BK1577" t="s">
        <v>14993</v>
      </c>
      <c r="BL1577" t="s">
        <v>6387</v>
      </c>
      <c r="BM1577" t="s">
        <v>6387</v>
      </c>
      <c r="BN1577" t="s">
        <v>6388</v>
      </c>
    </row>
    <row r="1578" spans="1:66">
      <c r="A1578" s="13" t="s">
        <v>730</v>
      </c>
      <c r="B1578" s="13" t="s">
        <v>730</v>
      </c>
      <c r="C1578" s="13" t="s">
        <v>730</v>
      </c>
      <c r="D1578" s="13" t="s">
        <v>730</v>
      </c>
      <c r="E1578" s="13" t="s">
        <v>730</v>
      </c>
      <c r="F1578" s="13" t="s">
        <v>730</v>
      </c>
      <c r="G1578" s="13">
        <v>-5.2198000000000001E-2</v>
      </c>
      <c r="H1578" s="13">
        <v>7.5047100000000005E-2</v>
      </c>
      <c r="I1578" s="13">
        <v>-2.6001099999999999E-2</v>
      </c>
      <c r="J1578" s="13" t="s">
        <v>730</v>
      </c>
      <c r="K1578" s="13" t="s">
        <v>730</v>
      </c>
      <c r="L1578" s="13" t="s">
        <v>730</v>
      </c>
      <c r="M1578" s="13" t="s">
        <v>730</v>
      </c>
      <c r="N1578" s="13" t="s">
        <v>730</v>
      </c>
      <c r="O1578" s="13" t="s">
        <v>730</v>
      </c>
      <c r="P1578" s="13" t="s">
        <v>730</v>
      </c>
      <c r="Q1578" s="13" t="s">
        <v>730</v>
      </c>
      <c r="R1578" s="13" t="s">
        <v>730</v>
      </c>
      <c r="S1578" s="13" t="s">
        <v>730</v>
      </c>
      <c r="T1578" s="13" t="s">
        <v>730</v>
      </c>
      <c r="U1578" s="13">
        <v>-0.56784000000000001</v>
      </c>
      <c r="V1578" s="13">
        <v>-0.17774400000000001</v>
      </c>
      <c r="W1578" s="13">
        <v>-6.0425300000000001E-2</v>
      </c>
      <c r="X1578" s="13">
        <v>-0.134709</v>
      </c>
      <c r="Y1578" s="13" t="s">
        <v>730</v>
      </c>
      <c r="Z1578" s="13" t="s">
        <v>730</v>
      </c>
      <c r="AA1578" s="13" t="s">
        <v>730</v>
      </c>
      <c r="AB1578" s="13" t="s">
        <v>730</v>
      </c>
      <c r="AC1578" s="13" t="s">
        <v>730</v>
      </c>
      <c r="AD1578" s="13" t="s">
        <v>730</v>
      </c>
      <c r="AE1578" s="13" t="s">
        <v>730</v>
      </c>
      <c r="AF1578" s="13" t="s">
        <v>730</v>
      </c>
      <c r="AG1578" s="13" t="s">
        <v>730</v>
      </c>
      <c r="AH1578" s="13" t="s">
        <v>730</v>
      </c>
      <c r="AI1578" s="13" t="s">
        <v>730</v>
      </c>
      <c r="AJ1578" s="13" t="s">
        <v>730</v>
      </c>
      <c r="AK1578" s="13">
        <v>-2.3267199999999998E-2</v>
      </c>
      <c r="AL1578" s="13">
        <v>-0.14457</v>
      </c>
      <c r="AM1578" s="13">
        <v>0.14305000000000001</v>
      </c>
      <c r="AN1578" s="13">
        <v>-0.116567</v>
      </c>
      <c r="AO1578" s="13" t="s">
        <v>730</v>
      </c>
      <c r="AP1578" s="13" t="s">
        <v>730</v>
      </c>
      <c r="AQ1578" s="13" t="s">
        <v>730</v>
      </c>
      <c r="AR1578" s="13" t="s">
        <v>730</v>
      </c>
      <c r="AS1578" s="13">
        <v>4.1638000000000002</v>
      </c>
      <c r="AT1578" s="13">
        <v>-0.32691199999999998</v>
      </c>
      <c r="AU1578" s="14" t="s">
        <v>6377</v>
      </c>
      <c r="AV1578" s="13">
        <v>0.192801</v>
      </c>
      <c r="AW1578" s="13">
        <v>4.2996800000000002E-2</v>
      </c>
      <c r="AX1578" s="14" t="s">
        <v>6389</v>
      </c>
      <c r="AY1578" s="16" t="s">
        <v>6389</v>
      </c>
      <c r="AZ1578" s="15">
        <v>1</v>
      </c>
      <c r="BA1578" s="13" t="s">
        <v>5081</v>
      </c>
      <c r="BB1578" s="13" t="s">
        <v>14994</v>
      </c>
      <c r="BC1578" s="13" t="s">
        <v>14995</v>
      </c>
      <c r="BD1578" s="13" t="s">
        <v>14995</v>
      </c>
      <c r="BE1578" s="13" t="s">
        <v>5082</v>
      </c>
      <c r="BF1578" s="13" t="s">
        <v>14996</v>
      </c>
      <c r="BG1578" s="13" t="s">
        <v>6454</v>
      </c>
      <c r="BH1578" s="13">
        <v>151</v>
      </c>
      <c r="BI1578" s="13" t="s">
        <v>14997</v>
      </c>
      <c r="BJ1578" s="13" t="s">
        <v>14998</v>
      </c>
      <c r="BK1578" s="13" t="s">
        <v>14999</v>
      </c>
      <c r="BL1578" s="13" t="s">
        <v>6387</v>
      </c>
      <c r="BM1578" s="13" t="s">
        <v>6387</v>
      </c>
      <c r="BN1578" s="13" t="s">
        <v>6388</v>
      </c>
    </row>
    <row r="1579" spans="1:66">
      <c r="A1579" t="s">
        <v>730</v>
      </c>
      <c r="B1579" t="s">
        <v>730</v>
      </c>
      <c r="C1579" t="s">
        <v>730</v>
      </c>
      <c r="D1579" t="s">
        <v>730</v>
      </c>
      <c r="E1579" t="s">
        <v>730</v>
      </c>
      <c r="F1579" t="s">
        <v>730</v>
      </c>
      <c r="G1579">
        <v>7.2792899999999994E-2</v>
      </c>
      <c r="H1579">
        <v>1.0744699999999999E-2</v>
      </c>
      <c r="I1579">
        <v>-8.80803E-2</v>
      </c>
      <c r="J1579" t="s">
        <v>730</v>
      </c>
      <c r="K1579" t="s">
        <v>730</v>
      </c>
      <c r="L1579" t="s">
        <v>730</v>
      </c>
      <c r="M1579" t="s">
        <v>730</v>
      </c>
      <c r="N1579" t="s">
        <v>730</v>
      </c>
      <c r="O1579" t="s">
        <v>730</v>
      </c>
      <c r="P1579" t="s">
        <v>730</v>
      </c>
      <c r="Q1579" t="s">
        <v>730</v>
      </c>
      <c r="R1579" t="s">
        <v>730</v>
      </c>
      <c r="S1579" t="s">
        <v>730</v>
      </c>
      <c r="T1579" t="s">
        <v>730</v>
      </c>
      <c r="U1579">
        <v>-0.18976000000000001</v>
      </c>
      <c r="V1579">
        <v>-0.32106800000000002</v>
      </c>
      <c r="W1579">
        <v>7.4510300000000002E-2</v>
      </c>
      <c r="X1579">
        <v>-0.206259</v>
      </c>
      <c r="Y1579" t="s">
        <v>730</v>
      </c>
      <c r="Z1579" t="s">
        <v>730</v>
      </c>
      <c r="AA1579" t="s">
        <v>730</v>
      </c>
      <c r="AB1579" t="s">
        <v>730</v>
      </c>
      <c r="AC1579" t="s">
        <v>730</v>
      </c>
      <c r="AD1579" t="s">
        <v>730</v>
      </c>
      <c r="AE1579" t="s">
        <v>730</v>
      </c>
      <c r="AF1579" t="s">
        <v>730</v>
      </c>
      <c r="AG1579" t="s">
        <v>730</v>
      </c>
      <c r="AH1579" t="s">
        <v>730</v>
      </c>
      <c r="AI1579" t="s">
        <v>730</v>
      </c>
      <c r="AJ1579" t="s">
        <v>730</v>
      </c>
      <c r="AK1579">
        <v>-0.28652499999999997</v>
      </c>
      <c r="AL1579">
        <v>3.5280699999999998E-2</v>
      </c>
      <c r="AM1579">
        <v>0.24699199999999999</v>
      </c>
      <c r="AN1579">
        <v>-2.6683499999999999E-2</v>
      </c>
      <c r="AO1579" t="s">
        <v>730</v>
      </c>
      <c r="AP1579" t="s">
        <v>730</v>
      </c>
      <c r="AQ1579" t="s">
        <v>730</v>
      </c>
      <c r="AR1579" t="s">
        <v>730</v>
      </c>
      <c r="AS1579">
        <v>3.9501200000000001</v>
      </c>
      <c r="AT1579">
        <v>-0.37473400000000001</v>
      </c>
      <c r="AU1579" s="17" t="s">
        <v>6377</v>
      </c>
      <c r="AV1579">
        <v>0.19226399999999999</v>
      </c>
      <c r="AW1579">
        <v>4.9339000000000001E-2</v>
      </c>
      <c r="AX1579" s="17" t="s">
        <v>6389</v>
      </c>
      <c r="AY1579" s="16" t="s">
        <v>6389</v>
      </c>
      <c r="AZ1579" s="16">
        <v>1</v>
      </c>
      <c r="BA1579" t="s">
        <v>15000</v>
      </c>
      <c r="BB1579" t="s">
        <v>15001</v>
      </c>
      <c r="BC1579" t="s">
        <v>15002</v>
      </c>
      <c r="BD1579" t="s">
        <v>15002</v>
      </c>
      <c r="BE1579" t="s">
        <v>15003</v>
      </c>
      <c r="BF1579" t="s">
        <v>15004</v>
      </c>
      <c r="BG1579" t="s">
        <v>6383</v>
      </c>
      <c r="BH1579">
        <v>118</v>
      </c>
      <c r="BI1579" t="s">
        <v>15005</v>
      </c>
      <c r="BJ1579" t="s">
        <v>15006</v>
      </c>
      <c r="BK1579" t="s">
        <v>15007</v>
      </c>
      <c r="BL1579" t="s">
        <v>6387</v>
      </c>
      <c r="BM1579" t="s">
        <v>6387</v>
      </c>
      <c r="BN1579" t="s">
        <v>6388</v>
      </c>
    </row>
    <row r="1580" spans="1:66">
      <c r="A1580" s="13" t="s">
        <v>730</v>
      </c>
      <c r="B1580" s="13" t="s">
        <v>730</v>
      </c>
      <c r="C1580" s="13" t="s">
        <v>730</v>
      </c>
      <c r="D1580" s="13" t="s">
        <v>730</v>
      </c>
      <c r="E1580" s="13" t="s">
        <v>730</v>
      </c>
      <c r="F1580" s="13" t="s">
        <v>730</v>
      </c>
      <c r="G1580" s="13" t="s">
        <v>730</v>
      </c>
      <c r="H1580" s="13" t="s">
        <v>730</v>
      </c>
      <c r="I1580" s="13" t="s">
        <v>730</v>
      </c>
      <c r="J1580" s="13">
        <v>7.3232500000000006E-2</v>
      </c>
      <c r="K1580" s="13">
        <v>2.1270600000000001E-3</v>
      </c>
      <c r="L1580" s="13">
        <v>-7.9396800000000003E-2</v>
      </c>
      <c r="M1580" s="13" t="s">
        <v>730</v>
      </c>
      <c r="N1580" s="13" t="s">
        <v>730</v>
      </c>
      <c r="O1580" s="13" t="s">
        <v>730</v>
      </c>
      <c r="P1580" s="13" t="s">
        <v>730</v>
      </c>
      <c r="Q1580" s="13" t="s">
        <v>730</v>
      </c>
      <c r="R1580" s="13" t="s">
        <v>730</v>
      </c>
      <c r="S1580" s="13" t="s">
        <v>730</v>
      </c>
      <c r="T1580" s="13" t="s">
        <v>730</v>
      </c>
      <c r="U1580" s="13" t="s">
        <v>730</v>
      </c>
      <c r="V1580" s="13" t="s">
        <v>730</v>
      </c>
      <c r="W1580" s="13" t="s">
        <v>730</v>
      </c>
      <c r="X1580" s="13" t="s">
        <v>730</v>
      </c>
      <c r="Y1580" s="13">
        <v>-0.13303100000000001</v>
      </c>
      <c r="Z1580" s="13">
        <v>-0.22237799999999999</v>
      </c>
      <c r="AA1580" s="13">
        <v>-0.145727</v>
      </c>
      <c r="AB1580" s="13">
        <v>0.14584900000000001</v>
      </c>
      <c r="AC1580" s="13" t="s">
        <v>730</v>
      </c>
      <c r="AD1580" s="13" t="s">
        <v>730</v>
      </c>
      <c r="AE1580" s="13" t="s">
        <v>730</v>
      </c>
      <c r="AF1580" s="13" t="s">
        <v>730</v>
      </c>
      <c r="AG1580" s="13" t="s">
        <v>730</v>
      </c>
      <c r="AH1580" s="13" t="s">
        <v>730</v>
      </c>
      <c r="AI1580" s="13" t="s">
        <v>730</v>
      </c>
      <c r="AJ1580" s="13" t="s">
        <v>730</v>
      </c>
      <c r="AK1580" s="13" t="s">
        <v>730</v>
      </c>
      <c r="AL1580" s="13" t="s">
        <v>730</v>
      </c>
      <c r="AM1580" s="13" t="s">
        <v>730</v>
      </c>
      <c r="AN1580" s="13" t="s">
        <v>730</v>
      </c>
      <c r="AO1580" s="13">
        <v>-0.14330300000000001</v>
      </c>
      <c r="AP1580" s="13">
        <v>-0.23690600000000001</v>
      </c>
      <c r="AQ1580" s="13">
        <v>-0.30056100000000002</v>
      </c>
      <c r="AR1580" s="13">
        <v>1.72945E-3</v>
      </c>
      <c r="AS1580" s="13">
        <v>3.37995</v>
      </c>
      <c r="AT1580" s="13">
        <v>-0.33351599999999998</v>
      </c>
      <c r="AU1580" s="14" t="s">
        <v>6377</v>
      </c>
      <c r="AV1580" s="13">
        <v>0.192026</v>
      </c>
      <c r="AW1580" s="13">
        <v>3.9027399999999997E-2</v>
      </c>
      <c r="AX1580" s="14" t="s">
        <v>6389</v>
      </c>
      <c r="AY1580" s="16" t="s">
        <v>6389</v>
      </c>
      <c r="AZ1580" s="15">
        <v>1</v>
      </c>
      <c r="BA1580" s="13" t="s">
        <v>15008</v>
      </c>
      <c r="BB1580" s="13">
        <v>97</v>
      </c>
      <c r="BC1580" s="13" t="s">
        <v>15008</v>
      </c>
      <c r="BD1580" s="13" t="s">
        <v>15008</v>
      </c>
      <c r="BE1580" s="13" t="s">
        <v>15009</v>
      </c>
      <c r="BF1580" s="13" t="s">
        <v>15010</v>
      </c>
      <c r="BG1580" s="13" t="s">
        <v>6383</v>
      </c>
      <c r="BH1580" s="13">
        <v>97</v>
      </c>
      <c r="BI1580" s="13" t="s">
        <v>15011</v>
      </c>
      <c r="BJ1580" s="13" t="s">
        <v>15012</v>
      </c>
      <c r="BK1580" s="13" t="s">
        <v>15013</v>
      </c>
      <c r="BL1580" s="13" t="s">
        <v>6387</v>
      </c>
      <c r="BM1580" s="13" t="s">
        <v>6387</v>
      </c>
      <c r="BN1580" s="13" t="s">
        <v>6388</v>
      </c>
    </row>
    <row r="1581" spans="1:66">
      <c r="A1581" t="s">
        <v>730</v>
      </c>
      <c r="B1581" t="s">
        <v>730</v>
      </c>
      <c r="C1581" t="s">
        <v>730</v>
      </c>
      <c r="D1581" t="s">
        <v>730</v>
      </c>
      <c r="E1581" t="s">
        <v>730</v>
      </c>
      <c r="F1581" t="s">
        <v>730</v>
      </c>
      <c r="G1581" t="s">
        <v>730</v>
      </c>
      <c r="H1581" t="s">
        <v>730</v>
      </c>
      <c r="I1581" t="s">
        <v>730</v>
      </c>
      <c r="J1581">
        <v>9.55593E-2</v>
      </c>
      <c r="K1581">
        <v>-7.3151300000000002E-2</v>
      </c>
      <c r="L1581">
        <v>-2.7732199999999999E-2</v>
      </c>
      <c r="M1581" t="s">
        <v>730</v>
      </c>
      <c r="N1581" t="s">
        <v>730</v>
      </c>
      <c r="O1581" t="s">
        <v>730</v>
      </c>
      <c r="P1581" t="s">
        <v>730</v>
      </c>
      <c r="Q1581" t="s">
        <v>730</v>
      </c>
      <c r="R1581" t="s">
        <v>730</v>
      </c>
      <c r="S1581" t="s">
        <v>730</v>
      </c>
      <c r="T1581" t="s">
        <v>730</v>
      </c>
      <c r="U1581" t="s">
        <v>730</v>
      </c>
      <c r="V1581" t="s">
        <v>730</v>
      </c>
      <c r="W1581" t="s">
        <v>730</v>
      </c>
      <c r="X1581" t="s">
        <v>730</v>
      </c>
      <c r="Y1581">
        <v>-0.23438000000000001</v>
      </c>
      <c r="Z1581">
        <v>6.0135800000000003E-2</v>
      </c>
      <c r="AA1581">
        <v>5.1768700000000001E-2</v>
      </c>
      <c r="AB1581">
        <v>-0.11716</v>
      </c>
      <c r="AC1581" t="s">
        <v>730</v>
      </c>
      <c r="AD1581" t="s">
        <v>730</v>
      </c>
      <c r="AE1581" t="s">
        <v>730</v>
      </c>
      <c r="AF1581" t="s">
        <v>730</v>
      </c>
      <c r="AG1581" t="s">
        <v>730</v>
      </c>
      <c r="AH1581" t="s">
        <v>730</v>
      </c>
      <c r="AI1581" t="s">
        <v>730</v>
      </c>
      <c r="AJ1581" t="s">
        <v>730</v>
      </c>
      <c r="AK1581" t="s">
        <v>730</v>
      </c>
      <c r="AL1581" t="s">
        <v>730</v>
      </c>
      <c r="AM1581" t="s">
        <v>730</v>
      </c>
      <c r="AN1581" t="s">
        <v>730</v>
      </c>
      <c r="AO1581">
        <v>0.121089</v>
      </c>
      <c r="AP1581">
        <v>3.9778000000000001E-2</v>
      </c>
      <c r="AQ1581">
        <v>0.192079</v>
      </c>
      <c r="AR1581">
        <v>1.5387100000000001E-2</v>
      </c>
      <c r="AS1581">
        <v>2.81046</v>
      </c>
      <c r="AT1581">
        <v>-0.30668499999999999</v>
      </c>
      <c r="AU1581" s="17" t="s">
        <v>6377</v>
      </c>
      <c r="AV1581">
        <v>0.191889</v>
      </c>
      <c r="AW1581">
        <v>5.1834100000000001E-2</v>
      </c>
      <c r="AX1581" s="17" t="s">
        <v>6389</v>
      </c>
      <c r="AY1581" s="16" t="s">
        <v>6389</v>
      </c>
      <c r="AZ1581" s="16">
        <v>1</v>
      </c>
      <c r="BA1581" t="s">
        <v>6879</v>
      </c>
      <c r="BB1581" t="s">
        <v>15014</v>
      </c>
      <c r="BC1581" t="s">
        <v>6879</v>
      </c>
      <c r="BD1581" t="s">
        <v>6881</v>
      </c>
      <c r="BF1581" t="s">
        <v>6882</v>
      </c>
      <c r="BG1581" t="s">
        <v>6383</v>
      </c>
      <c r="BH1581">
        <v>961</v>
      </c>
      <c r="BI1581" t="s">
        <v>15015</v>
      </c>
      <c r="BJ1581" t="s">
        <v>15016</v>
      </c>
      <c r="BK1581" t="s">
        <v>15017</v>
      </c>
      <c r="BL1581" t="s">
        <v>6387</v>
      </c>
      <c r="BM1581" t="s">
        <v>6387</v>
      </c>
      <c r="BN1581" t="s">
        <v>6388</v>
      </c>
    </row>
    <row r="1582" spans="1:66">
      <c r="A1582" s="13" t="s">
        <v>730</v>
      </c>
      <c r="B1582" s="13" t="s">
        <v>730</v>
      </c>
      <c r="C1582" s="13" t="s">
        <v>730</v>
      </c>
      <c r="D1582" s="13" t="s">
        <v>730</v>
      </c>
      <c r="E1582" s="13" t="s">
        <v>730</v>
      </c>
      <c r="F1582" s="13" t="s">
        <v>730</v>
      </c>
      <c r="G1582" s="13">
        <v>-6.1953300000000003E-2</v>
      </c>
      <c r="H1582" s="13">
        <v>8.7990900000000007E-3</v>
      </c>
      <c r="I1582" s="13">
        <v>5.0907300000000003E-2</v>
      </c>
      <c r="J1582" s="13" t="s">
        <v>730</v>
      </c>
      <c r="K1582" s="13" t="s">
        <v>730</v>
      </c>
      <c r="L1582" s="13" t="s">
        <v>730</v>
      </c>
      <c r="M1582" s="13" t="s">
        <v>730</v>
      </c>
      <c r="N1582" s="13" t="s">
        <v>730</v>
      </c>
      <c r="O1582" s="13" t="s">
        <v>730</v>
      </c>
      <c r="P1582" s="13" t="s">
        <v>730</v>
      </c>
      <c r="Q1582" s="13" t="s">
        <v>730</v>
      </c>
      <c r="R1582" s="13" t="s">
        <v>730</v>
      </c>
      <c r="S1582" s="13" t="s">
        <v>730</v>
      </c>
      <c r="T1582" s="13" t="s">
        <v>730</v>
      </c>
      <c r="U1582" s="13">
        <v>-2.6078400000000002E-2</v>
      </c>
      <c r="V1582" s="13">
        <v>-0.21345600000000001</v>
      </c>
      <c r="W1582" s="13">
        <v>-1.13247E-2</v>
      </c>
      <c r="X1582" s="13">
        <v>-0.120826</v>
      </c>
      <c r="Y1582" s="13" t="s">
        <v>730</v>
      </c>
      <c r="Z1582" s="13" t="s">
        <v>730</v>
      </c>
      <c r="AA1582" s="13" t="s">
        <v>730</v>
      </c>
      <c r="AB1582" s="13" t="s">
        <v>730</v>
      </c>
      <c r="AC1582" s="13" t="s">
        <v>730</v>
      </c>
      <c r="AD1582" s="13" t="s">
        <v>730</v>
      </c>
      <c r="AE1582" s="13" t="s">
        <v>730</v>
      </c>
      <c r="AF1582" s="13" t="s">
        <v>730</v>
      </c>
      <c r="AG1582" s="13" t="s">
        <v>730</v>
      </c>
      <c r="AH1582" s="13" t="s">
        <v>730</v>
      </c>
      <c r="AI1582" s="13" t="s">
        <v>730</v>
      </c>
      <c r="AJ1582" s="13" t="s">
        <v>730</v>
      </c>
      <c r="AK1582" s="13">
        <v>0.18499199999999999</v>
      </c>
      <c r="AL1582" s="13">
        <v>-1.6819899999999999E-2</v>
      </c>
      <c r="AM1582" s="13">
        <v>0.140515</v>
      </c>
      <c r="AN1582" s="13">
        <v>2.60828E-2</v>
      </c>
      <c r="AO1582" s="13" t="s">
        <v>730</v>
      </c>
      <c r="AP1582" s="13" t="s">
        <v>730</v>
      </c>
      <c r="AQ1582" s="13" t="s">
        <v>730</v>
      </c>
      <c r="AR1582" s="13" t="s">
        <v>730</v>
      </c>
      <c r="AS1582" s="13">
        <v>3.18499</v>
      </c>
      <c r="AT1582" s="13">
        <v>-0.31729499999999999</v>
      </c>
      <c r="AU1582" s="14" t="s">
        <v>6377</v>
      </c>
      <c r="AV1582" s="13">
        <v>0.191026</v>
      </c>
      <c r="AW1582" s="13">
        <v>4.90938E-2</v>
      </c>
      <c r="AX1582" s="14" t="s">
        <v>6389</v>
      </c>
      <c r="AY1582" s="16" t="s">
        <v>6389</v>
      </c>
      <c r="AZ1582" s="15">
        <v>1</v>
      </c>
      <c r="BA1582" s="13" t="s">
        <v>5222</v>
      </c>
      <c r="BB1582" s="13">
        <v>196</v>
      </c>
      <c r="BC1582" s="13" t="s">
        <v>5222</v>
      </c>
      <c r="BD1582" s="13" t="s">
        <v>5222</v>
      </c>
      <c r="BE1582" s="13" t="s">
        <v>5223</v>
      </c>
      <c r="BF1582" s="13" t="s">
        <v>15018</v>
      </c>
      <c r="BG1582" s="13" t="s">
        <v>6383</v>
      </c>
      <c r="BH1582" s="13">
        <v>196</v>
      </c>
      <c r="BI1582" s="13" t="s">
        <v>15019</v>
      </c>
      <c r="BJ1582" s="13" t="s">
        <v>15020</v>
      </c>
      <c r="BK1582" s="13" t="s">
        <v>15021</v>
      </c>
      <c r="BL1582" s="13" t="s">
        <v>6387</v>
      </c>
      <c r="BM1582" s="13" t="s">
        <v>6387</v>
      </c>
      <c r="BN1582" s="13" t="s">
        <v>6388</v>
      </c>
    </row>
    <row r="1583" spans="1:66">
      <c r="A1583" t="s">
        <v>730</v>
      </c>
      <c r="B1583" t="s">
        <v>730</v>
      </c>
      <c r="C1583" t="s">
        <v>730</v>
      </c>
      <c r="D1583" t="s">
        <v>730</v>
      </c>
      <c r="E1583" t="s">
        <v>730</v>
      </c>
      <c r="F1583" t="s">
        <v>730</v>
      </c>
      <c r="G1583" t="s">
        <v>730</v>
      </c>
      <c r="H1583" t="s">
        <v>730</v>
      </c>
      <c r="I1583" t="s">
        <v>730</v>
      </c>
      <c r="J1583">
        <v>-0.114134</v>
      </c>
      <c r="K1583">
        <v>6.1311499999999998E-2</v>
      </c>
      <c r="L1583">
        <v>4.6350500000000003E-2</v>
      </c>
      <c r="M1583" t="s">
        <v>730</v>
      </c>
      <c r="N1583" t="s">
        <v>730</v>
      </c>
      <c r="O1583" t="s">
        <v>730</v>
      </c>
      <c r="P1583" t="s">
        <v>730</v>
      </c>
      <c r="Q1583" t="s">
        <v>730</v>
      </c>
      <c r="R1583" t="s">
        <v>730</v>
      </c>
      <c r="S1583" t="s">
        <v>730</v>
      </c>
      <c r="T1583" t="s">
        <v>730</v>
      </c>
      <c r="U1583" t="s">
        <v>730</v>
      </c>
      <c r="V1583" t="s">
        <v>730</v>
      </c>
      <c r="W1583" t="s">
        <v>730</v>
      </c>
      <c r="X1583" t="s">
        <v>730</v>
      </c>
      <c r="Y1583">
        <v>0.17513799999999999</v>
      </c>
      <c r="Z1583">
        <v>-0.162055</v>
      </c>
      <c r="AA1583">
        <v>-0.15339</v>
      </c>
      <c r="AB1583">
        <v>-0.15439800000000001</v>
      </c>
      <c r="AC1583" t="s">
        <v>730</v>
      </c>
      <c r="AD1583" t="s">
        <v>730</v>
      </c>
      <c r="AE1583" t="s">
        <v>730</v>
      </c>
      <c r="AF1583" t="s">
        <v>730</v>
      </c>
      <c r="AG1583" t="s">
        <v>730</v>
      </c>
      <c r="AH1583" t="s">
        <v>730</v>
      </c>
      <c r="AI1583" t="s">
        <v>730</v>
      </c>
      <c r="AJ1583" t="s">
        <v>730</v>
      </c>
      <c r="AK1583" t="s">
        <v>730</v>
      </c>
      <c r="AL1583" t="s">
        <v>730</v>
      </c>
      <c r="AM1583" t="s">
        <v>730</v>
      </c>
      <c r="AN1583" t="s">
        <v>730</v>
      </c>
      <c r="AO1583">
        <v>-6.4299700000000001E-2</v>
      </c>
      <c r="AP1583">
        <v>-0.130331</v>
      </c>
      <c r="AQ1583">
        <v>-7.4839199999999995E-2</v>
      </c>
      <c r="AR1583">
        <v>-0.25647900000000001</v>
      </c>
      <c r="AS1583">
        <v>3.16926</v>
      </c>
      <c r="AT1583">
        <v>-0.34182000000000001</v>
      </c>
      <c r="AU1583" s="17" t="s">
        <v>6377</v>
      </c>
      <c r="AV1583">
        <v>0.190306</v>
      </c>
      <c r="AW1583">
        <v>4.5456799999999999E-2</v>
      </c>
      <c r="AX1583" s="17" t="s">
        <v>6389</v>
      </c>
      <c r="AY1583" s="16" t="s">
        <v>6389</v>
      </c>
      <c r="AZ1583" s="16">
        <v>1</v>
      </c>
      <c r="BA1583" t="s">
        <v>15022</v>
      </c>
      <c r="BB1583" t="s">
        <v>15023</v>
      </c>
      <c r="BC1583" t="s">
        <v>15024</v>
      </c>
      <c r="BD1583" t="s">
        <v>15024</v>
      </c>
      <c r="BF1583" t="s">
        <v>562</v>
      </c>
      <c r="BG1583" t="s">
        <v>6383</v>
      </c>
      <c r="BH1583">
        <v>671</v>
      </c>
      <c r="BI1583" t="s">
        <v>15025</v>
      </c>
      <c r="BJ1583" t="s">
        <v>15026</v>
      </c>
      <c r="BK1583" t="s">
        <v>15027</v>
      </c>
      <c r="BL1583" t="s">
        <v>6387</v>
      </c>
      <c r="BM1583" t="s">
        <v>6387</v>
      </c>
      <c r="BN1583" t="s">
        <v>6388</v>
      </c>
    </row>
    <row r="1584" spans="1:66">
      <c r="A1584" s="13" t="s">
        <v>730</v>
      </c>
      <c r="B1584" s="13" t="s">
        <v>730</v>
      </c>
      <c r="C1584" s="13" t="s">
        <v>730</v>
      </c>
      <c r="D1584" s="13" t="s">
        <v>730</v>
      </c>
      <c r="E1584" s="13" t="s">
        <v>730</v>
      </c>
      <c r="F1584" s="13" t="s">
        <v>730</v>
      </c>
      <c r="G1584" s="13">
        <v>-0.201513</v>
      </c>
      <c r="H1584" s="13">
        <v>0.25904899999999997</v>
      </c>
      <c r="I1584" s="13">
        <v>-9.9012000000000003E-2</v>
      </c>
      <c r="J1584" s="13" t="s">
        <v>730</v>
      </c>
      <c r="K1584" s="13" t="s">
        <v>730</v>
      </c>
      <c r="L1584" s="13" t="s">
        <v>730</v>
      </c>
      <c r="M1584" s="13" t="s">
        <v>730</v>
      </c>
      <c r="N1584" s="13" t="s">
        <v>730</v>
      </c>
      <c r="O1584" s="13" t="s">
        <v>730</v>
      </c>
      <c r="P1584" s="13" t="s">
        <v>730</v>
      </c>
      <c r="Q1584" s="13" t="s">
        <v>730</v>
      </c>
      <c r="R1584" s="13" t="s">
        <v>730</v>
      </c>
      <c r="S1584" s="13" t="s">
        <v>730</v>
      </c>
      <c r="T1584" s="13" t="s">
        <v>730</v>
      </c>
      <c r="U1584" s="13">
        <v>-1.82656E-2</v>
      </c>
      <c r="V1584" s="13">
        <v>-0.40876499999999999</v>
      </c>
      <c r="W1584" s="13">
        <v>-0.13441400000000001</v>
      </c>
      <c r="X1584" s="13">
        <v>-0.20776</v>
      </c>
      <c r="Y1584" s="13" t="s">
        <v>730</v>
      </c>
      <c r="Z1584" s="13" t="s">
        <v>730</v>
      </c>
      <c r="AA1584" s="13" t="s">
        <v>730</v>
      </c>
      <c r="AB1584" s="13" t="s">
        <v>730</v>
      </c>
      <c r="AC1584" s="13" t="s">
        <v>730</v>
      </c>
      <c r="AD1584" s="13" t="s">
        <v>730</v>
      </c>
      <c r="AE1584" s="13" t="s">
        <v>730</v>
      </c>
      <c r="AF1584" s="13" t="s">
        <v>730</v>
      </c>
      <c r="AG1584" s="13" t="s">
        <v>730</v>
      </c>
      <c r="AH1584" s="13" t="s">
        <v>730</v>
      </c>
      <c r="AI1584" s="13" t="s">
        <v>730</v>
      </c>
      <c r="AJ1584" s="13" t="s">
        <v>730</v>
      </c>
      <c r="AK1584" s="13">
        <v>-0.23688899999999999</v>
      </c>
      <c r="AL1584" s="13">
        <v>-0.18854399999999999</v>
      </c>
      <c r="AM1584" s="13">
        <v>-0.215751</v>
      </c>
      <c r="AN1584" s="13">
        <v>-0.20965500000000001</v>
      </c>
      <c r="AO1584" s="13" t="s">
        <v>730</v>
      </c>
      <c r="AP1584" s="13" t="s">
        <v>730</v>
      </c>
      <c r="AQ1584" s="13" t="s">
        <v>730</v>
      </c>
      <c r="AR1584" s="13" t="s">
        <v>730</v>
      </c>
      <c r="AS1584" s="13">
        <v>3.95065</v>
      </c>
      <c r="AT1584" s="13">
        <v>-0.30359399999999997</v>
      </c>
      <c r="AU1584" s="14" t="s">
        <v>6377</v>
      </c>
      <c r="AV1584" s="13">
        <v>0.19011900000000001</v>
      </c>
      <c r="AW1584" s="13">
        <v>-3.3379100000000002E-2</v>
      </c>
      <c r="AX1584" s="14" t="s">
        <v>6389</v>
      </c>
      <c r="AY1584" s="16" t="s">
        <v>6389</v>
      </c>
      <c r="AZ1584" s="15">
        <v>1</v>
      </c>
      <c r="BA1584" s="13" t="s">
        <v>14862</v>
      </c>
      <c r="BB1584" s="13" t="s">
        <v>14267</v>
      </c>
      <c r="BC1584" s="13" t="s">
        <v>14864</v>
      </c>
      <c r="BD1584" s="13" t="s">
        <v>14864</v>
      </c>
      <c r="BE1584" s="13" t="s">
        <v>14865</v>
      </c>
      <c r="BF1584" s="13" t="s">
        <v>14866</v>
      </c>
      <c r="BG1584" s="13" t="s">
        <v>6383</v>
      </c>
      <c r="BH1584" s="13">
        <v>62</v>
      </c>
      <c r="BI1584" s="13" t="s">
        <v>15028</v>
      </c>
      <c r="BJ1584" s="13" t="s">
        <v>15029</v>
      </c>
      <c r="BK1584" s="13" t="s">
        <v>15030</v>
      </c>
      <c r="BL1584" s="13" t="s">
        <v>6387</v>
      </c>
      <c r="BM1584" s="13" t="s">
        <v>6387</v>
      </c>
      <c r="BN1584" s="13" t="s">
        <v>6388</v>
      </c>
    </row>
    <row r="1585" spans="1:66">
      <c r="A1585" t="s">
        <v>730</v>
      </c>
      <c r="B1585" t="s">
        <v>730</v>
      </c>
      <c r="C1585" t="s">
        <v>730</v>
      </c>
      <c r="D1585" t="s">
        <v>730</v>
      </c>
      <c r="E1585" t="s">
        <v>730</v>
      </c>
      <c r="F1585" t="s">
        <v>730</v>
      </c>
      <c r="G1585">
        <v>-2.11094E-2</v>
      </c>
      <c r="H1585">
        <v>-6.5548300000000004E-2</v>
      </c>
      <c r="I1585">
        <v>8.2625500000000004E-2</v>
      </c>
      <c r="J1585" t="s">
        <v>730</v>
      </c>
      <c r="K1585" t="s">
        <v>730</v>
      </c>
      <c r="L1585" t="s">
        <v>730</v>
      </c>
      <c r="M1585" t="s">
        <v>730</v>
      </c>
      <c r="N1585" t="s">
        <v>730</v>
      </c>
      <c r="O1585" t="s">
        <v>730</v>
      </c>
      <c r="P1585" t="s">
        <v>730</v>
      </c>
      <c r="Q1585" t="s">
        <v>730</v>
      </c>
      <c r="R1585" t="s">
        <v>730</v>
      </c>
      <c r="S1585" t="s">
        <v>730</v>
      </c>
      <c r="T1585" t="s">
        <v>730</v>
      </c>
      <c r="U1585">
        <v>-2.1022800000000001E-2</v>
      </c>
      <c r="V1585">
        <v>0.21102000000000001</v>
      </c>
      <c r="W1585">
        <v>0.141656</v>
      </c>
      <c r="X1585">
        <v>5.1640800000000001E-2</v>
      </c>
      <c r="Y1585" t="s">
        <v>730</v>
      </c>
      <c r="Z1585" t="s">
        <v>730</v>
      </c>
      <c r="AA1585" t="s">
        <v>730</v>
      </c>
      <c r="AB1585" t="s">
        <v>730</v>
      </c>
      <c r="AC1585" t="s">
        <v>730</v>
      </c>
      <c r="AD1585" t="s">
        <v>730</v>
      </c>
      <c r="AE1585" t="s">
        <v>730</v>
      </c>
      <c r="AF1585" t="s">
        <v>730</v>
      </c>
      <c r="AG1585" t="s">
        <v>730</v>
      </c>
      <c r="AH1585" t="s">
        <v>730</v>
      </c>
      <c r="AI1585" t="s">
        <v>730</v>
      </c>
      <c r="AJ1585" t="s">
        <v>730</v>
      </c>
      <c r="AK1585">
        <v>-0.24199799999999999</v>
      </c>
      <c r="AL1585">
        <v>0.24771599999999999</v>
      </c>
      <c r="AM1585">
        <v>-0.29761599999999999</v>
      </c>
      <c r="AN1585">
        <v>-0.34367300000000001</v>
      </c>
      <c r="AO1585" t="s">
        <v>730</v>
      </c>
      <c r="AP1585" t="s">
        <v>730</v>
      </c>
      <c r="AQ1585" t="s">
        <v>730</v>
      </c>
      <c r="AR1585" t="s">
        <v>730</v>
      </c>
      <c r="AS1585">
        <v>1.9925600000000001</v>
      </c>
      <c r="AT1585">
        <v>-0.30700899999999998</v>
      </c>
      <c r="AU1585" s="17" t="s">
        <v>6377</v>
      </c>
      <c r="AV1585">
        <v>0.18984899999999999</v>
      </c>
      <c r="AW1585">
        <v>-5.3523899999999999E-2</v>
      </c>
      <c r="AX1585" s="17" t="s">
        <v>6389</v>
      </c>
      <c r="AY1585" s="16" t="s">
        <v>6389</v>
      </c>
      <c r="AZ1585" s="16">
        <v>1</v>
      </c>
      <c r="BA1585" t="s">
        <v>11503</v>
      </c>
      <c r="BB1585" t="s">
        <v>15031</v>
      </c>
      <c r="BC1585" t="s">
        <v>11503</v>
      </c>
      <c r="BD1585" t="s">
        <v>11505</v>
      </c>
      <c r="BE1585" t="s">
        <v>11506</v>
      </c>
      <c r="BF1585" t="s">
        <v>11507</v>
      </c>
      <c r="BG1585" t="s">
        <v>6454</v>
      </c>
      <c r="BH1585">
        <v>2281</v>
      </c>
      <c r="BI1585" t="s">
        <v>15032</v>
      </c>
      <c r="BJ1585" t="s">
        <v>15033</v>
      </c>
      <c r="BK1585" t="s">
        <v>15034</v>
      </c>
      <c r="BL1585" t="s">
        <v>6387</v>
      </c>
      <c r="BM1585" t="s">
        <v>6387</v>
      </c>
      <c r="BN1585" t="s">
        <v>6388</v>
      </c>
    </row>
    <row r="1586" spans="1:66">
      <c r="A1586" s="13" t="s">
        <v>730</v>
      </c>
      <c r="B1586" s="13" t="s">
        <v>730</v>
      </c>
      <c r="C1586" s="13" t="s">
        <v>730</v>
      </c>
      <c r="D1586" s="13" t="s">
        <v>730</v>
      </c>
      <c r="E1586" s="13" t="s">
        <v>730</v>
      </c>
      <c r="F1586" s="13" t="s">
        <v>730</v>
      </c>
      <c r="G1586" s="13" t="s">
        <v>730</v>
      </c>
      <c r="H1586" s="13" t="s">
        <v>730</v>
      </c>
      <c r="I1586" s="13" t="s">
        <v>730</v>
      </c>
      <c r="J1586" s="13">
        <v>0.10446800000000001</v>
      </c>
      <c r="K1586" s="13">
        <v>-0.16896700000000001</v>
      </c>
      <c r="L1586" s="13">
        <v>5.0219800000000002E-2</v>
      </c>
      <c r="M1586" s="13" t="s">
        <v>730</v>
      </c>
      <c r="N1586" s="13" t="s">
        <v>730</v>
      </c>
      <c r="O1586" s="13" t="s">
        <v>730</v>
      </c>
      <c r="P1586" s="13" t="s">
        <v>730</v>
      </c>
      <c r="Q1586" s="13" t="s">
        <v>730</v>
      </c>
      <c r="R1586" s="13" t="s">
        <v>730</v>
      </c>
      <c r="S1586" s="13" t="s">
        <v>730</v>
      </c>
      <c r="T1586" s="13" t="s">
        <v>730</v>
      </c>
      <c r="U1586" s="13" t="s">
        <v>730</v>
      </c>
      <c r="V1586" s="13" t="s">
        <v>730</v>
      </c>
      <c r="W1586" s="13" t="s">
        <v>730</v>
      </c>
      <c r="X1586" s="13" t="s">
        <v>730</v>
      </c>
      <c r="Y1586" s="13">
        <v>0.11206199999999999</v>
      </c>
      <c r="Z1586" s="13">
        <v>0.29964200000000002</v>
      </c>
      <c r="AA1586" s="13">
        <v>-1.6266900000000001E-2</v>
      </c>
      <c r="AB1586" s="13">
        <v>-3.9238700000000001E-2</v>
      </c>
      <c r="AC1586" s="13" t="s">
        <v>730</v>
      </c>
      <c r="AD1586" s="13" t="s">
        <v>730</v>
      </c>
      <c r="AE1586" s="13" t="s">
        <v>730</v>
      </c>
      <c r="AF1586" s="13" t="s">
        <v>730</v>
      </c>
      <c r="AG1586" s="13" t="s">
        <v>730</v>
      </c>
      <c r="AH1586" s="13" t="s">
        <v>730</v>
      </c>
      <c r="AI1586" s="13" t="s">
        <v>730</v>
      </c>
      <c r="AJ1586" s="13" t="s">
        <v>730</v>
      </c>
      <c r="AK1586" s="13" t="s">
        <v>730</v>
      </c>
      <c r="AL1586" s="13" t="s">
        <v>730</v>
      </c>
      <c r="AM1586" s="13" t="s">
        <v>730</v>
      </c>
      <c r="AN1586" s="13" t="s">
        <v>730</v>
      </c>
      <c r="AO1586" s="13">
        <v>-2.0239799999999999E-2</v>
      </c>
      <c r="AP1586" s="13">
        <v>-5.5762800000000001E-2</v>
      </c>
      <c r="AQ1586" s="13">
        <v>-0.106221</v>
      </c>
      <c r="AR1586" s="13">
        <v>-0.20933599999999999</v>
      </c>
      <c r="AS1586" s="13">
        <v>2.0512700000000001</v>
      </c>
      <c r="AT1586" s="13">
        <v>-0.298514</v>
      </c>
      <c r="AU1586" s="14" t="s">
        <v>6377</v>
      </c>
      <c r="AV1586" s="13">
        <v>0.18982299999999999</v>
      </c>
      <c r="AW1586" s="13">
        <v>-5.11437E-2</v>
      </c>
      <c r="AX1586" s="14" t="s">
        <v>6389</v>
      </c>
      <c r="AY1586" s="16" t="s">
        <v>6389</v>
      </c>
      <c r="AZ1586" s="15">
        <v>1</v>
      </c>
      <c r="BA1586" s="13" t="s">
        <v>8539</v>
      </c>
      <c r="BB1586" s="13" t="s">
        <v>15035</v>
      </c>
      <c r="BC1586" s="13" t="s">
        <v>8541</v>
      </c>
      <c r="BD1586" s="13" t="s">
        <v>8542</v>
      </c>
      <c r="BE1586" s="13" t="s">
        <v>4985</v>
      </c>
      <c r="BF1586" s="13" t="s">
        <v>8543</v>
      </c>
      <c r="BG1586" s="13" t="s">
        <v>6383</v>
      </c>
      <c r="BH1586" s="13">
        <v>1280</v>
      </c>
      <c r="BI1586" s="13" t="s">
        <v>15036</v>
      </c>
      <c r="BJ1586" s="13" t="s">
        <v>15037</v>
      </c>
      <c r="BK1586" s="13" t="s">
        <v>15038</v>
      </c>
      <c r="BL1586" s="13" t="s">
        <v>6387</v>
      </c>
      <c r="BM1586" s="13" t="s">
        <v>6387</v>
      </c>
      <c r="BN1586" s="13" t="s">
        <v>6388</v>
      </c>
    </row>
    <row r="1587" spans="1:66">
      <c r="A1587" t="s">
        <v>730</v>
      </c>
      <c r="B1587" t="s">
        <v>730</v>
      </c>
      <c r="C1587" t="s">
        <v>730</v>
      </c>
      <c r="D1587" t="s">
        <v>730</v>
      </c>
      <c r="E1587" t="s">
        <v>730</v>
      </c>
      <c r="F1587" t="s">
        <v>730</v>
      </c>
      <c r="G1587" t="s">
        <v>730</v>
      </c>
      <c r="H1587" t="s">
        <v>730</v>
      </c>
      <c r="I1587" t="s">
        <v>730</v>
      </c>
      <c r="J1587">
        <v>0.103994</v>
      </c>
      <c r="K1587">
        <v>6.5894100000000004E-3</v>
      </c>
      <c r="L1587">
        <v>-0.119232</v>
      </c>
      <c r="M1587" t="s">
        <v>730</v>
      </c>
      <c r="N1587" t="s">
        <v>730</v>
      </c>
      <c r="O1587" t="s">
        <v>730</v>
      </c>
      <c r="P1587" t="s">
        <v>730</v>
      </c>
      <c r="Q1587" t="s">
        <v>730</v>
      </c>
      <c r="R1587" t="s">
        <v>730</v>
      </c>
      <c r="S1587" t="s">
        <v>730</v>
      </c>
      <c r="T1587" t="s">
        <v>730</v>
      </c>
      <c r="U1587" t="s">
        <v>730</v>
      </c>
      <c r="V1587" t="s">
        <v>730</v>
      </c>
      <c r="W1587" t="s">
        <v>730</v>
      </c>
      <c r="X1587" t="s">
        <v>730</v>
      </c>
      <c r="Y1587">
        <v>-0.24412500000000001</v>
      </c>
      <c r="Z1587">
        <v>0.13747400000000001</v>
      </c>
      <c r="AA1587">
        <v>-0.39950799999999997</v>
      </c>
      <c r="AB1587">
        <v>-0.38843299999999997</v>
      </c>
      <c r="AC1587" t="s">
        <v>730</v>
      </c>
      <c r="AD1587" t="s">
        <v>730</v>
      </c>
      <c r="AE1587" t="s">
        <v>730</v>
      </c>
      <c r="AF1587" t="s">
        <v>730</v>
      </c>
      <c r="AG1587" t="s">
        <v>730</v>
      </c>
      <c r="AH1587" t="s">
        <v>730</v>
      </c>
      <c r="AI1587" t="s">
        <v>730</v>
      </c>
      <c r="AJ1587" t="s">
        <v>730</v>
      </c>
      <c r="AK1587" t="s">
        <v>730</v>
      </c>
      <c r="AL1587" t="s">
        <v>730</v>
      </c>
      <c r="AM1587" t="s">
        <v>730</v>
      </c>
      <c r="AN1587" t="s">
        <v>730</v>
      </c>
      <c r="AO1587">
        <v>-0.116938</v>
      </c>
      <c r="AP1587">
        <v>-0.23011699999999999</v>
      </c>
      <c r="AQ1587">
        <v>4.8797800000000002E-2</v>
      </c>
      <c r="AR1587">
        <v>-0.37558200000000003</v>
      </c>
      <c r="AS1587">
        <v>4.2863100000000003</v>
      </c>
      <c r="AT1587">
        <v>-0.35700100000000001</v>
      </c>
      <c r="AU1587" s="17" t="s">
        <v>6377</v>
      </c>
      <c r="AV1587">
        <v>0.18933900000000001</v>
      </c>
      <c r="AW1587">
        <v>-4.2655999999999999E-2</v>
      </c>
      <c r="AX1587" s="17" t="s">
        <v>6389</v>
      </c>
      <c r="AY1587" s="16" t="s">
        <v>6389</v>
      </c>
      <c r="AZ1587" s="16">
        <v>1</v>
      </c>
      <c r="BA1587" t="s">
        <v>6390</v>
      </c>
      <c r="BB1587" t="s">
        <v>15039</v>
      </c>
      <c r="BC1587" t="s">
        <v>6392</v>
      </c>
      <c r="BD1587" t="s">
        <v>6392</v>
      </c>
      <c r="BF1587" t="s">
        <v>6393</v>
      </c>
      <c r="BG1587" t="s">
        <v>6383</v>
      </c>
      <c r="BH1587">
        <v>207</v>
      </c>
      <c r="BI1587" t="s">
        <v>15040</v>
      </c>
      <c r="BJ1587" t="s">
        <v>15041</v>
      </c>
      <c r="BK1587" t="s">
        <v>15042</v>
      </c>
      <c r="BL1587" t="s">
        <v>6387</v>
      </c>
      <c r="BM1587" t="s">
        <v>6387</v>
      </c>
      <c r="BN1587" t="s">
        <v>6388</v>
      </c>
    </row>
    <row r="1588" spans="1:66">
      <c r="A1588" s="13" t="s">
        <v>730</v>
      </c>
      <c r="B1588" s="13" t="s">
        <v>730</v>
      </c>
      <c r="C1588" s="13" t="s">
        <v>730</v>
      </c>
      <c r="D1588" s="13" t="s">
        <v>730</v>
      </c>
      <c r="E1588" s="13" t="s">
        <v>730</v>
      </c>
      <c r="F1588" s="13" t="s">
        <v>730</v>
      </c>
      <c r="G1588" s="13" t="s">
        <v>730</v>
      </c>
      <c r="H1588" s="13" t="s">
        <v>730</v>
      </c>
      <c r="I1588" s="13" t="s">
        <v>730</v>
      </c>
      <c r="J1588" s="13">
        <v>3.533E-2</v>
      </c>
      <c r="K1588" s="13">
        <v>-1.42252E-2</v>
      </c>
      <c r="L1588" s="13">
        <v>-2.1774399999999999E-2</v>
      </c>
      <c r="M1588" s="13" t="s">
        <v>730</v>
      </c>
      <c r="N1588" s="13" t="s">
        <v>730</v>
      </c>
      <c r="O1588" s="13" t="s">
        <v>730</v>
      </c>
      <c r="P1588" s="13" t="s">
        <v>730</v>
      </c>
      <c r="Q1588" s="13" t="s">
        <v>730</v>
      </c>
      <c r="R1588" s="13" t="s">
        <v>730</v>
      </c>
      <c r="S1588" s="13" t="s">
        <v>730</v>
      </c>
      <c r="T1588" s="13" t="s">
        <v>730</v>
      </c>
      <c r="U1588" s="13" t="s">
        <v>730</v>
      </c>
      <c r="V1588" s="13" t="s">
        <v>730</v>
      </c>
      <c r="W1588" s="13" t="s">
        <v>730</v>
      </c>
      <c r="X1588" s="13" t="s">
        <v>730</v>
      </c>
      <c r="Y1588" s="13">
        <v>0.14771899999999999</v>
      </c>
      <c r="Z1588" s="13">
        <v>3.8448000000000003E-2</v>
      </c>
      <c r="AA1588" s="13">
        <v>-0.27721499999999999</v>
      </c>
      <c r="AB1588" s="13">
        <v>-0.16736400000000001</v>
      </c>
      <c r="AC1588" s="13" t="s">
        <v>730</v>
      </c>
      <c r="AD1588" s="13" t="s">
        <v>730</v>
      </c>
      <c r="AE1588" s="13" t="s">
        <v>730</v>
      </c>
      <c r="AF1588" s="13" t="s">
        <v>730</v>
      </c>
      <c r="AG1588" s="13" t="s">
        <v>730</v>
      </c>
      <c r="AH1588" s="13" t="s">
        <v>730</v>
      </c>
      <c r="AI1588" s="13" t="s">
        <v>730</v>
      </c>
      <c r="AJ1588" s="13" t="s">
        <v>730</v>
      </c>
      <c r="AK1588" s="13" t="s">
        <v>730</v>
      </c>
      <c r="AL1588" s="13" t="s">
        <v>730</v>
      </c>
      <c r="AM1588" s="13" t="s">
        <v>730</v>
      </c>
      <c r="AN1588" s="13" t="s">
        <v>730</v>
      </c>
      <c r="AO1588" s="13">
        <v>-0.13780400000000001</v>
      </c>
      <c r="AP1588" s="13">
        <v>-0.14396999999999999</v>
      </c>
      <c r="AQ1588" s="13">
        <v>1.3248899999999999E-2</v>
      </c>
      <c r="AR1588" s="13">
        <v>0.15171200000000001</v>
      </c>
      <c r="AS1588" s="13">
        <v>2.8955000000000002</v>
      </c>
      <c r="AT1588" s="13">
        <v>-0.31869999999999998</v>
      </c>
      <c r="AU1588" s="14" t="s">
        <v>6377</v>
      </c>
      <c r="AV1588" s="13">
        <v>0.18919800000000001</v>
      </c>
      <c r="AW1588" s="13">
        <v>-5.02388E-2</v>
      </c>
      <c r="AX1588" s="14" t="s">
        <v>6389</v>
      </c>
      <c r="AY1588" s="16" t="s">
        <v>6389</v>
      </c>
      <c r="AZ1588" s="15">
        <v>1</v>
      </c>
      <c r="BA1588" s="13" t="s">
        <v>15043</v>
      </c>
      <c r="BB1588" s="13" t="s">
        <v>15044</v>
      </c>
      <c r="BC1588" s="13" t="s">
        <v>15045</v>
      </c>
      <c r="BD1588" s="13" t="s">
        <v>15045</v>
      </c>
      <c r="BE1588" s="13" t="s">
        <v>15046</v>
      </c>
      <c r="BF1588" s="13" t="s">
        <v>15047</v>
      </c>
      <c r="BG1588" s="13" t="s">
        <v>6383</v>
      </c>
      <c r="BH1588" s="13">
        <v>92</v>
      </c>
      <c r="BI1588" s="13" t="s">
        <v>15048</v>
      </c>
      <c r="BJ1588" s="13" t="s">
        <v>15049</v>
      </c>
      <c r="BK1588" s="13" t="s">
        <v>15050</v>
      </c>
      <c r="BL1588" s="13" t="s">
        <v>6387</v>
      </c>
      <c r="BM1588" s="13" t="s">
        <v>6387</v>
      </c>
      <c r="BN1588" s="13" t="s">
        <v>6388</v>
      </c>
    </row>
    <row r="1589" spans="1:66">
      <c r="A1589">
        <v>4.46077E-2</v>
      </c>
      <c r="B1589">
        <v>5.0561900000000003E-3</v>
      </c>
      <c r="C1589">
        <v>-5.1270000000000003E-2</v>
      </c>
      <c r="D1589" t="s">
        <v>730</v>
      </c>
      <c r="E1589" t="s">
        <v>730</v>
      </c>
      <c r="F1589" t="s">
        <v>730</v>
      </c>
      <c r="G1589" t="s">
        <v>730</v>
      </c>
      <c r="H1589" t="s">
        <v>730</v>
      </c>
      <c r="I1589" t="s">
        <v>730</v>
      </c>
      <c r="J1589" t="s">
        <v>730</v>
      </c>
      <c r="K1589" t="s">
        <v>730</v>
      </c>
      <c r="L1589" t="s">
        <v>730</v>
      </c>
      <c r="M1589">
        <v>-0.35107899999999997</v>
      </c>
      <c r="N1589">
        <v>-0.22203999999999999</v>
      </c>
      <c r="O1589">
        <v>2.4588499999999999E-2</v>
      </c>
      <c r="P1589">
        <v>-1.09649E-2</v>
      </c>
      <c r="Q1589" t="s">
        <v>730</v>
      </c>
      <c r="R1589" t="s">
        <v>730</v>
      </c>
      <c r="S1589" t="s">
        <v>730</v>
      </c>
      <c r="T1589" t="s">
        <v>730</v>
      </c>
      <c r="U1589" t="s">
        <v>730</v>
      </c>
      <c r="V1589" t="s">
        <v>730</v>
      </c>
      <c r="W1589" t="s">
        <v>730</v>
      </c>
      <c r="X1589" t="s">
        <v>730</v>
      </c>
      <c r="Y1589" t="s">
        <v>730</v>
      </c>
      <c r="Z1589" t="s">
        <v>730</v>
      </c>
      <c r="AA1589" t="s">
        <v>730</v>
      </c>
      <c r="AB1589" t="s">
        <v>730</v>
      </c>
      <c r="AC1589">
        <v>-1.53782E-2</v>
      </c>
      <c r="AD1589">
        <v>8.0510799999999993E-2</v>
      </c>
      <c r="AE1589">
        <v>-2.8106900000000001E-2</v>
      </c>
      <c r="AF1589">
        <v>-8.7265899999999993E-2</v>
      </c>
      <c r="AG1589" t="s">
        <v>730</v>
      </c>
      <c r="AH1589" t="s">
        <v>730</v>
      </c>
      <c r="AI1589" t="s">
        <v>730</v>
      </c>
      <c r="AJ1589" t="s">
        <v>730</v>
      </c>
      <c r="AK1589" t="s">
        <v>730</v>
      </c>
      <c r="AL1589" t="s">
        <v>730</v>
      </c>
      <c r="AM1589" t="s">
        <v>730</v>
      </c>
      <c r="AN1589" t="s">
        <v>730</v>
      </c>
      <c r="AO1589" t="s">
        <v>730</v>
      </c>
      <c r="AP1589" t="s">
        <v>730</v>
      </c>
      <c r="AQ1589" t="s">
        <v>730</v>
      </c>
      <c r="AR1589" t="s">
        <v>730</v>
      </c>
      <c r="AS1589">
        <v>3.8813900000000001</v>
      </c>
      <c r="AT1589">
        <v>-0.32791399999999998</v>
      </c>
      <c r="AU1589" s="17" t="s">
        <v>6377</v>
      </c>
      <c r="AV1589">
        <v>0.188999</v>
      </c>
      <c r="AW1589">
        <v>4.2497199999999999E-2</v>
      </c>
      <c r="AX1589" s="17" t="s">
        <v>6389</v>
      </c>
      <c r="AY1589" s="16" t="s">
        <v>6389</v>
      </c>
      <c r="AZ1589" s="16">
        <v>1</v>
      </c>
      <c r="BA1589" t="s">
        <v>3817</v>
      </c>
      <c r="BB1589">
        <v>113</v>
      </c>
      <c r="BC1589" t="s">
        <v>3817</v>
      </c>
      <c r="BD1589" t="s">
        <v>3817</v>
      </c>
      <c r="BE1589" t="s">
        <v>1225</v>
      </c>
      <c r="BF1589" t="s">
        <v>1222</v>
      </c>
      <c r="BG1589" t="s">
        <v>6383</v>
      </c>
      <c r="BH1589">
        <v>113</v>
      </c>
      <c r="BI1589" t="s">
        <v>15051</v>
      </c>
      <c r="BJ1589" t="s">
        <v>15052</v>
      </c>
      <c r="BK1589" t="s">
        <v>15053</v>
      </c>
      <c r="BL1589" t="s">
        <v>6387</v>
      </c>
      <c r="BM1589" t="s">
        <v>6387</v>
      </c>
      <c r="BN1589" t="s">
        <v>6388</v>
      </c>
    </row>
    <row r="1590" spans="1:66">
      <c r="A1590" s="13" t="s">
        <v>730</v>
      </c>
      <c r="B1590" s="13" t="s">
        <v>730</v>
      </c>
      <c r="C1590" s="13" t="s">
        <v>730</v>
      </c>
      <c r="D1590" s="13">
        <v>5.0647600000000001E-2</v>
      </c>
      <c r="E1590" s="13">
        <v>-6.7983100000000005E-2</v>
      </c>
      <c r="F1590" s="13">
        <v>1.47831E-2</v>
      </c>
      <c r="G1590" s="13" t="s">
        <v>730</v>
      </c>
      <c r="H1590" s="13" t="s">
        <v>730</v>
      </c>
      <c r="I1590" s="13" t="s">
        <v>730</v>
      </c>
      <c r="J1590" s="13">
        <v>-3.05916E-2</v>
      </c>
      <c r="K1590" s="13">
        <v>-6.9811799999999993E-2</v>
      </c>
      <c r="L1590" s="13">
        <v>9.5207399999999998E-2</v>
      </c>
      <c r="M1590" s="13" t="s">
        <v>730</v>
      </c>
      <c r="N1590" s="13" t="s">
        <v>730</v>
      </c>
      <c r="O1590" s="13" t="s">
        <v>730</v>
      </c>
      <c r="P1590" s="13" t="s">
        <v>730</v>
      </c>
      <c r="Q1590" s="13">
        <v>2.43775E-2</v>
      </c>
      <c r="R1590" s="13">
        <v>-0.186613</v>
      </c>
      <c r="S1590" s="13">
        <v>-0.228578</v>
      </c>
      <c r="T1590" s="13">
        <v>-0.12698799999999999</v>
      </c>
      <c r="U1590" s="13" t="s">
        <v>730</v>
      </c>
      <c r="V1590" s="13" t="s">
        <v>730</v>
      </c>
      <c r="W1590" s="13" t="s">
        <v>730</v>
      </c>
      <c r="X1590" s="13" t="s">
        <v>730</v>
      </c>
      <c r="Y1590" s="13">
        <v>-0.14627599999999999</v>
      </c>
      <c r="Z1590" s="13">
        <v>-0.135819</v>
      </c>
      <c r="AA1590" s="13">
        <v>-0.20578299999999999</v>
      </c>
      <c r="AB1590" s="13">
        <v>-0.125752</v>
      </c>
      <c r="AC1590" s="13" t="s">
        <v>730</v>
      </c>
      <c r="AD1590" s="13" t="s">
        <v>730</v>
      </c>
      <c r="AE1590" s="13" t="s">
        <v>730</v>
      </c>
      <c r="AF1590" s="13" t="s">
        <v>730</v>
      </c>
      <c r="AG1590" s="13">
        <v>-0.31489400000000001</v>
      </c>
      <c r="AH1590" s="13">
        <v>-0.105957</v>
      </c>
      <c r="AI1590" s="13">
        <v>-8.3192199999999994E-2</v>
      </c>
      <c r="AJ1590" s="13">
        <v>-0.28087400000000001</v>
      </c>
      <c r="AK1590" s="13" t="s">
        <v>730</v>
      </c>
      <c r="AL1590" s="13" t="s">
        <v>730</v>
      </c>
      <c r="AM1590" s="13" t="s">
        <v>730</v>
      </c>
      <c r="AN1590" s="13" t="s">
        <v>730</v>
      </c>
      <c r="AO1590" s="13">
        <v>-0.32657999999999998</v>
      </c>
      <c r="AP1590" s="13">
        <v>3.1194E-2</v>
      </c>
      <c r="AQ1590" s="13">
        <v>-0.127418</v>
      </c>
      <c r="AR1590" s="13">
        <v>-0.16000200000000001</v>
      </c>
      <c r="AS1590" s="13">
        <v>2.4888499999999998</v>
      </c>
      <c r="AT1590" s="13">
        <v>-0.309506</v>
      </c>
      <c r="AU1590" s="14" t="s">
        <v>6377</v>
      </c>
      <c r="AV1590" s="13">
        <v>0.18882199999999999</v>
      </c>
      <c r="AW1590" s="13">
        <v>4.6668099999999997E-2</v>
      </c>
      <c r="AX1590" s="14" t="s">
        <v>6389</v>
      </c>
      <c r="AY1590" s="16" t="s">
        <v>6389</v>
      </c>
      <c r="AZ1590" s="15">
        <v>1</v>
      </c>
      <c r="BA1590" s="13" t="s">
        <v>7257</v>
      </c>
      <c r="BB1590" s="13" t="s">
        <v>15054</v>
      </c>
      <c r="BC1590" s="13" t="s">
        <v>7259</v>
      </c>
      <c r="BD1590" s="13" t="s">
        <v>7259</v>
      </c>
      <c r="BE1590" s="13" t="s">
        <v>7260</v>
      </c>
      <c r="BF1590" s="13" t="s">
        <v>7261</v>
      </c>
      <c r="BG1590" s="13" t="s">
        <v>6383</v>
      </c>
      <c r="BH1590" s="13">
        <v>275</v>
      </c>
      <c r="BI1590" s="13" t="s">
        <v>15055</v>
      </c>
      <c r="BJ1590" s="13" t="s">
        <v>15056</v>
      </c>
      <c r="BK1590" s="13" t="s">
        <v>15057</v>
      </c>
      <c r="BL1590" s="13" t="s">
        <v>6387</v>
      </c>
      <c r="BM1590" s="13" t="s">
        <v>6387</v>
      </c>
      <c r="BN1590" s="13" t="s">
        <v>6388</v>
      </c>
    </row>
    <row r="1591" spans="1:66">
      <c r="A1591">
        <v>-0.133632</v>
      </c>
      <c r="B1591">
        <v>9.5414299999999994E-2</v>
      </c>
      <c r="C1591">
        <v>2.8702200000000001E-2</v>
      </c>
      <c r="D1591" t="s">
        <v>730</v>
      </c>
      <c r="E1591" t="s">
        <v>730</v>
      </c>
      <c r="F1591" t="s">
        <v>730</v>
      </c>
      <c r="G1591" t="s">
        <v>730</v>
      </c>
      <c r="H1591" t="s">
        <v>730</v>
      </c>
      <c r="I1591" t="s">
        <v>730</v>
      </c>
      <c r="J1591" t="s">
        <v>730</v>
      </c>
      <c r="K1591" t="s">
        <v>730</v>
      </c>
      <c r="L1591" t="s">
        <v>730</v>
      </c>
      <c r="M1591">
        <v>0.13223799999999999</v>
      </c>
      <c r="N1591">
        <v>0.116117</v>
      </c>
      <c r="O1591">
        <v>-7.8781500000000004E-3</v>
      </c>
      <c r="P1591">
        <v>-0.24121000000000001</v>
      </c>
      <c r="Q1591" t="s">
        <v>730</v>
      </c>
      <c r="R1591" t="s">
        <v>730</v>
      </c>
      <c r="S1591" t="s">
        <v>730</v>
      </c>
      <c r="T1591" t="s">
        <v>730</v>
      </c>
      <c r="U1591" t="s">
        <v>730</v>
      </c>
      <c r="V1591" t="s">
        <v>730</v>
      </c>
      <c r="W1591" t="s">
        <v>730</v>
      </c>
      <c r="X1591" t="s">
        <v>730</v>
      </c>
      <c r="Y1591" t="s">
        <v>730</v>
      </c>
      <c r="Z1591" t="s">
        <v>730</v>
      </c>
      <c r="AA1591" t="s">
        <v>730</v>
      </c>
      <c r="AB1591" t="s">
        <v>730</v>
      </c>
      <c r="AC1591">
        <v>8.5472099999999995E-2</v>
      </c>
      <c r="AD1591">
        <v>4.5696500000000001E-2</v>
      </c>
      <c r="AE1591">
        <v>0.20055100000000001</v>
      </c>
      <c r="AF1591">
        <v>-0.121799</v>
      </c>
      <c r="AG1591" t="s">
        <v>730</v>
      </c>
      <c r="AH1591" t="s">
        <v>730</v>
      </c>
      <c r="AI1591" t="s">
        <v>730</v>
      </c>
      <c r="AJ1591" t="s">
        <v>730</v>
      </c>
      <c r="AK1591" t="s">
        <v>730</v>
      </c>
      <c r="AL1591" t="s">
        <v>730</v>
      </c>
      <c r="AM1591" t="s">
        <v>730</v>
      </c>
      <c r="AN1591" t="s">
        <v>730</v>
      </c>
      <c r="AO1591" t="s">
        <v>730</v>
      </c>
      <c r="AP1591" t="s">
        <v>730</v>
      </c>
      <c r="AQ1591" t="s">
        <v>730</v>
      </c>
      <c r="AR1591" t="s">
        <v>730</v>
      </c>
      <c r="AS1591">
        <v>2.6039400000000001</v>
      </c>
      <c r="AT1591">
        <v>-0.31804700000000002</v>
      </c>
      <c r="AU1591" s="17" t="s">
        <v>6377</v>
      </c>
      <c r="AV1591">
        <v>0.187996</v>
      </c>
      <c r="AW1591">
        <v>5.0122699999999999E-2</v>
      </c>
      <c r="AX1591" s="17" t="s">
        <v>6389</v>
      </c>
      <c r="AY1591" s="16" t="s">
        <v>6389</v>
      </c>
      <c r="AZ1591" s="16">
        <v>1</v>
      </c>
      <c r="BA1591" t="s">
        <v>15058</v>
      </c>
      <c r="BB1591" t="s">
        <v>15059</v>
      </c>
      <c r="BC1591" t="s">
        <v>15060</v>
      </c>
      <c r="BD1591" t="s">
        <v>15060</v>
      </c>
      <c r="BE1591" t="s">
        <v>15061</v>
      </c>
      <c r="BF1591" t="s">
        <v>15062</v>
      </c>
      <c r="BG1591" t="s">
        <v>6454</v>
      </c>
      <c r="BH1591">
        <v>251</v>
      </c>
      <c r="BI1591" t="s">
        <v>15063</v>
      </c>
      <c r="BJ1591" t="s">
        <v>15064</v>
      </c>
      <c r="BK1591" t="s">
        <v>15065</v>
      </c>
      <c r="BL1591" t="s">
        <v>6387</v>
      </c>
      <c r="BM1591" t="s">
        <v>6387</v>
      </c>
      <c r="BN1591" t="s">
        <v>6388</v>
      </c>
    </row>
    <row r="1592" spans="1:66">
      <c r="A1592" s="13" t="s">
        <v>730</v>
      </c>
      <c r="B1592" s="13" t="s">
        <v>730</v>
      </c>
      <c r="C1592" s="13" t="s">
        <v>730</v>
      </c>
      <c r="D1592" s="13">
        <v>0.21951100000000001</v>
      </c>
      <c r="E1592" s="13">
        <v>-0.26018400000000003</v>
      </c>
      <c r="F1592" s="13">
        <v>9.8014E-4</v>
      </c>
      <c r="G1592" s="13" t="s">
        <v>730</v>
      </c>
      <c r="H1592" s="13" t="s">
        <v>730</v>
      </c>
      <c r="I1592" s="13" t="s">
        <v>730</v>
      </c>
      <c r="J1592" s="13" t="s">
        <v>730</v>
      </c>
      <c r="K1592" s="13" t="s">
        <v>730</v>
      </c>
      <c r="L1592" s="13" t="s">
        <v>730</v>
      </c>
      <c r="M1592" s="13" t="s">
        <v>730</v>
      </c>
      <c r="N1592" s="13" t="s">
        <v>730</v>
      </c>
      <c r="O1592" s="13" t="s">
        <v>730</v>
      </c>
      <c r="P1592" s="13" t="s">
        <v>730</v>
      </c>
      <c r="Q1592" s="13">
        <v>6.5201099999999998E-2</v>
      </c>
      <c r="R1592" s="13">
        <v>0.47700199999999998</v>
      </c>
      <c r="S1592" s="13">
        <v>-0.46102700000000002</v>
      </c>
      <c r="T1592" s="13">
        <v>-8.6954199999999995E-2</v>
      </c>
      <c r="U1592" s="13" t="s">
        <v>730</v>
      </c>
      <c r="V1592" s="13" t="s">
        <v>730</v>
      </c>
      <c r="W1592" s="13" t="s">
        <v>730</v>
      </c>
      <c r="X1592" s="13" t="s">
        <v>730</v>
      </c>
      <c r="Y1592" s="13" t="s">
        <v>730</v>
      </c>
      <c r="Z1592" s="13" t="s">
        <v>730</v>
      </c>
      <c r="AA1592" s="13" t="s">
        <v>730</v>
      </c>
      <c r="AB1592" s="13" t="s">
        <v>730</v>
      </c>
      <c r="AC1592" s="13" t="s">
        <v>730</v>
      </c>
      <c r="AD1592" s="13" t="s">
        <v>730</v>
      </c>
      <c r="AE1592" s="13" t="s">
        <v>730</v>
      </c>
      <c r="AF1592" s="13" t="s">
        <v>730</v>
      </c>
      <c r="AG1592" s="13">
        <v>-4.4326699999999997E-2</v>
      </c>
      <c r="AH1592" s="13">
        <v>0.41569499999999998</v>
      </c>
      <c r="AI1592" s="13">
        <v>0.78509600000000002</v>
      </c>
      <c r="AJ1592" s="13">
        <v>-3.83877E-3</v>
      </c>
      <c r="AK1592" s="13" t="s">
        <v>730</v>
      </c>
      <c r="AL1592" s="13" t="s">
        <v>730</v>
      </c>
      <c r="AM1592" s="13" t="s">
        <v>730</v>
      </c>
      <c r="AN1592" s="13" t="s">
        <v>730</v>
      </c>
      <c r="AO1592" s="13" t="s">
        <v>730</v>
      </c>
      <c r="AP1592" s="13" t="s">
        <v>730</v>
      </c>
      <c r="AQ1592" s="13" t="s">
        <v>730</v>
      </c>
      <c r="AR1592" s="13" t="s">
        <v>730</v>
      </c>
      <c r="AS1592" s="13">
        <v>2.2995199999999998</v>
      </c>
      <c r="AT1592" s="13">
        <v>-0.31808999999999998</v>
      </c>
      <c r="AU1592" s="14" t="s">
        <v>6377</v>
      </c>
      <c r="AV1592" s="13">
        <v>0.18782199999999999</v>
      </c>
      <c r="AW1592" s="13">
        <v>6.5307100000000007E-2</v>
      </c>
      <c r="AX1592" s="14" t="s">
        <v>6389</v>
      </c>
      <c r="AY1592" s="16" t="s">
        <v>6389</v>
      </c>
      <c r="AZ1592" s="15">
        <v>1</v>
      </c>
      <c r="BA1592" s="13" t="s">
        <v>11530</v>
      </c>
      <c r="BB1592" s="13">
        <v>500</v>
      </c>
      <c r="BC1592" s="13" t="s">
        <v>11530</v>
      </c>
      <c r="BD1592" s="13" t="s">
        <v>11530</v>
      </c>
      <c r="BE1592" s="13" t="s">
        <v>6047</v>
      </c>
      <c r="BF1592" s="13" t="s">
        <v>11531</v>
      </c>
      <c r="BG1592" s="13" t="s">
        <v>6454</v>
      </c>
      <c r="BH1592" s="13">
        <v>500</v>
      </c>
      <c r="BI1592" s="13" t="s">
        <v>15066</v>
      </c>
      <c r="BJ1592" s="13" t="s">
        <v>15067</v>
      </c>
      <c r="BK1592" s="13" t="s">
        <v>15068</v>
      </c>
      <c r="BL1592" s="13" t="s">
        <v>6387</v>
      </c>
      <c r="BM1592" s="13" t="s">
        <v>6387</v>
      </c>
      <c r="BN1592" s="13" t="s">
        <v>6388</v>
      </c>
    </row>
    <row r="1593" spans="1:66">
      <c r="A1593" t="s">
        <v>730</v>
      </c>
      <c r="B1593" t="s">
        <v>730</v>
      </c>
      <c r="C1593" t="s">
        <v>730</v>
      </c>
      <c r="D1593">
        <v>4.3154999999999999E-2</v>
      </c>
      <c r="E1593">
        <v>6.33021E-2</v>
      </c>
      <c r="F1593">
        <v>-0.112816</v>
      </c>
      <c r="G1593" t="s">
        <v>730</v>
      </c>
      <c r="H1593" t="s">
        <v>730</v>
      </c>
      <c r="I1593" t="s">
        <v>730</v>
      </c>
      <c r="J1593" t="s">
        <v>730</v>
      </c>
      <c r="K1593" t="s">
        <v>730</v>
      </c>
      <c r="L1593" t="s">
        <v>730</v>
      </c>
      <c r="M1593" t="s">
        <v>730</v>
      </c>
      <c r="N1593" t="s">
        <v>730</v>
      </c>
      <c r="O1593" t="s">
        <v>730</v>
      </c>
      <c r="P1593" t="s">
        <v>730</v>
      </c>
      <c r="Q1593">
        <v>0.101588</v>
      </c>
      <c r="R1593">
        <v>-0.34147300000000003</v>
      </c>
      <c r="S1593">
        <v>-0.193552</v>
      </c>
      <c r="T1593">
        <v>-7.5388200000000002E-2</v>
      </c>
      <c r="U1593" t="s">
        <v>730</v>
      </c>
      <c r="V1593" t="s">
        <v>730</v>
      </c>
      <c r="W1593" t="s">
        <v>730</v>
      </c>
      <c r="X1593" t="s">
        <v>730</v>
      </c>
      <c r="Y1593" t="s">
        <v>730</v>
      </c>
      <c r="Z1593" t="s">
        <v>730</v>
      </c>
      <c r="AA1593" t="s">
        <v>730</v>
      </c>
      <c r="AB1593" t="s">
        <v>730</v>
      </c>
      <c r="AC1593" t="s">
        <v>730</v>
      </c>
      <c r="AD1593" t="s">
        <v>730</v>
      </c>
      <c r="AE1593" t="s">
        <v>730</v>
      </c>
      <c r="AF1593" t="s">
        <v>730</v>
      </c>
      <c r="AG1593">
        <v>-4.3041700000000004E-3</v>
      </c>
      <c r="AH1593">
        <v>-0.19554099999999999</v>
      </c>
      <c r="AI1593">
        <v>0.55319799999999997</v>
      </c>
      <c r="AJ1593">
        <v>0.109587</v>
      </c>
      <c r="AK1593" t="s">
        <v>730</v>
      </c>
      <c r="AL1593" t="s">
        <v>730</v>
      </c>
      <c r="AM1593" t="s">
        <v>730</v>
      </c>
      <c r="AN1593" t="s">
        <v>730</v>
      </c>
      <c r="AO1593" t="s">
        <v>730</v>
      </c>
      <c r="AP1593" t="s">
        <v>730</v>
      </c>
      <c r="AQ1593" t="s">
        <v>730</v>
      </c>
      <c r="AR1593" t="s">
        <v>730</v>
      </c>
      <c r="AS1593">
        <v>3.4494799999999999</v>
      </c>
      <c r="AT1593">
        <v>-0.30815399999999998</v>
      </c>
      <c r="AU1593" s="17" t="s">
        <v>6377</v>
      </c>
      <c r="AV1593">
        <v>0.186887</v>
      </c>
      <c r="AW1593">
        <v>5.0034599999999999E-2</v>
      </c>
      <c r="AX1593" s="17" t="s">
        <v>6389</v>
      </c>
      <c r="AY1593" s="16" t="s">
        <v>6389</v>
      </c>
      <c r="AZ1593" s="16">
        <v>1</v>
      </c>
      <c r="BA1593" t="s">
        <v>15069</v>
      </c>
      <c r="BB1593" t="s">
        <v>15070</v>
      </c>
      <c r="BC1593" t="s">
        <v>15071</v>
      </c>
      <c r="BD1593" t="s">
        <v>15071</v>
      </c>
      <c r="BE1593" t="s">
        <v>15072</v>
      </c>
      <c r="BF1593" t="s">
        <v>15073</v>
      </c>
      <c r="BG1593" t="s">
        <v>6383</v>
      </c>
      <c r="BH1593">
        <v>438</v>
      </c>
      <c r="BI1593" t="s">
        <v>15074</v>
      </c>
      <c r="BJ1593" t="s">
        <v>15075</v>
      </c>
      <c r="BK1593" t="s">
        <v>15076</v>
      </c>
      <c r="BL1593" t="s">
        <v>6387</v>
      </c>
      <c r="BM1593" t="s">
        <v>6387</v>
      </c>
      <c r="BN1593" t="s">
        <v>6388</v>
      </c>
    </row>
    <row r="1594" spans="1:66">
      <c r="A1594" s="13">
        <v>0.37701200000000001</v>
      </c>
      <c r="B1594" s="13">
        <v>-0.12823699999999999</v>
      </c>
      <c r="C1594" s="13">
        <v>-0.346663</v>
      </c>
      <c r="D1594" s="13" t="s">
        <v>730</v>
      </c>
      <c r="E1594" s="13" t="s">
        <v>730</v>
      </c>
      <c r="F1594" s="13" t="s">
        <v>730</v>
      </c>
      <c r="G1594" s="13" t="s">
        <v>730</v>
      </c>
      <c r="H1594" s="13" t="s">
        <v>730</v>
      </c>
      <c r="I1594" s="13" t="s">
        <v>730</v>
      </c>
      <c r="J1594" s="13" t="s">
        <v>730</v>
      </c>
      <c r="K1594" s="13" t="s">
        <v>730</v>
      </c>
      <c r="L1594" s="13" t="s">
        <v>730</v>
      </c>
      <c r="M1594" s="13">
        <v>-0.84779099999999996</v>
      </c>
      <c r="N1594" s="13">
        <v>-0.23887800000000001</v>
      </c>
      <c r="O1594" s="13">
        <v>-0.94680200000000003</v>
      </c>
      <c r="P1594" s="13">
        <v>-0.70525800000000005</v>
      </c>
      <c r="Q1594" s="13" t="s">
        <v>730</v>
      </c>
      <c r="R1594" s="13" t="s">
        <v>730</v>
      </c>
      <c r="S1594" s="13" t="s">
        <v>730</v>
      </c>
      <c r="T1594" s="13" t="s">
        <v>730</v>
      </c>
      <c r="U1594" s="13" t="s">
        <v>730</v>
      </c>
      <c r="V1594" s="13" t="s">
        <v>730</v>
      </c>
      <c r="W1594" s="13" t="s">
        <v>730</v>
      </c>
      <c r="X1594" s="13" t="s">
        <v>730</v>
      </c>
      <c r="Y1594" s="13" t="s">
        <v>730</v>
      </c>
      <c r="Z1594" s="13" t="s">
        <v>730</v>
      </c>
      <c r="AA1594" s="13" t="s">
        <v>730</v>
      </c>
      <c r="AB1594" s="13" t="s">
        <v>730</v>
      </c>
      <c r="AC1594" s="13">
        <v>-0.74624299999999999</v>
      </c>
      <c r="AD1594" s="13">
        <v>-0.60699999999999998</v>
      </c>
      <c r="AE1594" s="13">
        <v>-0.59178699999999995</v>
      </c>
      <c r="AF1594" s="13">
        <v>-0.74638199999999999</v>
      </c>
      <c r="AG1594" s="13" t="s">
        <v>730</v>
      </c>
      <c r="AH1594" s="13" t="s">
        <v>730</v>
      </c>
      <c r="AI1594" s="13" t="s">
        <v>730</v>
      </c>
      <c r="AJ1594" s="13" t="s">
        <v>730</v>
      </c>
      <c r="AK1594" s="13" t="s">
        <v>730</v>
      </c>
      <c r="AL1594" s="13" t="s">
        <v>730</v>
      </c>
      <c r="AM1594" s="13" t="s">
        <v>730</v>
      </c>
      <c r="AN1594" s="13" t="s">
        <v>730</v>
      </c>
      <c r="AO1594" s="13" t="s">
        <v>730</v>
      </c>
      <c r="AP1594" s="13" t="s">
        <v>730</v>
      </c>
      <c r="AQ1594" s="13" t="s">
        <v>730</v>
      </c>
      <c r="AR1594" s="13" t="s">
        <v>730</v>
      </c>
      <c r="AS1594" s="13">
        <v>6.3179699999999999</v>
      </c>
      <c r="AT1594" s="13">
        <v>-0.438274</v>
      </c>
      <c r="AU1594" s="14" t="s">
        <v>6377</v>
      </c>
      <c r="AV1594" s="13">
        <v>0.18688099999999999</v>
      </c>
      <c r="AW1594" s="13">
        <v>2.31179E-2</v>
      </c>
      <c r="AX1594" s="14" t="s">
        <v>6389</v>
      </c>
      <c r="AY1594" s="16" t="s">
        <v>6389</v>
      </c>
      <c r="AZ1594" s="15">
        <v>1</v>
      </c>
      <c r="BA1594" s="13" t="s">
        <v>15077</v>
      </c>
      <c r="BB1594" s="13" t="s">
        <v>15078</v>
      </c>
      <c r="BC1594" s="13" t="s">
        <v>15079</v>
      </c>
      <c r="BD1594" s="13" t="s">
        <v>15079</v>
      </c>
      <c r="BE1594" s="13" t="s">
        <v>5891</v>
      </c>
      <c r="BF1594" s="13" t="s">
        <v>15080</v>
      </c>
      <c r="BG1594" s="13" t="s">
        <v>6383</v>
      </c>
      <c r="BH1594" s="13">
        <v>61</v>
      </c>
      <c r="BI1594" s="13" t="s">
        <v>15081</v>
      </c>
      <c r="BJ1594" s="13" t="s">
        <v>15082</v>
      </c>
      <c r="BK1594" s="13" t="s">
        <v>15083</v>
      </c>
      <c r="BL1594" s="13" t="s">
        <v>6387</v>
      </c>
      <c r="BM1594" s="13" t="s">
        <v>6387</v>
      </c>
      <c r="BN1594" s="13" t="s">
        <v>6388</v>
      </c>
    </row>
    <row r="1595" spans="1:66">
      <c r="A1595" t="s">
        <v>730</v>
      </c>
      <c r="B1595" t="s">
        <v>730</v>
      </c>
      <c r="C1595" t="s">
        <v>730</v>
      </c>
      <c r="D1595">
        <v>1.4699500000000001E-2</v>
      </c>
      <c r="E1595">
        <v>-2.6937699999999998E-2</v>
      </c>
      <c r="F1595">
        <v>1.1864100000000001E-2</v>
      </c>
      <c r="G1595">
        <v>8.3009700000000006E-2</v>
      </c>
      <c r="H1595">
        <v>-6.5750699999999995E-2</v>
      </c>
      <c r="I1595">
        <v>-2.13262E-2</v>
      </c>
      <c r="J1595" t="s">
        <v>730</v>
      </c>
      <c r="K1595" t="s">
        <v>730</v>
      </c>
      <c r="L1595" t="s">
        <v>730</v>
      </c>
      <c r="M1595" t="s">
        <v>730</v>
      </c>
      <c r="N1595" t="s">
        <v>730</v>
      </c>
      <c r="O1595" t="s">
        <v>730</v>
      </c>
      <c r="P1595" t="s">
        <v>730</v>
      </c>
      <c r="Q1595">
        <v>-0.97687999999999997</v>
      </c>
      <c r="R1595">
        <v>-0.59498300000000004</v>
      </c>
      <c r="S1595">
        <v>-0.216141</v>
      </c>
      <c r="T1595">
        <v>-1.96653E-2</v>
      </c>
      <c r="U1595">
        <v>-0.79444599999999999</v>
      </c>
      <c r="V1595">
        <v>-0.158137</v>
      </c>
      <c r="W1595">
        <v>-0.28221400000000002</v>
      </c>
      <c r="X1595">
        <v>-0.12781000000000001</v>
      </c>
      <c r="Y1595" t="s">
        <v>730</v>
      </c>
      <c r="Z1595" t="s">
        <v>730</v>
      </c>
      <c r="AA1595" t="s">
        <v>730</v>
      </c>
      <c r="AB1595" t="s">
        <v>730</v>
      </c>
      <c r="AC1595" t="s">
        <v>730</v>
      </c>
      <c r="AD1595" t="s">
        <v>730</v>
      </c>
      <c r="AE1595" t="s">
        <v>730</v>
      </c>
      <c r="AF1595" t="s">
        <v>730</v>
      </c>
      <c r="AG1595">
        <v>-0.34183200000000002</v>
      </c>
      <c r="AH1595">
        <v>-4.8363299999999998E-2</v>
      </c>
      <c r="AI1595">
        <v>-0.71831400000000001</v>
      </c>
      <c r="AJ1595">
        <v>-9.0672000000000003E-2</v>
      </c>
      <c r="AK1595">
        <v>-0.32317400000000002</v>
      </c>
      <c r="AL1595">
        <v>-2.66669E-2</v>
      </c>
      <c r="AM1595">
        <v>-0.62220900000000001</v>
      </c>
      <c r="AN1595">
        <v>-0.22415499999999999</v>
      </c>
      <c r="AO1595" t="s">
        <v>730</v>
      </c>
      <c r="AP1595" t="s">
        <v>730</v>
      </c>
      <c r="AQ1595" t="s">
        <v>730</v>
      </c>
      <c r="AR1595" t="s">
        <v>730</v>
      </c>
      <c r="AS1595">
        <v>4.54068</v>
      </c>
      <c r="AT1595">
        <v>-0.42231400000000002</v>
      </c>
      <c r="AU1595" s="17" t="s">
        <v>6377</v>
      </c>
      <c r="AV1595">
        <v>0.18684000000000001</v>
      </c>
      <c r="AW1595">
        <v>4.3874700000000003E-2</v>
      </c>
      <c r="AX1595" s="17" t="s">
        <v>6389</v>
      </c>
      <c r="AY1595" s="16" t="s">
        <v>6389</v>
      </c>
      <c r="AZ1595" s="16">
        <v>1</v>
      </c>
      <c r="BA1595" t="s">
        <v>12230</v>
      </c>
      <c r="BB1595" t="s">
        <v>15084</v>
      </c>
      <c r="BC1595" t="s">
        <v>3808</v>
      </c>
      <c r="BD1595" t="s">
        <v>3808</v>
      </c>
      <c r="BE1595" t="s">
        <v>2410</v>
      </c>
      <c r="BF1595" t="s">
        <v>2407</v>
      </c>
      <c r="BG1595" t="s">
        <v>6383</v>
      </c>
      <c r="BH1595">
        <v>737</v>
      </c>
      <c r="BI1595" t="s">
        <v>15085</v>
      </c>
      <c r="BJ1595" t="s">
        <v>15086</v>
      </c>
      <c r="BK1595" t="s">
        <v>15087</v>
      </c>
      <c r="BL1595" t="s">
        <v>6387</v>
      </c>
      <c r="BM1595" t="s">
        <v>6387</v>
      </c>
      <c r="BN1595" t="s">
        <v>6388</v>
      </c>
    </row>
    <row r="1596" spans="1:66">
      <c r="A1596" s="13" t="s">
        <v>730</v>
      </c>
      <c r="B1596" s="13" t="s">
        <v>730</v>
      </c>
      <c r="C1596" s="13" t="s">
        <v>730</v>
      </c>
      <c r="D1596" s="13">
        <v>6.0160699999999998E-2</v>
      </c>
      <c r="E1596" s="13">
        <v>0.105613</v>
      </c>
      <c r="F1596" s="13">
        <v>-0.18202199999999999</v>
      </c>
      <c r="G1596" s="13" t="s">
        <v>730</v>
      </c>
      <c r="H1596" s="13" t="s">
        <v>730</v>
      </c>
      <c r="I1596" s="13" t="s">
        <v>730</v>
      </c>
      <c r="J1596" s="13" t="s">
        <v>730</v>
      </c>
      <c r="K1596" s="13" t="s">
        <v>730</v>
      </c>
      <c r="L1596" s="13" t="s">
        <v>730</v>
      </c>
      <c r="M1596" s="13" t="s">
        <v>730</v>
      </c>
      <c r="N1596" s="13" t="s">
        <v>730</v>
      </c>
      <c r="O1596" s="13" t="s">
        <v>730</v>
      </c>
      <c r="P1596" s="13" t="s">
        <v>730</v>
      </c>
      <c r="Q1596" s="13">
        <v>3.0748299999999999E-2</v>
      </c>
      <c r="R1596" s="13">
        <v>6.12645E-2</v>
      </c>
      <c r="S1596" s="13">
        <v>-0.112526</v>
      </c>
      <c r="T1596" s="13">
        <v>-1.30324E-2</v>
      </c>
      <c r="U1596" s="13" t="s">
        <v>730</v>
      </c>
      <c r="V1596" s="13" t="s">
        <v>730</v>
      </c>
      <c r="W1596" s="13" t="s">
        <v>730</v>
      </c>
      <c r="X1596" s="13" t="s">
        <v>730</v>
      </c>
      <c r="Y1596" s="13" t="s">
        <v>730</v>
      </c>
      <c r="Z1596" s="13" t="s">
        <v>730</v>
      </c>
      <c r="AA1596" s="13" t="s">
        <v>730</v>
      </c>
      <c r="AB1596" s="13" t="s">
        <v>730</v>
      </c>
      <c r="AC1596" s="13" t="s">
        <v>730</v>
      </c>
      <c r="AD1596" s="13" t="s">
        <v>730</v>
      </c>
      <c r="AE1596" s="13" t="s">
        <v>730</v>
      </c>
      <c r="AF1596" s="13" t="s">
        <v>730</v>
      </c>
      <c r="AG1596" s="13">
        <v>0.67884500000000003</v>
      </c>
      <c r="AH1596" s="13">
        <v>0.23420099999999999</v>
      </c>
      <c r="AI1596" s="13">
        <v>-4.3091499999999998E-2</v>
      </c>
      <c r="AJ1596" s="13">
        <v>7.3999999999999996E-2</v>
      </c>
      <c r="AK1596" s="13" t="s">
        <v>730</v>
      </c>
      <c r="AL1596" s="13" t="s">
        <v>730</v>
      </c>
      <c r="AM1596" s="13" t="s">
        <v>730</v>
      </c>
      <c r="AN1596" s="13" t="s">
        <v>730</v>
      </c>
      <c r="AO1596" s="13" t="s">
        <v>730</v>
      </c>
      <c r="AP1596" s="13" t="s">
        <v>730</v>
      </c>
      <c r="AQ1596" s="13" t="s">
        <v>730</v>
      </c>
      <c r="AR1596" s="13" t="s">
        <v>730</v>
      </c>
      <c r="AS1596" s="13">
        <v>2.69591</v>
      </c>
      <c r="AT1596" s="13">
        <v>-0.31434899999999999</v>
      </c>
      <c r="AU1596" s="14" t="s">
        <v>6377</v>
      </c>
      <c r="AV1596" s="13">
        <v>0.186755</v>
      </c>
      <c r="AW1596" s="13">
        <v>6.1978699999999998E-2</v>
      </c>
      <c r="AX1596" s="14" t="s">
        <v>6389</v>
      </c>
      <c r="AY1596" s="16" t="s">
        <v>6389</v>
      </c>
      <c r="AZ1596" s="15">
        <v>1</v>
      </c>
      <c r="BA1596" s="13" t="s">
        <v>15088</v>
      </c>
      <c r="BB1596" s="13" t="s">
        <v>15089</v>
      </c>
      <c r="BC1596" s="13" t="s">
        <v>12590</v>
      </c>
      <c r="BD1596" s="13" t="s">
        <v>12590</v>
      </c>
      <c r="BE1596" s="13" t="s">
        <v>15090</v>
      </c>
      <c r="BF1596" s="13" t="s">
        <v>12591</v>
      </c>
      <c r="BG1596" s="13" t="s">
        <v>6383</v>
      </c>
      <c r="BH1596" s="13">
        <v>6978</v>
      </c>
      <c r="BI1596" s="13" t="s">
        <v>15091</v>
      </c>
      <c r="BJ1596" s="13" t="s">
        <v>15092</v>
      </c>
      <c r="BK1596" s="13" t="s">
        <v>15093</v>
      </c>
      <c r="BL1596" s="13" t="s">
        <v>6387</v>
      </c>
      <c r="BM1596" s="13" t="s">
        <v>6387</v>
      </c>
      <c r="BN1596" s="13" t="s">
        <v>6388</v>
      </c>
    </row>
    <row r="1597" spans="1:66">
      <c r="A1597" t="s">
        <v>730</v>
      </c>
      <c r="B1597" t="s">
        <v>730</v>
      </c>
      <c r="C1597" t="s">
        <v>730</v>
      </c>
      <c r="D1597" t="s">
        <v>730</v>
      </c>
      <c r="E1597" t="s">
        <v>730</v>
      </c>
      <c r="F1597" t="s">
        <v>730</v>
      </c>
      <c r="G1597">
        <v>-2.0688600000000001E-2</v>
      </c>
      <c r="H1597">
        <v>7.4017600000000003E-2</v>
      </c>
      <c r="I1597">
        <v>-5.6500399999999999E-2</v>
      </c>
      <c r="J1597" t="s">
        <v>730</v>
      </c>
      <c r="K1597" t="s">
        <v>730</v>
      </c>
      <c r="L1597" t="s">
        <v>730</v>
      </c>
      <c r="M1597" t="s">
        <v>730</v>
      </c>
      <c r="N1597" t="s">
        <v>730</v>
      </c>
      <c r="O1597" t="s">
        <v>730</v>
      </c>
      <c r="P1597" t="s">
        <v>730</v>
      </c>
      <c r="Q1597" t="s">
        <v>730</v>
      </c>
      <c r="R1597" t="s">
        <v>730</v>
      </c>
      <c r="S1597" t="s">
        <v>730</v>
      </c>
      <c r="T1597" t="s">
        <v>730</v>
      </c>
      <c r="U1597">
        <v>9.7480200000000003E-2</v>
      </c>
      <c r="V1597">
        <v>0.12962899999999999</v>
      </c>
      <c r="W1597">
        <v>-0.13686200000000001</v>
      </c>
      <c r="X1597">
        <v>-0.100535</v>
      </c>
      <c r="Y1597" t="s">
        <v>730</v>
      </c>
      <c r="Z1597" t="s">
        <v>730</v>
      </c>
      <c r="AA1597" t="s">
        <v>730</v>
      </c>
      <c r="AB1597" t="s">
        <v>730</v>
      </c>
      <c r="AC1597" t="s">
        <v>730</v>
      </c>
      <c r="AD1597" t="s">
        <v>730</v>
      </c>
      <c r="AE1597" t="s">
        <v>730</v>
      </c>
      <c r="AF1597" t="s">
        <v>730</v>
      </c>
      <c r="AG1597" t="s">
        <v>730</v>
      </c>
      <c r="AH1597" t="s">
        <v>730</v>
      </c>
      <c r="AI1597" t="s">
        <v>730</v>
      </c>
      <c r="AJ1597" t="s">
        <v>730</v>
      </c>
      <c r="AK1597">
        <v>1.83573E-2</v>
      </c>
      <c r="AL1597">
        <v>-7.5235999999999997E-2</v>
      </c>
      <c r="AM1597">
        <v>9.0872599999999998E-2</v>
      </c>
      <c r="AN1597">
        <v>-9.8737199999999997E-2</v>
      </c>
      <c r="AO1597" t="s">
        <v>730</v>
      </c>
      <c r="AP1597" t="s">
        <v>730</v>
      </c>
      <c r="AQ1597" t="s">
        <v>730</v>
      </c>
      <c r="AR1597" t="s">
        <v>730</v>
      </c>
      <c r="AS1597">
        <v>2.75177</v>
      </c>
      <c r="AT1597">
        <v>-0.312417</v>
      </c>
      <c r="AU1597" s="17" t="s">
        <v>6377</v>
      </c>
      <c r="AV1597">
        <v>0.18598999999999999</v>
      </c>
      <c r="AW1597">
        <v>-5.1239800000000002E-2</v>
      </c>
      <c r="AX1597" s="17" t="s">
        <v>6389</v>
      </c>
      <c r="AY1597" s="16" t="s">
        <v>6389</v>
      </c>
      <c r="AZ1597" s="16">
        <v>1</v>
      </c>
      <c r="BA1597" t="s">
        <v>13053</v>
      </c>
      <c r="BB1597">
        <v>437</v>
      </c>
      <c r="BC1597" t="s">
        <v>13053</v>
      </c>
      <c r="BD1597" t="s">
        <v>13053</v>
      </c>
      <c r="BE1597" t="s">
        <v>2912</v>
      </c>
      <c r="BF1597" t="s">
        <v>2909</v>
      </c>
      <c r="BG1597" t="s">
        <v>6383</v>
      </c>
      <c r="BH1597">
        <v>437</v>
      </c>
      <c r="BI1597" t="s">
        <v>15094</v>
      </c>
      <c r="BJ1597" t="s">
        <v>15095</v>
      </c>
      <c r="BK1597" t="s">
        <v>15096</v>
      </c>
      <c r="BL1597" t="s">
        <v>6387</v>
      </c>
      <c r="BM1597" t="s">
        <v>6387</v>
      </c>
      <c r="BN1597" t="s">
        <v>6388</v>
      </c>
    </row>
    <row r="1598" spans="1:66">
      <c r="A1598" s="13">
        <v>-1.04043E-2</v>
      </c>
      <c r="B1598" s="13">
        <v>-4.5611600000000002E-2</v>
      </c>
      <c r="C1598" s="13">
        <v>5.4232700000000002E-2</v>
      </c>
      <c r="D1598" s="13" t="s">
        <v>730</v>
      </c>
      <c r="E1598" s="13" t="s">
        <v>730</v>
      </c>
      <c r="F1598" s="13" t="s">
        <v>730</v>
      </c>
      <c r="G1598" s="13" t="s">
        <v>730</v>
      </c>
      <c r="H1598" s="13" t="s">
        <v>730</v>
      </c>
      <c r="I1598" s="13" t="s">
        <v>730</v>
      </c>
      <c r="J1598" s="13" t="s">
        <v>730</v>
      </c>
      <c r="K1598" s="13" t="s">
        <v>730</v>
      </c>
      <c r="L1598" s="13" t="s">
        <v>730</v>
      </c>
      <c r="M1598" s="13">
        <v>-0.32419199999999998</v>
      </c>
      <c r="N1598" s="13">
        <v>-0.1084</v>
      </c>
      <c r="O1598" s="13">
        <v>-0.30247499999999999</v>
      </c>
      <c r="P1598" s="13">
        <v>-0.15702099999999999</v>
      </c>
      <c r="Q1598" s="13" t="s">
        <v>730</v>
      </c>
      <c r="R1598" s="13" t="s">
        <v>730</v>
      </c>
      <c r="S1598" s="13" t="s">
        <v>730</v>
      </c>
      <c r="T1598" s="13" t="s">
        <v>730</v>
      </c>
      <c r="U1598" s="13" t="s">
        <v>730</v>
      </c>
      <c r="V1598" s="13" t="s">
        <v>730</v>
      </c>
      <c r="W1598" s="13" t="s">
        <v>730</v>
      </c>
      <c r="X1598" s="13" t="s">
        <v>730</v>
      </c>
      <c r="Y1598" s="13" t="s">
        <v>730</v>
      </c>
      <c r="Z1598" s="13" t="s">
        <v>730</v>
      </c>
      <c r="AA1598" s="13" t="s">
        <v>730</v>
      </c>
      <c r="AB1598" s="13" t="s">
        <v>730</v>
      </c>
      <c r="AC1598" s="13">
        <v>-0.24760699999999999</v>
      </c>
      <c r="AD1598" s="13">
        <v>-7.7394400000000002E-2</v>
      </c>
      <c r="AE1598" s="13">
        <v>-0.46520400000000001</v>
      </c>
      <c r="AF1598" s="13">
        <v>-0.13612199999999999</v>
      </c>
      <c r="AG1598" s="13" t="s">
        <v>730</v>
      </c>
      <c r="AH1598" s="13" t="s">
        <v>730</v>
      </c>
      <c r="AI1598" s="13" t="s">
        <v>730</v>
      </c>
      <c r="AJ1598" s="13" t="s">
        <v>730</v>
      </c>
      <c r="AK1598" s="13" t="s">
        <v>730</v>
      </c>
      <c r="AL1598" s="13" t="s">
        <v>730</v>
      </c>
      <c r="AM1598" s="13" t="s">
        <v>730</v>
      </c>
      <c r="AN1598" s="13" t="s">
        <v>730</v>
      </c>
      <c r="AO1598" s="13" t="s">
        <v>730</v>
      </c>
      <c r="AP1598" s="13" t="s">
        <v>730</v>
      </c>
      <c r="AQ1598" s="13" t="s">
        <v>730</v>
      </c>
      <c r="AR1598" s="13" t="s">
        <v>730</v>
      </c>
      <c r="AS1598" s="13">
        <v>5.2016999999999998</v>
      </c>
      <c r="AT1598" s="13">
        <v>-0.37492399999999998</v>
      </c>
      <c r="AU1598" s="14" t="s">
        <v>6377</v>
      </c>
      <c r="AV1598" s="13">
        <v>0.18568399999999999</v>
      </c>
      <c r="AW1598" s="13">
        <v>3.3525100000000002E-2</v>
      </c>
      <c r="AX1598" s="14" t="s">
        <v>6389</v>
      </c>
      <c r="AY1598" s="16" t="s">
        <v>6389</v>
      </c>
      <c r="AZ1598" s="15">
        <v>1</v>
      </c>
      <c r="BA1598" s="13" t="s">
        <v>10334</v>
      </c>
      <c r="BB1598" s="13" t="s">
        <v>15097</v>
      </c>
      <c r="BC1598" s="13" t="s">
        <v>10336</v>
      </c>
      <c r="BD1598" s="13" t="s">
        <v>10336</v>
      </c>
      <c r="BE1598" s="13" t="s">
        <v>10337</v>
      </c>
      <c r="BF1598" s="13" t="s">
        <v>10338</v>
      </c>
      <c r="BG1598" s="13" t="s">
        <v>6383</v>
      </c>
      <c r="BH1598" s="13">
        <v>1250</v>
      </c>
      <c r="BI1598" s="13" t="s">
        <v>15098</v>
      </c>
      <c r="BJ1598" s="13" t="s">
        <v>15099</v>
      </c>
      <c r="BK1598" s="13" t="s">
        <v>15100</v>
      </c>
      <c r="BL1598" s="13" t="s">
        <v>6387</v>
      </c>
      <c r="BM1598" s="13" t="s">
        <v>6387</v>
      </c>
      <c r="BN1598" s="13" t="s">
        <v>6388</v>
      </c>
    </row>
    <row r="1599" spans="1:66">
      <c r="A1599">
        <v>0.13118199999999999</v>
      </c>
      <c r="B1599">
        <v>-2.63567E-2</v>
      </c>
      <c r="C1599">
        <v>-0.115734</v>
      </c>
      <c r="D1599" t="s">
        <v>730</v>
      </c>
      <c r="E1599" t="s">
        <v>730</v>
      </c>
      <c r="F1599" t="s">
        <v>730</v>
      </c>
      <c r="G1599" t="s">
        <v>730</v>
      </c>
      <c r="H1599" t="s">
        <v>730</v>
      </c>
      <c r="I1599" t="s">
        <v>730</v>
      </c>
      <c r="J1599" t="s">
        <v>730</v>
      </c>
      <c r="K1599" t="s">
        <v>730</v>
      </c>
      <c r="L1599" t="s">
        <v>730</v>
      </c>
      <c r="M1599">
        <v>3.1553299999999999E-2</v>
      </c>
      <c r="N1599">
        <v>-9.6046699999999999E-2</v>
      </c>
      <c r="O1599">
        <v>-0.28248200000000001</v>
      </c>
      <c r="P1599">
        <v>-0.22356100000000001</v>
      </c>
      <c r="Q1599" t="s">
        <v>730</v>
      </c>
      <c r="R1599" t="s">
        <v>730</v>
      </c>
      <c r="S1599" t="s">
        <v>730</v>
      </c>
      <c r="T1599" t="s">
        <v>730</v>
      </c>
      <c r="U1599" t="s">
        <v>730</v>
      </c>
      <c r="V1599" t="s">
        <v>730</v>
      </c>
      <c r="W1599" t="s">
        <v>730</v>
      </c>
      <c r="X1599" t="s">
        <v>730</v>
      </c>
      <c r="Y1599" t="s">
        <v>730</v>
      </c>
      <c r="Z1599" t="s">
        <v>730</v>
      </c>
      <c r="AA1599" t="s">
        <v>730</v>
      </c>
      <c r="AB1599" t="s">
        <v>730</v>
      </c>
      <c r="AC1599">
        <v>-7.1871900000000002E-2</v>
      </c>
      <c r="AD1599">
        <v>-1.93948E-2</v>
      </c>
      <c r="AE1599">
        <v>-1.6408800000000001E-2</v>
      </c>
      <c r="AF1599">
        <v>9.3044600000000005E-3</v>
      </c>
      <c r="AG1599" t="s">
        <v>730</v>
      </c>
      <c r="AH1599" t="s">
        <v>730</v>
      </c>
      <c r="AI1599" t="s">
        <v>730</v>
      </c>
      <c r="AJ1599" t="s">
        <v>730</v>
      </c>
      <c r="AK1599" t="s">
        <v>730</v>
      </c>
      <c r="AL1599" t="s">
        <v>730</v>
      </c>
      <c r="AM1599" t="s">
        <v>730</v>
      </c>
      <c r="AN1599" t="s">
        <v>730</v>
      </c>
      <c r="AO1599" t="s">
        <v>730</v>
      </c>
      <c r="AP1599" t="s">
        <v>730</v>
      </c>
      <c r="AQ1599" t="s">
        <v>730</v>
      </c>
      <c r="AR1599" t="s">
        <v>730</v>
      </c>
      <c r="AS1599">
        <v>3.9533800000000001</v>
      </c>
      <c r="AT1599">
        <v>-0.34158699999999997</v>
      </c>
      <c r="AU1599" s="17" t="s">
        <v>6377</v>
      </c>
      <c r="AV1599">
        <v>0.185611</v>
      </c>
      <c r="AW1599">
        <v>4.1834499999999997E-2</v>
      </c>
      <c r="AX1599" s="17" t="s">
        <v>6389</v>
      </c>
      <c r="AY1599" s="16" t="s">
        <v>6389</v>
      </c>
      <c r="AZ1599" s="16">
        <v>1</v>
      </c>
      <c r="BA1599" t="s">
        <v>15101</v>
      </c>
      <c r="BB1599">
        <v>232</v>
      </c>
      <c r="BC1599" t="s">
        <v>15101</v>
      </c>
      <c r="BD1599" t="s">
        <v>15101</v>
      </c>
      <c r="BE1599" t="s">
        <v>15102</v>
      </c>
      <c r="BF1599" t="s">
        <v>15103</v>
      </c>
      <c r="BG1599" t="s">
        <v>6383</v>
      </c>
      <c r="BH1599">
        <v>232</v>
      </c>
      <c r="BI1599" t="s">
        <v>15104</v>
      </c>
      <c r="BJ1599" t="s">
        <v>15105</v>
      </c>
      <c r="BK1599" t="s">
        <v>15106</v>
      </c>
      <c r="BL1599" t="s">
        <v>6387</v>
      </c>
      <c r="BM1599" t="s">
        <v>6387</v>
      </c>
      <c r="BN1599" t="s">
        <v>6388</v>
      </c>
    </row>
    <row r="1600" spans="1:66">
      <c r="A1600" s="13" t="s">
        <v>730</v>
      </c>
      <c r="B1600" s="13" t="s">
        <v>730</v>
      </c>
      <c r="C1600" s="13" t="s">
        <v>730</v>
      </c>
      <c r="D1600" s="13">
        <v>5.5805399999999998E-2</v>
      </c>
      <c r="E1600" s="13">
        <v>2.0534299999999998E-2</v>
      </c>
      <c r="F1600" s="13">
        <v>-7.9743700000000001E-2</v>
      </c>
      <c r="G1600" s="13" t="s">
        <v>730</v>
      </c>
      <c r="H1600" s="13" t="s">
        <v>730</v>
      </c>
      <c r="I1600" s="13" t="s">
        <v>730</v>
      </c>
      <c r="J1600" s="13" t="s">
        <v>730</v>
      </c>
      <c r="K1600" s="13" t="s">
        <v>730</v>
      </c>
      <c r="L1600" s="13" t="s">
        <v>730</v>
      </c>
      <c r="M1600" s="13" t="s">
        <v>730</v>
      </c>
      <c r="N1600" s="13" t="s">
        <v>730</v>
      </c>
      <c r="O1600" s="13" t="s">
        <v>730</v>
      </c>
      <c r="P1600" s="13" t="s">
        <v>730</v>
      </c>
      <c r="Q1600" s="13">
        <v>-0.237592</v>
      </c>
      <c r="R1600" s="13">
        <v>-0.117104</v>
      </c>
      <c r="S1600" s="13">
        <v>-0.107476</v>
      </c>
      <c r="T1600" s="13">
        <v>-0.32572800000000002</v>
      </c>
      <c r="U1600" s="13" t="s">
        <v>730</v>
      </c>
      <c r="V1600" s="13" t="s">
        <v>730</v>
      </c>
      <c r="W1600" s="13" t="s">
        <v>730</v>
      </c>
      <c r="X1600" s="13" t="s">
        <v>730</v>
      </c>
      <c r="Y1600" s="13" t="s">
        <v>730</v>
      </c>
      <c r="Z1600" s="13" t="s">
        <v>730</v>
      </c>
      <c r="AA1600" s="13" t="s">
        <v>730</v>
      </c>
      <c r="AB1600" s="13" t="s">
        <v>730</v>
      </c>
      <c r="AC1600" s="13" t="s">
        <v>730</v>
      </c>
      <c r="AD1600" s="13" t="s">
        <v>730</v>
      </c>
      <c r="AE1600" s="13" t="s">
        <v>730</v>
      </c>
      <c r="AF1600" s="13" t="s">
        <v>730</v>
      </c>
      <c r="AG1600" s="13">
        <v>-0.55859999999999999</v>
      </c>
      <c r="AH1600" s="13">
        <v>-0.24754300000000001</v>
      </c>
      <c r="AI1600" s="13">
        <v>-8.8232099999999994E-2</v>
      </c>
      <c r="AJ1600" s="13">
        <v>-0.38079400000000002</v>
      </c>
      <c r="AK1600" s="13" t="s">
        <v>730</v>
      </c>
      <c r="AL1600" s="13" t="s">
        <v>730</v>
      </c>
      <c r="AM1600" s="13" t="s">
        <v>730</v>
      </c>
      <c r="AN1600" s="13" t="s">
        <v>730</v>
      </c>
      <c r="AO1600" s="13" t="s">
        <v>730</v>
      </c>
      <c r="AP1600" s="13" t="s">
        <v>730</v>
      </c>
      <c r="AQ1600" s="13" t="s">
        <v>730</v>
      </c>
      <c r="AR1600" s="13" t="s">
        <v>730</v>
      </c>
      <c r="AS1600" s="13">
        <v>4.3733599999999999</v>
      </c>
      <c r="AT1600" s="13">
        <v>-0.357989</v>
      </c>
      <c r="AU1600" s="14" t="s">
        <v>6377</v>
      </c>
      <c r="AV1600" s="13">
        <v>0.185586</v>
      </c>
      <c r="AW1600" s="13">
        <v>-3.51104E-2</v>
      </c>
      <c r="AX1600" s="14" t="s">
        <v>6389</v>
      </c>
      <c r="AY1600" s="16" t="s">
        <v>6389</v>
      </c>
      <c r="AZ1600" s="15">
        <v>1</v>
      </c>
      <c r="BA1600" s="13" t="s">
        <v>15107</v>
      </c>
      <c r="BB1600" s="13" t="s">
        <v>15108</v>
      </c>
      <c r="BC1600" s="13" t="s">
        <v>15109</v>
      </c>
      <c r="BD1600" s="13" t="s">
        <v>15109</v>
      </c>
      <c r="BE1600" s="13" t="s">
        <v>15110</v>
      </c>
      <c r="BF1600" s="13" t="s">
        <v>15111</v>
      </c>
      <c r="BG1600" s="13" t="s">
        <v>6383</v>
      </c>
      <c r="BH1600" s="13">
        <v>303</v>
      </c>
      <c r="BI1600" s="13" t="s">
        <v>15112</v>
      </c>
      <c r="BJ1600" s="13" t="s">
        <v>15113</v>
      </c>
      <c r="BK1600" s="13" t="s">
        <v>15114</v>
      </c>
      <c r="BL1600" s="13" t="s">
        <v>6387</v>
      </c>
      <c r="BM1600" s="13" t="s">
        <v>6387</v>
      </c>
      <c r="BN1600" s="13" t="s">
        <v>6388</v>
      </c>
    </row>
    <row r="1601" spans="1:66">
      <c r="A1601" t="s">
        <v>730</v>
      </c>
      <c r="B1601" t="s">
        <v>730</v>
      </c>
      <c r="C1601" t="s">
        <v>730</v>
      </c>
      <c r="D1601" t="s">
        <v>730</v>
      </c>
      <c r="E1601" t="s">
        <v>730</v>
      </c>
      <c r="F1601" t="s">
        <v>730</v>
      </c>
      <c r="G1601">
        <v>1.03193E-2</v>
      </c>
      <c r="H1601">
        <v>-4.6084000000000003E-3</v>
      </c>
      <c r="I1601">
        <v>-5.7666499999999999E-3</v>
      </c>
      <c r="J1601">
        <v>-4.1567600000000003E-2</v>
      </c>
      <c r="K1601">
        <v>-9.5199900000000004E-2</v>
      </c>
      <c r="L1601">
        <v>0.12731500000000001</v>
      </c>
      <c r="M1601" t="s">
        <v>730</v>
      </c>
      <c r="N1601" t="s">
        <v>730</v>
      </c>
      <c r="O1601" t="s">
        <v>730</v>
      </c>
      <c r="P1601" t="s">
        <v>730</v>
      </c>
      <c r="Q1601" t="s">
        <v>730</v>
      </c>
      <c r="R1601" t="s">
        <v>730</v>
      </c>
      <c r="S1601" t="s">
        <v>730</v>
      </c>
      <c r="T1601" t="s">
        <v>730</v>
      </c>
      <c r="U1601">
        <v>-0.16342999999999999</v>
      </c>
      <c r="V1601">
        <v>-2.7584600000000001E-2</v>
      </c>
      <c r="W1601">
        <v>-0.29747099999999999</v>
      </c>
      <c r="X1601">
        <v>-0.28613899999999998</v>
      </c>
      <c r="Y1601">
        <v>-0.20141300000000001</v>
      </c>
      <c r="Z1601">
        <v>-0.13966500000000001</v>
      </c>
      <c r="AA1601">
        <v>-0.22792100000000001</v>
      </c>
      <c r="AB1601">
        <v>-0.32188499999999998</v>
      </c>
      <c r="AC1601" t="s">
        <v>730</v>
      </c>
      <c r="AD1601" t="s">
        <v>730</v>
      </c>
      <c r="AE1601" t="s">
        <v>730</v>
      </c>
      <c r="AF1601" t="s">
        <v>730</v>
      </c>
      <c r="AG1601" t="s">
        <v>730</v>
      </c>
      <c r="AH1601" t="s">
        <v>730</v>
      </c>
      <c r="AI1601" t="s">
        <v>730</v>
      </c>
      <c r="AJ1601" t="s">
        <v>730</v>
      </c>
      <c r="AK1601">
        <v>6.1165499999999998E-2</v>
      </c>
      <c r="AL1601">
        <v>-5.0018800000000002E-2</v>
      </c>
      <c r="AM1601">
        <v>8.3635500000000002E-2</v>
      </c>
      <c r="AN1601">
        <v>-0.270208</v>
      </c>
      <c r="AO1601">
        <v>-3.4350400000000003E-2</v>
      </c>
      <c r="AP1601">
        <v>-0.11111</v>
      </c>
      <c r="AQ1601">
        <v>0.41306599999999999</v>
      </c>
      <c r="AR1601">
        <v>-0.21674199999999999</v>
      </c>
      <c r="AS1601">
        <v>3.45547</v>
      </c>
      <c r="AT1601">
        <v>-0.32377899999999998</v>
      </c>
      <c r="AU1601" s="17" t="s">
        <v>6377</v>
      </c>
      <c r="AV1601">
        <v>0.18510199999999999</v>
      </c>
      <c r="AW1601">
        <v>5.4899200000000002E-2</v>
      </c>
      <c r="AX1601" s="17" t="s">
        <v>6389</v>
      </c>
      <c r="AY1601" s="16" t="s">
        <v>6389</v>
      </c>
      <c r="AZ1601" s="16">
        <v>1</v>
      </c>
      <c r="BA1601" t="s">
        <v>14123</v>
      </c>
      <c r="BB1601">
        <v>713</v>
      </c>
      <c r="BC1601" t="s">
        <v>14123</v>
      </c>
      <c r="BD1601" t="s">
        <v>14123</v>
      </c>
      <c r="BF1601" t="s">
        <v>14124</v>
      </c>
      <c r="BG1601" t="s">
        <v>6383</v>
      </c>
      <c r="BH1601">
        <v>713</v>
      </c>
      <c r="BI1601" t="s">
        <v>15115</v>
      </c>
      <c r="BJ1601" t="s">
        <v>15116</v>
      </c>
      <c r="BK1601" t="s">
        <v>15117</v>
      </c>
      <c r="BL1601" t="s">
        <v>6387</v>
      </c>
      <c r="BM1601" t="s">
        <v>6387</v>
      </c>
      <c r="BN1601" t="s">
        <v>6388</v>
      </c>
    </row>
    <row r="1602" spans="1:66">
      <c r="A1602" s="13" t="s">
        <v>730</v>
      </c>
      <c r="B1602" s="13" t="s">
        <v>730</v>
      </c>
      <c r="C1602" s="13" t="s">
        <v>730</v>
      </c>
      <c r="D1602" s="13" t="s">
        <v>730</v>
      </c>
      <c r="E1602" s="13" t="s">
        <v>730</v>
      </c>
      <c r="F1602" s="13" t="s">
        <v>730</v>
      </c>
      <c r="G1602" s="13" t="s">
        <v>730</v>
      </c>
      <c r="H1602" s="13" t="s">
        <v>730</v>
      </c>
      <c r="I1602" s="13" t="s">
        <v>730</v>
      </c>
      <c r="J1602" s="13">
        <v>-0.16462599999999999</v>
      </c>
      <c r="K1602" s="13">
        <v>5.8134600000000002E-2</v>
      </c>
      <c r="L1602" s="13">
        <v>9.3183600000000005E-2</v>
      </c>
      <c r="M1602" s="13" t="s">
        <v>730</v>
      </c>
      <c r="N1602" s="13" t="s">
        <v>730</v>
      </c>
      <c r="O1602" s="13" t="s">
        <v>730</v>
      </c>
      <c r="P1602" s="13" t="s">
        <v>730</v>
      </c>
      <c r="Q1602" s="13" t="s">
        <v>730</v>
      </c>
      <c r="R1602" s="13" t="s">
        <v>730</v>
      </c>
      <c r="S1602" s="13" t="s">
        <v>730</v>
      </c>
      <c r="T1602" s="13" t="s">
        <v>730</v>
      </c>
      <c r="U1602" s="13" t="s">
        <v>730</v>
      </c>
      <c r="V1602" s="13" t="s">
        <v>730</v>
      </c>
      <c r="W1602" s="13" t="s">
        <v>730</v>
      </c>
      <c r="X1602" s="13" t="s">
        <v>730</v>
      </c>
      <c r="Y1602" s="13">
        <v>2.6078199999999998E-3</v>
      </c>
      <c r="Z1602" s="13">
        <v>-0.150926</v>
      </c>
      <c r="AA1602" s="13">
        <v>-0.224938</v>
      </c>
      <c r="AB1602" s="13">
        <v>-5.5735199999999999E-2</v>
      </c>
      <c r="AC1602" s="13" t="s">
        <v>730</v>
      </c>
      <c r="AD1602" s="13" t="s">
        <v>730</v>
      </c>
      <c r="AE1602" s="13" t="s">
        <v>730</v>
      </c>
      <c r="AF1602" s="13" t="s">
        <v>730</v>
      </c>
      <c r="AG1602" s="13" t="s">
        <v>730</v>
      </c>
      <c r="AH1602" s="13" t="s">
        <v>730</v>
      </c>
      <c r="AI1602" s="13" t="s">
        <v>730</v>
      </c>
      <c r="AJ1602" s="13" t="s">
        <v>730</v>
      </c>
      <c r="AK1602" s="13" t="s">
        <v>730</v>
      </c>
      <c r="AL1602" s="13" t="s">
        <v>730</v>
      </c>
      <c r="AM1602" s="13" t="s">
        <v>730</v>
      </c>
      <c r="AN1602" s="13" t="s">
        <v>730</v>
      </c>
      <c r="AO1602" s="13">
        <v>0.238789</v>
      </c>
      <c r="AP1602" s="13">
        <v>0.121258</v>
      </c>
      <c r="AQ1602" s="13">
        <v>0.43099500000000002</v>
      </c>
      <c r="AR1602" s="13">
        <v>-0.35502600000000001</v>
      </c>
      <c r="AS1602" s="13">
        <v>3.1714699999999998</v>
      </c>
      <c r="AT1602" s="13">
        <v>-0.30054999999999998</v>
      </c>
      <c r="AU1602" s="14" t="s">
        <v>6377</v>
      </c>
      <c r="AV1602" s="13">
        <v>0.184727</v>
      </c>
      <c r="AW1602" s="13">
        <v>4.8680800000000003E-2</v>
      </c>
      <c r="AX1602" s="14" t="s">
        <v>6389</v>
      </c>
      <c r="AY1602" s="16" t="s">
        <v>6389</v>
      </c>
      <c r="AZ1602" s="15">
        <v>1</v>
      </c>
      <c r="BA1602" s="13" t="s">
        <v>14128</v>
      </c>
      <c r="BB1602" s="13" t="s">
        <v>15118</v>
      </c>
      <c r="BC1602" s="13" t="s">
        <v>14130</v>
      </c>
      <c r="BD1602" s="13" t="s">
        <v>14130</v>
      </c>
      <c r="BE1602" s="13" t="s">
        <v>14131</v>
      </c>
      <c r="BF1602" s="13" t="s">
        <v>14132</v>
      </c>
      <c r="BG1602" s="13" t="s">
        <v>6383</v>
      </c>
      <c r="BH1602" s="13">
        <v>2099</v>
      </c>
      <c r="BI1602" s="13" t="s">
        <v>15119</v>
      </c>
      <c r="BJ1602" s="13" t="s">
        <v>15120</v>
      </c>
      <c r="BK1602" s="13" t="s">
        <v>15121</v>
      </c>
      <c r="BL1602" s="13" t="s">
        <v>6387</v>
      </c>
      <c r="BM1602" s="13" t="s">
        <v>6387</v>
      </c>
      <c r="BN1602" s="13" t="s">
        <v>6388</v>
      </c>
    </row>
    <row r="1603" spans="1:66">
      <c r="A1603" t="s">
        <v>730</v>
      </c>
      <c r="B1603" t="s">
        <v>730</v>
      </c>
      <c r="C1603" t="s">
        <v>730</v>
      </c>
      <c r="D1603">
        <v>0.164162</v>
      </c>
      <c r="E1603">
        <v>-0.126661</v>
      </c>
      <c r="F1603">
        <v>-5.3589100000000001E-2</v>
      </c>
      <c r="G1603" t="s">
        <v>730</v>
      </c>
      <c r="H1603" t="s">
        <v>730</v>
      </c>
      <c r="I1603" t="s">
        <v>730</v>
      </c>
      <c r="J1603" t="s">
        <v>730</v>
      </c>
      <c r="K1603" t="s">
        <v>730</v>
      </c>
      <c r="L1603" t="s">
        <v>730</v>
      </c>
      <c r="M1603" t="s">
        <v>730</v>
      </c>
      <c r="N1603" t="s">
        <v>730</v>
      </c>
      <c r="O1603" t="s">
        <v>730</v>
      </c>
      <c r="P1603" t="s">
        <v>730</v>
      </c>
      <c r="Q1603">
        <v>-0.15304200000000001</v>
      </c>
      <c r="R1603">
        <v>7.3210899999999995E-2</v>
      </c>
      <c r="S1603">
        <v>-0.203931</v>
      </c>
      <c r="T1603">
        <v>-0.35165200000000002</v>
      </c>
      <c r="U1603" t="s">
        <v>730</v>
      </c>
      <c r="V1603" t="s">
        <v>730</v>
      </c>
      <c r="W1603" t="s">
        <v>730</v>
      </c>
      <c r="X1603" t="s">
        <v>730</v>
      </c>
      <c r="Y1603" t="s">
        <v>730</v>
      </c>
      <c r="Z1603" t="s">
        <v>730</v>
      </c>
      <c r="AA1603" t="s">
        <v>730</v>
      </c>
      <c r="AB1603" t="s">
        <v>730</v>
      </c>
      <c r="AC1603" t="s">
        <v>730</v>
      </c>
      <c r="AD1603" t="s">
        <v>730</v>
      </c>
      <c r="AE1603" t="s">
        <v>730</v>
      </c>
      <c r="AF1603" t="s">
        <v>730</v>
      </c>
      <c r="AG1603">
        <v>-0.15589600000000001</v>
      </c>
      <c r="AH1603">
        <v>-0.21035300000000001</v>
      </c>
      <c r="AI1603">
        <v>9.7198999999999994E-2</v>
      </c>
      <c r="AJ1603">
        <v>-0.28262500000000002</v>
      </c>
      <c r="AK1603" t="s">
        <v>730</v>
      </c>
      <c r="AL1603" t="s">
        <v>730</v>
      </c>
      <c r="AM1603" t="s">
        <v>730</v>
      </c>
      <c r="AN1603" t="s">
        <v>730</v>
      </c>
      <c r="AO1603" t="s">
        <v>730</v>
      </c>
      <c r="AP1603" t="s">
        <v>730</v>
      </c>
      <c r="AQ1603" t="s">
        <v>730</v>
      </c>
      <c r="AR1603" t="s">
        <v>730</v>
      </c>
      <c r="AS1603">
        <v>4.0389200000000001</v>
      </c>
      <c r="AT1603">
        <v>-0.34767599999999999</v>
      </c>
      <c r="AU1603" s="17" t="s">
        <v>6377</v>
      </c>
      <c r="AV1603">
        <v>0.18471099999999999</v>
      </c>
      <c r="AW1603">
        <v>-4.1084700000000002E-2</v>
      </c>
      <c r="AX1603" s="17" t="s">
        <v>6389</v>
      </c>
      <c r="AY1603" s="16" t="s">
        <v>6389</v>
      </c>
      <c r="AZ1603" s="16">
        <v>1</v>
      </c>
      <c r="BA1603" t="s">
        <v>12185</v>
      </c>
      <c r="BB1603" t="s">
        <v>15122</v>
      </c>
      <c r="BC1603" t="s">
        <v>7418</v>
      </c>
      <c r="BD1603" t="s">
        <v>7418</v>
      </c>
      <c r="BE1603" t="s">
        <v>933</v>
      </c>
      <c r="BF1603" t="s">
        <v>930</v>
      </c>
      <c r="BG1603" t="s">
        <v>6383</v>
      </c>
      <c r="BH1603">
        <v>384</v>
      </c>
      <c r="BI1603" t="s">
        <v>15123</v>
      </c>
      <c r="BJ1603" t="s">
        <v>15124</v>
      </c>
      <c r="BK1603" t="s">
        <v>15125</v>
      </c>
      <c r="BL1603" t="s">
        <v>6387</v>
      </c>
      <c r="BM1603" t="s">
        <v>6387</v>
      </c>
      <c r="BN1603" t="s">
        <v>6388</v>
      </c>
    </row>
    <row r="1604" spans="1:66">
      <c r="A1604" s="13" t="s">
        <v>730</v>
      </c>
      <c r="B1604" s="13" t="s">
        <v>730</v>
      </c>
      <c r="C1604" s="13" t="s">
        <v>730</v>
      </c>
      <c r="D1604" s="13" t="s">
        <v>730</v>
      </c>
      <c r="E1604" s="13" t="s">
        <v>730</v>
      </c>
      <c r="F1604" s="13" t="s">
        <v>730</v>
      </c>
      <c r="G1604" s="13" t="s">
        <v>730</v>
      </c>
      <c r="H1604" s="13" t="s">
        <v>730</v>
      </c>
      <c r="I1604" s="13" t="s">
        <v>730</v>
      </c>
      <c r="J1604" s="13">
        <v>7.54103E-2</v>
      </c>
      <c r="K1604" s="13">
        <v>-6.2992500000000007E-2</v>
      </c>
      <c r="L1604" s="13">
        <v>-1.5865899999999999E-2</v>
      </c>
      <c r="M1604" s="13" t="s">
        <v>730</v>
      </c>
      <c r="N1604" s="13" t="s">
        <v>730</v>
      </c>
      <c r="O1604" s="13" t="s">
        <v>730</v>
      </c>
      <c r="P1604" s="13" t="s">
        <v>730</v>
      </c>
      <c r="Q1604" s="13" t="s">
        <v>730</v>
      </c>
      <c r="R1604" s="13" t="s">
        <v>730</v>
      </c>
      <c r="S1604" s="13" t="s">
        <v>730</v>
      </c>
      <c r="T1604" s="13" t="s">
        <v>730</v>
      </c>
      <c r="U1604" s="13" t="s">
        <v>730</v>
      </c>
      <c r="V1604" s="13" t="s">
        <v>730</v>
      </c>
      <c r="W1604" s="13" t="s">
        <v>730</v>
      </c>
      <c r="X1604" s="13" t="s">
        <v>730</v>
      </c>
      <c r="Y1604" s="13">
        <v>-0.11494500000000001</v>
      </c>
      <c r="Z1604" s="13">
        <v>-0.112071</v>
      </c>
      <c r="AA1604" s="13">
        <v>-0.25639499999999998</v>
      </c>
      <c r="AB1604" s="13">
        <v>-8.2586900000000005E-2</v>
      </c>
      <c r="AC1604" s="13" t="s">
        <v>730</v>
      </c>
      <c r="AD1604" s="13" t="s">
        <v>730</v>
      </c>
      <c r="AE1604" s="13" t="s">
        <v>730</v>
      </c>
      <c r="AF1604" s="13" t="s">
        <v>730</v>
      </c>
      <c r="AG1604" s="13" t="s">
        <v>730</v>
      </c>
      <c r="AH1604" s="13" t="s">
        <v>730</v>
      </c>
      <c r="AI1604" s="13" t="s">
        <v>730</v>
      </c>
      <c r="AJ1604" s="13" t="s">
        <v>730</v>
      </c>
      <c r="AK1604" s="13" t="s">
        <v>730</v>
      </c>
      <c r="AL1604" s="13" t="s">
        <v>730</v>
      </c>
      <c r="AM1604" s="13" t="s">
        <v>730</v>
      </c>
      <c r="AN1604" s="13" t="s">
        <v>730</v>
      </c>
      <c r="AO1604" s="13">
        <v>-0.26305000000000001</v>
      </c>
      <c r="AP1604" s="13">
        <v>-0.245366</v>
      </c>
      <c r="AQ1604" s="13">
        <v>-0.27215400000000001</v>
      </c>
      <c r="AR1604" s="13">
        <v>-0.48247299999999999</v>
      </c>
      <c r="AS1604" s="13">
        <v>3.8969800000000001</v>
      </c>
      <c r="AT1604" s="13">
        <v>-0.34449999999999997</v>
      </c>
      <c r="AU1604" s="14" t="s">
        <v>6377</v>
      </c>
      <c r="AV1604" s="13">
        <v>0.184557</v>
      </c>
      <c r="AW1604" s="13">
        <v>-3.67252E-2</v>
      </c>
      <c r="AX1604" s="14" t="s">
        <v>6389</v>
      </c>
      <c r="AY1604" s="16" t="s">
        <v>6389</v>
      </c>
      <c r="AZ1604" s="15">
        <v>1</v>
      </c>
      <c r="BA1604" s="13" t="s">
        <v>7876</v>
      </c>
      <c r="BB1604" s="13">
        <v>228</v>
      </c>
      <c r="BC1604" s="13" t="s">
        <v>7876</v>
      </c>
      <c r="BD1604" s="13" t="s">
        <v>7876</v>
      </c>
      <c r="BE1604" s="13" t="s">
        <v>7877</v>
      </c>
      <c r="BF1604" s="13" t="s">
        <v>7878</v>
      </c>
      <c r="BG1604" s="13" t="s">
        <v>6383</v>
      </c>
      <c r="BH1604" s="13">
        <v>228</v>
      </c>
      <c r="BI1604" s="13" t="s">
        <v>15126</v>
      </c>
      <c r="BJ1604" s="13" t="s">
        <v>15127</v>
      </c>
      <c r="BK1604" s="13" t="s">
        <v>15128</v>
      </c>
      <c r="BL1604" s="13" t="s">
        <v>6387</v>
      </c>
      <c r="BM1604" s="13" t="s">
        <v>6387</v>
      </c>
      <c r="BN1604" s="13" t="s">
        <v>6388</v>
      </c>
    </row>
    <row r="1605" spans="1:66">
      <c r="A1605" t="s">
        <v>730</v>
      </c>
      <c r="B1605" t="s">
        <v>730</v>
      </c>
      <c r="C1605" t="s">
        <v>730</v>
      </c>
      <c r="D1605" t="s">
        <v>730</v>
      </c>
      <c r="E1605" t="s">
        <v>730</v>
      </c>
      <c r="F1605" t="s">
        <v>730</v>
      </c>
      <c r="G1605">
        <v>5.8782800000000003E-2</v>
      </c>
      <c r="H1605">
        <v>1.9902900000000001E-2</v>
      </c>
      <c r="I1605">
        <v>-8.2343700000000006E-2</v>
      </c>
      <c r="J1605" t="s">
        <v>730</v>
      </c>
      <c r="K1605" t="s">
        <v>730</v>
      </c>
      <c r="L1605" t="s">
        <v>730</v>
      </c>
      <c r="M1605" t="s">
        <v>730</v>
      </c>
      <c r="N1605" t="s">
        <v>730</v>
      </c>
      <c r="O1605" t="s">
        <v>730</v>
      </c>
      <c r="P1605" t="s">
        <v>730</v>
      </c>
      <c r="Q1605" t="s">
        <v>730</v>
      </c>
      <c r="R1605" t="s">
        <v>730</v>
      </c>
      <c r="S1605" t="s">
        <v>730</v>
      </c>
      <c r="T1605" t="s">
        <v>730</v>
      </c>
      <c r="U1605">
        <v>-0.55707399999999996</v>
      </c>
      <c r="V1605">
        <v>0.155172</v>
      </c>
      <c r="W1605">
        <v>-0.18110899999999999</v>
      </c>
      <c r="X1605">
        <v>-0.152915</v>
      </c>
      <c r="Y1605" t="s">
        <v>730</v>
      </c>
      <c r="Z1605" t="s">
        <v>730</v>
      </c>
      <c r="AA1605" t="s">
        <v>730</v>
      </c>
      <c r="AB1605" t="s">
        <v>730</v>
      </c>
      <c r="AC1605" t="s">
        <v>730</v>
      </c>
      <c r="AD1605" t="s">
        <v>730</v>
      </c>
      <c r="AE1605" t="s">
        <v>730</v>
      </c>
      <c r="AF1605" t="s">
        <v>730</v>
      </c>
      <c r="AG1605" t="s">
        <v>730</v>
      </c>
      <c r="AH1605" t="s">
        <v>730</v>
      </c>
      <c r="AI1605" t="s">
        <v>730</v>
      </c>
      <c r="AJ1605" t="s">
        <v>730</v>
      </c>
      <c r="AK1605">
        <v>-0.15529899999999999</v>
      </c>
      <c r="AL1605">
        <v>-0.196325</v>
      </c>
      <c r="AM1605">
        <v>-0.74044900000000002</v>
      </c>
      <c r="AN1605">
        <v>-0.30554999999999999</v>
      </c>
      <c r="AO1605" t="s">
        <v>730</v>
      </c>
      <c r="AP1605" t="s">
        <v>730</v>
      </c>
      <c r="AQ1605" t="s">
        <v>730</v>
      </c>
      <c r="AR1605" t="s">
        <v>730</v>
      </c>
      <c r="AS1605">
        <v>4.1830100000000003</v>
      </c>
      <c r="AT1605">
        <v>-0.34073500000000001</v>
      </c>
      <c r="AU1605" s="17" t="s">
        <v>6377</v>
      </c>
      <c r="AV1605">
        <v>0.18448400000000001</v>
      </c>
      <c r="AW1605">
        <v>-3.52395E-2</v>
      </c>
      <c r="AX1605" s="17" t="s">
        <v>6389</v>
      </c>
      <c r="AY1605" s="16" t="s">
        <v>6389</v>
      </c>
      <c r="AZ1605" s="16">
        <v>1</v>
      </c>
      <c r="BA1605" t="s">
        <v>15129</v>
      </c>
      <c r="BB1605">
        <v>94</v>
      </c>
      <c r="BC1605" t="s">
        <v>15129</v>
      </c>
      <c r="BD1605" t="s">
        <v>15129</v>
      </c>
      <c r="BF1605" t="s">
        <v>9250</v>
      </c>
      <c r="BG1605" t="s">
        <v>6383</v>
      </c>
      <c r="BH1605">
        <v>94</v>
      </c>
      <c r="BI1605" t="s">
        <v>15130</v>
      </c>
      <c r="BJ1605" t="s">
        <v>15131</v>
      </c>
      <c r="BK1605" t="s">
        <v>15132</v>
      </c>
      <c r="BL1605" t="s">
        <v>6387</v>
      </c>
      <c r="BM1605" t="s">
        <v>6387</v>
      </c>
      <c r="BN1605" t="s">
        <v>6388</v>
      </c>
    </row>
    <row r="1606" spans="1:66">
      <c r="A1606" s="13" t="s">
        <v>730</v>
      </c>
      <c r="B1606" s="13" t="s">
        <v>730</v>
      </c>
      <c r="C1606" s="13" t="s">
        <v>730</v>
      </c>
      <c r="D1606" s="13">
        <v>-2.87677E-2</v>
      </c>
      <c r="E1606" s="13">
        <v>2.79014E-2</v>
      </c>
      <c r="F1606" s="13">
        <v>3.0987899999999999E-4</v>
      </c>
      <c r="G1606" s="13" t="s">
        <v>730</v>
      </c>
      <c r="H1606" s="13" t="s">
        <v>730</v>
      </c>
      <c r="I1606" s="13" t="s">
        <v>730</v>
      </c>
      <c r="J1606" s="13" t="s">
        <v>730</v>
      </c>
      <c r="K1606" s="13" t="s">
        <v>730</v>
      </c>
      <c r="L1606" s="13" t="s">
        <v>730</v>
      </c>
      <c r="M1606" s="13" t="s">
        <v>730</v>
      </c>
      <c r="N1606" s="13" t="s">
        <v>730</v>
      </c>
      <c r="O1606" s="13" t="s">
        <v>730</v>
      </c>
      <c r="P1606" s="13" t="s">
        <v>730</v>
      </c>
      <c r="Q1606" s="13">
        <v>-9.5779900000000001E-2</v>
      </c>
      <c r="R1606" s="13">
        <v>1.3864599999999999E-2</v>
      </c>
      <c r="S1606" s="13">
        <v>-7.9145800000000002E-2</v>
      </c>
      <c r="T1606" s="13">
        <v>-0.21227199999999999</v>
      </c>
      <c r="U1606" s="13" t="s">
        <v>730</v>
      </c>
      <c r="V1606" s="13" t="s">
        <v>730</v>
      </c>
      <c r="W1606" s="13" t="s">
        <v>730</v>
      </c>
      <c r="X1606" s="13" t="s">
        <v>730</v>
      </c>
      <c r="Y1606" s="13" t="s">
        <v>730</v>
      </c>
      <c r="Z1606" s="13" t="s">
        <v>730</v>
      </c>
      <c r="AA1606" s="13" t="s">
        <v>730</v>
      </c>
      <c r="AB1606" s="13" t="s">
        <v>730</v>
      </c>
      <c r="AC1606" s="13" t="s">
        <v>730</v>
      </c>
      <c r="AD1606" s="13" t="s">
        <v>730</v>
      </c>
      <c r="AE1606" s="13" t="s">
        <v>730</v>
      </c>
      <c r="AF1606" s="13" t="s">
        <v>730</v>
      </c>
      <c r="AG1606" s="13">
        <v>-0.12773499999999999</v>
      </c>
      <c r="AH1606" s="13">
        <v>-3.0588199999999999E-2</v>
      </c>
      <c r="AI1606" s="13">
        <v>-6.9146800000000003E-3</v>
      </c>
      <c r="AJ1606" s="13">
        <v>-0.21118600000000001</v>
      </c>
      <c r="AK1606" s="13" t="s">
        <v>730</v>
      </c>
      <c r="AL1606" s="13" t="s">
        <v>730</v>
      </c>
      <c r="AM1606" s="13" t="s">
        <v>730</v>
      </c>
      <c r="AN1606" s="13" t="s">
        <v>730</v>
      </c>
      <c r="AO1606" s="13" t="s">
        <v>730</v>
      </c>
      <c r="AP1606" s="13" t="s">
        <v>730</v>
      </c>
      <c r="AQ1606" s="13" t="s">
        <v>730</v>
      </c>
      <c r="AR1606" s="13" t="s">
        <v>730</v>
      </c>
      <c r="AS1606" s="13">
        <v>3.5298500000000002</v>
      </c>
      <c r="AT1606" s="13">
        <v>-0.34181400000000001</v>
      </c>
      <c r="AU1606" s="14" t="s">
        <v>6377</v>
      </c>
      <c r="AV1606" s="13">
        <v>0.184424</v>
      </c>
      <c r="AW1606" s="13">
        <v>4.1014099999999998E-2</v>
      </c>
      <c r="AX1606" s="14" t="s">
        <v>6389</v>
      </c>
      <c r="AY1606" s="16" t="s">
        <v>6389</v>
      </c>
      <c r="AZ1606" s="15">
        <v>1</v>
      </c>
      <c r="BA1606" s="13" t="s">
        <v>14466</v>
      </c>
      <c r="BB1606" s="13">
        <v>671</v>
      </c>
      <c r="BC1606" s="13" t="s">
        <v>14466</v>
      </c>
      <c r="BD1606" s="13" t="s">
        <v>14466</v>
      </c>
      <c r="BE1606" s="13" t="s">
        <v>14467</v>
      </c>
      <c r="BF1606" s="13" t="s">
        <v>14468</v>
      </c>
      <c r="BG1606" s="13" t="s">
        <v>6454</v>
      </c>
      <c r="BH1606" s="13">
        <v>671</v>
      </c>
      <c r="BI1606" s="13" t="s">
        <v>15133</v>
      </c>
      <c r="BJ1606" s="13" t="s">
        <v>15134</v>
      </c>
      <c r="BK1606" s="13" t="s">
        <v>15135</v>
      </c>
      <c r="BL1606" s="13" t="s">
        <v>6387</v>
      </c>
      <c r="BM1606" s="13" t="s">
        <v>6387</v>
      </c>
      <c r="BN1606" s="13" t="s">
        <v>6388</v>
      </c>
    </row>
    <row r="1607" spans="1:66">
      <c r="A1607" t="s">
        <v>730</v>
      </c>
      <c r="B1607" t="s">
        <v>730</v>
      </c>
      <c r="C1607" t="s">
        <v>730</v>
      </c>
      <c r="D1607" t="s">
        <v>730</v>
      </c>
      <c r="E1607" t="s">
        <v>730</v>
      </c>
      <c r="F1607" t="s">
        <v>730</v>
      </c>
      <c r="G1607">
        <v>8.9862899999999996E-2</v>
      </c>
      <c r="H1607">
        <v>6.2259100000000003E-3</v>
      </c>
      <c r="I1607">
        <v>-0.102518</v>
      </c>
      <c r="J1607" t="s">
        <v>730</v>
      </c>
      <c r="K1607" t="s">
        <v>730</v>
      </c>
      <c r="L1607" t="s">
        <v>730</v>
      </c>
      <c r="M1607" t="s">
        <v>730</v>
      </c>
      <c r="N1607" t="s">
        <v>730</v>
      </c>
      <c r="O1607" t="s">
        <v>730</v>
      </c>
      <c r="P1607" t="s">
        <v>730</v>
      </c>
      <c r="Q1607" t="s">
        <v>730</v>
      </c>
      <c r="R1607" t="s">
        <v>730</v>
      </c>
      <c r="S1607" t="s">
        <v>730</v>
      </c>
      <c r="T1607" t="s">
        <v>730</v>
      </c>
      <c r="U1607">
        <v>-0.17841899999999999</v>
      </c>
      <c r="V1607">
        <v>-0.17994299999999999</v>
      </c>
      <c r="W1607">
        <v>0.201683</v>
      </c>
      <c r="X1607">
        <v>-2.01292E-2</v>
      </c>
      <c r="Y1607" t="s">
        <v>730</v>
      </c>
      <c r="Z1607" t="s">
        <v>730</v>
      </c>
      <c r="AA1607" t="s">
        <v>730</v>
      </c>
      <c r="AB1607" t="s">
        <v>730</v>
      </c>
      <c r="AC1607" t="s">
        <v>730</v>
      </c>
      <c r="AD1607" t="s">
        <v>730</v>
      </c>
      <c r="AE1607" t="s">
        <v>730</v>
      </c>
      <c r="AF1607" t="s">
        <v>730</v>
      </c>
      <c r="AG1607" t="s">
        <v>730</v>
      </c>
      <c r="AH1607" t="s">
        <v>730</v>
      </c>
      <c r="AI1607" t="s">
        <v>730</v>
      </c>
      <c r="AJ1607" t="s">
        <v>730</v>
      </c>
      <c r="AK1607">
        <v>0.45314599999999999</v>
      </c>
      <c r="AL1607">
        <v>-5.5913499999999998E-2</v>
      </c>
      <c r="AM1607">
        <v>0.71318000000000004</v>
      </c>
      <c r="AN1607">
        <v>-3.4126499999999997E-2</v>
      </c>
      <c r="AO1607" t="s">
        <v>730</v>
      </c>
      <c r="AP1607" t="s">
        <v>730</v>
      </c>
      <c r="AQ1607" t="s">
        <v>730</v>
      </c>
      <c r="AR1607" t="s">
        <v>730</v>
      </c>
      <c r="AS1607">
        <v>2.9685299999999999</v>
      </c>
      <c r="AT1607">
        <v>-0.31830399999999998</v>
      </c>
      <c r="AU1607" s="17" t="s">
        <v>6377</v>
      </c>
      <c r="AV1607">
        <v>0.18421799999999999</v>
      </c>
      <c r="AW1607">
        <v>6.0128300000000003E-2</v>
      </c>
      <c r="AX1607" s="17" t="s">
        <v>6389</v>
      </c>
      <c r="AY1607" s="16" t="s">
        <v>6389</v>
      </c>
      <c r="AZ1607" s="16">
        <v>1</v>
      </c>
      <c r="BA1607" t="s">
        <v>15136</v>
      </c>
      <c r="BB1607" t="s">
        <v>11319</v>
      </c>
      <c r="BC1607" t="s">
        <v>15137</v>
      </c>
      <c r="BD1607" t="s">
        <v>15137</v>
      </c>
      <c r="BE1607" t="s">
        <v>15138</v>
      </c>
      <c r="BF1607" t="s">
        <v>15139</v>
      </c>
      <c r="BG1607" t="s">
        <v>6383</v>
      </c>
      <c r="BH1607">
        <v>28</v>
      </c>
      <c r="BI1607" t="s">
        <v>15140</v>
      </c>
      <c r="BJ1607" t="s">
        <v>15141</v>
      </c>
      <c r="BK1607" t="s">
        <v>15142</v>
      </c>
      <c r="BL1607" t="s">
        <v>6387</v>
      </c>
      <c r="BM1607" t="s">
        <v>6387</v>
      </c>
      <c r="BN1607" t="s">
        <v>6388</v>
      </c>
    </row>
    <row r="1608" spans="1:66">
      <c r="A1608" s="13" t="s">
        <v>730</v>
      </c>
      <c r="B1608" s="13" t="s">
        <v>730</v>
      </c>
      <c r="C1608" s="13" t="s">
        <v>730</v>
      </c>
      <c r="D1608" s="13" t="s">
        <v>730</v>
      </c>
      <c r="E1608" s="13" t="s">
        <v>730</v>
      </c>
      <c r="F1608" s="13" t="s">
        <v>730</v>
      </c>
      <c r="G1608" s="13" t="s">
        <v>730</v>
      </c>
      <c r="H1608" s="13" t="s">
        <v>730</v>
      </c>
      <c r="I1608" s="13" t="s">
        <v>730</v>
      </c>
      <c r="J1608" s="13">
        <v>9.6185900000000005E-2</v>
      </c>
      <c r="K1608" s="13">
        <v>7.2522600000000007E-2</v>
      </c>
      <c r="L1608" s="13">
        <v>-0.18523999999999999</v>
      </c>
      <c r="M1608" s="13" t="s">
        <v>730</v>
      </c>
      <c r="N1608" s="13" t="s">
        <v>730</v>
      </c>
      <c r="O1608" s="13" t="s">
        <v>730</v>
      </c>
      <c r="P1608" s="13" t="s">
        <v>730</v>
      </c>
      <c r="Q1608" s="13" t="s">
        <v>730</v>
      </c>
      <c r="R1608" s="13" t="s">
        <v>730</v>
      </c>
      <c r="S1608" s="13" t="s">
        <v>730</v>
      </c>
      <c r="T1608" s="13" t="s">
        <v>730</v>
      </c>
      <c r="U1608" s="13" t="s">
        <v>730</v>
      </c>
      <c r="V1608" s="13" t="s">
        <v>730</v>
      </c>
      <c r="W1608" s="13" t="s">
        <v>730</v>
      </c>
      <c r="X1608" s="13" t="s">
        <v>730</v>
      </c>
      <c r="Y1608" s="13">
        <v>1.7436400000000001E-2</v>
      </c>
      <c r="Z1608" s="13">
        <v>2.01975E-2</v>
      </c>
      <c r="AA1608" s="13">
        <v>7.4333099999999999E-2</v>
      </c>
      <c r="AB1608" s="13">
        <v>-3.6510000000000001E-2</v>
      </c>
      <c r="AC1608" s="13" t="s">
        <v>730</v>
      </c>
      <c r="AD1608" s="13" t="s">
        <v>730</v>
      </c>
      <c r="AE1608" s="13" t="s">
        <v>730</v>
      </c>
      <c r="AF1608" s="13" t="s">
        <v>730</v>
      </c>
      <c r="AG1608" s="13" t="s">
        <v>730</v>
      </c>
      <c r="AH1608" s="13" t="s">
        <v>730</v>
      </c>
      <c r="AI1608" s="13" t="s">
        <v>730</v>
      </c>
      <c r="AJ1608" s="13" t="s">
        <v>730</v>
      </c>
      <c r="AK1608" s="13" t="s">
        <v>730</v>
      </c>
      <c r="AL1608" s="13" t="s">
        <v>730</v>
      </c>
      <c r="AM1608" s="13" t="s">
        <v>730</v>
      </c>
      <c r="AN1608" s="13" t="s">
        <v>730</v>
      </c>
      <c r="AO1608" s="13">
        <v>8.0854800000000004E-2</v>
      </c>
      <c r="AP1608" s="13">
        <v>0.16412299999999999</v>
      </c>
      <c r="AQ1608" s="13">
        <v>-0.107275</v>
      </c>
      <c r="AR1608" s="13">
        <v>-0.18859699999999999</v>
      </c>
      <c r="AS1608" s="13">
        <v>2.6559499999999998</v>
      </c>
      <c r="AT1608" s="13">
        <v>-0.35572999999999999</v>
      </c>
      <c r="AU1608" s="14" t="s">
        <v>6377</v>
      </c>
      <c r="AV1608" s="13">
        <v>0.18406400000000001</v>
      </c>
      <c r="AW1608" s="13">
        <v>5.3264699999999998E-2</v>
      </c>
      <c r="AX1608" s="14" t="s">
        <v>6389</v>
      </c>
      <c r="AY1608" s="16" t="s">
        <v>6389</v>
      </c>
      <c r="AZ1608" s="15">
        <v>1</v>
      </c>
      <c r="BA1608" s="13" t="s">
        <v>15143</v>
      </c>
      <c r="BB1608" s="13">
        <v>185</v>
      </c>
      <c r="BC1608" s="13" t="s">
        <v>15143</v>
      </c>
      <c r="BD1608" s="13" t="s">
        <v>15143</v>
      </c>
      <c r="BE1608" s="13" t="s">
        <v>15144</v>
      </c>
      <c r="BF1608" s="13" t="s">
        <v>15145</v>
      </c>
      <c r="BG1608" s="13" t="s">
        <v>9038</v>
      </c>
      <c r="BH1608" s="13">
        <v>185</v>
      </c>
      <c r="BI1608" s="13" t="s">
        <v>15146</v>
      </c>
      <c r="BJ1608" s="13" t="s">
        <v>15147</v>
      </c>
      <c r="BK1608" s="13" t="s">
        <v>15148</v>
      </c>
      <c r="BL1608" s="13" t="s">
        <v>6387</v>
      </c>
      <c r="BM1608" s="13" t="s">
        <v>6387</v>
      </c>
      <c r="BN1608" s="13" t="s">
        <v>6388</v>
      </c>
    </row>
    <row r="1609" spans="1:66">
      <c r="A1609" t="s">
        <v>730</v>
      </c>
      <c r="B1609" t="s">
        <v>730</v>
      </c>
      <c r="C1609" t="s">
        <v>730</v>
      </c>
      <c r="D1609" t="s">
        <v>730</v>
      </c>
      <c r="E1609" t="s">
        <v>730</v>
      </c>
      <c r="F1609" t="s">
        <v>730</v>
      </c>
      <c r="G1609">
        <v>-0.125415</v>
      </c>
      <c r="H1609">
        <v>6.2981200000000001E-2</v>
      </c>
      <c r="I1609">
        <v>5.4691900000000002E-2</v>
      </c>
      <c r="J1609" t="s">
        <v>730</v>
      </c>
      <c r="K1609" t="s">
        <v>730</v>
      </c>
      <c r="L1609" t="s">
        <v>730</v>
      </c>
      <c r="M1609" t="s">
        <v>730</v>
      </c>
      <c r="N1609" t="s">
        <v>730</v>
      </c>
      <c r="O1609" t="s">
        <v>730</v>
      </c>
      <c r="P1609" t="s">
        <v>730</v>
      </c>
      <c r="Q1609" t="s">
        <v>730</v>
      </c>
      <c r="R1609" t="s">
        <v>730</v>
      </c>
      <c r="S1609" t="s">
        <v>730</v>
      </c>
      <c r="T1609" t="s">
        <v>730</v>
      </c>
      <c r="U1609">
        <v>-0.48345300000000002</v>
      </c>
      <c r="V1609">
        <v>7.0041599999999996E-2</v>
      </c>
      <c r="W1609">
        <v>-0.28413500000000003</v>
      </c>
      <c r="X1609">
        <v>-0.27780500000000002</v>
      </c>
      <c r="Y1609" t="s">
        <v>730</v>
      </c>
      <c r="Z1609" t="s">
        <v>730</v>
      </c>
      <c r="AA1609" t="s">
        <v>730</v>
      </c>
      <c r="AB1609" t="s">
        <v>730</v>
      </c>
      <c r="AC1609" t="s">
        <v>730</v>
      </c>
      <c r="AD1609" t="s">
        <v>730</v>
      </c>
      <c r="AE1609" t="s">
        <v>730</v>
      </c>
      <c r="AF1609" t="s">
        <v>730</v>
      </c>
      <c r="AG1609" t="s">
        <v>730</v>
      </c>
      <c r="AH1609" t="s">
        <v>730</v>
      </c>
      <c r="AI1609" t="s">
        <v>730</v>
      </c>
      <c r="AJ1609" t="s">
        <v>730</v>
      </c>
      <c r="AK1609">
        <v>-0.196406</v>
      </c>
      <c r="AL1609">
        <v>-0.241257</v>
      </c>
      <c r="AM1609">
        <v>-0.48461799999999999</v>
      </c>
      <c r="AN1609">
        <v>-0.311164</v>
      </c>
      <c r="AO1609" t="s">
        <v>730</v>
      </c>
      <c r="AP1609" t="s">
        <v>730</v>
      </c>
      <c r="AQ1609" t="s">
        <v>730</v>
      </c>
      <c r="AR1609" t="s">
        <v>730</v>
      </c>
      <c r="AS1609">
        <v>4.89344</v>
      </c>
      <c r="AT1609">
        <v>-0.34077299999999999</v>
      </c>
      <c r="AU1609" s="17" t="s">
        <v>6377</v>
      </c>
      <c r="AV1609">
        <v>0.183672</v>
      </c>
      <c r="AW1609">
        <v>-3.11214E-2</v>
      </c>
      <c r="AX1609" s="17" t="s">
        <v>6389</v>
      </c>
      <c r="AY1609" s="16" t="s">
        <v>6389</v>
      </c>
      <c r="AZ1609" s="16">
        <v>1</v>
      </c>
      <c r="BA1609" t="s">
        <v>15149</v>
      </c>
      <c r="BB1609" t="s">
        <v>15150</v>
      </c>
      <c r="BC1609" t="s">
        <v>15151</v>
      </c>
      <c r="BD1609" t="s">
        <v>15151</v>
      </c>
      <c r="BE1609" t="s">
        <v>15152</v>
      </c>
      <c r="BF1609" t="s">
        <v>15153</v>
      </c>
      <c r="BG1609" t="s">
        <v>6383</v>
      </c>
      <c r="BH1609">
        <v>1307</v>
      </c>
      <c r="BI1609" t="s">
        <v>15154</v>
      </c>
      <c r="BJ1609" t="s">
        <v>15155</v>
      </c>
      <c r="BK1609" t="s">
        <v>15156</v>
      </c>
      <c r="BL1609" t="s">
        <v>6387</v>
      </c>
      <c r="BM1609" t="s">
        <v>6387</v>
      </c>
      <c r="BN1609" t="s">
        <v>6388</v>
      </c>
    </row>
    <row r="1610" spans="1:66">
      <c r="A1610" s="13" t="s">
        <v>730</v>
      </c>
      <c r="B1610" s="13" t="s">
        <v>730</v>
      </c>
      <c r="C1610" s="13" t="s">
        <v>730</v>
      </c>
      <c r="D1610" s="13">
        <v>-5.1214700000000002E-2</v>
      </c>
      <c r="E1610" s="13">
        <v>-0.108205</v>
      </c>
      <c r="F1610" s="13">
        <v>0.14683199999999999</v>
      </c>
      <c r="G1610" s="13" t="s">
        <v>730</v>
      </c>
      <c r="H1610" s="13" t="s">
        <v>730</v>
      </c>
      <c r="I1610" s="13" t="s">
        <v>730</v>
      </c>
      <c r="J1610" s="13" t="s">
        <v>730</v>
      </c>
      <c r="K1610" s="13" t="s">
        <v>730</v>
      </c>
      <c r="L1610" s="13" t="s">
        <v>730</v>
      </c>
      <c r="M1610" s="13" t="s">
        <v>730</v>
      </c>
      <c r="N1610" s="13" t="s">
        <v>730</v>
      </c>
      <c r="O1610" s="13" t="s">
        <v>730</v>
      </c>
      <c r="P1610" s="13" t="s">
        <v>730</v>
      </c>
      <c r="Q1610" s="13">
        <v>9.1611799999999993E-2</v>
      </c>
      <c r="R1610" s="13">
        <v>-0.34439599999999998</v>
      </c>
      <c r="S1610" s="13">
        <v>-1.99867E-2</v>
      </c>
      <c r="T1610" s="13">
        <v>9.0331800000000004E-2</v>
      </c>
      <c r="U1610" s="13" t="s">
        <v>730</v>
      </c>
      <c r="V1610" s="13" t="s">
        <v>730</v>
      </c>
      <c r="W1610" s="13" t="s">
        <v>730</v>
      </c>
      <c r="X1610" s="13" t="s">
        <v>730</v>
      </c>
      <c r="Y1610" s="13" t="s">
        <v>730</v>
      </c>
      <c r="Z1610" s="13" t="s">
        <v>730</v>
      </c>
      <c r="AA1610" s="13" t="s">
        <v>730</v>
      </c>
      <c r="AB1610" s="13" t="s">
        <v>730</v>
      </c>
      <c r="AC1610" s="13" t="s">
        <v>730</v>
      </c>
      <c r="AD1610" s="13" t="s">
        <v>730</v>
      </c>
      <c r="AE1610" s="13" t="s">
        <v>730</v>
      </c>
      <c r="AF1610" s="13" t="s">
        <v>730</v>
      </c>
      <c r="AG1610" s="13">
        <v>-0.15554799999999999</v>
      </c>
      <c r="AH1610" s="13">
        <v>-0.109293</v>
      </c>
      <c r="AI1610" s="13">
        <v>-0.177783</v>
      </c>
      <c r="AJ1610" s="13">
        <v>-5.5835500000000003E-2</v>
      </c>
      <c r="AK1610" s="13" t="s">
        <v>730</v>
      </c>
      <c r="AL1610" s="13" t="s">
        <v>730</v>
      </c>
      <c r="AM1610" s="13" t="s">
        <v>730</v>
      </c>
      <c r="AN1610" s="13" t="s">
        <v>730</v>
      </c>
      <c r="AO1610" s="13" t="s">
        <v>730</v>
      </c>
      <c r="AP1610" s="13" t="s">
        <v>730</v>
      </c>
      <c r="AQ1610" s="13" t="s">
        <v>730</v>
      </c>
      <c r="AR1610" s="13" t="s">
        <v>730</v>
      </c>
      <c r="AS1610" s="13">
        <v>2.6264699999999999</v>
      </c>
      <c r="AT1610" s="13">
        <v>-0.29557600000000001</v>
      </c>
      <c r="AU1610" s="14" t="s">
        <v>6377</v>
      </c>
      <c r="AV1610" s="13">
        <v>0.18366299999999999</v>
      </c>
      <c r="AW1610" s="13">
        <v>-4.4772199999999998E-2</v>
      </c>
      <c r="AX1610" s="14" t="s">
        <v>6389</v>
      </c>
      <c r="AY1610" s="16" t="s">
        <v>6389</v>
      </c>
      <c r="AZ1610" s="15">
        <v>1</v>
      </c>
      <c r="BA1610" s="13" t="s">
        <v>15157</v>
      </c>
      <c r="BB1610" s="13" t="s">
        <v>15158</v>
      </c>
      <c r="BC1610" s="13" t="s">
        <v>15159</v>
      </c>
      <c r="BD1610" s="13" t="s">
        <v>15159</v>
      </c>
      <c r="BE1610" s="13" t="s">
        <v>15160</v>
      </c>
      <c r="BF1610" s="13" t="s">
        <v>15161</v>
      </c>
      <c r="BG1610" s="13" t="s">
        <v>6454</v>
      </c>
      <c r="BH1610" s="13">
        <v>479</v>
      </c>
      <c r="BI1610" s="13" t="s">
        <v>15162</v>
      </c>
      <c r="BJ1610" s="13" t="s">
        <v>15163</v>
      </c>
      <c r="BK1610" s="13" t="s">
        <v>15164</v>
      </c>
      <c r="BL1610" s="13" t="s">
        <v>6387</v>
      </c>
      <c r="BM1610" s="13" t="s">
        <v>6387</v>
      </c>
      <c r="BN1610" s="13" t="s">
        <v>6388</v>
      </c>
    </row>
    <row r="1611" spans="1:66">
      <c r="A1611">
        <v>-0.135272</v>
      </c>
      <c r="B1611">
        <v>0.26064100000000001</v>
      </c>
      <c r="C1611">
        <v>-0.16570699999999999</v>
      </c>
      <c r="D1611" t="s">
        <v>730</v>
      </c>
      <c r="E1611" t="s">
        <v>730</v>
      </c>
      <c r="F1611" t="s">
        <v>730</v>
      </c>
      <c r="G1611" t="s">
        <v>730</v>
      </c>
      <c r="H1611" t="s">
        <v>730</v>
      </c>
      <c r="I1611" t="s">
        <v>730</v>
      </c>
      <c r="J1611" t="s">
        <v>730</v>
      </c>
      <c r="K1611" t="s">
        <v>730</v>
      </c>
      <c r="L1611" t="s">
        <v>730</v>
      </c>
      <c r="M1611">
        <v>-0.343302</v>
      </c>
      <c r="N1611">
        <v>-0.41420200000000001</v>
      </c>
      <c r="O1611">
        <v>0.36699199999999998</v>
      </c>
      <c r="P1611">
        <v>0.38290999999999997</v>
      </c>
      <c r="Q1611" t="s">
        <v>730</v>
      </c>
      <c r="R1611" t="s">
        <v>730</v>
      </c>
      <c r="S1611" t="s">
        <v>730</v>
      </c>
      <c r="T1611" t="s">
        <v>730</v>
      </c>
      <c r="U1611" t="s">
        <v>730</v>
      </c>
      <c r="V1611" t="s">
        <v>730</v>
      </c>
      <c r="W1611" t="s">
        <v>730</v>
      </c>
      <c r="X1611" t="s">
        <v>730</v>
      </c>
      <c r="Y1611" t="s">
        <v>730</v>
      </c>
      <c r="Z1611" t="s">
        <v>730</v>
      </c>
      <c r="AA1611" t="s">
        <v>730</v>
      </c>
      <c r="AB1611" t="s">
        <v>730</v>
      </c>
      <c r="AC1611">
        <v>9.6028600000000006E-2</v>
      </c>
      <c r="AD1611">
        <v>0.229268</v>
      </c>
      <c r="AE1611">
        <v>-0.26080700000000001</v>
      </c>
      <c r="AF1611">
        <v>0.33899400000000002</v>
      </c>
      <c r="AG1611" t="s">
        <v>730</v>
      </c>
      <c r="AH1611" t="s">
        <v>730</v>
      </c>
      <c r="AI1611" t="s">
        <v>730</v>
      </c>
      <c r="AJ1611" t="s">
        <v>730</v>
      </c>
      <c r="AK1611" t="s">
        <v>730</v>
      </c>
      <c r="AL1611" t="s">
        <v>730</v>
      </c>
      <c r="AM1611" t="s">
        <v>730</v>
      </c>
      <c r="AN1611" t="s">
        <v>730</v>
      </c>
      <c r="AO1611" t="s">
        <v>730</v>
      </c>
      <c r="AP1611" t="s">
        <v>730</v>
      </c>
      <c r="AQ1611" t="s">
        <v>730</v>
      </c>
      <c r="AR1611" t="s">
        <v>730</v>
      </c>
      <c r="AS1611">
        <v>1.9205099999999999</v>
      </c>
      <c r="AT1611">
        <v>-0.301952</v>
      </c>
      <c r="AU1611" s="17" t="s">
        <v>6377</v>
      </c>
      <c r="AV1611">
        <v>0.18329799999999999</v>
      </c>
      <c r="AW1611">
        <v>5.7833900000000001E-2</v>
      </c>
      <c r="AX1611" s="17" t="s">
        <v>6389</v>
      </c>
      <c r="AY1611" s="16" t="s">
        <v>6389</v>
      </c>
      <c r="AZ1611" s="16">
        <v>1</v>
      </c>
      <c r="BA1611" t="s">
        <v>15165</v>
      </c>
      <c r="BB1611">
        <v>575</v>
      </c>
      <c r="BC1611" t="s">
        <v>15165</v>
      </c>
      <c r="BD1611" t="s">
        <v>15165</v>
      </c>
      <c r="BE1611" t="s">
        <v>15166</v>
      </c>
      <c r="BF1611" t="s">
        <v>15167</v>
      </c>
      <c r="BG1611" t="s">
        <v>6383</v>
      </c>
      <c r="BH1611">
        <v>575</v>
      </c>
      <c r="BI1611" t="s">
        <v>15168</v>
      </c>
      <c r="BJ1611" t="s">
        <v>15169</v>
      </c>
      <c r="BK1611" t="s">
        <v>15170</v>
      </c>
      <c r="BL1611" t="s">
        <v>6387</v>
      </c>
      <c r="BM1611" t="s">
        <v>6387</v>
      </c>
      <c r="BN1611" t="s">
        <v>6388</v>
      </c>
    </row>
    <row r="1612" spans="1:66">
      <c r="A1612" s="13" t="s">
        <v>730</v>
      </c>
      <c r="B1612" s="13" t="s">
        <v>730</v>
      </c>
      <c r="C1612" s="13" t="s">
        <v>730</v>
      </c>
      <c r="D1612" s="13">
        <v>-0.137406</v>
      </c>
      <c r="E1612" s="13">
        <v>-0.10442899999999999</v>
      </c>
      <c r="F1612" s="13">
        <v>0.21496399999999999</v>
      </c>
      <c r="G1612" s="13" t="s">
        <v>730</v>
      </c>
      <c r="H1612" s="13" t="s">
        <v>730</v>
      </c>
      <c r="I1612" s="13" t="s">
        <v>730</v>
      </c>
      <c r="J1612" s="13" t="s">
        <v>730</v>
      </c>
      <c r="K1612" s="13" t="s">
        <v>730</v>
      </c>
      <c r="L1612" s="13" t="s">
        <v>730</v>
      </c>
      <c r="M1612" s="13" t="s">
        <v>730</v>
      </c>
      <c r="N1612" s="13" t="s">
        <v>730</v>
      </c>
      <c r="O1612" s="13" t="s">
        <v>730</v>
      </c>
      <c r="P1612" s="13" t="s">
        <v>730</v>
      </c>
      <c r="Q1612" s="13">
        <v>-5.0984399999999999E-2</v>
      </c>
      <c r="R1612" s="13">
        <v>0.14760100000000001</v>
      </c>
      <c r="S1612" s="13">
        <v>-0.205177</v>
      </c>
      <c r="T1612" s="13">
        <v>-0.26463999999999999</v>
      </c>
      <c r="U1612" s="13" t="s">
        <v>730</v>
      </c>
      <c r="V1612" s="13" t="s">
        <v>730</v>
      </c>
      <c r="W1612" s="13" t="s">
        <v>730</v>
      </c>
      <c r="X1612" s="13" t="s">
        <v>730</v>
      </c>
      <c r="Y1612" s="13" t="s">
        <v>730</v>
      </c>
      <c r="Z1612" s="13" t="s">
        <v>730</v>
      </c>
      <c r="AA1612" s="13" t="s">
        <v>730</v>
      </c>
      <c r="AB1612" s="13" t="s">
        <v>730</v>
      </c>
      <c r="AC1612" s="13" t="s">
        <v>730</v>
      </c>
      <c r="AD1612" s="13" t="s">
        <v>730</v>
      </c>
      <c r="AE1612" s="13" t="s">
        <v>730</v>
      </c>
      <c r="AF1612" s="13" t="s">
        <v>730</v>
      </c>
      <c r="AG1612" s="13">
        <v>-7.4213100000000004E-2</v>
      </c>
      <c r="AH1612" s="13">
        <v>8.4765099999999996E-2</v>
      </c>
      <c r="AI1612" s="13">
        <v>2.1300800000000002E-2</v>
      </c>
      <c r="AJ1612" s="13">
        <v>-0.51167899999999999</v>
      </c>
      <c r="AK1612" s="13" t="s">
        <v>730</v>
      </c>
      <c r="AL1612" s="13" t="s">
        <v>730</v>
      </c>
      <c r="AM1612" s="13" t="s">
        <v>730</v>
      </c>
      <c r="AN1612" s="13" t="s">
        <v>730</v>
      </c>
      <c r="AO1612" s="13" t="s">
        <v>730</v>
      </c>
      <c r="AP1612" s="13" t="s">
        <v>730</v>
      </c>
      <c r="AQ1612" s="13" t="s">
        <v>730</v>
      </c>
      <c r="AR1612" s="13" t="s">
        <v>730</v>
      </c>
      <c r="AS1612" s="13">
        <v>2.9448699999999999</v>
      </c>
      <c r="AT1612" s="13">
        <v>-0.31308799999999998</v>
      </c>
      <c r="AU1612" s="14" t="s">
        <v>6377</v>
      </c>
      <c r="AV1612" s="13">
        <v>0.183286</v>
      </c>
      <c r="AW1612" s="13">
        <v>-4.7045200000000002E-2</v>
      </c>
      <c r="AX1612" s="14" t="s">
        <v>6389</v>
      </c>
      <c r="AY1612" s="16" t="s">
        <v>6389</v>
      </c>
      <c r="AZ1612" s="15">
        <v>1</v>
      </c>
      <c r="BA1612" s="13" t="s">
        <v>15171</v>
      </c>
      <c r="BB1612" s="13" t="s">
        <v>15172</v>
      </c>
      <c r="BC1612" s="13" t="s">
        <v>15173</v>
      </c>
      <c r="BD1612" s="13" t="s">
        <v>15173</v>
      </c>
      <c r="BE1612" s="13" t="s">
        <v>15174</v>
      </c>
      <c r="BF1612" s="13" t="s">
        <v>15175</v>
      </c>
      <c r="BG1612" s="13" t="s">
        <v>6383</v>
      </c>
      <c r="BH1612" s="13">
        <v>380</v>
      </c>
      <c r="BI1612" s="13" t="s">
        <v>15176</v>
      </c>
      <c r="BJ1612" s="13" t="s">
        <v>15177</v>
      </c>
      <c r="BK1612" s="13" t="s">
        <v>15178</v>
      </c>
      <c r="BL1612" s="13" t="s">
        <v>6387</v>
      </c>
      <c r="BM1612" s="13" t="s">
        <v>6387</v>
      </c>
      <c r="BN1612" s="13" t="s">
        <v>6388</v>
      </c>
    </row>
    <row r="1613" spans="1:66">
      <c r="A1613" t="s">
        <v>730</v>
      </c>
      <c r="B1613" t="s">
        <v>730</v>
      </c>
      <c r="C1613" t="s">
        <v>730</v>
      </c>
      <c r="D1613" t="s">
        <v>730</v>
      </c>
      <c r="E1613" t="s">
        <v>730</v>
      </c>
      <c r="F1613" t="s">
        <v>730</v>
      </c>
      <c r="G1613" t="s">
        <v>730</v>
      </c>
      <c r="H1613" t="s">
        <v>730</v>
      </c>
      <c r="I1613" t="s">
        <v>730</v>
      </c>
      <c r="J1613">
        <v>-0.16988600000000001</v>
      </c>
      <c r="K1613">
        <v>-3.1074599999999998E-3</v>
      </c>
      <c r="L1613">
        <v>0.15476300000000001</v>
      </c>
      <c r="M1613" t="s">
        <v>730</v>
      </c>
      <c r="N1613" t="s">
        <v>730</v>
      </c>
      <c r="O1613" t="s">
        <v>730</v>
      </c>
      <c r="P1613" t="s">
        <v>730</v>
      </c>
      <c r="Q1613" t="s">
        <v>730</v>
      </c>
      <c r="R1613" t="s">
        <v>730</v>
      </c>
      <c r="S1613" t="s">
        <v>730</v>
      </c>
      <c r="T1613" t="s">
        <v>730</v>
      </c>
      <c r="U1613" t="s">
        <v>730</v>
      </c>
      <c r="V1613" t="s">
        <v>730</v>
      </c>
      <c r="W1613" t="s">
        <v>730</v>
      </c>
      <c r="X1613" t="s">
        <v>730</v>
      </c>
      <c r="Y1613">
        <v>-0.28745199999999999</v>
      </c>
      <c r="Z1613">
        <v>0.26815299999999997</v>
      </c>
      <c r="AA1613">
        <v>-0.29371999999999998</v>
      </c>
      <c r="AB1613">
        <v>-0.52524800000000005</v>
      </c>
      <c r="AC1613" t="s">
        <v>730</v>
      </c>
      <c r="AD1613" t="s">
        <v>730</v>
      </c>
      <c r="AE1613" t="s">
        <v>730</v>
      </c>
      <c r="AF1613" t="s">
        <v>730</v>
      </c>
      <c r="AG1613" t="s">
        <v>730</v>
      </c>
      <c r="AH1613" t="s">
        <v>730</v>
      </c>
      <c r="AI1613" t="s">
        <v>730</v>
      </c>
      <c r="AJ1613" t="s">
        <v>730</v>
      </c>
      <c r="AK1613" t="s">
        <v>730</v>
      </c>
      <c r="AL1613" t="s">
        <v>730</v>
      </c>
      <c r="AM1613" t="s">
        <v>730</v>
      </c>
      <c r="AN1613" t="s">
        <v>730</v>
      </c>
      <c r="AO1613">
        <v>5.6574899999999997E-2</v>
      </c>
      <c r="AP1613">
        <v>0.20335500000000001</v>
      </c>
      <c r="AQ1613">
        <v>0.21066499999999999</v>
      </c>
      <c r="AR1613">
        <v>-0.268065</v>
      </c>
      <c r="AS1613">
        <v>3.85561</v>
      </c>
      <c r="AT1613">
        <v>-0.37566300000000002</v>
      </c>
      <c r="AU1613" s="17" t="s">
        <v>6377</v>
      </c>
      <c r="AV1613">
        <v>0.18201400000000001</v>
      </c>
      <c r="AW1613">
        <v>5.1607500000000001E-2</v>
      </c>
      <c r="AX1613" s="17" t="s">
        <v>6389</v>
      </c>
      <c r="AY1613" s="16" t="s">
        <v>6389</v>
      </c>
      <c r="AZ1613" s="16">
        <v>1</v>
      </c>
      <c r="BA1613" t="s">
        <v>15179</v>
      </c>
      <c r="BB1613" t="s">
        <v>15180</v>
      </c>
      <c r="BC1613" t="s">
        <v>15181</v>
      </c>
      <c r="BD1613" t="s">
        <v>15181</v>
      </c>
      <c r="BE1613" t="s">
        <v>15182</v>
      </c>
      <c r="BF1613" t="s">
        <v>15183</v>
      </c>
      <c r="BG1613" t="s">
        <v>6383</v>
      </c>
      <c r="BH1613">
        <v>348</v>
      </c>
      <c r="BI1613" t="s">
        <v>15184</v>
      </c>
      <c r="BJ1613" t="s">
        <v>15185</v>
      </c>
      <c r="BK1613" t="s">
        <v>15186</v>
      </c>
      <c r="BL1613" t="s">
        <v>6387</v>
      </c>
      <c r="BM1613" t="s">
        <v>6387</v>
      </c>
      <c r="BN1613" t="s">
        <v>6388</v>
      </c>
    </row>
    <row r="1614" spans="1:66">
      <c r="A1614" s="13" t="s">
        <v>730</v>
      </c>
      <c r="B1614" s="13" t="s">
        <v>730</v>
      </c>
      <c r="C1614" s="13" t="s">
        <v>730</v>
      </c>
      <c r="D1614" s="13">
        <v>8.3197800000000002E-2</v>
      </c>
      <c r="E1614" s="13">
        <v>-3.0644500000000002E-2</v>
      </c>
      <c r="F1614" s="13">
        <v>-5.64109E-2</v>
      </c>
      <c r="G1614" s="13">
        <v>3.7621300000000003E-2</v>
      </c>
      <c r="H1614" s="13">
        <v>-0.14583299999999999</v>
      </c>
      <c r="I1614" s="13">
        <v>9.7236199999999995E-2</v>
      </c>
      <c r="J1614" s="13" t="s">
        <v>730</v>
      </c>
      <c r="K1614" s="13" t="s">
        <v>730</v>
      </c>
      <c r="L1614" s="13" t="s">
        <v>730</v>
      </c>
      <c r="M1614" s="13" t="s">
        <v>730</v>
      </c>
      <c r="N1614" s="13" t="s">
        <v>730</v>
      </c>
      <c r="O1614" s="13" t="s">
        <v>730</v>
      </c>
      <c r="P1614" s="13" t="s">
        <v>730</v>
      </c>
      <c r="Q1614" s="13">
        <v>-0.17549999999999999</v>
      </c>
      <c r="R1614" s="13">
        <v>-0.110305</v>
      </c>
      <c r="S1614" s="13">
        <v>-0.46914600000000001</v>
      </c>
      <c r="T1614" s="13">
        <v>-0.47560599999999997</v>
      </c>
      <c r="U1614" s="13">
        <v>-0.11795899999999999</v>
      </c>
      <c r="V1614" s="13">
        <v>4.2465299999999997E-2</v>
      </c>
      <c r="W1614" s="13">
        <v>-0.36120999999999998</v>
      </c>
      <c r="X1614" s="13">
        <v>-0.42160199999999998</v>
      </c>
      <c r="Y1614" s="13" t="s">
        <v>730</v>
      </c>
      <c r="Z1614" s="13" t="s">
        <v>730</v>
      </c>
      <c r="AA1614" s="13" t="s">
        <v>730</v>
      </c>
      <c r="AB1614" s="13" t="s">
        <v>730</v>
      </c>
      <c r="AC1614" s="13" t="s">
        <v>730</v>
      </c>
      <c r="AD1614" s="13" t="s">
        <v>730</v>
      </c>
      <c r="AE1614" s="13" t="s">
        <v>730</v>
      </c>
      <c r="AF1614" s="13" t="s">
        <v>730</v>
      </c>
      <c r="AG1614" s="13">
        <v>-0.36616500000000002</v>
      </c>
      <c r="AH1614" s="13">
        <v>-0.35977999999999999</v>
      </c>
      <c r="AI1614" s="13">
        <v>0.40531</v>
      </c>
      <c r="AJ1614" s="13">
        <v>-0.51395100000000005</v>
      </c>
      <c r="AK1614" s="13">
        <v>-0.38629599999999997</v>
      </c>
      <c r="AL1614" s="13">
        <v>-0.25694400000000001</v>
      </c>
      <c r="AM1614" s="13">
        <v>0.35991800000000002</v>
      </c>
      <c r="AN1614" s="13">
        <v>-0.41722999999999999</v>
      </c>
      <c r="AO1614" s="13" t="s">
        <v>730</v>
      </c>
      <c r="AP1614" s="13" t="s">
        <v>730</v>
      </c>
      <c r="AQ1614" s="13" t="s">
        <v>730</v>
      </c>
      <c r="AR1614" s="13" t="s">
        <v>730</v>
      </c>
      <c r="AS1614" s="13">
        <v>3.7937699999999999</v>
      </c>
      <c r="AT1614" s="13">
        <v>-0.31353399999999998</v>
      </c>
      <c r="AU1614" s="14" t="s">
        <v>6377</v>
      </c>
      <c r="AV1614" s="13">
        <v>0.18185000000000001</v>
      </c>
      <c r="AW1614" s="13">
        <v>4.4821199999999999E-2</v>
      </c>
      <c r="AX1614" s="14" t="s">
        <v>6389</v>
      </c>
      <c r="AY1614" s="16" t="s">
        <v>6389</v>
      </c>
      <c r="AZ1614" s="15">
        <v>1</v>
      </c>
      <c r="BA1614" s="13" t="s">
        <v>15187</v>
      </c>
      <c r="BB1614" s="13" t="s">
        <v>15188</v>
      </c>
      <c r="BC1614" s="13" t="s">
        <v>15189</v>
      </c>
      <c r="BD1614" s="13" t="s">
        <v>15189</v>
      </c>
      <c r="BE1614" s="13" t="s">
        <v>15190</v>
      </c>
      <c r="BF1614" s="13" t="s">
        <v>15191</v>
      </c>
      <c r="BG1614" s="13" t="s">
        <v>6383</v>
      </c>
      <c r="BH1614" s="13">
        <v>111</v>
      </c>
      <c r="BI1614" s="13" t="s">
        <v>15192</v>
      </c>
      <c r="BJ1614" s="13" t="s">
        <v>15193</v>
      </c>
      <c r="BK1614" s="13" t="s">
        <v>15194</v>
      </c>
      <c r="BL1614" s="13" t="s">
        <v>6387</v>
      </c>
      <c r="BM1614" s="13" t="s">
        <v>6387</v>
      </c>
      <c r="BN1614" s="13" t="s">
        <v>6388</v>
      </c>
    </row>
    <row r="1615" spans="1:66">
      <c r="A1615">
        <v>-5.2090699999999997E-2</v>
      </c>
      <c r="B1615">
        <v>-8.0652699999999994E-2</v>
      </c>
      <c r="C1615">
        <v>0.124107</v>
      </c>
      <c r="D1615" t="s">
        <v>730</v>
      </c>
      <c r="E1615" t="s">
        <v>730</v>
      </c>
      <c r="F1615" t="s">
        <v>730</v>
      </c>
      <c r="G1615" t="s">
        <v>730</v>
      </c>
      <c r="H1615" t="s">
        <v>730</v>
      </c>
      <c r="I1615" t="s">
        <v>730</v>
      </c>
      <c r="J1615" t="s">
        <v>730</v>
      </c>
      <c r="K1615" t="s">
        <v>730</v>
      </c>
      <c r="L1615" t="s">
        <v>730</v>
      </c>
      <c r="M1615">
        <v>0.11812499999999999</v>
      </c>
      <c r="N1615">
        <v>0.12690100000000001</v>
      </c>
      <c r="O1615">
        <v>-0.23261699999999999</v>
      </c>
      <c r="P1615">
        <v>-0.406889</v>
      </c>
      <c r="Q1615" t="s">
        <v>730</v>
      </c>
      <c r="R1615" t="s">
        <v>730</v>
      </c>
      <c r="S1615" t="s">
        <v>730</v>
      </c>
      <c r="T1615" t="s">
        <v>730</v>
      </c>
      <c r="U1615" t="s">
        <v>730</v>
      </c>
      <c r="V1615" t="s">
        <v>730</v>
      </c>
      <c r="W1615" t="s">
        <v>730</v>
      </c>
      <c r="X1615" t="s">
        <v>730</v>
      </c>
      <c r="Y1615" t="s">
        <v>730</v>
      </c>
      <c r="Z1615" t="s">
        <v>730</v>
      </c>
      <c r="AA1615" t="s">
        <v>730</v>
      </c>
      <c r="AB1615" t="s">
        <v>730</v>
      </c>
      <c r="AC1615">
        <v>-0.51532500000000003</v>
      </c>
      <c r="AD1615">
        <v>-0.12459099999999999</v>
      </c>
      <c r="AE1615">
        <v>-2.5859699999999999E-2</v>
      </c>
      <c r="AF1615">
        <v>-0.21428700000000001</v>
      </c>
      <c r="AG1615" t="s">
        <v>730</v>
      </c>
      <c r="AH1615" t="s">
        <v>730</v>
      </c>
      <c r="AI1615" t="s">
        <v>730</v>
      </c>
      <c r="AJ1615" t="s">
        <v>730</v>
      </c>
      <c r="AK1615" t="s">
        <v>730</v>
      </c>
      <c r="AL1615" t="s">
        <v>730</v>
      </c>
      <c r="AM1615" t="s">
        <v>730</v>
      </c>
      <c r="AN1615" t="s">
        <v>730</v>
      </c>
      <c r="AO1615" t="s">
        <v>730</v>
      </c>
      <c r="AP1615" t="s">
        <v>730</v>
      </c>
      <c r="AQ1615" t="s">
        <v>730</v>
      </c>
      <c r="AR1615" t="s">
        <v>730</v>
      </c>
      <c r="AS1615">
        <v>2.8582200000000002</v>
      </c>
      <c r="AT1615">
        <v>-0.32019799999999998</v>
      </c>
      <c r="AU1615" s="17" t="s">
        <v>6377</v>
      </c>
      <c r="AV1615">
        <v>0.181173</v>
      </c>
      <c r="AW1615">
        <v>-4.5644299999999999E-2</v>
      </c>
      <c r="AX1615" s="17" t="s">
        <v>6389</v>
      </c>
      <c r="AY1615" s="16" t="s">
        <v>6389</v>
      </c>
      <c r="AZ1615" s="16">
        <v>1</v>
      </c>
      <c r="BA1615" t="s">
        <v>5641</v>
      </c>
      <c r="BB1615" t="s">
        <v>15195</v>
      </c>
      <c r="BC1615" t="s">
        <v>6493</v>
      </c>
      <c r="BD1615" t="s">
        <v>6493</v>
      </c>
      <c r="BE1615" t="s">
        <v>5642</v>
      </c>
      <c r="BF1615" t="s">
        <v>6494</v>
      </c>
      <c r="BG1615" t="s">
        <v>6454</v>
      </c>
      <c r="BH1615">
        <v>291</v>
      </c>
      <c r="BI1615" t="s">
        <v>15196</v>
      </c>
      <c r="BJ1615" t="s">
        <v>15197</v>
      </c>
      <c r="BK1615" t="s">
        <v>15198</v>
      </c>
      <c r="BL1615" t="s">
        <v>6387</v>
      </c>
      <c r="BM1615" t="s">
        <v>6387</v>
      </c>
      <c r="BN1615" t="s">
        <v>6388</v>
      </c>
    </row>
    <row r="1616" spans="1:66">
      <c r="A1616" s="13" t="s">
        <v>730</v>
      </c>
      <c r="B1616" s="13" t="s">
        <v>730</v>
      </c>
      <c r="C1616" s="13" t="s">
        <v>730</v>
      </c>
      <c r="D1616" s="13" t="s">
        <v>730</v>
      </c>
      <c r="E1616" s="13" t="s">
        <v>730</v>
      </c>
      <c r="F1616" s="13" t="s">
        <v>730</v>
      </c>
      <c r="G1616" s="13">
        <v>0.22383800000000001</v>
      </c>
      <c r="H1616" s="13">
        <v>-3.4780999999999999E-2</v>
      </c>
      <c r="I1616" s="13">
        <v>-0.22434499999999999</v>
      </c>
      <c r="J1616" s="13" t="s">
        <v>730</v>
      </c>
      <c r="K1616" s="13" t="s">
        <v>730</v>
      </c>
      <c r="L1616" s="13" t="s">
        <v>730</v>
      </c>
      <c r="M1616" s="13" t="s">
        <v>730</v>
      </c>
      <c r="N1616" s="13" t="s">
        <v>730</v>
      </c>
      <c r="O1616" s="13" t="s">
        <v>730</v>
      </c>
      <c r="P1616" s="13" t="s">
        <v>730</v>
      </c>
      <c r="Q1616" s="13" t="s">
        <v>730</v>
      </c>
      <c r="R1616" s="13" t="s">
        <v>730</v>
      </c>
      <c r="S1616" s="13" t="s">
        <v>730</v>
      </c>
      <c r="T1616" s="13" t="s">
        <v>730</v>
      </c>
      <c r="U1616" s="13">
        <v>-0.74007000000000001</v>
      </c>
      <c r="V1616" s="13">
        <v>-0.32878000000000002</v>
      </c>
      <c r="W1616" s="13">
        <v>-0.40470600000000001</v>
      </c>
      <c r="X1616" s="13">
        <v>-0.24845300000000001</v>
      </c>
      <c r="Y1616" s="13" t="s">
        <v>730</v>
      </c>
      <c r="Z1616" s="13" t="s">
        <v>730</v>
      </c>
      <c r="AA1616" s="13" t="s">
        <v>730</v>
      </c>
      <c r="AB1616" s="13" t="s">
        <v>730</v>
      </c>
      <c r="AC1616" s="13" t="s">
        <v>730</v>
      </c>
      <c r="AD1616" s="13" t="s">
        <v>730</v>
      </c>
      <c r="AE1616" s="13" t="s">
        <v>730</v>
      </c>
      <c r="AF1616" s="13" t="s">
        <v>730</v>
      </c>
      <c r="AG1616" s="13" t="s">
        <v>730</v>
      </c>
      <c r="AH1616" s="13" t="s">
        <v>730</v>
      </c>
      <c r="AI1616" s="13" t="s">
        <v>730</v>
      </c>
      <c r="AJ1616" s="13" t="s">
        <v>730</v>
      </c>
      <c r="AK1616" s="13">
        <v>-0.78553300000000004</v>
      </c>
      <c r="AL1616" s="13">
        <v>-0.25511800000000001</v>
      </c>
      <c r="AM1616" s="13">
        <v>-4.1639599999999999E-2</v>
      </c>
      <c r="AN1616" s="13">
        <v>-0.39167099999999999</v>
      </c>
      <c r="AO1616" s="13" t="s">
        <v>730</v>
      </c>
      <c r="AP1616" s="13" t="s">
        <v>730</v>
      </c>
      <c r="AQ1616" s="13" t="s">
        <v>730</v>
      </c>
      <c r="AR1616" s="13" t="s">
        <v>730</v>
      </c>
      <c r="AS1616" s="13">
        <v>5.8863599999999998</v>
      </c>
      <c r="AT1616" s="13">
        <v>-0.34944700000000001</v>
      </c>
      <c r="AU1616" s="14" t="s">
        <v>6377</v>
      </c>
      <c r="AV1616" s="13">
        <v>0.18082300000000001</v>
      </c>
      <c r="AW1616" s="13">
        <v>-3.2050500000000003E-2</v>
      </c>
      <c r="AX1616" s="14" t="s">
        <v>6389</v>
      </c>
      <c r="AY1616" s="16" t="s">
        <v>6389</v>
      </c>
      <c r="AZ1616" s="15">
        <v>1</v>
      </c>
      <c r="BA1616" s="13" t="s">
        <v>6690</v>
      </c>
      <c r="BB1616" s="13">
        <v>576</v>
      </c>
      <c r="BC1616" s="13" t="s">
        <v>6690</v>
      </c>
      <c r="BD1616" s="13" t="s">
        <v>6690</v>
      </c>
      <c r="BE1616" s="13" t="s">
        <v>4337</v>
      </c>
      <c r="BF1616" s="13" t="s">
        <v>6691</v>
      </c>
      <c r="BG1616" s="13" t="s">
        <v>6454</v>
      </c>
      <c r="BH1616" s="13">
        <v>576</v>
      </c>
      <c r="BI1616" s="13" t="s">
        <v>15199</v>
      </c>
      <c r="BJ1616" s="13" t="s">
        <v>15200</v>
      </c>
      <c r="BK1616" s="13" t="s">
        <v>15201</v>
      </c>
      <c r="BL1616" s="13" t="s">
        <v>6387</v>
      </c>
      <c r="BM1616" s="13" t="s">
        <v>6387</v>
      </c>
      <c r="BN1616" s="13" t="s">
        <v>6388</v>
      </c>
    </row>
    <row r="1617" spans="1:66">
      <c r="A1617" t="s">
        <v>730</v>
      </c>
      <c r="B1617" t="s">
        <v>730</v>
      </c>
      <c r="C1617" t="s">
        <v>730</v>
      </c>
      <c r="D1617" t="s">
        <v>730</v>
      </c>
      <c r="E1617" t="s">
        <v>730</v>
      </c>
      <c r="F1617" t="s">
        <v>730</v>
      </c>
      <c r="G1617">
        <v>-2.30607E-2</v>
      </c>
      <c r="H1617">
        <v>7.6791499999999999E-2</v>
      </c>
      <c r="I1617">
        <v>-5.7110099999999997E-2</v>
      </c>
      <c r="J1617" t="s">
        <v>730</v>
      </c>
      <c r="K1617" t="s">
        <v>730</v>
      </c>
      <c r="L1617" t="s">
        <v>730</v>
      </c>
      <c r="M1617" t="s">
        <v>730</v>
      </c>
      <c r="N1617" t="s">
        <v>730</v>
      </c>
      <c r="O1617" t="s">
        <v>730</v>
      </c>
      <c r="P1617" t="s">
        <v>730</v>
      </c>
      <c r="Q1617" t="s">
        <v>730</v>
      </c>
      <c r="R1617" t="s">
        <v>730</v>
      </c>
      <c r="S1617" t="s">
        <v>730</v>
      </c>
      <c r="T1617" t="s">
        <v>730</v>
      </c>
      <c r="U1617">
        <v>-0.18873000000000001</v>
      </c>
      <c r="V1617">
        <v>-0.201958</v>
      </c>
      <c r="W1617">
        <v>-0.23691400000000001</v>
      </c>
      <c r="X1617">
        <v>1.16084E-4</v>
      </c>
      <c r="Y1617" t="s">
        <v>730</v>
      </c>
      <c r="Z1617" t="s">
        <v>730</v>
      </c>
      <c r="AA1617" t="s">
        <v>730</v>
      </c>
      <c r="AB1617" t="s">
        <v>730</v>
      </c>
      <c r="AC1617" t="s">
        <v>730</v>
      </c>
      <c r="AD1617" t="s">
        <v>730</v>
      </c>
      <c r="AE1617" t="s">
        <v>730</v>
      </c>
      <c r="AF1617" t="s">
        <v>730</v>
      </c>
      <c r="AG1617" t="s">
        <v>730</v>
      </c>
      <c r="AH1617" t="s">
        <v>730</v>
      </c>
      <c r="AI1617" t="s">
        <v>730</v>
      </c>
      <c r="AJ1617" t="s">
        <v>730</v>
      </c>
      <c r="AK1617">
        <v>-2.9358100000000002E-2</v>
      </c>
      <c r="AL1617">
        <v>-0.29615999999999998</v>
      </c>
      <c r="AM1617">
        <v>2.71367E-2</v>
      </c>
      <c r="AN1617">
        <v>-0.22863700000000001</v>
      </c>
      <c r="AO1617" t="s">
        <v>730</v>
      </c>
      <c r="AP1617" t="s">
        <v>730</v>
      </c>
      <c r="AQ1617" t="s">
        <v>730</v>
      </c>
      <c r="AR1617" t="s">
        <v>730</v>
      </c>
      <c r="AS1617">
        <v>3.67042</v>
      </c>
      <c r="AT1617">
        <v>-0.30231400000000003</v>
      </c>
      <c r="AU1617" s="17" t="s">
        <v>6377</v>
      </c>
      <c r="AV1617">
        <v>0.180813</v>
      </c>
      <c r="AW1617">
        <v>-3.9607400000000001E-2</v>
      </c>
      <c r="AX1617" s="17" t="s">
        <v>6389</v>
      </c>
      <c r="AY1617" s="16" t="s">
        <v>6389</v>
      </c>
      <c r="AZ1617" s="16">
        <v>1</v>
      </c>
      <c r="BA1617" t="s">
        <v>15202</v>
      </c>
      <c r="BB1617" t="s">
        <v>15203</v>
      </c>
      <c r="BC1617" t="s">
        <v>15204</v>
      </c>
      <c r="BD1617" t="s">
        <v>15204</v>
      </c>
      <c r="BE1617" t="s">
        <v>15205</v>
      </c>
      <c r="BF1617" t="s">
        <v>15206</v>
      </c>
      <c r="BG1617" t="s">
        <v>6383</v>
      </c>
      <c r="BH1617">
        <v>497</v>
      </c>
      <c r="BI1617" t="s">
        <v>15207</v>
      </c>
      <c r="BJ1617" t="s">
        <v>15208</v>
      </c>
      <c r="BK1617" t="s">
        <v>15209</v>
      </c>
      <c r="BL1617" t="s">
        <v>6387</v>
      </c>
      <c r="BM1617" t="s">
        <v>6387</v>
      </c>
      <c r="BN1617" t="s">
        <v>6388</v>
      </c>
    </row>
    <row r="1618" spans="1:66">
      <c r="A1618" s="13" t="s">
        <v>730</v>
      </c>
      <c r="B1618" s="13" t="s">
        <v>730</v>
      </c>
      <c r="C1618" s="13" t="s">
        <v>730</v>
      </c>
      <c r="D1618" s="13">
        <v>0.15765299999999999</v>
      </c>
      <c r="E1618" s="13">
        <v>7.8235499999999999E-2</v>
      </c>
      <c r="F1618" s="13">
        <v>-0.27089800000000003</v>
      </c>
      <c r="G1618" s="13" t="s">
        <v>730</v>
      </c>
      <c r="H1618" s="13" t="s">
        <v>730</v>
      </c>
      <c r="I1618" s="13" t="s">
        <v>730</v>
      </c>
      <c r="J1618" s="13" t="s">
        <v>730</v>
      </c>
      <c r="K1618" s="13" t="s">
        <v>730</v>
      </c>
      <c r="L1618" s="13" t="s">
        <v>730</v>
      </c>
      <c r="M1618" s="13" t="s">
        <v>730</v>
      </c>
      <c r="N1618" s="13" t="s">
        <v>730</v>
      </c>
      <c r="O1618" s="13" t="s">
        <v>730</v>
      </c>
      <c r="P1618" s="13" t="s">
        <v>730</v>
      </c>
      <c r="Q1618" s="13">
        <v>-4.9196900000000002E-2</v>
      </c>
      <c r="R1618" s="13">
        <v>-0.37688100000000002</v>
      </c>
      <c r="S1618" s="13">
        <v>6.8349699999999999E-2</v>
      </c>
      <c r="T1618" s="13">
        <v>-7.3471499999999995E-2</v>
      </c>
      <c r="U1618" s="13" t="s">
        <v>730</v>
      </c>
      <c r="V1618" s="13" t="s">
        <v>730</v>
      </c>
      <c r="W1618" s="13" t="s">
        <v>730</v>
      </c>
      <c r="X1618" s="13" t="s">
        <v>730</v>
      </c>
      <c r="Y1618" s="13" t="s">
        <v>730</v>
      </c>
      <c r="Z1618" s="13" t="s">
        <v>730</v>
      </c>
      <c r="AA1618" s="13" t="s">
        <v>730</v>
      </c>
      <c r="AB1618" s="13" t="s">
        <v>730</v>
      </c>
      <c r="AC1618" s="13" t="s">
        <v>730</v>
      </c>
      <c r="AD1618" s="13" t="s">
        <v>730</v>
      </c>
      <c r="AE1618" s="13" t="s">
        <v>730</v>
      </c>
      <c r="AF1618" s="13" t="s">
        <v>730</v>
      </c>
      <c r="AG1618" s="13">
        <v>7.28655E-2</v>
      </c>
      <c r="AH1618" s="13">
        <v>-0.231628</v>
      </c>
      <c r="AI1618" s="13">
        <v>0.38581199999999999</v>
      </c>
      <c r="AJ1618" s="13">
        <v>9.3640799999999996E-2</v>
      </c>
      <c r="AK1618" s="13" t="s">
        <v>730</v>
      </c>
      <c r="AL1618" s="13" t="s">
        <v>730</v>
      </c>
      <c r="AM1618" s="13" t="s">
        <v>730</v>
      </c>
      <c r="AN1618" s="13" t="s">
        <v>730</v>
      </c>
      <c r="AO1618" s="13" t="s">
        <v>730</v>
      </c>
      <c r="AP1618" s="13" t="s">
        <v>730</v>
      </c>
      <c r="AQ1618" s="13" t="s">
        <v>730</v>
      </c>
      <c r="AR1618" s="13" t="s">
        <v>730</v>
      </c>
      <c r="AS1618" s="13">
        <v>3.08466</v>
      </c>
      <c r="AT1618" s="13">
        <v>-0.29550399999999999</v>
      </c>
      <c r="AU1618" s="14" t="s">
        <v>6377</v>
      </c>
      <c r="AV1618" s="13">
        <v>0.179563</v>
      </c>
      <c r="AW1618" s="13">
        <v>4.4985400000000002E-2</v>
      </c>
      <c r="AX1618" s="14" t="s">
        <v>6389</v>
      </c>
      <c r="AY1618" s="16" t="s">
        <v>6389</v>
      </c>
      <c r="AZ1618" s="15">
        <v>1</v>
      </c>
      <c r="BA1618" s="13" t="s">
        <v>15210</v>
      </c>
      <c r="BB1618" s="13">
        <v>114</v>
      </c>
      <c r="BC1618" s="13" t="s">
        <v>15210</v>
      </c>
      <c r="BD1618" s="13" t="s">
        <v>15210</v>
      </c>
      <c r="BE1618" s="13"/>
      <c r="BF1618" s="13" t="s">
        <v>15211</v>
      </c>
      <c r="BG1618" s="13" t="s">
        <v>6383</v>
      </c>
      <c r="BH1618" s="13">
        <v>114</v>
      </c>
      <c r="BI1618" s="13" t="s">
        <v>15212</v>
      </c>
      <c r="BJ1618" s="13" t="s">
        <v>15213</v>
      </c>
      <c r="BK1618" s="13" t="s">
        <v>15214</v>
      </c>
      <c r="BL1618" s="13" t="s">
        <v>6387</v>
      </c>
      <c r="BM1618" s="13" t="s">
        <v>6387</v>
      </c>
      <c r="BN1618" s="13" t="s">
        <v>6388</v>
      </c>
    </row>
    <row r="1619" spans="1:66">
      <c r="A1619" t="s">
        <v>730</v>
      </c>
      <c r="B1619" t="s">
        <v>730</v>
      </c>
      <c r="C1619" t="s">
        <v>730</v>
      </c>
      <c r="D1619">
        <v>-9.8807500000000006E-2</v>
      </c>
      <c r="E1619">
        <v>3.3646500000000003E-2</v>
      </c>
      <c r="F1619">
        <v>6.0184799999999997E-2</v>
      </c>
      <c r="G1619" t="s">
        <v>730</v>
      </c>
      <c r="H1619" t="s">
        <v>730</v>
      </c>
      <c r="I1619" t="s">
        <v>730</v>
      </c>
      <c r="J1619" t="s">
        <v>730</v>
      </c>
      <c r="K1619" t="s">
        <v>730</v>
      </c>
      <c r="L1619" t="s">
        <v>730</v>
      </c>
      <c r="M1619" t="s">
        <v>730</v>
      </c>
      <c r="N1619" t="s">
        <v>730</v>
      </c>
      <c r="O1619" t="s">
        <v>730</v>
      </c>
      <c r="P1619" t="s">
        <v>730</v>
      </c>
      <c r="Q1619">
        <v>-6.4302200000000004E-2</v>
      </c>
      <c r="R1619">
        <v>-0.105644</v>
      </c>
      <c r="S1619">
        <v>-0.18485499999999999</v>
      </c>
      <c r="T1619">
        <v>-0.16014</v>
      </c>
      <c r="U1619" t="s">
        <v>730</v>
      </c>
      <c r="V1619" t="s">
        <v>730</v>
      </c>
      <c r="W1619" t="s">
        <v>730</v>
      </c>
      <c r="X1619" t="s">
        <v>730</v>
      </c>
      <c r="Y1619" t="s">
        <v>730</v>
      </c>
      <c r="Z1619" t="s">
        <v>730</v>
      </c>
      <c r="AA1619" t="s">
        <v>730</v>
      </c>
      <c r="AB1619" t="s">
        <v>730</v>
      </c>
      <c r="AC1619" t="s">
        <v>730</v>
      </c>
      <c r="AD1619" t="s">
        <v>730</v>
      </c>
      <c r="AE1619" t="s">
        <v>730</v>
      </c>
      <c r="AF1619" t="s">
        <v>730</v>
      </c>
      <c r="AG1619">
        <v>-0.18073</v>
      </c>
      <c r="AH1619">
        <v>-2.81613E-2</v>
      </c>
      <c r="AI1619">
        <v>-0.168903</v>
      </c>
      <c r="AJ1619">
        <v>-4.7287500000000003E-2</v>
      </c>
      <c r="AK1619" t="s">
        <v>730</v>
      </c>
      <c r="AL1619" t="s">
        <v>730</v>
      </c>
      <c r="AM1619" t="s">
        <v>730</v>
      </c>
      <c r="AN1619" t="s">
        <v>730</v>
      </c>
      <c r="AO1619" t="s">
        <v>730</v>
      </c>
      <c r="AP1619" t="s">
        <v>730</v>
      </c>
      <c r="AQ1619" t="s">
        <v>730</v>
      </c>
      <c r="AR1619" t="s">
        <v>730</v>
      </c>
      <c r="AS1619">
        <v>3.8033700000000001</v>
      </c>
      <c r="AT1619">
        <v>-0.36904700000000001</v>
      </c>
      <c r="AU1619" s="17" t="s">
        <v>6377</v>
      </c>
      <c r="AV1619">
        <v>0.17910999999999999</v>
      </c>
      <c r="AW1619">
        <v>4.1507099999999998E-2</v>
      </c>
      <c r="AX1619" s="17" t="s">
        <v>6389</v>
      </c>
      <c r="AY1619" s="16" t="s">
        <v>6389</v>
      </c>
      <c r="AZ1619" s="16">
        <v>1</v>
      </c>
      <c r="BA1619" t="s">
        <v>15215</v>
      </c>
      <c r="BB1619">
        <v>1861</v>
      </c>
      <c r="BC1619" t="s">
        <v>15215</v>
      </c>
      <c r="BD1619" t="s">
        <v>15215</v>
      </c>
      <c r="BE1619" t="s">
        <v>15216</v>
      </c>
      <c r="BF1619" t="s">
        <v>15217</v>
      </c>
      <c r="BG1619" t="s">
        <v>6383</v>
      </c>
      <c r="BH1619">
        <v>1861</v>
      </c>
      <c r="BI1619" t="s">
        <v>15218</v>
      </c>
      <c r="BJ1619" t="s">
        <v>15219</v>
      </c>
      <c r="BK1619" t="s">
        <v>15220</v>
      </c>
      <c r="BL1619" t="s">
        <v>6387</v>
      </c>
      <c r="BM1619" t="s">
        <v>6387</v>
      </c>
      <c r="BN1619" t="s">
        <v>6388</v>
      </c>
    </row>
    <row r="1620" spans="1:66">
      <c r="A1620" s="13" t="s">
        <v>730</v>
      </c>
      <c r="B1620" s="13" t="s">
        <v>730</v>
      </c>
      <c r="C1620" s="13" t="s">
        <v>730</v>
      </c>
      <c r="D1620" s="13">
        <v>6.5893699999999999E-2</v>
      </c>
      <c r="E1620" s="13">
        <v>-2.9775900000000001E-2</v>
      </c>
      <c r="F1620" s="13">
        <v>-3.8459E-2</v>
      </c>
      <c r="G1620" s="13" t="s">
        <v>730</v>
      </c>
      <c r="H1620" s="13" t="s">
        <v>730</v>
      </c>
      <c r="I1620" s="13" t="s">
        <v>730</v>
      </c>
      <c r="J1620" s="13" t="s">
        <v>730</v>
      </c>
      <c r="K1620" s="13" t="s">
        <v>730</v>
      </c>
      <c r="L1620" s="13" t="s">
        <v>730</v>
      </c>
      <c r="M1620" s="13" t="s">
        <v>730</v>
      </c>
      <c r="N1620" s="13" t="s">
        <v>730</v>
      </c>
      <c r="O1620" s="13" t="s">
        <v>730</v>
      </c>
      <c r="P1620" s="13" t="s">
        <v>730</v>
      </c>
      <c r="Q1620" s="13">
        <v>-0.92102799999999996</v>
      </c>
      <c r="R1620" s="13">
        <v>-0.59436299999999997</v>
      </c>
      <c r="S1620" s="13">
        <v>-0.34505599999999997</v>
      </c>
      <c r="T1620" s="13">
        <v>-1.53709E-2</v>
      </c>
      <c r="U1620" s="13" t="s">
        <v>730</v>
      </c>
      <c r="V1620" s="13" t="s">
        <v>730</v>
      </c>
      <c r="W1620" s="13" t="s">
        <v>730</v>
      </c>
      <c r="X1620" s="13" t="s">
        <v>730</v>
      </c>
      <c r="Y1620" s="13" t="s">
        <v>730</v>
      </c>
      <c r="Z1620" s="13" t="s">
        <v>730</v>
      </c>
      <c r="AA1620" s="13" t="s">
        <v>730</v>
      </c>
      <c r="AB1620" s="13" t="s">
        <v>730</v>
      </c>
      <c r="AC1620" s="13" t="s">
        <v>730</v>
      </c>
      <c r="AD1620" s="13" t="s">
        <v>730</v>
      </c>
      <c r="AE1620" s="13" t="s">
        <v>730</v>
      </c>
      <c r="AF1620" s="13" t="s">
        <v>730</v>
      </c>
      <c r="AG1620" s="13">
        <v>-8.3286399999999997E-2</v>
      </c>
      <c r="AH1620" s="13">
        <v>-0.148503</v>
      </c>
      <c r="AI1620" s="13">
        <v>-0.65393000000000001</v>
      </c>
      <c r="AJ1620" s="13">
        <v>-0.116701</v>
      </c>
      <c r="AK1620" s="13" t="s">
        <v>730</v>
      </c>
      <c r="AL1620" s="13" t="s">
        <v>730</v>
      </c>
      <c r="AM1620" s="13" t="s">
        <v>730</v>
      </c>
      <c r="AN1620" s="13" t="s">
        <v>730</v>
      </c>
      <c r="AO1620" s="13" t="s">
        <v>730</v>
      </c>
      <c r="AP1620" s="13" t="s">
        <v>730</v>
      </c>
      <c r="AQ1620" s="13" t="s">
        <v>730</v>
      </c>
      <c r="AR1620" s="13" t="s">
        <v>730</v>
      </c>
      <c r="AS1620" s="13">
        <v>5.9982699999999998</v>
      </c>
      <c r="AT1620" s="13">
        <v>-0.42541099999999998</v>
      </c>
      <c r="AU1620" s="14" t="s">
        <v>6377</v>
      </c>
      <c r="AV1620" s="13">
        <v>0.17876800000000001</v>
      </c>
      <c r="AW1620" s="13">
        <v>3.44555E-2</v>
      </c>
      <c r="AX1620" s="14" t="s">
        <v>6389</v>
      </c>
      <c r="AY1620" s="16" t="s">
        <v>6389</v>
      </c>
      <c r="AZ1620" s="15">
        <v>1</v>
      </c>
      <c r="BA1620" s="13" t="s">
        <v>15221</v>
      </c>
      <c r="BB1620" s="13" t="s">
        <v>15222</v>
      </c>
      <c r="BC1620" s="13" t="s">
        <v>15223</v>
      </c>
      <c r="BD1620" s="13" t="s">
        <v>15223</v>
      </c>
      <c r="BE1620" s="13"/>
      <c r="BF1620" s="13" t="s">
        <v>15224</v>
      </c>
      <c r="BG1620" s="13" t="s">
        <v>6383</v>
      </c>
      <c r="BH1620" s="13">
        <v>797</v>
      </c>
      <c r="BI1620" s="13" t="s">
        <v>15225</v>
      </c>
      <c r="BJ1620" s="13" t="s">
        <v>15226</v>
      </c>
      <c r="BK1620" s="13" t="s">
        <v>15227</v>
      </c>
      <c r="BL1620" s="13" t="s">
        <v>6387</v>
      </c>
      <c r="BM1620" s="13" t="s">
        <v>6387</v>
      </c>
      <c r="BN1620" s="13" t="s">
        <v>6388</v>
      </c>
    </row>
    <row r="1621" spans="1:66">
      <c r="A1621" t="s">
        <v>730</v>
      </c>
      <c r="B1621" t="s">
        <v>730</v>
      </c>
      <c r="C1621" t="s">
        <v>730</v>
      </c>
      <c r="D1621" t="s">
        <v>730</v>
      </c>
      <c r="E1621" t="s">
        <v>730</v>
      </c>
      <c r="F1621" t="s">
        <v>730</v>
      </c>
      <c r="G1621" t="s">
        <v>730</v>
      </c>
      <c r="H1621" t="s">
        <v>730</v>
      </c>
      <c r="I1621" t="s">
        <v>730</v>
      </c>
      <c r="J1621">
        <v>0.14441699999999999</v>
      </c>
      <c r="K1621">
        <v>-5.3590499999999999E-2</v>
      </c>
      <c r="L1621">
        <v>-0.102867</v>
      </c>
      <c r="M1621" t="s">
        <v>730</v>
      </c>
      <c r="N1621" t="s">
        <v>730</v>
      </c>
      <c r="O1621" t="s">
        <v>730</v>
      </c>
      <c r="P1621" t="s">
        <v>730</v>
      </c>
      <c r="Q1621" t="s">
        <v>730</v>
      </c>
      <c r="R1621" t="s">
        <v>730</v>
      </c>
      <c r="S1621" t="s">
        <v>730</v>
      </c>
      <c r="T1621" t="s">
        <v>730</v>
      </c>
      <c r="U1621" t="s">
        <v>730</v>
      </c>
      <c r="V1621" t="s">
        <v>730</v>
      </c>
      <c r="W1621" t="s">
        <v>730</v>
      </c>
      <c r="X1621" t="s">
        <v>730</v>
      </c>
      <c r="Y1621">
        <v>-4.4253599999999997E-2</v>
      </c>
      <c r="Z1621">
        <v>-0.108692</v>
      </c>
      <c r="AA1621">
        <v>-0.26058999999999999</v>
      </c>
      <c r="AB1621">
        <v>-0.25148900000000002</v>
      </c>
      <c r="AC1621" t="s">
        <v>730</v>
      </c>
      <c r="AD1621" t="s">
        <v>730</v>
      </c>
      <c r="AE1621" t="s">
        <v>730</v>
      </c>
      <c r="AF1621" t="s">
        <v>730</v>
      </c>
      <c r="AG1621" t="s">
        <v>730</v>
      </c>
      <c r="AH1621" t="s">
        <v>730</v>
      </c>
      <c r="AI1621" t="s">
        <v>730</v>
      </c>
      <c r="AJ1621" t="s">
        <v>730</v>
      </c>
      <c r="AK1621" t="s">
        <v>730</v>
      </c>
      <c r="AL1621" t="s">
        <v>730</v>
      </c>
      <c r="AM1621" t="s">
        <v>730</v>
      </c>
      <c r="AN1621" t="s">
        <v>730</v>
      </c>
      <c r="AO1621">
        <v>-5.1891699999999999E-2</v>
      </c>
      <c r="AP1621">
        <v>-0.211145</v>
      </c>
      <c r="AQ1621">
        <v>0.33604099999999998</v>
      </c>
      <c r="AR1621">
        <v>-0.32406000000000001</v>
      </c>
      <c r="AS1621">
        <v>4.0724999999999998</v>
      </c>
      <c r="AT1621">
        <v>-0.318963</v>
      </c>
      <c r="AU1621" s="17" t="s">
        <v>6377</v>
      </c>
      <c r="AV1621">
        <v>0.178174</v>
      </c>
      <c r="AW1621">
        <v>-4.2629E-2</v>
      </c>
      <c r="AX1621" s="17" t="s">
        <v>6389</v>
      </c>
      <c r="AY1621" s="16" t="s">
        <v>6389</v>
      </c>
      <c r="AZ1621" s="16">
        <v>1</v>
      </c>
      <c r="BA1621" t="s">
        <v>15228</v>
      </c>
      <c r="BB1621" t="s">
        <v>15229</v>
      </c>
      <c r="BC1621" t="s">
        <v>9914</v>
      </c>
      <c r="BD1621" t="s">
        <v>9914</v>
      </c>
      <c r="BE1621" t="s">
        <v>9915</v>
      </c>
      <c r="BF1621" t="s">
        <v>9916</v>
      </c>
      <c r="BG1621" t="s">
        <v>6383</v>
      </c>
      <c r="BH1621">
        <v>231</v>
      </c>
      <c r="BI1621" t="s">
        <v>15230</v>
      </c>
      <c r="BJ1621" t="s">
        <v>15231</v>
      </c>
      <c r="BK1621" t="s">
        <v>15232</v>
      </c>
      <c r="BL1621" t="s">
        <v>6387</v>
      </c>
      <c r="BM1621" t="s">
        <v>6387</v>
      </c>
      <c r="BN1621" t="s">
        <v>6388</v>
      </c>
    </row>
    <row r="1622" spans="1:66">
      <c r="A1622" s="13">
        <v>-0.100882</v>
      </c>
      <c r="B1622" s="13">
        <v>-0.146173</v>
      </c>
      <c r="C1622" s="13">
        <v>0.21895800000000001</v>
      </c>
      <c r="D1622" s="13" t="s">
        <v>730</v>
      </c>
      <c r="E1622" s="13" t="s">
        <v>730</v>
      </c>
      <c r="F1622" s="13" t="s">
        <v>730</v>
      </c>
      <c r="G1622" s="13" t="s">
        <v>730</v>
      </c>
      <c r="H1622" s="13" t="s">
        <v>730</v>
      </c>
      <c r="I1622" s="13" t="s">
        <v>730</v>
      </c>
      <c r="J1622" s="13" t="s">
        <v>730</v>
      </c>
      <c r="K1622" s="13" t="s">
        <v>730</v>
      </c>
      <c r="L1622" s="13" t="s">
        <v>730</v>
      </c>
      <c r="M1622" s="13">
        <v>-3.94925E-2</v>
      </c>
      <c r="N1622" s="13">
        <v>5.8391800000000001E-2</v>
      </c>
      <c r="O1622" s="13">
        <v>-2.8703900000000001E-2</v>
      </c>
      <c r="P1622" s="13">
        <v>-8.2911299999999993E-2</v>
      </c>
      <c r="Q1622" s="13" t="s">
        <v>730</v>
      </c>
      <c r="R1622" s="13" t="s">
        <v>730</v>
      </c>
      <c r="S1622" s="13" t="s">
        <v>730</v>
      </c>
      <c r="T1622" s="13" t="s">
        <v>730</v>
      </c>
      <c r="U1622" s="13" t="s">
        <v>730</v>
      </c>
      <c r="V1622" s="13" t="s">
        <v>730</v>
      </c>
      <c r="W1622" s="13" t="s">
        <v>730</v>
      </c>
      <c r="X1622" s="13" t="s">
        <v>730</v>
      </c>
      <c r="Y1622" s="13" t="s">
        <v>730</v>
      </c>
      <c r="Z1622" s="13" t="s">
        <v>730</v>
      </c>
      <c r="AA1622" s="13" t="s">
        <v>730</v>
      </c>
      <c r="AB1622" s="13" t="s">
        <v>730</v>
      </c>
      <c r="AC1622" s="13">
        <v>-9.8145899999999994E-2</v>
      </c>
      <c r="AD1622" s="13">
        <v>-0.18349599999999999</v>
      </c>
      <c r="AE1622" s="13">
        <v>-0.24535299999999999</v>
      </c>
      <c r="AF1622" s="13">
        <v>5.8794600000000002E-2</v>
      </c>
      <c r="AG1622" s="13" t="s">
        <v>730</v>
      </c>
      <c r="AH1622" s="13" t="s">
        <v>730</v>
      </c>
      <c r="AI1622" s="13" t="s">
        <v>730</v>
      </c>
      <c r="AJ1622" s="13" t="s">
        <v>730</v>
      </c>
      <c r="AK1622" s="13" t="s">
        <v>730</v>
      </c>
      <c r="AL1622" s="13" t="s">
        <v>730</v>
      </c>
      <c r="AM1622" s="13" t="s">
        <v>730</v>
      </c>
      <c r="AN1622" s="13" t="s">
        <v>730</v>
      </c>
      <c r="AO1622" s="13" t="s">
        <v>730</v>
      </c>
      <c r="AP1622" s="13" t="s">
        <v>730</v>
      </c>
      <c r="AQ1622" s="13" t="s">
        <v>730</v>
      </c>
      <c r="AR1622" s="13" t="s">
        <v>730</v>
      </c>
      <c r="AS1622" s="13">
        <v>2.8868299999999998</v>
      </c>
      <c r="AT1622" s="13">
        <v>-0.32966000000000001</v>
      </c>
      <c r="AU1622" s="14" t="s">
        <v>6377</v>
      </c>
      <c r="AV1622" s="13">
        <v>0.177175</v>
      </c>
      <c r="AW1622" s="13">
        <v>4.1439900000000002E-2</v>
      </c>
      <c r="AX1622" s="14" t="s">
        <v>6389</v>
      </c>
      <c r="AY1622" s="16" t="s">
        <v>6389</v>
      </c>
      <c r="AZ1622" s="15">
        <v>1</v>
      </c>
      <c r="BA1622" s="13" t="s">
        <v>15233</v>
      </c>
      <c r="BB1622" s="13" t="s">
        <v>8343</v>
      </c>
      <c r="BC1622" s="13" t="s">
        <v>15234</v>
      </c>
      <c r="BD1622" s="13" t="s">
        <v>15234</v>
      </c>
      <c r="BE1622" s="13" t="s">
        <v>15235</v>
      </c>
      <c r="BF1622" s="13" t="s">
        <v>15236</v>
      </c>
      <c r="BG1622" s="13" t="s">
        <v>6383</v>
      </c>
      <c r="BH1622" s="13">
        <v>15</v>
      </c>
      <c r="BI1622" s="13" t="s">
        <v>15237</v>
      </c>
      <c r="BJ1622" s="13" t="s">
        <v>15238</v>
      </c>
      <c r="BK1622" s="13" t="s">
        <v>15239</v>
      </c>
      <c r="BL1622" s="13" t="s">
        <v>6387</v>
      </c>
      <c r="BM1622" s="13" t="s">
        <v>6387</v>
      </c>
      <c r="BN1622" s="13" t="s">
        <v>6388</v>
      </c>
    </row>
    <row r="1623" spans="1:66">
      <c r="A1623">
        <v>-2.9948200000000001E-2</v>
      </c>
      <c r="B1623">
        <v>3.4227199999999999E-2</v>
      </c>
      <c r="C1623">
        <v>-5.0056299999999996E-3</v>
      </c>
      <c r="D1623" t="s">
        <v>730</v>
      </c>
      <c r="E1623" t="s">
        <v>730</v>
      </c>
      <c r="F1623" t="s">
        <v>730</v>
      </c>
      <c r="G1623" t="s">
        <v>730</v>
      </c>
      <c r="H1623" t="s">
        <v>730</v>
      </c>
      <c r="I1623" t="s">
        <v>730</v>
      </c>
      <c r="J1623" t="s">
        <v>730</v>
      </c>
      <c r="K1623" t="s">
        <v>730</v>
      </c>
      <c r="L1623" t="s">
        <v>730</v>
      </c>
      <c r="M1623">
        <v>-0.16154099999999999</v>
      </c>
      <c r="N1623">
        <v>-8.2509899999999997E-2</v>
      </c>
      <c r="O1623">
        <v>7.8684400000000002E-2</v>
      </c>
      <c r="P1623">
        <v>-5.3456500000000004E-3</v>
      </c>
      <c r="Q1623" t="s">
        <v>730</v>
      </c>
      <c r="R1623" t="s">
        <v>730</v>
      </c>
      <c r="S1623" t="s">
        <v>730</v>
      </c>
      <c r="T1623" t="s">
        <v>730</v>
      </c>
      <c r="U1623" t="s">
        <v>730</v>
      </c>
      <c r="V1623" t="s">
        <v>730</v>
      </c>
      <c r="W1623" t="s">
        <v>730</v>
      </c>
      <c r="X1623" t="s">
        <v>730</v>
      </c>
      <c r="Y1623" t="s">
        <v>730</v>
      </c>
      <c r="Z1623" t="s">
        <v>730</v>
      </c>
      <c r="AA1623" t="s">
        <v>730</v>
      </c>
      <c r="AB1623" t="s">
        <v>730</v>
      </c>
      <c r="AC1623">
        <v>3.4428899999999998E-2</v>
      </c>
      <c r="AD1623">
        <v>-0.11375399999999999</v>
      </c>
      <c r="AE1623">
        <v>-0.35775400000000002</v>
      </c>
      <c r="AF1623">
        <v>1.05348E-2</v>
      </c>
      <c r="AG1623" t="s">
        <v>730</v>
      </c>
      <c r="AH1623" t="s">
        <v>730</v>
      </c>
      <c r="AI1623" t="s">
        <v>730</v>
      </c>
      <c r="AJ1623" t="s">
        <v>730</v>
      </c>
      <c r="AK1623" t="s">
        <v>730</v>
      </c>
      <c r="AL1623" t="s">
        <v>730</v>
      </c>
      <c r="AM1623" t="s">
        <v>730</v>
      </c>
      <c r="AN1623" t="s">
        <v>730</v>
      </c>
      <c r="AO1623" t="s">
        <v>730</v>
      </c>
      <c r="AP1623" t="s">
        <v>730</v>
      </c>
      <c r="AQ1623" t="s">
        <v>730</v>
      </c>
      <c r="AR1623" t="s">
        <v>730</v>
      </c>
      <c r="AS1623">
        <v>2.6962799999999998</v>
      </c>
      <c r="AT1623">
        <v>-0.31342799999999998</v>
      </c>
      <c r="AU1623" s="17" t="s">
        <v>6377</v>
      </c>
      <c r="AV1623">
        <v>0.177042</v>
      </c>
      <c r="AW1623">
        <v>-4.4045899999999999E-2</v>
      </c>
      <c r="AX1623" s="17" t="s">
        <v>6389</v>
      </c>
      <c r="AY1623" s="16" t="s">
        <v>6389</v>
      </c>
      <c r="AZ1623" s="16">
        <v>1</v>
      </c>
      <c r="BA1623" t="s">
        <v>15240</v>
      </c>
      <c r="BB1623">
        <v>192</v>
      </c>
      <c r="BC1623" t="s">
        <v>15240</v>
      </c>
      <c r="BD1623" t="s">
        <v>15240</v>
      </c>
      <c r="BE1623" t="s">
        <v>15241</v>
      </c>
      <c r="BF1623" t="s">
        <v>15242</v>
      </c>
      <c r="BG1623" t="s">
        <v>6454</v>
      </c>
      <c r="BH1623">
        <v>192</v>
      </c>
      <c r="BI1623" t="s">
        <v>15243</v>
      </c>
      <c r="BJ1623" t="s">
        <v>15244</v>
      </c>
      <c r="BK1623" t="s">
        <v>15245</v>
      </c>
      <c r="BL1623" t="s">
        <v>6387</v>
      </c>
      <c r="BM1623" t="s">
        <v>6387</v>
      </c>
      <c r="BN1623" t="s">
        <v>6388</v>
      </c>
    </row>
    <row r="1624" spans="1:66">
      <c r="A1624" s="13">
        <v>1.1975E-2</v>
      </c>
      <c r="B1624" s="13">
        <v>9.25565E-2</v>
      </c>
      <c r="C1624" s="13">
        <v>-0.11183999999999999</v>
      </c>
      <c r="D1624" s="13" t="s">
        <v>730</v>
      </c>
      <c r="E1624" s="13" t="s">
        <v>730</v>
      </c>
      <c r="F1624" s="13" t="s">
        <v>730</v>
      </c>
      <c r="G1624" s="13" t="s">
        <v>730</v>
      </c>
      <c r="H1624" s="13" t="s">
        <v>730</v>
      </c>
      <c r="I1624" s="13" t="s">
        <v>730</v>
      </c>
      <c r="J1624" s="13" t="s">
        <v>730</v>
      </c>
      <c r="K1624" s="13" t="s">
        <v>730</v>
      </c>
      <c r="L1624" s="13" t="s">
        <v>730</v>
      </c>
      <c r="M1624" s="13">
        <v>-0.60314500000000004</v>
      </c>
      <c r="N1624" s="13">
        <v>-0.23724000000000001</v>
      </c>
      <c r="O1624" s="13">
        <v>-0.14181299999999999</v>
      </c>
      <c r="P1624" s="13">
        <v>0.16803399999999999</v>
      </c>
      <c r="Q1624" s="13" t="s">
        <v>730</v>
      </c>
      <c r="R1624" s="13" t="s">
        <v>730</v>
      </c>
      <c r="S1624" s="13" t="s">
        <v>730</v>
      </c>
      <c r="T1624" s="13" t="s">
        <v>730</v>
      </c>
      <c r="U1624" s="13" t="s">
        <v>730</v>
      </c>
      <c r="V1624" s="13" t="s">
        <v>730</v>
      </c>
      <c r="W1624" s="13" t="s">
        <v>730</v>
      </c>
      <c r="X1624" s="13" t="s">
        <v>730</v>
      </c>
      <c r="Y1624" s="13" t="s">
        <v>730</v>
      </c>
      <c r="Z1624" s="13" t="s">
        <v>730</v>
      </c>
      <c r="AA1624" s="13" t="s">
        <v>730</v>
      </c>
      <c r="AB1624" s="13" t="s">
        <v>730</v>
      </c>
      <c r="AC1624" s="13">
        <v>-0.35783199999999998</v>
      </c>
      <c r="AD1624" s="13">
        <v>-8.3539699999999995E-2</v>
      </c>
      <c r="AE1624" s="13">
        <v>0.153535</v>
      </c>
      <c r="AF1624" s="13">
        <v>-0.119752</v>
      </c>
      <c r="AG1624" s="13" t="s">
        <v>730</v>
      </c>
      <c r="AH1624" s="13" t="s">
        <v>730</v>
      </c>
      <c r="AI1624" s="13" t="s">
        <v>730</v>
      </c>
      <c r="AJ1624" s="13" t="s">
        <v>730</v>
      </c>
      <c r="AK1624" s="13" t="s">
        <v>730</v>
      </c>
      <c r="AL1624" s="13" t="s">
        <v>730</v>
      </c>
      <c r="AM1624" s="13" t="s">
        <v>730</v>
      </c>
      <c r="AN1624" s="13" t="s">
        <v>730</v>
      </c>
      <c r="AO1624" s="13" t="s">
        <v>730</v>
      </c>
      <c r="AP1624" s="13" t="s">
        <v>730</v>
      </c>
      <c r="AQ1624" s="13" t="s">
        <v>730</v>
      </c>
      <c r="AR1624" s="13" t="s">
        <v>730</v>
      </c>
      <c r="AS1624" s="13">
        <v>3.6452399999999998</v>
      </c>
      <c r="AT1624" s="13">
        <v>-0.35299700000000001</v>
      </c>
      <c r="AU1624" s="14" t="s">
        <v>6377</v>
      </c>
      <c r="AV1624" s="13">
        <v>0.17677799999999999</v>
      </c>
      <c r="AW1624" s="13">
        <v>4.1000599999999998E-2</v>
      </c>
      <c r="AX1624" s="14" t="s">
        <v>6389</v>
      </c>
      <c r="AY1624" s="16" t="s">
        <v>6389</v>
      </c>
      <c r="AZ1624" s="15">
        <v>1</v>
      </c>
      <c r="BA1624" s="13" t="s">
        <v>15246</v>
      </c>
      <c r="BB1624" s="13">
        <v>219</v>
      </c>
      <c r="BC1624" s="13" t="s">
        <v>15246</v>
      </c>
      <c r="BD1624" s="13" t="s">
        <v>15246</v>
      </c>
      <c r="BE1624" s="13" t="s">
        <v>15247</v>
      </c>
      <c r="BF1624" s="13" t="s">
        <v>15248</v>
      </c>
      <c r="BG1624" s="13" t="s">
        <v>6383</v>
      </c>
      <c r="BH1624" s="13">
        <v>219</v>
      </c>
      <c r="BI1624" s="13" t="s">
        <v>15249</v>
      </c>
      <c r="BJ1624" s="13" t="s">
        <v>15250</v>
      </c>
      <c r="BK1624" s="13" t="s">
        <v>15251</v>
      </c>
      <c r="BL1624" s="13" t="s">
        <v>6387</v>
      </c>
      <c r="BM1624" s="13" t="s">
        <v>6387</v>
      </c>
      <c r="BN1624" s="13" t="s">
        <v>6388</v>
      </c>
    </row>
    <row r="1625" spans="1:66">
      <c r="A1625" t="s">
        <v>730</v>
      </c>
      <c r="B1625" t="s">
        <v>730</v>
      </c>
      <c r="C1625" t="s">
        <v>730</v>
      </c>
      <c r="D1625" t="s">
        <v>730</v>
      </c>
      <c r="E1625" t="s">
        <v>730</v>
      </c>
      <c r="F1625" t="s">
        <v>730</v>
      </c>
      <c r="G1625">
        <v>5.9205800000000003E-2</v>
      </c>
      <c r="H1625">
        <v>-4.4261399999999999E-2</v>
      </c>
      <c r="I1625">
        <v>-1.6947199999999999E-2</v>
      </c>
      <c r="J1625" t="s">
        <v>730</v>
      </c>
      <c r="K1625" t="s">
        <v>730</v>
      </c>
      <c r="L1625" t="s">
        <v>730</v>
      </c>
      <c r="M1625" t="s">
        <v>730</v>
      </c>
      <c r="N1625" t="s">
        <v>730</v>
      </c>
      <c r="O1625" t="s">
        <v>730</v>
      </c>
      <c r="P1625" t="s">
        <v>730</v>
      </c>
      <c r="Q1625" t="s">
        <v>730</v>
      </c>
      <c r="R1625" t="s">
        <v>730</v>
      </c>
      <c r="S1625" t="s">
        <v>730</v>
      </c>
      <c r="T1625" t="s">
        <v>730</v>
      </c>
      <c r="U1625">
        <v>-0.25883800000000001</v>
      </c>
      <c r="V1625">
        <v>0.27882200000000001</v>
      </c>
      <c r="W1625">
        <v>0.13182199999999999</v>
      </c>
      <c r="X1625">
        <v>-0.217387</v>
      </c>
      <c r="Y1625" t="s">
        <v>730</v>
      </c>
      <c r="Z1625" t="s">
        <v>730</v>
      </c>
      <c r="AA1625" t="s">
        <v>730</v>
      </c>
      <c r="AB1625" t="s">
        <v>730</v>
      </c>
      <c r="AC1625" t="s">
        <v>730</v>
      </c>
      <c r="AD1625" t="s">
        <v>730</v>
      </c>
      <c r="AE1625" t="s">
        <v>730</v>
      </c>
      <c r="AF1625" t="s">
        <v>730</v>
      </c>
      <c r="AG1625" t="s">
        <v>730</v>
      </c>
      <c r="AH1625" t="s">
        <v>730</v>
      </c>
      <c r="AI1625" t="s">
        <v>730</v>
      </c>
      <c r="AJ1625" t="s">
        <v>730</v>
      </c>
      <c r="AK1625">
        <v>0.35562300000000002</v>
      </c>
      <c r="AL1625">
        <v>0.25145400000000001</v>
      </c>
      <c r="AM1625">
        <v>0.31699899999999998</v>
      </c>
      <c r="AN1625">
        <v>5.3845499999999998E-2</v>
      </c>
      <c r="AO1625" t="s">
        <v>730</v>
      </c>
      <c r="AP1625" t="s">
        <v>730</v>
      </c>
      <c r="AQ1625" t="s">
        <v>730</v>
      </c>
      <c r="AR1625" t="s">
        <v>730</v>
      </c>
      <c r="AS1625">
        <v>2.5433599999999998</v>
      </c>
      <c r="AT1625">
        <v>-0.30529800000000001</v>
      </c>
      <c r="AU1625" s="17" t="s">
        <v>6377</v>
      </c>
      <c r="AV1625">
        <v>0.17669899999999999</v>
      </c>
      <c r="AW1625">
        <v>5.7514299999999997E-2</v>
      </c>
      <c r="AX1625" s="17" t="s">
        <v>6389</v>
      </c>
      <c r="AY1625" s="16" t="s">
        <v>6389</v>
      </c>
      <c r="AZ1625" s="16">
        <v>1</v>
      </c>
      <c r="BA1625" t="s">
        <v>8896</v>
      </c>
      <c r="BB1625" t="s">
        <v>15252</v>
      </c>
      <c r="BC1625" t="s">
        <v>8898</v>
      </c>
      <c r="BD1625" t="s">
        <v>8898</v>
      </c>
      <c r="BE1625" t="s">
        <v>2804</v>
      </c>
      <c r="BF1625" t="s">
        <v>2802</v>
      </c>
      <c r="BG1625" t="s">
        <v>6383</v>
      </c>
      <c r="BH1625">
        <v>326</v>
      </c>
      <c r="BI1625" t="s">
        <v>15253</v>
      </c>
      <c r="BJ1625" t="s">
        <v>15254</v>
      </c>
      <c r="BK1625" t="s">
        <v>15255</v>
      </c>
      <c r="BL1625" t="s">
        <v>6387</v>
      </c>
      <c r="BM1625" t="s">
        <v>6387</v>
      </c>
      <c r="BN1625" t="s">
        <v>6388</v>
      </c>
    </row>
    <row r="1626" spans="1:66">
      <c r="A1626" s="13">
        <v>8.2295900000000002E-3</v>
      </c>
      <c r="B1626" s="13">
        <v>-6.6142900000000004E-2</v>
      </c>
      <c r="C1626" s="13">
        <v>5.5322200000000002E-2</v>
      </c>
      <c r="D1626" s="13">
        <v>-1.9024800000000001E-2</v>
      </c>
      <c r="E1626" s="13">
        <v>-6.8024000000000001E-2</v>
      </c>
      <c r="F1626" s="13">
        <v>8.2916000000000004E-2</v>
      </c>
      <c r="G1626" s="13">
        <v>9.5270199999999999E-2</v>
      </c>
      <c r="H1626" s="13">
        <v>-8.6732900000000002E-2</v>
      </c>
      <c r="I1626" s="13">
        <v>-1.43803E-2</v>
      </c>
      <c r="J1626" s="13">
        <v>-1.11711E-2</v>
      </c>
      <c r="K1626" s="13">
        <v>-4.5307899999999998E-2</v>
      </c>
      <c r="L1626" s="13">
        <v>5.4682300000000003E-2</v>
      </c>
      <c r="M1626" s="13">
        <v>-0.31029800000000002</v>
      </c>
      <c r="N1626" s="13">
        <v>-7.4489300000000003E-3</v>
      </c>
      <c r="O1626" s="13">
        <v>-0.43219600000000002</v>
      </c>
      <c r="P1626" s="13">
        <v>-0.581758</v>
      </c>
      <c r="Q1626" s="13">
        <v>-0.35537600000000003</v>
      </c>
      <c r="R1626" s="13">
        <v>5.8595399999999999E-2</v>
      </c>
      <c r="S1626" s="13">
        <v>-0.52324300000000001</v>
      </c>
      <c r="T1626" s="13">
        <v>-0.63426099999999996</v>
      </c>
      <c r="U1626" s="13">
        <v>-0.23954800000000001</v>
      </c>
      <c r="V1626" s="13">
        <v>-0.18788099999999999</v>
      </c>
      <c r="W1626" s="13">
        <v>-0.35555599999999998</v>
      </c>
      <c r="X1626" s="13">
        <v>-0.36013899999999999</v>
      </c>
      <c r="Y1626" s="13">
        <v>-0.35806700000000002</v>
      </c>
      <c r="Z1626" s="13">
        <v>4.1652799999999997E-2</v>
      </c>
      <c r="AA1626" s="13">
        <v>-0.578237</v>
      </c>
      <c r="AB1626" s="13">
        <v>-0.61258900000000005</v>
      </c>
      <c r="AC1626" s="13">
        <v>-0.24965200000000001</v>
      </c>
      <c r="AD1626" s="13">
        <v>-0.18842800000000001</v>
      </c>
      <c r="AE1626" s="13">
        <v>-0.51226700000000003</v>
      </c>
      <c r="AF1626" s="13">
        <v>-0.37274600000000002</v>
      </c>
      <c r="AG1626" s="13">
        <v>-0.38189699999999999</v>
      </c>
      <c r="AH1626" s="13">
        <v>-0.29961500000000002</v>
      </c>
      <c r="AI1626" s="13">
        <v>-0.70645400000000003</v>
      </c>
      <c r="AJ1626" s="13">
        <v>-0.48019200000000001</v>
      </c>
      <c r="AK1626" s="13">
        <v>-0.27267200000000003</v>
      </c>
      <c r="AL1626" s="13">
        <v>-0.167767</v>
      </c>
      <c r="AM1626" s="13">
        <v>-0.44580900000000001</v>
      </c>
      <c r="AN1626" s="13">
        <v>-0.10169499999999999</v>
      </c>
      <c r="AO1626" s="13">
        <v>-0.32411000000000001</v>
      </c>
      <c r="AP1626" s="13">
        <v>-0.29863099999999998</v>
      </c>
      <c r="AQ1626" s="13">
        <v>-0.62986699999999995</v>
      </c>
      <c r="AR1626" s="13">
        <v>-0.49493399999999999</v>
      </c>
      <c r="AS1626" s="13">
        <v>4.5002199999999997</v>
      </c>
      <c r="AT1626" s="13">
        <v>-0.33857500000000001</v>
      </c>
      <c r="AU1626" s="14" t="s">
        <v>6377</v>
      </c>
      <c r="AV1626" s="13">
        <v>0.17662</v>
      </c>
      <c r="AW1626" s="13">
        <v>-3.0649200000000001E-2</v>
      </c>
      <c r="AX1626" s="14" t="s">
        <v>6389</v>
      </c>
      <c r="AY1626" s="16" t="s">
        <v>6389</v>
      </c>
      <c r="AZ1626" s="15">
        <v>1</v>
      </c>
      <c r="BA1626" s="13" t="s">
        <v>5474</v>
      </c>
      <c r="BB1626" s="13">
        <v>96</v>
      </c>
      <c r="BC1626" s="13" t="s">
        <v>5474</v>
      </c>
      <c r="BD1626" s="13" t="s">
        <v>5474</v>
      </c>
      <c r="BE1626" s="13" t="s">
        <v>5475</v>
      </c>
      <c r="BF1626" s="13" t="s">
        <v>6894</v>
      </c>
      <c r="BG1626" s="13" t="s">
        <v>6383</v>
      </c>
      <c r="BH1626" s="13">
        <v>96</v>
      </c>
      <c r="BI1626" s="13" t="s">
        <v>15256</v>
      </c>
      <c r="BJ1626" s="13" t="s">
        <v>15257</v>
      </c>
      <c r="BK1626" s="13" t="s">
        <v>15258</v>
      </c>
      <c r="BL1626" s="13" t="s">
        <v>6387</v>
      </c>
      <c r="BM1626" s="13" t="s">
        <v>6387</v>
      </c>
      <c r="BN1626" s="13" t="s">
        <v>6388</v>
      </c>
    </row>
    <row r="1627" spans="1:66">
      <c r="A1627" t="s">
        <v>730</v>
      </c>
      <c r="B1627" t="s">
        <v>730</v>
      </c>
      <c r="C1627" t="s">
        <v>730</v>
      </c>
      <c r="D1627" t="s">
        <v>730</v>
      </c>
      <c r="E1627" t="s">
        <v>730</v>
      </c>
      <c r="F1627" t="s">
        <v>730</v>
      </c>
      <c r="G1627" t="s">
        <v>730</v>
      </c>
      <c r="H1627" t="s">
        <v>730</v>
      </c>
      <c r="I1627" t="s">
        <v>730</v>
      </c>
      <c r="J1627">
        <v>-6.8130200000000002E-2</v>
      </c>
      <c r="K1627">
        <v>3.5477599999999998E-2</v>
      </c>
      <c r="L1627">
        <v>3.0308600000000002E-2</v>
      </c>
      <c r="M1627" t="s">
        <v>730</v>
      </c>
      <c r="N1627" t="s">
        <v>730</v>
      </c>
      <c r="O1627" t="s">
        <v>730</v>
      </c>
      <c r="P1627" t="s">
        <v>730</v>
      </c>
      <c r="Q1627" t="s">
        <v>730</v>
      </c>
      <c r="R1627" t="s">
        <v>730</v>
      </c>
      <c r="S1627" t="s">
        <v>730</v>
      </c>
      <c r="T1627" t="s">
        <v>730</v>
      </c>
      <c r="U1627" t="s">
        <v>730</v>
      </c>
      <c r="V1627" t="s">
        <v>730</v>
      </c>
      <c r="W1627" t="s">
        <v>730</v>
      </c>
      <c r="X1627" t="s">
        <v>730</v>
      </c>
      <c r="Y1627">
        <v>-0.59260199999999996</v>
      </c>
      <c r="Z1627">
        <v>-0.43393399999999999</v>
      </c>
      <c r="AA1627">
        <v>0.14183000000000001</v>
      </c>
      <c r="AB1627">
        <v>0.157693</v>
      </c>
      <c r="AC1627" t="s">
        <v>730</v>
      </c>
      <c r="AD1627" t="s">
        <v>730</v>
      </c>
      <c r="AE1627" t="s">
        <v>730</v>
      </c>
      <c r="AF1627" t="s">
        <v>730</v>
      </c>
      <c r="AG1627" t="s">
        <v>730</v>
      </c>
      <c r="AH1627" t="s">
        <v>730</v>
      </c>
      <c r="AI1627" t="s">
        <v>730</v>
      </c>
      <c r="AJ1627" t="s">
        <v>730</v>
      </c>
      <c r="AK1627" t="s">
        <v>730</v>
      </c>
      <c r="AL1627" t="s">
        <v>730</v>
      </c>
      <c r="AM1627" t="s">
        <v>730</v>
      </c>
      <c r="AN1627" t="s">
        <v>730</v>
      </c>
      <c r="AO1627">
        <v>-9.9752099999999996E-2</v>
      </c>
      <c r="AP1627">
        <v>0.214005</v>
      </c>
      <c r="AQ1627">
        <v>-0.320382</v>
      </c>
      <c r="AR1627">
        <v>0.148815</v>
      </c>
      <c r="AS1627">
        <v>3.4391099999999999</v>
      </c>
      <c r="AT1627">
        <v>-0.34005400000000002</v>
      </c>
      <c r="AU1627" s="17" t="s">
        <v>6377</v>
      </c>
      <c r="AV1627">
        <v>0.17618600000000001</v>
      </c>
      <c r="AW1627">
        <v>4.4075900000000001E-2</v>
      </c>
      <c r="AX1627" s="17" t="s">
        <v>6389</v>
      </c>
      <c r="AY1627" s="16" t="s">
        <v>6389</v>
      </c>
      <c r="AZ1627" s="16">
        <v>1</v>
      </c>
      <c r="BA1627" t="s">
        <v>3892</v>
      </c>
      <c r="BB1627" t="s">
        <v>15259</v>
      </c>
      <c r="BC1627" t="s">
        <v>10180</v>
      </c>
      <c r="BD1627" t="s">
        <v>10180</v>
      </c>
      <c r="BE1627" t="s">
        <v>2827</v>
      </c>
      <c r="BF1627" t="s">
        <v>2825</v>
      </c>
      <c r="BG1627" t="s">
        <v>6383</v>
      </c>
      <c r="BH1627">
        <v>1937</v>
      </c>
      <c r="BI1627" t="s">
        <v>15260</v>
      </c>
      <c r="BJ1627" t="s">
        <v>15261</v>
      </c>
      <c r="BK1627" t="s">
        <v>15262</v>
      </c>
      <c r="BL1627" t="s">
        <v>6387</v>
      </c>
      <c r="BM1627" t="s">
        <v>6387</v>
      </c>
      <c r="BN1627" t="s">
        <v>6388</v>
      </c>
    </row>
    <row r="1628" spans="1:66">
      <c r="A1628" s="13" t="s">
        <v>730</v>
      </c>
      <c r="B1628" s="13" t="s">
        <v>730</v>
      </c>
      <c r="C1628" s="13" t="s">
        <v>730</v>
      </c>
      <c r="D1628" s="13" t="s">
        <v>730</v>
      </c>
      <c r="E1628" s="13" t="s">
        <v>730</v>
      </c>
      <c r="F1628" s="13" t="s">
        <v>730</v>
      </c>
      <c r="G1628" s="13">
        <v>2.0672599999999999E-2</v>
      </c>
      <c r="H1628" s="13">
        <v>1.13182E-2</v>
      </c>
      <c r="I1628" s="13">
        <v>-3.2548500000000001E-2</v>
      </c>
      <c r="J1628" s="13">
        <v>-4.58304E-3</v>
      </c>
      <c r="K1628" s="13">
        <v>5.3938800000000002E-2</v>
      </c>
      <c r="L1628" s="13">
        <v>-5.1284999999999997E-2</v>
      </c>
      <c r="M1628" s="13" t="s">
        <v>730</v>
      </c>
      <c r="N1628" s="13" t="s">
        <v>730</v>
      </c>
      <c r="O1628" s="13" t="s">
        <v>730</v>
      </c>
      <c r="P1628" s="13" t="s">
        <v>730</v>
      </c>
      <c r="Q1628" s="13" t="s">
        <v>730</v>
      </c>
      <c r="R1628" s="13" t="s">
        <v>730</v>
      </c>
      <c r="S1628" s="13" t="s">
        <v>730</v>
      </c>
      <c r="T1628" s="13" t="s">
        <v>730</v>
      </c>
      <c r="U1628" s="13">
        <v>-0.36408800000000002</v>
      </c>
      <c r="V1628" s="13">
        <v>-0.173374</v>
      </c>
      <c r="W1628" s="13">
        <v>-0.15326799999999999</v>
      </c>
      <c r="X1628" s="13">
        <v>-0.470495</v>
      </c>
      <c r="Y1628" s="13">
        <v>-0.23231599999999999</v>
      </c>
      <c r="Z1628" s="13">
        <v>-5.9507900000000002E-2</v>
      </c>
      <c r="AA1628" s="13">
        <v>-0.35829100000000003</v>
      </c>
      <c r="AB1628" s="13">
        <v>-0.33435199999999998</v>
      </c>
      <c r="AC1628" s="13" t="s">
        <v>730</v>
      </c>
      <c r="AD1628" s="13" t="s">
        <v>730</v>
      </c>
      <c r="AE1628" s="13" t="s">
        <v>730</v>
      </c>
      <c r="AF1628" s="13" t="s">
        <v>730</v>
      </c>
      <c r="AG1628" s="13" t="s">
        <v>730</v>
      </c>
      <c r="AH1628" s="13" t="s">
        <v>730</v>
      </c>
      <c r="AI1628" s="13" t="s">
        <v>730</v>
      </c>
      <c r="AJ1628" s="13" t="s">
        <v>730</v>
      </c>
      <c r="AK1628" s="13">
        <v>-0.42419499999999999</v>
      </c>
      <c r="AL1628" s="13">
        <v>-0.18512300000000001</v>
      </c>
      <c r="AM1628" s="13">
        <v>-0.41059600000000002</v>
      </c>
      <c r="AN1628" s="13">
        <v>-0.34724500000000003</v>
      </c>
      <c r="AO1628" s="13">
        <v>-0.41190500000000002</v>
      </c>
      <c r="AP1628" s="13">
        <v>-7.5226100000000004E-2</v>
      </c>
      <c r="AQ1628" s="13">
        <v>-0.19217999999999999</v>
      </c>
      <c r="AR1628" s="13">
        <v>-0.30730299999999999</v>
      </c>
      <c r="AS1628" s="13">
        <v>4.50929</v>
      </c>
      <c r="AT1628" s="13">
        <v>-0.31268699999999999</v>
      </c>
      <c r="AU1628" s="14" t="s">
        <v>6377</v>
      </c>
      <c r="AV1628" s="13">
        <v>0.176144</v>
      </c>
      <c r="AW1628" s="13">
        <v>-2.9692300000000001E-2</v>
      </c>
      <c r="AX1628" s="14" t="s">
        <v>6389</v>
      </c>
      <c r="AY1628" s="16" t="s">
        <v>6389</v>
      </c>
      <c r="AZ1628" s="15">
        <v>1</v>
      </c>
      <c r="BA1628" s="13" t="s">
        <v>8102</v>
      </c>
      <c r="BB1628" s="13">
        <v>823</v>
      </c>
      <c r="BC1628" s="13" t="s">
        <v>8102</v>
      </c>
      <c r="BD1628" s="13" t="s">
        <v>8102</v>
      </c>
      <c r="BE1628" s="13" t="s">
        <v>1053</v>
      </c>
      <c r="BF1628" s="13" t="s">
        <v>1050</v>
      </c>
      <c r="BG1628" s="13" t="s">
        <v>6454</v>
      </c>
      <c r="BH1628" s="13">
        <v>823</v>
      </c>
      <c r="BI1628" s="13" t="s">
        <v>15263</v>
      </c>
      <c r="BJ1628" s="13" t="s">
        <v>15264</v>
      </c>
      <c r="BK1628" s="13" t="s">
        <v>15265</v>
      </c>
      <c r="BL1628" s="13" t="s">
        <v>6387</v>
      </c>
      <c r="BM1628" s="13" t="s">
        <v>6387</v>
      </c>
      <c r="BN1628" s="13" t="s">
        <v>6388</v>
      </c>
    </row>
    <row r="1629" spans="1:66">
      <c r="A1629">
        <v>-3.38356E-2</v>
      </c>
      <c r="B1629">
        <v>3.2460099999999999E-2</v>
      </c>
      <c r="C1629">
        <v>6.1384700000000005E-4</v>
      </c>
      <c r="D1629" t="s">
        <v>730</v>
      </c>
      <c r="E1629" t="s">
        <v>730</v>
      </c>
      <c r="F1629" t="s">
        <v>730</v>
      </c>
      <c r="G1629" t="s">
        <v>730</v>
      </c>
      <c r="H1629" t="s">
        <v>730</v>
      </c>
      <c r="I1629" t="s">
        <v>730</v>
      </c>
      <c r="J1629" t="s">
        <v>730</v>
      </c>
      <c r="K1629" t="s">
        <v>730</v>
      </c>
      <c r="L1629" t="s">
        <v>730</v>
      </c>
      <c r="M1629">
        <v>-0.19322900000000001</v>
      </c>
      <c r="N1629">
        <v>-7.9352500000000006E-2</v>
      </c>
      <c r="O1629">
        <v>-6.1670200000000001E-2</v>
      </c>
      <c r="P1629">
        <v>-0.102321</v>
      </c>
      <c r="Q1629" t="s">
        <v>730</v>
      </c>
      <c r="R1629" t="s">
        <v>730</v>
      </c>
      <c r="S1629" t="s">
        <v>730</v>
      </c>
      <c r="T1629" t="s">
        <v>730</v>
      </c>
      <c r="U1629" t="s">
        <v>730</v>
      </c>
      <c r="V1629" t="s">
        <v>730</v>
      </c>
      <c r="W1629" t="s">
        <v>730</v>
      </c>
      <c r="X1629" t="s">
        <v>730</v>
      </c>
      <c r="Y1629" t="s">
        <v>730</v>
      </c>
      <c r="Z1629" t="s">
        <v>730</v>
      </c>
      <c r="AA1629" t="s">
        <v>730</v>
      </c>
      <c r="AB1629" t="s">
        <v>730</v>
      </c>
      <c r="AC1629">
        <v>1.9444300000000001E-2</v>
      </c>
      <c r="AD1629">
        <v>-3.8182500000000001E-2</v>
      </c>
      <c r="AE1629">
        <v>-6.3595200000000005E-2</v>
      </c>
      <c r="AF1629">
        <v>-5.0215599999999999E-2</v>
      </c>
      <c r="AG1629" t="s">
        <v>730</v>
      </c>
      <c r="AH1629" t="s">
        <v>730</v>
      </c>
      <c r="AI1629" t="s">
        <v>730</v>
      </c>
      <c r="AJ1629" t="s">
        <v>730</v>
      </c>
      <c r="AK1629" t="s">
        <v>730</v>
      </c>
      <c r="AL1629" t="s">
        <v>730</v>
      </c>
      <c r="AM1629" t="s">
        <v>730</v>
      </c>
      <c r="AN1629" t="s">
        <v>730</v>
      </c>
      <c r="AO1629" t="s">
        <v>730</v>
      </c>
      <c r="AP1629" t="s">
        <v>730</v>
      </c>
      <c r="AQ1629" t="s">
        <v>730</v>
      </c>
      <c r="AR1629" t="s">
        <v>730</v>
      </c>
      <c r="AS1629">
        <v>3.8586299999999998</v>
      </c>
      <c r="AT1629">
        <v>-0.34286299999999997</v>
      </c>
      <c r="AU1629" s="17" t="s">
        <v>6377</v>
      </c>
      <c r="AV1629">
        <v>0.17613599999999999</v>
      </c>
      <c r="AW1629">
        <v>4.0251500000000003E-2</v>
      </c>
      <c r="AX1629" s="17" t="s">
        <v>6389</v>
      </c>
      <c r="AY1629" s="16" t="s">
        <v>6389</v>
      </c>
      <c r="AZ1629" s="16">
        <v>1</v>
      </c>
      <c r="BA1629" t="s">
        <v>15266</v>
      </c>
      <c r="BB1629" t="s">
        <v>15267</v>
      </c>
      <c r="BC1629" t="s">
        <v>15268</v>
      </c>
      <c r="BD1629" t="s">
        <v>15269</v>
      </c>
      <c r="BE1629" t="s">
        <v>15270</v>
      </c>
      <c r="BF1629" t="s">
        <v>15271</v>
      </c>
      <c r="BG1629" t="s">
        <v>6454</v>
      </c>
      <c r="BH1629">
        <v>184</v>
      </c>
      <c r="BI1629" t="s">
        <v>15272</v>
      </c>
      <c r="BJ1629" t="s">
        <v>15273</v>
      </c>
      <c r="BK1629" t="s">
        <v>15274</v>
      </c>
      <c r="BL1629" t="s">
        <v>6387</v>
      </c>
      <c r="BM1629" t="s">
        <v>6387</v>
      </c>
      <c r="BN1629" t="s">
        <v>6388</v>
      </c>
    </row>
    <row r="1630" spans="1:66">
      <c r="A1630" s="13" t="s">
        <v>730</v>
      </c>
      <c r="B1630" s="13" t="s">
        <v>730</v>
      </c>
      <c r="C1630" s="13" t="s">
        <v>730</v>
      </c>
      <c r="D1630" s="13" t="s">
        <v>730</v>
      </c>
      <c r="E1630" s="13" t="s">
        <v>730</v>
      </c>
      <c r="F1630" s="13" t="s">
        <v>730</v>
      </c>
      <c r="G1630" s="13">
        <v>6.98347E-2</v>
      </c>
      <c r="H1630" s="13">
        <v>-4.4327600000000002E-2</v>
      </c>
      <c r="I1630" s="13">
        <v>-2.8172300000000001E-2</v>
      </c>
      <c r="J1630" s="13" t="s">
        <v>730</v>
      </c>
      <c r="K1630" s="13" t="s">
        <v>730</v>
      </c>
      <c r="L1630" s="13" t="s">
        <v>730</v>
      </c>
      <c r="M1630" s="13" t="s">
        <v>730</v>
      </c>
      <c r="N1630" s="13" t="s">
        <v>730</v>
      </c>
      <c r="O1630" s="13" t="s">
        <v>730</v>
      </c>
      <c r="P1630" s="13" t="s">
        <v>730</v>
      </c>
      <c r="Q1630" s="13" t="s">
        <v>730</v>
      </c>
      <c r="R1630" s="13" t="s">
        <v>730</v>
      </c>
      <c r="S1630" s="13" t="s">
        <v>730</v>
      </c>
      <c r="T1630" s="13" t="s">
        <v>730</v>
      </c>
      <c r="U1630" s="13">
        <v>4.9380100000000003E-2</v>
      </c>
      <c r="V1630" s="13">
        <v>-0.21043700000000001</v>
      </c>
      <c r="W1630" s="13">
        <v>8.0437599999999998E-2</v>
      </c>
      <c r="X1630" s="13">
        <v>-1.15903E-2</v>
      </c>
      <c r="Y1630" s="13" t="s">
        <v>730</v>
      </c>
      <c r="Z1630" s="13" t="s">
        <v>730</v>
      </c>
      <c r="AA1630" s="13" t="s">
        <v>730</v>
      </c>
      <c r="AB1630" s="13" t="s">
        <v>730</v>
      </c>
      <c r="AC1630" s="13" t="s">
        <v>730</v>
      </c>
      <c r="AD1630" s="13" t="s">
        <v>730</v>
      </c>
      <c r="AE1630" s="13" t="s">
        <v>730</v>
      </c>
      <c r="AF1630" s="13" t="s">
        <v>730</v>
      </c>
      <c r="AG1630" s="13" t="s">
        <v>730</v>
      </c>
      <c r="AH1630" s="13" t="s">
        <v>730</v>
      </c>
      <c r="AI1630" s="13" t="s">
        <v>730</v>
      </c>
      <c r="AJ1630" s="13" t="s">
        <v>730</v>
      </c>
      <c r="AK1630" s="13">
        <v>0.15876799999999999</v>
      </c>
      <c r="AL1630" s="13">
        <v>0.124541</v>
      </c>
      <c r="AM1630" s="13">
        <v>0.27529500000000001</v>
      </c>
      <c r="AN1630" s="13">
        <v>0.208985</v>
      </c>
      <c r="AO1630" s="13" t="s">
        <v>730</v>
      </c>
      <c r="AP1630" s="13" t="s">
        <v>730</v>
      </c>
      <c r="AQ1630" s="13" t="s">
        <v>730</v>
      </c>
      <c r="AR1630" s="13" t="s">
        <v>730</v>
      </c>
      <c r="AS1630" s="13">
        <v>2.6069</v>
      </c>
      <c r="AT1630" s="13">
        <v>-0.31919599999999998</v>
      </c>
      <c r="AU1630" s="14" t="s">
        <v>6377</v>
      </c>
      <c r="AV1630" s="13">
        <v>0.17588400000000001</v>
      </c>
      <c r="AW1630" s="13">
        <v>5.4269600000000001E-2</v>
      </c>
      <c r="AX1630" s="14" t="s">
        <v>6389</v>
      </c>
      <c r="AY1630" s="16" t="s">
        <v>6389</v>
      </c>
      <c r="AZ1630" s="15">
        <v>1</v>
      </c>
      <c r="BA1630" s="13" t="s">
        <v>15275</v>
      </c>
      <c r="BB1630" s="13" t="s">
        <v>15276</v>
      </c>
      <c r="BC1630" s="13" t="s">
        <v>15277</v>
      </c>
      <c r="BD1630" s="13" t="s">
        <v>15278</v>
      </c>
      <c r="BE1630" s="13" t="s">
        <v>2988</v>
      </c>
      <c r="BF1630" s="13" t="s">
        <v>2986</v>
      </c>
      <c r="BG1630" s="13" t="s">
        <v>6454</v>
      </c>
      <c r="BH1630" s="13">
        <v>915</v>
      </c>
      <c r="BI1630" s="13" t="s">
        <v>15279</v>
      </c>
      <c r="BJ1630" s="13" t="s">
        <v>15280</v>
      </c>
      <c r="BK1630" s="13" t="s">
        <v>15281</v>
      </c>
      <c r="BL1630" s="13" t="s">
        <v>6387</v>
      </c>
      <c r="BM1630" s="13" t="s">
        <v>6387</v>
      </c>
      <c r="BN1630" s="13" t="s">
        <v>6388</v>
      </c>
    </row>
    <row r="1631" spans="1:66">
      <c r="A1631">
        <v>-0.161748</v>
      </c>
      <c r="B1631">
        <v>5.4204000000000002E-2</v>
      </c>
      <c r="C1631">
        <v>9.4604099999999997E-2</v>
      </c>
      <c r="D1631" t="s">
        <v>730</v>
      </c>
      <c r="E1631" t="s">
        <v>730</v>
      </c>
      <c r="F1631" t="s">
        <v>730</v>
      </c>
      <c r="G1631">
        <v>-4.5897E-2</v>
      </c>
      <c r="H1631">
        <v>-4.9315499999999998E-2</v>
      </c>
      <c r="I1631">
        <v>9.0742199999999995E-2</v>
      </c>
      <c r="J1631" t="s">
        <v>730</v>
      </c>
      <c r="K1631" t="s">
        <v>730</v>
      </c>
      <c r="L1631" t="s">
        <v>730</v>
      </c>
      <c r="M1631">
        <v>-0.39530199999999999</v>
      </c>
      <c r="N1631">
        <v>-0.30352400000000002</v>
      </c>
      <c r="O1631">
        <v>-0.37370999999999999</v>
      </c>
      <c r="P1631">
        <v>-0.22855200000000001</v>
      </c>
      <c r="Q1631" t="s">
        <v>730</v>
      </c>
      <c r="R1631" t="s">
        <v>730</v>
      </c>
      <c r="S1631" t="s">
        <v>730</v>
      </c>
      <c r="T1631" t="s">
        <v>730</v>
      </c>
      <c r="U1631">
        <v>-0.227469</v>
      </c>
      <c r="V1631">
        <v>-0.137291</v>
      </c>
      <c r="W1631">
        <v>-0.244726</v>
      </c>
      <c r="X1631">
        <v>-0.109884</v>
      </c>
      <c r="Y1631" t="s">
        <v>730</v>
      </c>
      <c r="Z1631" t="s">
        <v>730</v>
      </c>
      <c r="AA1631" t="s">
        <v>730</v>
      </c>
      <c r="AB1631" t="s">
        <v>730</v>
      </c>
      <c r="AC1631">
        <v>-0.18566099999999999</v>
      </c>
      <c r="AD1631">
        <v>-0.239283</v>
      </c>
      <c r="AE1631">
        <v>-0.259631</v>
      </c>
      <c r="AF1631">
        <v>-0.202041</v>
      </c>
      <c r="AG1631" t="s">
        <v>730</v>
      </c>
      <c r="AH1631" t="s">
        <v>730</v>
      </c>
      <c r="AI1631" t="s">
        <v>730</v>
      </c>
      <c r="AJ1631" t="s">
        <v>730</v>
      </c>
      <c r="AK1631">
        <v>-0.22558700000000001</v>
      </c>
      <c r="AL1631">
        <v>-0.38037900000000002</v>
      </c>
      <c r="AM1631">
        <v>-0.35176299999999999</v>
      </c>
      <c r="AN1631">
        <v>-0.243371</v>
      </c>
      <c r="AO1631" t="s">
        <v>730</v>
      </c>
      <c r="AP1631" t="s">
        <v>730</v>
      </c>
      <c r="AQ1631" t="s">
        <v>730</v>
      </c>
      <c r="AR1631" t="s">
        <v>730</v>
      </c>
      <c r="AS1631">
        <v>4.6667899999999998</v>
      </c>
      <c r="AT1631">
        <v>-0.33132699999999998</v>
      </c>
      <c r="AU1631" s="17" t="s">
        <v>6377</v>
      </c>
      <c r="AV1631">
        <v>0.17544299999999999</v>
      </c>
      <c r="AW1631">
        <v>2.7459000000000001E-2</v>
      </c>
      <c r="AX1631" s="17" t="s">
        <v>6389</v>
      </c>
      <c r="AY1631" s="16" t="s">
        <v>6389</v>
      </c>
      <c r="AZ1631" s="16">
        <v>1</v>
      </c>
      <c r="BA1631" t="s">
        <v>5641</v>
      </c>
      <c r="BB1631" t="s">
        <v>15282</v>
      </c>
      <c r="BC1631" t="s">
        <v>6493</v>
      </c>
      <c r="BD1631" t="s">
        <v>6493</v>
      </c>
      <c r="BE1631" t="s">
        <v>5642</v>
      </c>
      <c r="BF1631" t="s">
        <v>6494</v>
      </c>
      <c r="BG1631" t="s">
        <v>6383</v>
      </c>
      <c r="BH1631">
        <v>416</v>
      </c>
      <c r="BI1631" t="s">
        <v>15283</v>
      </c>
      <c r="BJ1631" t="s">
        <v>15284</v>
      </c>
      <c r="BK1631" t="s">
        <v>15285</v>
      </c>
      <c r="BL1631" t="s">
        <v>6387</v>
      </c>
      <c r="BM1631" t="s">
        <v>6387</v>
      </c>
      <c r="BN1631" t="s">
        <v>6388</v>
      </c>
    </row>
    <row r="1632" spans="1:66">
      <c r="A1632" s="13" t="s">
        <v>730</v>
      </c>
      <c r="B1632" s="13" t="s">
        <v>730</v>
      </c>
      <c r="C1632" s="13" t="s">
        <v>730</v>
      </c>
      <c r="D1632" s="13" t="s">
        <v>730</v>
      </c>
      <c r="E1632" s="13" t="s">
        <v>730</v>
      </c>
      <c r="F1632" s="13" t="s">
        <v>730</v>
      </c>
      <c r="G1632" s="13">
        <v>5.8147499999999998E-2</v>
      </c>
      <c r="H1632" s="13">
        <v>-6.8042500000000006E-2</v>
      </c>
      <c r="I1632" s="13">
        <v>7.1101000000000003E-3</v>
      </c>
      <c r="J1632" s="13" t="s">
        <v>730</v>
      </c>
      <c r="K1632" s="13" t="s">
        <v>730</v>
      </c>
      <c r="L1632" s="13" t="s">
        <v>730</v>
      </c>
      <c r="M1632" s="13" t="s">
        <v>730</v>
      </c>
      <c r="N1632" s="13" t="s">
        <v>730</v>
      </c>
      <c r="O1632" s="13" t="s">
        <v>730</v>
      </c>
      <c r="P1632" s="13" t="s">
        <v>730</v>
      </c>
      <c r="Q1632" s="13" t="s">
        <v>730</v>
      </c>
      <c r="R1632" s="13" t="s">
        <v>730</v>
      </c>
      <c r="S1632" s="13" t="s">
        <v>730</v>
      </c>
      <c r="T1632" s="13" t="s">
        <v>730</v>
      </c>
      <c r="U1632" s="13">
        <v>-3.93627E-2</v>
      </c>
      <c r="V1632" s="13">
        <v>0.33473799999999998</v>
      </c>
      <c r="W1632" s="13">
        <v>2.4969000000000002E-2</v>
      </c>
      <c r="X1632" s="13">
        <v>-0.17421400000000001</v>
      </c>
      <c r="Y1632" s="13" t="s">
        <v>730</v>
      </c>
      <c r="Z1632" s="13" t="s">
        <v>730</v>
      </c>
      <c r="AA1632" s="13" t="s">
        <v>730</v>
      </c>
      <c r="AB1632" s="13" t="s">
        <v>730</v>
      </c>
      <c r="AC1632" s="13" t="s">
        <v>730</v>
      </c>
      <c r="AD1632" s="13" t="s">
        <v>730</v>
      </c>
      <c r="AE1632" s="13" t="s">
        <v>730</v>
      </c>
      <c r="AF1632" s="13" t="s">
        <v>730</v>
      </c>
      <c r="AG1632" s="13" t="s">
        <v>730</v>
      </c>
      <c r="AH1632" s="13" t="s">
        <v>730</v>
      </c>
      <c r="AI1632" s="13" t="s">
        <v>730</v>
      </c>
      <c r="AJ1632" s="13" t="s">
        <v>730</v>
      </c>
      <c r="AK1632" s="13">
        <v>-0.40686299999999997</v>
      </c>
      <c r="AL1632" s="13">
        <v>2.32342E-2</v>
      </c>
      <c r="AM1632" s="13">
        <v>2.82642E-2</v>
      </c>
      <c r="AN1632" s="13">
        <v>-0.255102</v>
      </c>
      <c r="AO1632" s="13" t="s">
        <v>730</v>
      </c>
      <c r="AP1632" s="13" t="s">
        <v>730</v>
      </c>
      <c r="AQ1632" s="13" t="s">
        <v>730</v>
      </c>
      <c r="AR1632" s="13" t="s">
        <v>730</v>
      </c>
      <c r="AS1632" s="13">
        <v>2.3218899999999998</v>
      </c>
      <c r="AT1632" s="13">
        <v>-0.300153</v>
      </c>
      <c r="AU1632" s="14" t="s">
        <v>6377</v>
      </c>
      <c r="AV1632" s="13">
        <v>0.175431</v>
      </c>
      <c r="AW1632" s="13">
        <v>-4.5202699999999998E-2</v>
      </c>
      <c r="AX1632" s="14" t="s">
        <v>6389</v>
      </c>
      <c r="AY1632" s="16" t="s">
        <v>6389</v>
      </c>
      <c r="AZ1632" s="15">
        <v>1</v>
      </c>
      <c r="BA1632" s="13" t="s">
        <v>15286</v>
      </c>
      <c r="BB1632" s="13">
        <v>490</v>
      </c>
      <c r="BC1632" s="13" t="s">
        <v>15286</v>
      </c>
      <c r="BD1632" s="13" t="s">
        <v>15286</v>
      </c>
      <c r="BE1632" s="13" t="s">
        <v>15287</v>
      </c>
      <c r="BF1632" s="13" t="s">
        <v>15288</v>
      </c>
      <c r="BG1632" s="13" t="s">
        <v>6454</v>
      </c>
      <c r="BH1632" s="13">
        <v>490</v>
      </c>
      <c r="BI1632" s="13" t="s">
        <v>15289</v>
      </c>
      <c r="BJ1632" s="13" t="s">
        <v>15290</v>
      </c>
      <c r="BK1632" s="13" t="s">
        <v>15291</v>
      </c>
      <c r="BL1632" s="13" t="s">
        <v>6387</v>
      </c>
      <c r="BM1632" s="13" t="s">
        <v>6387</v>
      </c>
      <c r="BN1632" s="13" t="s">
        <v>6388</v>
      </c>
    </row>
    <row r="1633" spans="1:66">
      <c r="A1633" t="s">
        <v>730</v>
      </c>
      <c r="B1633" t="s">
        <v>730</v>
      </c>
      <c r="C1633" t="s">
        <v>730</v>
      </c>
      <c r="D1633" t="s">
        <v>730</v>
      </c>
      <c r="E1633" t="s">
        <v>730</v>
      </c>
      <c r="F1633" t="s">
        <v>730</v>
      </c>
      <c r="G1633">
        <v>-0.13324800000000001</v>
      </c>
      <c r="H1633">
        <v>8.3776799999999998E-2</v>
      </c>
      <c r="I1633">
        <v>4.0449899999999997E-2</v>
      </c>
      <c r="J1633" t="s">
        <v>730</v>
      </c>
      <c r="K1633" t="s">
        <v>730</v>
      </c>
      <c r="L1633" t="s">
        <v>730</v>
      </c>
      <c r="M1633" t="s">
        <v>730</v>
      </c>
      <c r="N1633" t="s">
        <v>730</v>
      </c>
      <c r="O1633" t="s">
        <v>730</v>
      </c>
      <c r="P1633" t="s">
        <v>730</v>
      </c>
      <c r="Q1633" t="s">
        <v>730</v>
      </c>
      <c r="R1633" t="s">
        <v>730</v>
      </c>
      <c r="S1633" t="s">
        <v>730</v>
      </c>
      <c r="T1633" t="s">
        <v>730</v>
      </c>
      <c r="U1633">
        <v>5.7183100000000001E-2</v>
      </c>
      <c r="V1633">
        <v>8.2673200000000002E-2</v>
      </c>
      <c r="W1633">
        <v>-0.159668</v>
      </c>
      <c r="X1633">
        <v>-0.20408000000000001</v>
      </c>
      <c r="Y1633" t="s">
        <v>730</v>
      </c>
      <c r="Z1633" t="s">
        <v>730</v>
      </c>
      <c r="AA1633" t="s">
        <v>730</v>
      </c>
      <c r="AB1633" t="s">
        <v>730</v>
      </c>
      <c r="AC1633" t="s">
        <v>730</v>
      </c>
      <c r="AD1633" t="s">
        <v>730</v>
      </c>
      <c r="AE1633" t="s">
        <v>730</v>
      </c>
      <c r="AF1633" t="s">
        <v>730</v>
      </c>
      <c r="AG1633" t="s">
        <v>730</v>
      </c>
      <c r="AH1633" t="s">
        <v>730</v>
      </c>
      <c r="AI1633" t="s">
        <v>730</v>
      </c>
      <c r="AJ1633" t="s">
        <v>730</v>
      </c>
      <c r="AK1633">
        <v>0.14990100000000001</v>
      </c>
      <c r="AL1633">
        <v>0.112996</v>
      </c>
      <c r="AM1633">
        <v>-0.10793800000000001</v>
      </c>
      <c r="AN1633">
        <v>4.0988299999999998E-2</v>
      </c>
      <c r="AO1633" t="s">
        <v>730</v>
      </c>
      <c r="AP1633" t="s">
        <v>730</v>
      </c>
      <c r="AQ1633" t="s">
        <v>730</v>
      </c>
      <c r="AR1633" t="s">
        <v>730</v>
      </c>
      <c r="AS1633">
        <v>2.9828800000000002</v>
      </c>
      <c r="AT1633">
        <v>-0.31160199999999999</v>
      </c>
      <c r="AU1633" s="17" t="s">
        <v>6377</v>
      </c>
      <c r="AV1633">
        <v>0.175152</v>
      </c>
      <c r="AW1633">
        <v>4.4521699999999997E-2</v>
      </c>
      <c r="AX1633" s="17" t="s">
        <v>6389</v>
      </c>
      <c r="AY1633" s="16" t="s">
        <v>6389</v>
      </c>
      <c r="AZ1633" s="16">
        <v>1</v>
      </c>
      <c r="BA1633" t="s">
        <v>15292</v>
      </c>
      <c r="BB1633" t="s">
        <v>15293</v>
      </c>
      <c r="BC1633" t="s">
        <v>15294</v>
      </c>
      <c r="BD1633" t="s">
        <v>15294</v>
      </c>
      <c r="BE1633" t="s">
        <v>15295</v>
      </c>
      <c r="BF1633" t="s">
        <v>15296</v>
      </c>
      <c r="BG1633" t="s">
        <v>6383</v>
      </c>
      <c r="BH1633">
        <v>711</v>
      </c>
      <c r="BI1633" t="s">
        <v>15297</v>
      </c>
      <c r="BJ1633" t="s">
        <v>15298</v>
      </c>
      <c r="BK1633" t="s">
        <v>15299</v>
      </c>
      <c r="BL1633" t="s">
        <v>6387</v>
      </c>
      <c r="BM1633" t="s">
        <v>6387</v>
      </c>
      <c r="BN1633" t="s">
        <v>6388</v>
      </c>
    </row>
    <row r="1634" spans="1:66">
      <c r="A1634" s="13" t="s">
        <v>730</v>
      </c>
      <c r="B1634" s="13" t="s">
        <v>730</v>
      </c>
      <c r="C1634" s="13" t="s">
        <v>730</v>
      </c>
      <c r="D1634" s="13" t="s">
        <v>730</v>
      </c>
      <c r="E1634" s="13" t="s">
        <v>730</v>
      </c>
      <c r="F1634" s="13" t="s">
        <v>730</v>
      </c>
      <c r="G1634" s="13" t="s">
        <v>730</v>
      </c>
      <c r="H1634" s="13" t="s">
        <v>730</v>
      </c>
      <c r="I1634" s="13" t="s">
        <v>730</v>
      </c>
      <c r="J1634" s="13">
        <v>-7.3422699999999994E-2</v>
      </c>
      <c r="K1634" s="13">
        <v>-8.6846599999999996E-2</v>
      </c>
      <c r="L1634" s="13">
        <v>0.148011</v>
      </c>
      <c r="M1634" s="13" t="s">
        <v>730</v>
      </c>
      <c r="N1634" s="13" t="s">
        <v>730</v>
      </c>
      <c r="O1634" s="13" t="s">
        <v>730</v>
      </c>
      <c r="P1634" s="13" t="s">
        <v>730</v>
      </c>
      <c r="Q1634" s="13" t="s">
        <v>730</v>
      </c>
      <c r="R1634" s="13" t="s">
        <v>730</v>
      </c>
      <c r="S1634" s="13" t="s">
        <v>730</v>
      </c>
      <c r="T1634" s="13" t="s">
        <v>730</v>
      </c>
      <c r="U1634" s="13" t="s">
        <v>730</v>
      </c>
      <c r="V1634" s="13" t="s">
        <v>730</v>
      </c>
      <c r="W1634" s="13" t="s">
        <v>730</v>
      </c>
      <c r="X1634" s="13" t="s">
        <v>730</v>
      </c>
      <c r="Y1634" s="13">
        <v>-0.265959</v>
      </c>
      <c r="Z1634" s="13">
        <v>0.11637699999999999</v>
      </c>
      <c r="AA1634" s="13">
        <v>-0.29815700000000001</v>
      </c>
      <c r="AB1634" s="13">
        <v>-9.3820899999999999E-2</v>
      </c>
      <c r="AC1634" s="13" t="s">
        <v>730</v>
      </c>
      <c r="AD1634" s="13" t="s">
        <v>730</v>
      </c>
      <c r="AE1634" s="13" t="s">
        <v>730</v>
      </c>
      <c r="AF1634" s="13" t="s">
        <v>730</v>
      </c>
      <c r="AG1634" s="13" t="s">
        <v>730</v>
      </c>
      <c r="AH1634" s="13" t="s">
        <v>730</v>
      </c>
      <c r="AI1634" s="13" t="s">
        <v>730</v>
      </c>
      <c r="AJ1634" s="13" t="s">
        <v>730</v>
      </c>
      <c r="AK1634" s="13" t="s">
        <v>730</v>
      </c>
      <c r="AL1634" s="13" t="s">
        <v>730</v>
      </c>
      <c r="AM1634" s="13" t="s">
        <v>730</v>
      </c>
      <c r="AN1634" s="13" t="s">
        <v>730</v>
      </c>
      <c r="AO1634" s="13">
        <v>6.2521699999999999E-2</v>
      </c>
      <c r="AP1634" s="13">
        <v>-0.16292899999999999</v>
      </c>
      <c r="AQ1634" s="13">
        <v>-0.41915999999999998</v>
      </c>
      <c r="AR1634" s="13">
        <v>-0.161908</v>
      </c>
      <c r="AS1634" s="13">
        <v>3.1344599999999998</v>
      </c>
      <c r="AT1634" s="13">
        <v>-0.29823300000000003</v>
      </c>
      <c r="AU1634" s="14" t="s">
        <v>6377</v>
      </c>
      <c r="AV1634" s="13">
        <v>0.174342</v>
      </c>
      <c r="AW1634" s="13">
        <v>-3.8222100000000002E-2</v>
      </c>
      <c r="AX1634" s="14" t="s">
        <v>6389</v>
      </c>
      <c r="AY1634" s="16" t="s">
        <v>6389</v>
      </c>
      <c r="AZ1634" s="15">
        <v>1</v>
      </c>
      <c r="BA1634" s="13" t="s">
        <v>11877</v>
      </c>
      <c r="BB1634" s="13" t="s">
        <v>15300</v>
      </c>
      <c r="BC1634" s="13" t="s">
        <v>11879</v>
      </c>
      <c r="BD1634" s="13" t="s">
        <v>11879</v>
      </c>
      <c r="BE1634" s="13" t="s">
        <v>11880</v>
      </c>
      <c r="BF1634" s="13" t="s">
        <v>11881</v>
      </c>
      <c r="BG1634" s="13" t="s">
        <v>6454</v>
      </c>
      <c r="BH1634" s="13">
        <v>217</v>
      </c>
      <c r="BI1634" s="13" t="s">
        <v>15301</v>
      </c>
      <c r="BJ1634" s="13" t="s">
        <v>15302</v>
      </c>
      <c r="BK1634" s="13" t="s">
        <v>15303</v>
      </c>
      <c r="BL1634" s="13" t="s">
        <v>6387</v>
      </c>
      <c r="BM1634" s="13" t="s">
        <v>6387</v>
      </c>
      <c r="BN1634" s="13" t="s">
        <v>6388</v>
      </c>
    </row>
    <row r="1635" spans="1:66">
      <c r="A1635" t="s">
        <v>730</v>
      </c>
      <c r="B1635" t="s">
        <v>730</v>
      </c>
      <c r="C1635" t="s">
        <v>730</v>
      </c>
      <c r="D1635" t="s">
        <v>730</v>
      </c>
      <c r="E1635" t="s">
        <v>730</v>
      </c>
      <c r="F1635" t="s">
        <v>730</v>
      </c>
      <c r="G1635">
        <v>-0.11021499999999999</v>
      </c>
      <c r="H1635">
        <v>-2.59355E-2</v>
      </c>
      <c r="I1635">
        <v>0.126136</v>
      </c>
      <c r="J1635" t="s">
        <v>730</v>
      </c>
      <c r="K1635" t="s">
        <v>730</v>
      </c>
      <c r="L1635" t="s">
        <v>730</v>
      </c>
      <c r="M1635" t="s">
        <v>730</v>
      </c>
      <c r="N1635" t="s">
        <v>730</v>
      </c>
      <c r="O1635" t="s">
        <v>730</v>
      </c>
      <c r="P1635" t="s">
        <v>730</v>
      </c>
      <c r="Q1635" t="s">
        <v>730</v>
      </c>
      <c r="R1635" t="s">
        <v>730</v>
      </c>
      <c r="S1635" t="s">
        <v>730</v>
      </c>
      <c r="T1635" t="s">
        <v>730</v>
      </c>
      <c r="U1635">
        <v>2.5680100000000001E-2</v>
      </c>
      <c r="V1635">
        <v>-9.8813999999999999E-2</v>
      </c>
      <c r="W1635">
        <v>-0.126945</v>
      </c>
      <c r="X1635">
        <v>-0.24562400000000001</v>
      </c>
      <c r="Y1635" t="s">
        <v>730</v>
      </c>
      <c r="Z1635" t="s">
        <v>730</v>
      </c>
      <c r="AA1635" t="s">
        <v>730</v>
      </c>
      <c r="AB1635" t="s">
        <v>730</v>
      </c>
      <c r="AC1635" t="s">
        <v>730</v>
      </c>
      <c r="AD1635" t="s">
        <v>730</v>
      </c>
      <c r="AE1635" t="s">
        <v>730</v>
      </c>
      <c r="AF1635" t="s">
        <v>730</v>
      </c>
      <c r="AG1635" t="s">
        <v>730</v>
      </c>
      <c r="AH1635" t="s">
        <v>730</v>
      </c>
      <c r="AI1635" t="s">
        <v>730</v>
      </c>
      <c r="AJ1635" t="s">
        <v>730</v>
      </c>
      <c r="AK1635">
        <v>-0.16030800000000001</v>
      </c>
      <c r="AL1635">
        <v>3.16368E-2</v>
      </c>
      <c r="AM1635">
        <v>-0.142707</v>
      </c>
      <c r="AN1635">
        <v>-2.4535899999999999E-2</v>
      </c>
      <c r="AO1635" t="s">
        <v>730</v>
      </c>
      <c r="AP1635" t="s">
        <v>730</v>
      </c>
      <c r="AQ1635" t="s">
        <v>730</v>
      </c>
      <c r="AR1635" t="s">
        <v>730</v>
      </c>
      <c r="AS1635">
        <v>3.3922099999999999</v>
      </c>
      <c r="AT1635">
        <v>-0.31483100000000003</v>
      </c>
      <c r="AU1635" s="17" t="s">
        <v>6377</v>
      </c>
      <c r="AV1635">
        <v>0.174322</v>
      </c>
      <c r="AW1635">
        <v>-4.3351300000000002E-2</v>
      </c>
      <c r="AX1635" s="17" t="s">
        <v>6389</v>
      </c>
      <c r="AY1635" s="16" t="s">
        <v>6389</v>
      </c>
      <c r="AZ1635" s="16">
        <v>1</v>
      </c>
      <c r="BA1635" t="s">
        <v>15304</v>
      </c>
      <c r="BB1635" t="s">
        <v>15305</v>
      </c>
      <c r="BC1635" t="s">
        <v>12010</v>
      </c>
      <c r="BD1635" t="s">
        <v>12010</v>
      </c>
      <c r="BE1635" t="s">
        <v>15306</v>
      </c>
      <c r="BF1635" t="s">
        <v>12012</v>
      </c>
      <c r="BG1635" t="s">
        <v>6383</v>
      </c>
      <c r="BH1635">
        <v>327</v>
      </c>
      <c r="BI1635" t="s">
        <v>15307</v>
      </c>
      <c r="BJ1635" t="s">
        <v>15308</v>
      </c>
      <c r="BK1635" t="s">
        <v>15309</v>
      </c>
      <c r="BL1635" t="s">
        <v>6387</v>
      </c>
      <c r="BM1635" t="s">
        <v>6387</v>
      </c>
      <c r="BN1635" t="s">
        <v>6388</v>
      </c>
    </row>
    <row r="1636" spans="1:66">
      <c r="A1636" s="13" t="s">
        <v>730</v>
      </c>
      <c r="B1636" s="13" t="s">
        <v>730</v>
      </c>
      <c r="C1636" s="13" t="s">
        <v>730</v>
      </c>
      <c r="D1636" s="13" t="s">
        <v>730</v>
      </c>
      <c r="E1636" s="13" t="s">
        <v>730</v>
      </c>
      <c r="F1636" s="13" t="s">
        <v>730</v>
      </c>
      <c r="G1636" s="13" t="s">
        <v>730</v>
      </c>
      <c r="H1636" s="13" t="s">
        <v>730</v>
      </c>
      <c r="I1636" s="13" t="s">
        <v>730</v>
      </c>
      <c r="J1636" s="13">
        <v>6.4587199999999997E-2</v>
      </c>
      <c r="K1636" s="13">
        <v>-0.154692</v>
      </c>
      <c r="L1636" s="13">
        <v>7.8459500000000001E-2</v>
      </c>
      <c r="M1636" s="13" t="s">
        <v>730</v>
      </c>
      <c r="N1636" s="13" t="s">
        <v>730</v>
      </c>
      <c r="O1636" s="13" t="s">
        <v>730</v>
      </c>
      <c r="P1636" s="13" t="s">
        <v>730</v>
      </c>
      <c r="Q1636" s="13" t="s">
        <v>730</v>
      </c>
      <c r="R1636" s="13" t="s">
        <v>730</v>
      </c>
      <c r="S1636" s="13" t="s">
        <v>730</v>
      </c>
      <c r="T1636" s="13" t="s">
        <v>730</v>
      </c>
      <c r="U1636" s="13" t="s">
        <v>730</v>
      </c>
      <c r="V1636" s="13" t="s">
        <v>730</v>
      </c>
      <c r="W1636" s="13" t="s">
        <v>730</v>
      </c>
      <c r="X1636" s="13" t="s">
        <v>730</v>
      </c>
      <c r="Y1636" s="13">
        <v>9.2707999999999992E-3</v>
      </c>
      <c r="Z1636" s="13">
        <v>0.21900600000000001</v>
      </c>
      <c r="AA1636" s="13">
        <v>3.4179000000000001E-2</v>
      </c>
      <c r="AB1636" s="13">
        <v>0.31755</v>
      </c>
      <c r="AC1636" s="13" t="s">
        <v>730</v>
      </c>
      <c r="AD1636" s="13" t="s">
        <v>730</v>
      </c>
      <c r="AE1636" s="13" t="s">
        <v>730</v>
      </c>
      <c r="AF1636" s="13" t="s">
        <v>730</v>
      </c>
      <c r="AG1636" s="13" t="s">
        <v>730</v>
      </c>
      <c r="AH1636" s="13" t="s">
        <v>730</v>
      </c>
      <c r="AI1636" s="13" t="s">
        <v>730</v>
      </c>
      <c r="AJ1636" s="13" t="s">
        <v>730</v>
      </c>
      <c r="AK1636" s="13" t="s">
        <v>730</v>
      </c>
      <c r="AL1636" s="13" t="s">
        <v>730</v>
      </c>
      <c r="AM1636" s="13" t="s">
        <v>730</v>
      </c>
      <c r="AN1636" s="13" t="s">
        <v>730</v>
      </c>
      <c r="AO1636" s="13">
        <v>0.13328000000000001</v>
      </c>
      <c r="AP1636" s="13">
        <v>3.9014699999999999E-2</v>
      </c>
      <c r="AQ1636" s="13">
        <v>-2.0305699999999999E-2</v>
      </c>
      <c r="AR1636" s="13">
        <v>0.15015000000000001</v>
      </c>
      <c r="AS1636" s="13">
        <v>2.1034099999999998</v>
      </c>
      <c r="AT1636" s="13">
        <v>-0.33439099999999999</v>
      </c>
      <c r="AU1636" s="14" t="s">
        <v>6377</v>
      </c>
      <c r="AV1636" s="13">
        <v>0.173649</v>
      </c>
      <c r="AW1636" s="13">
        <v>5.5178400000000002E-2</v>
      </c>
      <c r="AX1636" s="14" t="s">
        <v>6389</v>
      </c>
      <c r="AY1636" s="16" t="s">
        <v>6389</v>
      </c>
      <c r="AZ1636" s="15">
        <v>1</v>
      </c>
      <c r="BA1636" s="13" t="s">
        <v>15310</v>
      </c>
      <c r="BB1636" s="13" t="s">
        <v>15311</v>
      </c>
      <c r="BC1636" s="13" t="s">
        <v>15312</v>
      </c>
      <c r="BD1636" s="13" t="s">
        <v>15312</v>
      </c>
      <c r="BE1636" s="13"/>
      <c r="BF1636" s="13" t="s">
        <v>15313</v>
      </c>
      <c r="BG1636" s="13" t="s">
        <v>6383</v>
      </c>
      <c r="BH1636" s="13">
        <v>21</v>
      </c>
      <c r="BI1636" s="13" t="s">
        <v>15314</v>
      </c>
      <c r="BJ1636" s="13" t="s">
        <v>15315</v>
      </c>
      <c r="BK1636" s="13" t="s">
        <v>15316</v>
      </c>
      <c r="BL1636" s="13" t="s">
        <v>6387</v>
      </c>
      <c r="BM1636" s="13" t="s">
        <v>6387</v>
      </c>
      <c r="BN1636" s="13" t="s">
        <v>6388</v>
      </c>
    </row>
    <row r="1637" spans="1:66">
      <c r="A1637" t="s">
        <v>730</v>
      </c>
      <c r="B1637" t="s">
        <v>730</v>
      </c>
      <c r="C1637" t="s">
        <v>730</v>
      </c>
      <c r="D1637" t="s">
        <v>730</v>
      </c>
      <c r="E1637" t="s">
        <v>730</v>
      </c>
      <c r="F1637" t="s">
        <v>730</v>
      </c>
      <c r="G1637">
        <v>4.2657399999999996E-3</v>
      </c>
      <c r="H1637">
        <v>-0.104125</v>
      </c>
      <c r="I1637">
        <v>9.3113500000000002E-2</v>
      </c>
      <c r="J1637" t="s">
        <v>730</v>
      </c>
      <c r="K1637" t="s">
        <v>730</v>
      </c>
      <c r="L1637" t="s">
        <v>730</v>
      </c>
      <c r="M1637" t="s">
        <v>730</v>
      </c>
      <c r="N1637" t="s">
        <v>730</v>
      </c>
      <c r="O1637" t="s">
        <v>730</v>
      </c>
      <c r="P1637" t="s">
        <v>730</v>
      </c>
      <c r="Q1637" t="s">
        <v>730</v>
      </c>
      <c r="R1637" t="s">
        <v>730</v>
      </c>
      <c r="S1637" t="s">
        <v>730</v>
      </c>
      <c r="T1637" t="s">
        <v>730</v>
      </c>
      <c r="U1637">
        <v>4.1317300000000001E-2</v>
      </c>
      <c r="V1637">
        <v>-0.455154</v>
      </c>
      <c r="W1637">
        <v>-2.7280800000000001E-2</v>
      </c>
      <c r="X1637">
        <v>0.145235</v>
      </c>
      <c r="Y1637" t="s">
        <v>730</v>
      </c>
      <c r="Z1637" t="s">
        <v>730</v>
      </c>
      <c r="AA1637" t="s">
        <v>730</v>
      </c>
      <c r="AB1637" t="s">
        <v>730</v>
      </c>
      <c r="AC1637" t="s">
        <v>730</v>
      </c>
      <c r="AD1637" t="s">
        <v>730</v>
      </c>
      <c r="AE1637" t="s">
        <v>730</v>
      </c>
      <c r="AF1637" t="s">
        <v>730</v>
      </c>
      <c r="AG1637" t="s">
        <v>730</v>
      </c>
      <c r="AH1637" t="s">
        <v>730</v>
      </c>
      <c r="AI1637" t="s">
        <v>730</v>
      </c>
      <c r="AJ1637" t="s">
        <v>730</v>
      </c>
      <c r="AK1637">
        <v>-0.119863</v>
      </c>
      <c r="AL1637">
        <v>-0.25892500000000002</v>
      </c>
      <c r="AM1637">
        <v>-0.121063</v>
      </c>
      <c r="AN1637">
        <v>-0.236258</v>
      </c>
      <c r="AO1637" t="s">
        <v>730</v>
      </c>
      <c r="AP1637" t="s">
        <v>730</v>
      </c>
      <c r="AQ1637" t="s">
        <v>730</v>
      </c>
      <c r="AR1637" t="s">
        <v>730</v>
      </c>
      <c r="AS1637">
        <v>2.90516</v>
      </c>
      <c r="AT1637">
        <v>-0.31076300000000001</v>
      </c>
      <c r="AU1637" s="17" t="s">
        <v>6377</v>
      </c>
      <c r="AV1637">
        <v>0.17345099999999999</v>
      </c>
      <c r="AW1637">
        <v>-3.9585099999999998E-2</v>
      </c>
      <c r="AX1637" s="17" t="s">
        <v>6389</v>
      </c>
      <c r="AY1637" s="16" t="s">
        <v>6389</v>
      </c>
      <c r="AZ1637" s="16">
        <v>1</v>
      </c>
      <c r="BA1637" t="s">
        <v>5837</v>
      </c>
      <c r="BB1637" t="s">
        <v>15317</v>
      </c>
      <c r="BC1637" t="s">
        <v>8146</v>
      </c>
      <c r="BD1637" t="s">
        <v>8146</v>
      </c>
      <c r="BE1637" t="s">
        <v>1402</v>
      </c>
      <c r="BF1637" t="s">
        <v>1399</v>
      </c>
      <c r="BG1637" t="s">
        <v>6454</v>
      </c>
      <c r="BH1637">
        <v>413</v>
      </c>
      <c r="BI1637" t="s">
        <v>15318</v>
      </c>
      <c r="BJ1637" t="s">
        <v>15319</v>
      </c>
      <c r="BK1637" t="s">
        <v>15320</v>
      </c>
      <c r="BL1637" t="s">
        <v>6387</v>
      </c>
      <c r="BM1637" t="s">
        <v>6387</v>
      </c>
      <c r="BN1637" t="s">
        <v>6388</v>
      </c>
    </row>
    <row r="1638" spans="1:66">
      <c r="A1638" s="13" t="s">
        <v>730</v>
      </c>
      <c r="B1638" s="13" t="s">
        <v>730</v>
      </c>
      <c r="C1638" s="13" t="s">
        <v>730</v>
      </c>
      <c r="D1638" s="13">
        <v>6.3014200000000006E-2</v>
      </c>
      <c r="E1638" s="13">
        <v>-7.2268600000000002E-2</v>
      </c>
      <c r="F1638" s="13">
        <v>6.0649299999999996E-3</v>
      </c>
      <c r="G1638" s="13" t="s">
        <v>730</v>
      </c>
      <c r="H1638" s="13" t="s">
        <v>730</v>
      </c>
      <c r="I1638" s="13" t="s">
        <v>730</v>
      </c>
      <c r="J1638" s="13" t="s">
        <v>730</v>
      </c>
      <c r="K1638" s="13" t="s">
        <v>730</v>
      </c>
      <c r="L1638" s="13" t="s">
        <v>730</v>
      </c>
      <c r="M1638" s="13" t="s">
        <v>730</v>
      </c>
      <c r="N1638" s="13" t="s">
        <v>730</v>
      </c>
      <c r="O1638" s="13" t="s">
        <v>730</v>
      </c>
      <c r="P1638" s="13" t="s">
        <v>730</v>
      </c>
      <c r="Q1638" s="13">
        <v>-0.21428</v>
      </c>
      <c r="R1638" s="13">
        <v>5.7022999999999997E-2</v>
      </c>
      <c r="S1638" s="13">
        <v>0.12887699999999999</v>
      </c>
      <c r="T1638" s="13">
        <v>9.6684099999999995E-2</v>
      </c>
      <c r="U1638" s="13" t="s">
        <v>730</v>
      </c>
      <c r="V1638" s="13" t="s">
        <v>730</v>
      </c>
      <c r="W1638" s="13" t="s">
        <v>730</v>
      </c>
      <c r="X1638" s="13" t="s">
        <v>730</v>
      </c>
      <c r="Y1638" s="13" t="s">
        <v>730</v>
      </c>
      <c r="Z1638" s="13" t="s">
        <v>730</v>
      </c>
      <c r="AA1638" s="13" t="s">
        <v>730</v>
      </c>
      <c r="AB1638" s="13" t="s">
        <v>730</v>
      </c>
      <c r="AC1638" s="13" t="s">
        <v>730</v>
      </c>
      <c r="AD1638" s="13" t="s">
        <v>730</v>
      </c>
      <c r="AE1638" s="13" t="s">
        <v>730</v>
      </c>
      <c r="AF1638" s="13" t="s">
        <v>730</v>
      </c>
      <c r="AG1638" s="13">
        <v>-0.13914699999999999</v>
      </c>
      <c r="AH1638" s="13">
        <v>4.3237100000000001E-2</v>
      </c>
      <c r="AI1638" s="13">
        <v>0.24191199999999999</v>
      </c>
      <c r="AJ1638" s="13">
        <v>-6.5534899999999993E-2</v>
      </c>
      <c r="AK1638" s="13" t="s">
        <v>730</v>
      </c>
      <c r="AL1638" s="13" t="s">
        <v>730</v>
      </c>
      <c r="AM1638" s="13" t="s">
        <v>730</v>
      </c>
      <c r="AN1638" s="13" t="s">
        <v>730</v>
      </c>
      <c r="AO1638" s="13" t="s">
        <v>730</v>
      </c>
      <c r="AP1638" s="13" t="s">
        <v>730</v>
      </c>
      <c r="AQ1638" s="13" t="s">
        <v>730</v>
      </c>
      <c r="AR1638" s="13" t="s">
        <v>730</v>
      </c>
      <c r="AS1638" s="13">
        <v>2.5245500000000001</v>
      </c>
      <c r="AT1638" s="13">
        <v>-0.32613799999999998</v>
      </c>
      <c r="AU1638" s="14" t="s">
        <v>6377</v>
      </c>
      <c r="AV1638" s="13">
        <v>0.173096</v>
      </c>
      <c r="AW1638" s="13">
        <v>4.8012399999999997E-2</v>
      </c>
      <c r="AX1638" s="14" t="s">
        <v>6389</v>
      </c>
      <c r="AY1638" s="16" t="s">
        <v>6389</v>
      </c>
      <c r="AZ1638" s="15">
        <v>1</v>
      </c>
      <c r="BA1638" s="13" t="s">
        <v>3834</v>
      </c>
      <c r="BB1638" s="13">
        <v>993</v>
      </c>
      <c r="BC1638" s="13" t="s">
        <v>3834</v>
      </c>
      <c r="BD1638" s="13" t="s">
        <v>3834</v>
      </c>
      <c r="BE1638" s="13" t="s">
        <v>3835</v>
      </c>
      <c r="BF1638" s="13" t="s">
        <v>14512</v>
      </c>
      <c r="BG1638" s="13" t="s">
        <v>6383</v>
      </c>
      <c r="BH1638" s="13">
        <v>993</v>
      </c>
      <c r="BI1638" s="13" t="s">
        <v>15321</v>
      </c>
      <c r="BJ1638" s="13" t="s">
        <v>15322</v>
      </c>
      <c r="BK1638" s="13" t="s">
        <v>15323</v>
      </c>
      <c r="BL1638" s="13" t="s">
        <v>6387</v>
      </c>
      <c r="BM1638" s="13" t="s">
        <v>6387</v>
      </c>
      <c r="BN1638" s="13" t="s">
        <v>6388</v>
      </c>
    </row>
    <row r="1639" spans="1:66">
      <c r="A1639" t="s">
        <v>730</v>
      </c>
      <c r="B1639" t="s">
        <v>730</v>
      </c>
      <c r="C1639" t="s">
        <v>730</v>
      </c>
      <c r="D1639">
        <v>3.7731599999999997E-2</v>
      </c>
      <c r="E1639">
        <v>-3.45583E-2</v>
      </c>
      <c r="F1639">
        <v>-4.0874500000000003E-3</v>
      </c>
      <c r="G1639" t="s">
        <v>730</v>
      </c>
      <c r="H1639" t="s">
        <v>730</v>
      </c>
      <c r="I1639" t="s">
        <v>730</v>
      </c>
      <c r="J1639" t="s">
        <v>730</v>
      </c>
      <c r="K1639" t="s">
        <v>730</v>
      </c>
      <c r="L1639" t="s">
        <v>730</v>
      </c>
      <c r="M1639" t="s">
        <v>730</v>
      </c>
      <c r="N1639" t="s">
        <v>730</v>
      </c>
      <c r="O1639" t="s">
        <v>730</v>
      </c>
      <c r="P1639" t="s">
        <v>730</v>
      </c>
      <c r="Q1639">
        <v>2.94092E-2</v>
      </c>
      <c r="R1639">
        <v>-0.17626800000000001</v>
      </c>
      <c r="S1639">
        <v>-7.1769600000000003E-2</v>
      </c>
      <c r="T1639">
        <v>4.7784100000000003E-2</v>
      </c>
      <c r="U1639" t="s">
        <v>730</v>
      </c>
      <c r="V1639" t="s">
        <v>730</v>
      </c>
      <c r="W1639" t="s">
        <v>730</v>
      </c>
      <c r="X1639" t="s">
        <v>730</v>
      </c>
      <c r="Y1639" t="s">
        <v>730</v>
      </c>
      <c r="Z1639" t="s">
        <v>730</v>
      </c>
      <c r="AA1639" t="s">
        <v>730</v>
      </c>
      <c r="AB1639" t="s">
        <v>730</v>
      </c>
      <c r="AC1639" t="s">
        <v>730</v>
      </c>
      <c r="AD1639" t="s">
        <v>730</v>
      </c>
      <c r="AE1639" t="s">
        <v>730</v>
      </c>
      <c r="AF1639" t="s">
        <v>730</v>
      </c>
      <c r="AG1639">
        <v>6.8918300000000002E-2</v>
      </c>
      <c r="AH1639">
        <v>-5.4743100000000003E-2</v>
      </c>
      <c r="AI1639">
        <v>0.43054599999999998</v>
      </c>
      <c r="AJ1639">
        <v>0.118534</v>
      </c>
      <c r="AK1639" t="s">
        <v>730</v>
      </c>
      <c r="AL1639" t="s">
        <v>730</v>
      </c>
      <c r="AM1639" t="s">
        <v>730</v>
      </c>
      <c r="AN1639" t="s">
        <v>730</v>
      </c>
      <c r="AO1639" t="s">
        <v>730</v>
      </c>
      <c r="AP1639" t="s">
        <v>730</v>
      </c>
      <c r="AQ1639" t="s">
        <v>730</v>
      </c>
      <c r="AR1639" t="s">
        <v>730</v>
      </c>
      <c r="AS1639">
        <v>3.2683300000000002</v>
      </c>
      <c r="AT1639">
        <v>-0.330928</v>
      </c>
      <c r="AU1639" s="17" t="s">
        <v>6377</v>
      </c>
      <c r="AV1639">
        <v>0.173093</v>
      </c>
      <c r="AW1639">
        <v>5.1525799999999997E-2</v>
      </c>
      <c r="AX1639" s="17" t="s">
        <v>6389</v>
      </c>
      <c r="AY1639" s="16" t="s">
        <v>6389</v>
      </c>
      <c r="AZ1639" s="16">
        <v>1</v>
      </c>
      <c r="BA1639" t="s">
        <v>15324</v>
      </c>
      <c r="BB1639" t="s">
        <v>15325</v>
      </c>
      <c r="BC1639" t="s">
        <v>15326</v>
      </c>
      <c r="BD1639" t="s">
        <v>15326</v>
      </c>
      <c r="BE1639" t="s">
        <v>15327</v>
      </c>
      <c r="BF1639" t="s">
        <v>15328</v>
      </c>
      <c r="BG1639" t="s">
        <v>6383</v>
      </c>
      <c r="BH1639">
        <v>198</v>
      </c>
      <c r="BI1639" t="s">
        <v>15329</v>
      </c>
      <c r="BJ1639" t="s">
        <v>15330</v>
      </c>
      <c r="BK1639" t="s">
        <v>15331</v>
      </c>
      <c r="BL1639" t="s">
        <v>6387</v>
      </c>
      <c r="BM1639" t="s">
        <v>6387</v>
      </c>
      <c r="BN1639" t="s">
        <v>6388</v>
      </c>
    </row>
    <row r="1640" spans="1:66">
      <c r="A1640" s="13" t="s">
        <v>730</v>
      </c>
      <c r="B1640" s="13" t="s">
        <v>730</v>
      </c>
      <c r="C1640" s="13" t="s">
        <v>730</v>
      </c>
      <c r="D1640" s="13" t="s">
        <v>730</v>
      </c>
      <c r="E1640" s="13" t="s">
        <v>730</v>
      </c>
      <c r="F1640" s="13" t="s">
        <v>730</v>
      </c>
      <c r="G1640" s="13" t="s">
        <v>730</v>
      </c>
      <c r="H1640" s="13" t="s">
        <v>730</v>
      </c>
      <c r="I1640" s="13" t="s">
        <v>730</v>
      </c>
      <c r="J1640" s="13">
        <v>-0.106698</v>
      </c>
      <c r="K1640" s="13">
        <v>3.1429499999999999E-2</v>
      </c>
      <c r="L1640" s="13">
        <v>6.9378599999999999E-2</v>
      </c>
      <c r="M1640" s="13" t="s">
        <v>730</v>
      </c>
      <c r="N1640" s="13" t="s">
        <v>730</v>
      </c>
      <c r="O1640" s="13" t="s">
        <v>730</v>
      </c>
      <c r="P1640" s="13" t="s">
        <v>730</v>
      </c>
      <c r="Q1640" s="13" t="s">
        <v>730</v>
      </c>
      <c r="R1640" s="13" t="s">
        <v>730</v>
      </c>
      <c r="S1640" s="13" t="s">
        <v>730</v>
      </c>
      <c r="T1640" s="13" t="s">
        <v>730</v>
      </c>
      <c r="U1640" s="13" t="s">
        <v>730</v>
      </c>
      <c r="V1640" s="13" t="s">
        <v>730</v>
      </c>
      <c r="W1640" s="13" t="s">
        <v>730</v>
      </c>
      <c r="X1640" s="13" t="s">
        <v>730</v>
      </c>
      <c r="Y1640" s="13">
        <v>9.2453300000000002E-2</v>
      </c>
      <c r="Z1640" s="13">
        <v>1.6579099999999999E-2</v>
      </c>
      <c r="AA1640" s="13">
        <v>-9.4581100000000001E-2</v>
      </c>
      <c r="AB1640" s="13">
        <v>-0.13028999999999999</v>
      </c>
      <c r="AC1640" s="13" t="s">
        <v>730</v>
      </c>
      <c r="AD1640" s="13" t="s">
        <v>730</v>
      </c>
      <c r="AE1640" s="13" t="s">
        <v>730</v>
      </c>
      <c r="AF1640" s="13" t="s">
        <v>730</v>
      </c>
      <c r="AG1640" s="13" t="s">
        <v>730</v>
      </c>
      <c r="AH1640" s="13" t="s">
        <v>730</v>
      </c>
      <c r="AI1640" s="13" t="s">
        <v>730</v>
      </c>
      <c r="AJ1640" s="13" t="s">
        <v>730</v>
      </c>
      <c r="AK1640" s="13" t="s">
        <v>730</v>
      </c>
      <c r="AL1640" s="13" t="s">
        <v>730</v>
      </c>
      <c r="AM1640" s="13" t="s">
        <v>730</v>
      </c>
      <c r="AN1640" s="13" t="s">
        <v>730</v>
      </c>
      <c r="AO1640" s="13">
        <v>-0.17685000000000001</v>
      </c>
      <c r="AP1640" s="13">
        <v>-9.2682500000000001E-2</v>
      </c>
      <c r="AQ1640" s="13">
        <v>-0.47752099999999997</v>
      </c>
      <c r="AR1640" s="13">
        <v>-0.131355</v>
      </c>
      <c r="AS1640" s="13">
        <v>2.9598599999999999</v>
      </c>
      <c r="AT1640" s="13">
        <v>-0.33288299999999998</v>
      </c>
      <c r="AU1640" s="14" t="s">
        <v>6377</v>
      </c>
      <c r="AV1640" s="13">
        <v>0.17291999999999999</v>
      </c>
      <c r="AW1640" s="13">
        <v>3.78065E-2</v>
      </c>
      <c r="AX1640" s="14" t="s">
        <v>6389</v>
      </c>
      <c r="AY1640" s="16" t="s">
        <v>6389</v>
      </c>
      <c r="AZ1640" s="15">
        <v>1</v>
      </c>
      <c r="BA1640" s="13" t="s">
        <v>15332</v>
      </c>
      <c r="BB1640" s="13">
        <v>43</v>
      </c>
      <c r="BC1640" s="13" t="s">
        <v>15332</v>
      </c>
      <c r="BD1640" s="13" t="s">
        <v>15332</v>
      </c>
      <c r="BE1640" s="13"/>
      <c r="BF1640" s="13" t="s">
        <v>1914</v>
      </c>
      <c r="BG1640" s="13" t="s">
        <v>6383</v>
      </c>
      <c r="BH1640" s="13">
        <v>43</v>
      </c>
      <c r="BI1640" s="13" t="s">
        <v>15333</v>
      </c>
      <c r="BJ1640" s="13" t="s">
        <v>15334</v>
      </c>
      <c r="BK1640" s="13" t="s">
        <v>15335</v>
      </c>
      <c r="BL1640" s="13" t="s">
        <v>6387</v>
      </c>
      <c r="BM1640" s="13" t="s">
        <v>6387</v>
      </c>
      <c r="BN1640" s="13" t="s">
        <v>6388</v>
      </c>
    </row>
    <row r="1641" spans="1:66">
      <c r="A1641" t="s">
        <v>730</v>
      </c>
      <c r="B1641" t="s">
        <v>730</v>
      </c>
      <c r="C1641" t="s">
        <v>730</v>
      </c>
      <c r="D1641" t="s">
        <v>730</v>
      </c>
      <c r="E1641" t="s">
        <v>730</v>
      </c>
      <c r="F1641" t="s">
        <v>730</v>
      </c>
      <c r="G1641">
        <v>1.85267E-2</v>
      </c>
      <c r="H1641">
        <v>3.40399E-3</v>
      </c>
      <c r="I1641">
        <v>-2.2224600000000001E-2</v>
      </c>
      <c r="J1641" t="s">
        <v>730</v>
      </c>
      <c r="K1641" t="s">
        <v>730</v>
      </c>
      <c r="L1641" t="s">
        <v>730</v>
      </c>
      <c r="M1641" t="s">
        <v>730</v>
      </c>
      <c r="N1641" t="s">
        <v>730</v>
      </c>
      <c r="O1641" t="s">
        <v>730</v>
      </c>
      <c r="P1641" t="s">
        <v>730</v>
      </c>
      <c r="Q1641" t="s">
        <v>730</v>
      </c>
      <c r="R1641" t="s">
        <v>730</v>
      </c>
      <c r="S1641" t="s">
        <v>730</v>
      </c>
      <c r="T1641" t="s">
        <v>730</v>
      </c>
      <c r="U1641">
        <v>-0.59222200000000003</v>
      </c>
      <c r="V1641">
        <v>-1.1040899999999999E-2</v>
      </c>
      <c r="W1641">
        <v>5.94744E-3</v>
      </c>
      <c r="X1641">
        <v>0.190412</v>
      </c>
      <c r="Y1641" t="s">
        <v>730</v>
      </c>
      <c r="Z1641" t="s">
        <v>730</v>
      </c>
      <c r="AA1641" t="s">
        <v>730</v>
      </c>
      <c r="AB1641" t="s">
        <v>730</v>
      </c>
      <c r="AC1641" t="s">
        <v>730</v>
      </c>
      <c r="AD1641" t="s">
        <v>730</v>
      </c>
      <c r="AE1641" t="s">
        <v>730</v>
      </c>
      <c r="AF1641" t="s">
        <v>730</v>
      </c>
      <c r="AG1641" t="s">
        <v>730</v>
      </c>
      <c r="AH1641" t="s">
        <v>730</v>
      </c>
      <c r="AI1641" t="s">
        <v>730</v>
      </c>
      <c r="AJ1641" t="s">
        <v>730</v>
      </c>
      <c r="AK1641">
        <v>8.4504899999999994E-2</v>
      </c>
      <c r="AL1641">
        <v>0.125143</v>
      </c>
      <c r="AM1641">
        <v>-0.48339399999999999</v>
      </c>
      <c r="AN1641">
        <v>0.184808</v>
      </c>
      <c r="AO1641" t="s">
        <v>730</v>
      </c>
      <c r="AP1641" t="s">
        <v>730</v>
      </c>
      <c r="AQ1641" t="s">
        <v>730</v>
      </c>
      <c r="AR1641" t="s">
        <v>730</v>
      </c>
      <c r="AS1641">
        <v>3.11964</v>
      </c>
      <c r="AT1641">
        <v>-0.34099099999999999</v>
      </c>
      <c r="AU1641" s="17" t="s">
        <v>6377</v>
      </c>
      <c r="AV1641">
        <v>0.17280499999999999</v>
      </c>
      <c r="AW1641">
        <v>4.6318400000000003E-2</v>
      </c>
      <c r="AX1641" s="17" t="s">
        <v>6389</v>
      </c>
      <c r="AY1641" s="16" t="s">
        <v>6389</v>
      </c>
      <c r="AZ1641" s="16">
        <v>1</v>
      </c>
      <c r="BA1641" t="s">
        <v>15336</v>
      </c>
      <c r="BB1641" t="s">
        <v>15337</v>
      </c>
      <c r="BC1641" t="s">
        <v>15336</v>
      </c>
      <c r="BD1641" t="s">
        <v>4438</v>
      </c>
      <c r="BE1641" t="s">
        <v>4439</v>
      </c>
      <c r="BF1641" t="s">
        <v>8312</v>
      </c>
      <c r="BG1641" t="s">
        <v>6383</v>
      </c>
      <c r="BH1641">
        <v>732</v>
      </c>
      <c r="BI1641" t="s">
        <v>15338</v>
      </c>
      <c r="BJ1641" t="s">
        <v>15339</v>
      </c>
      <c r="BK1641" t="s">
        <v>15340</v>
      </c>
      <c r="BL1641" t="s">
        <v>6387</v>
      </c>
      <c r="BM1641" t="s">
        <v>6387</v>
      </c>
      <c r="BN1641" t="s">
        <v>6388</v>
      </c>
    </row>
    <row r="1642" spans="1:66">
      <c r="A1642" s="13" t="s">
        <v>730</v>
      </c>
      <c r="B1642" s="13" t="s">
        <v>730</v>
      </c>
      <c r="C1642" s="13" t="s">
        <v>730</v>
      </c>
      <c r="D1642" s="13" t="s">
        <v>730</v>
      </c>
      <c r="E1642" s="13" t="s">
        <v>730</v>
      </c>
      <c r="F1642" s="13" t="s">
        <v>730</v>
      </c>
      <c r="G1642" s="13">
        <v>8.7052399999999995E-3</v>
      </c>
      <c r="H1642" s="13">
        <v>-2.8169300000000001E-2</v>
      </c>
      <c r="I1642" s="13">
        <v>1.90384E-2</v>
      </c>
      <c r="J1642" s="13" t="s">
        <v>730</v>
      </c>
      <c r="K1642" s="13" t="s">
        <v>730</v>
      </c>
      <c r="L1642" s="13" t="s">
        <v>730</v>
      </c>
      <c r="M1642" s="13" t="s">
        <v>730</v>
      </c>
      <c r="N1642" s="13" t="s">
        <v>730</v>
      </c>
      <c r="O1642" s="13" t="s">
        <v>730</v>
      </c>
      <c r="P1642" s="13" t="s">
        <v>730</v>
      </c>
      <c r="Q1642" s="13" t="s">
        <v>730</v>
      </c>
      <c r="R1642" s="13" t="s">
        <v>730</v>
      </c>
      <c r="S1642" s="13" t="s">
        <v>730</v>
      </c>
      <c r="T1642" s="13" t="s">
        <v>730</v>
      </c>
      <c r="U1642" s="13">
        <v>-8.0939899999999995E-2</v>
      </c>
      <c r="V1642" s="13">
        <v>-5.8714200000000001E-2</v>
      </c>
      <c r="W1642" s="13">
        <v>-9.6523300000000006E-2</v>
      </c>
      <c r="X1642" s="13">
        <v>-6.2139199999999999E-2</v>
      </c>
      <c r="Y1642" s="13" t="s">
        <v>730</v>
      </c>
      <c r="Z1642" s="13" t="s">
        <v>730</v>
      </c>
      <c r="AA1642" s="13" t="s">
        <v>730</v>
      </c>
      <c r="AB1642" s="13" t="s">
        <v>730</v>
      </c>
      <c r="AC1642" s="13" t="s">
        <v>730</v>
      </c>
      <c r="AD1642" s="13" t="s">
        <v>730</v>
      </c>
      <c r="AE1642" s="13" t="s">
        <v>730</v>
      </c>
      <c r="AF1642" s="13" t="s">
        <v>730</v>
      </c>
      <c r="AG1642" s="13" t="s">
        <v>730</v>
      </c>
      <c r="AH1642" s="13" t="s">
        <v>730</v>
      </c>
      <c r="AI1642" s="13" t="s">
        <v>730</v>
      </c>
      <c r="AJ1642" s="13" t="s">
        <v>730</v>
      </c>
      <c r="AK1642" s="13">
        <v>-0.245286</v>
      </c>
      <c r="AL1642" s="13">
        <v>-3.50703E-3</v>
      </c>
      <c r="AM1642" s="13">
        <v>-0.12992899999999999</v>
      </c>
      <c r="AN1642" s="13">
        <v>-0.15341099999999999</v>
      </c>
      <c r="AO1642" s="13" t="s">
        <v>730</v>
      </c>
      <c r="AP1642" s="13" t="s">
        <v>730</v>
      </c>
      <c r="AQ1642" s="13" t="s">
        <v>730</v>
      </c>
      <c r="AR1642" s="13" t="s">
        <v>730</v>
      </c>
      <c r="AS1642" s="13">
        <v>3.02637</v>
      </c>
      <c r="AT1642" s="13">
        <v>-0.31157200000000002</v>
      </c>
      <c r="AU1642" s="14" t="s">
        <v>6377</v>
      </c>
      <c r="AV1642" s="13">
        <v>0.172399</v>
      </c>
      <c r="AW1642" s="13">
        <v>3.7950699999999997E-2</v>
      </c>
      <c r="AX1642" s="14" t="s">
        <v>6389</v>
      </c>
      <c r="AY1642" s="16" t="s">
        <v>6389</v>
      </c>
      <c r="AZ1642" s="15">
        <v>1</v>
      </c>
      <c r="BA1642" s="13" t="s">
        <v>15341</v>
      </c>
      <c r="BB1642" s="13" t="s">
        <v>15342</v>
      </c>
      <c r="BC1642" s="13" t="s">
        <v>15343</v>
      </c>
      <c r="BD1642" s="13" t="s">
        <v>9318</v>
      </c>
      <c r="BE1642" s="13" t="s">
        <v>15344</v>
      </c>
      <c r="BF1642" s="13" t="s">
        <v>9320</v>
      </c>
      <c r="BG1642" s="13" t="s">
        <v>6383</v>
      </c>
      <c r="BH1642" s="13">
        <v>659</v>
      </c>
      <c r="BI1642" s="13" t="s">
        <v>15345</v>
      </c>
      <c r="BJ1642" s="13" t="s">
        <v>15346</v>
      </c>
      <c r="BK1642" s="13" t="s">
        <v>15347</v>
      </c>
      <c r="BL1642" s="13" t="s">
        <v>6387</v>
      </c>
      <c r="BM1642" s="13" t="s">
        <v>6387</v>
      </c>
      <c r="BN1642" s="13" t="s">
        <v>6388</v>
      </c>
    </row>
    <row r="1643" spans="1:66">
      <c r="A1643">
        <v>-2.14927E-2</v>
      </c>
      <c r="B1643">
        <v>-7.2454800000000003E-3</v>
      </c>
      <c r="C1643">
        <v>2.82816E-2</v>
      </c>
      <c r="D1643" t="s">
        <v>730</v>
      </c>
      <c r="E1643" t="s">
        <v>730</v>
      </c>
      <c r="F1643" t="s">
        <v>730</v>
      </c>
      <c r="G1643" t="s">
        <v>730</v>
      </c>
      <c r="H1643" t="s">
        <v>730</v>
      </c>
      <c r="I1643" t="s">
        <v>730</v>
      </c>
      <c r="J1643" t="s">
        <v>730</v>
      </c>
      <c r="K1643" t="s">
        <v>730</v>
      </c>
      <c r="L1643" t="s">
        <v>730</v>
      </c>
      <c r="M1643">
        <v>-0.21518300000000001</v>
      </c>
      <c r="N1643">
        <v>-0.15373300000000001</v>
      </c>
      <c r="O1643">
        <v>-0.26156299999999999</v>
      </c>
      <c r="P1643">
        <v>-0.23424900000000001</v>
      </c>
      <c r="Q1643" t="s">
        <v>730</v>
      </c>
      <c r="R1643" t="s">
        <v>730</v>
      </c>
      <c r="S1643" t="s">
        <v>730</v>
      </c>
      <c r="T1643" t="s">
        <v>730</v>
      </c>
      <c r="U1643" t="s">
        <v>730</v>
      </c>
      <c r="V1643" t="s">
        <v>730</v>
      </c>
      <c r="W1643" t="s">
        <v>730</v>
      </c>
      <c r="X1643" t="s">
        <v>730</v>
      </c>
      <c r="Y1643" t="s">
        <v>730</v>
      </c>
      <c r="Z1643" t="s">
        <v>730</v>
      </c>
      <c r="AA1643" t="s">
        <v>730</v>
      </c>
      <c r="AB1643" t="s">
        <v>730</v>
      </c>
      <c r="AC1643">
        <v>-0.157889</v>
      </c>
      <c r="AD1643">
        <v>-1.74541E-2</v>
      </c>
      <c r="AE1643">
        <v>-0.38128600000000001</v>
      </c>
      <c r="AF1643">
        <v>-0.31811899999999999</v>
      </c>
      <c r="AG1643" t="s">
        <v>730</v>
      </c>
      <c r="AH1643" t="s">
        <v>730</v>
      </c>
      <c r="AI1643" t="s">
        <v>730</v>
      </c>
      <c r="AJ1643" t="s">
        <v>730</v>
      </c>
      <c r="AK1643" t="s">
        <v>730</v>
      </c>
      <c r="AL1643" t="s">
        <v>730</v>
      </c>
      <c r="AM1643" t="s">
        <v>730</v>
      </c>
      <c r="AN1643" t="s">
        <v>730</v>
      </c>
      <c r="AO1643" t="s">
        <v>730</v>
      </c>
      <c r="AP1643" t="s">
        <v>730</v>
      </c>
      <c r="AQ1643" t="s">
        <v>730</v>
      </c>
      <c r="AR1643" t="s">
        <v>730</v>
      </c>
      <c r="AS1643">
        <v>4.7865200000000003</v>
      </c>
      <c r="AT1643">
        <v>-0.336169</v>
      </c>
      <c r="AU1643" s="17" t="s">
        <v>6377</v>
      </c>
      <c r="AV1643">
        <v>0.17193600000000001</v>
      </c>
      <c r="AW1643">
        <v>-3.25965E-2</v>
      </c>
      <c r="AX1643" s="17" t="s">
        <v>6389</v>
      </c>
      <c r="AY1643" s="16" t="s">
        <v>6389</v>
      </c>
      <c r="AZ1643" s="16">
        <v>1</v>
      </c>
      <c r="BA1643" t="s">
        <v>9526</v>
      </c>
      <c r="BB1643">
        <v>329</v>
      </c>
      <c r="BC1643" t="s">
        <v>9526</v>
      </c>
      <c r="BD1643" t="s">
        <v>9526</v>
      </c>
      <c r="BE1643" t="s">
        <v>9527</v>
      </c>
      <c r="BF1643" t="s">
        <v>9528</v>
      </c>
      <c r="BG1643" t="s">
        <v>6383</v>
      </c>
      <c r="BH1643">
        <v>329</v>
      </c>
      <c r="BI1643" t="s">
        <v>15348</v>
      </c>
      <c r="BJ1643" t="s">
        <v>15349</v>
      </c>
      <c r="BK1643" t="s">
        <v>15350</v>
      </c>
      <c r="BL1643" t="s">
        <v>6387</v>
      </c>
      <c r="BM1643" t="s">
        <v>6387</v>
      </c>
      <c r="BN1643" t="s">
        <v>6388</v>
      </c>
    </row>
    <row r="1644" spans="1:66">
      <c r="A1644" s="13" t="s">
        <v>730</v>
      </c>
      <c r="B1644" s="13" t="s">
        <v>730</v>
      </c>
      <c r="C1644" s="13" t="s">
        <v>730</v>
      </c>
      <c r="D1644" s="13">
        <v>-1.1475900000000001</v>
      </c>
      <c r="E1644" s="13">
        <v>1.0136700000000001</v>
      </c>
      <c r="F1644" s="13">
        <v>-0.91708800000000001</v>
      </c>
      <c r="G1644" s="13" t="s">
        <v>730</v>
      </c>
      <c r="H1644" s="13" t="s">
        <v>730</v>
      </c>
      <c r="I1644" s="13" t="s">
        <v>730</v>
      </c>
      <c r="J1644" s="13">
        <v>-0.87111499999999997</v>
      </c>
      <c r="K1644" s="13">
        <v>0.87787700000000002</v>
      </c>
      <c r="L1644" s="13">
        <v>-0.69991899999999996</v>
      </c>
      <c r="M1644" s="13" t="s">
        <v>730</v>
      </c>
      <c r="N1644" s="13" t="s">
        <v>730</v>
      </c>
      <c r="O1644" s="13" t="s">
        <v>730</v>
      </c>
      <c r="P1644" s="13" t="s">
        <v>730</v>
      </c>
      <c r="Q1644" s="13">
        <v>-0.53349400000000002</v>
      </c>
      <c r="R1644" s="13">
        <v>-1.2224900000000001</v>
      </c>
      <c r="S1644" s="13">
        <v>-0.71525499999999997</v>
      </c>
      <c r="T1644" s="13">
        <v>-0.73691099999999998</v>
      </c>
      <c r="U1644" s="13" t="s">
        <v>730</v>
      </c>
      <c r="V1644" s="13" t="s">
        <v>730</v>
      </c>
      <c r="W1644" s="13" t="s">
        <v>730</v>
      </c>
      <c r="X1644" s="13" t="s">
        <v>730</v>
      </c>
      <c r="Y1644" s="13">
        <v>-0.52928900000000001</v>
      </c>
      <c r="Z1644" s="13">
        <v>-0.62034900000000004</v>
      </c>
      <c r="AA1644" s="13">
        <v>-0.98855499999999996</v>
      </c>
      <c r="AB1644" s="13">
        <v>-0.42530499999999999</v>
      </c>
      <c r="AC1644" s="13" t="s">
        <v>730</v>
      </c>
      <c r="AD1644" s="13" t="s">
        <v>730</v>
      </c>
      <c r="AE1644" s="13" t="s">
        <v>730</v>
      </c>
      <c r="AF1644" s="13" t="s">
        <v>730</v>
      </c>
      <c r="AG1644" s="13">
        <v>-1.04749</v>
      </c>
      <c r="AH1644" s="13">
        <v>-0.81270699999999996</v>
      </c>
      <c r="AI1644" s="13">
        <v>-1.2186900000000001</v>
      </c>
      <c r="AJ1644" s="13">
        <v>-0.68483400000000005</v>
      </c>
      <c r="AK1644" s="13" t="s">
        <v>730</v>
      </c>
      <c r="AL1644" s="13" t="s">
        <v>730</v>
      </c>
      <c r="AM1644" s="13" t="s">
        <v>730</v>
      </c>
      <c r="AN1644" s="13" t="s">
        <v>730</v>
      </c>
      <c r="AO1644" s="13">
        <v>-0.71204699999999999</v>
      </c>
      <c r="AP1644" s="13">
        <v>-0.33634700000000001</v>
      </c>
      <c r="AQ1644" s="13">
        <v>-1.16876</v>
      </c>
      <c r="AR1644" s="13">
        <v>-0.46475</v>
      </c>
      <c r="AS1644" s="13">
        <v>1.6520900000000001</v>
      </c>
      <c r="AT1644" s="13">
        <v>-0.42394500000000002</v>
      </c>
      <c r="AU1644" s="14" t="s">
        <v>6377</v>
      </c>
      <c r="AV1644" s="13">
        <v>0.171929</v>
      </c>
      <c r="AW1644" s="13">
        <v>-3.5644700000000001E-2</v>
      </c>
      <c r="AX1644" s="14" t="s">
        <v>6389</v>
      </c>
      <c r="AY1644" s="16" t="s">
        <v>6389</v>
      </c>
      <c r="AZ1644" s="15">
        <v>1</v>
      </c>
      <c r="BA1644" s="13" t="s">
        <v>7329</v>
      </c>
      <c r="BB1644" s="13" t="s">
        <v>15351</v>
      </c>
      <c r="BC1644" s="13" t="s">
        <v>7331</v>
      </c>
      <c r="BD1644" s="13" t="s">
        <v>7331</v>
      </c>
      <c r="BE1644" s="13" t="s">
        <v>7332</v>
      </c>
      <c r="BF1644" s="13" t="s">
        <v>7333</v>
      </c>
      <c r="BG1644" s="13" t="s">
        <v>6383</v>
      </c>
      <c r="BH1644" s="13">
        <v>689</v>
      </c>
      <c r="BI1644" s="13" t="s">
        <v>15352</v>
      </c>
      <c r="BJ1644" s="13" t="s">
        <v>15353</v>
      </c>
      <c r="BK1644" s="13" t="s">
        <v>15354</v>
      </c>
      <c r="BL1644" s="13" t="s">
        <v>6387</v>
      </c>
      <c r="BM1644" s="13" t="s">
        <v>6387</v>
      </c>
      <c r="BN1644" s="13" t="s">
        <v>6388</v>
      </c>
    </row>
    <row r="1645" spans="1:66">
      <c r="A1645" t="s">
        <v>730</v>
      </c>
      <c r="B1645" t="s">
        <v>730</v>
      </c>
      <c r="C1645" t="s">
        <v>730</v>
      </c>
      <c r="D1645" t="s">
        <v>730</v>
      </c>
      <c r="E1645" t="s">
        <v>730</v>
      </c>
      <c r="F1645" t="s">
        <v>730</v>
      </c>
      <c r="G1645" t="s">
        <v>730</v>
      </c>
      <c r="H1645" t="s">
        <v>730</v>
      </c>
      <c r="I1645" t="s">
        <v>730</v>
      </c>
      <c r="J1645">
        <v>-5.2229900000000003E-2</v>
      </c>
      <c r="K1645">
        <v>0.135658</v>
      </c>
      <c r="L1645">
        <v>-9.3937400000000004E-2</v>
      </c>
      <c r="M1645" t="s">
        <v>730</v>
      </c>
      <c r="N1645" t="s">
        <v>730</v>
      </c>
      <c r="O1645" t="s">
        <v>730</v>
      </c>
      <c r="P1645" t="s">
        <v>730</v>
      </c>
      <c r="Q1645" t="s">
        <v>730</v>
      </c>
      <c r="R1645" t="s">
        <v>730</v>
      </c>
      <c r="S1645" t="s">
        <v>730</v>
      </c>
      <c r="T1645" t="s">
        <v>730</v>
      </c>
      <c r="U1645" t="s">
        <v>730</v>
      </c>
      <c r="V1645" t="s">
        <v>730</v>
      </c>
      <c r="W1645" t="s">
        <v>730</v>
      </c>
      <c r="X1645" t="s">
        <v>730</v>
      </c>
      <c r="Y1645">
        <v>-0.17579900000000001</v>
      </c>
      <c r="Z1645">
        <v>-0.16203000000000001</v>
      </c>
      <c r="AA1645">
        <v>-0.19211700000000001</v>
      </c>
      <c r="AB1645">
        <v>-0.16437099999999999</v>
      </c>
      <c r="AC1645" t="s">
        <v>730</v>
      </c>
      <c r="AD1645" t="s">
        <v>730</v>
      </c>
      <c r="AE1645" t="s">
        <v>730</v>
      </c>
      <c r="AF1645" t="s">
        <v>730</v>
      </c>
      <c r="AG1645" t="s">
        <v>730</v>
      </c>
      <c r="AH1645" t="s">
        <v>730</v>
      </c>
      <c r="AI1645" t="s">
        <v>730</v>
      </c>
      <c r="AJ1645" t="s">
        <v>730</v>
      </c>
      <c r="AK1645" t="s">
        <v>730</v>
      </c>
      <c r="AL1645" t="s">
        <v>730</v>
      </c>
      <c r="AM1645" t="s">
        <v>730</v>
      </c>
      <c r="AN1645" t="s">
        <v>730</v>
      </c>
      <c r="AO1645">
        <v>8.6518899999999996E-2</v>
      </c>
      <c r="AP1645">
        <v>-0.26032699999999998</v>
      </c>
      <c r="AQ1645">
        <v>0.20343900000000001</v>
      </c>
      <c r="AR1645">
        <v>-0.37704300000000002</v>
      </c>
      <c r="AS1645">
        <v>4.2310600000000003</v>
      </c>
      <c r="AT1645">
        <v>-0.31962600000000002</v>
      </c>
      <c r="AU1645" s="17" t="s">
        <v>6377</v>
      </c>
      <c r="AV1645">
        <v>0.17110400000000001</v>
      </c>
      <c r="AW1645">
        <v>-4.4556499999999999E-2</v>
      </c>
      <c r="AX1645" s="17" t="s">
        <v>6389</v>
      </c>
      <c r="AY1645" s="16" t="s">
        <v>6389</v>
      </c>
      <c r="AZ1645" s="16">
        <v>1</v>
      </c>
      <c r="BA1645" t="s">
        <v>15355</v>
      </c>
      <c r="BB1645">
        <v>555</v>
      </c>
      <c r="BC1645" t="s">
        <v>15355</v>
      </c>
      <c r="BD1645" t="s">
        <v>15355</v>
      </c>
      <c r="BE1645" t="s">
        <v>15356</v>
      </c>
      <c r="BF1645" t="s">
        <v>14676</v>
      </c>
      <c r="BG1645" t="s">
        <v>6383</v>
      </c>
      <c r="BH1645">
        <v>555</v>
      </c>
      <c r="BI1645" t="s">
        <v>15357</v>
      </c>
      <c r="BJ1645" t="s">
        <v>15358</v>
      </c>
      <c r="BK1645" t="s">
        <v>15359</v>
      </c>
      <c r="BL1645" t="s">
        <v>6387</v>
      </c>
      <c r="BM1645" t="s">
        <v>6387</v>
      </c>
      <c r="BN1645" t="s">
        <v>6388</v>
      </c>
    </row>
    <row r="1646" spans="1:66">
      <c r="A1646" s="13" t="s">
        <v>730</v>
      </c>
      <c r="B1646" s="13" t="s">
        <v>730</v>
      </c>
      <c r="C1646" s="13" t="s">
        <v>730</v>
      </c>
      <c r="D1646" s="13" t="s">
        <v>730</v>
      </c>
      <c r="E1646" s="13" t="s">
        <v>730</v>
      </c>
      <c r="F1646" s="13" t="s">
        <v>730</v>
      </c>
      <c r="G1646" s="13" t="s">
        <v>730</v>
      </c>
      <c r="H1646" s="13" t="s">
        <v>730</v>
      </c>
      <c r="I1646" s="13" t="s">
        <v>730</v>
      </c>
      <c r="J1646" s="13">
        <v>1.0481300000000001E-2</v>
      </c>
      <c r="K1646" s="13">
        <v>-7.3793899999999996E-2</v>
      </c>
      <c r="L1646" s="13">
        <v>6.01475E-2</v>
      </c>
      <c r="M1646" s="13" t="s">
        <v>730</v>
      </c>
      <c r="N1646" s="13" t="s">
        <v>730</v>
      </c>
      <c r="O1646" s="13" t="s">
        <v>730</v>
      </c>
      <c r="P1646" s="13" t="s">
        <v>730</v>
      </c>
      <c r="Q1646" s="13" t="s">
        <v>730</v>
      </c>
      <c r="R1646" s="13" t="s">
        <v>730</v>
      </c>
      <c r="S1646" s="13" t="s">
        <v>730</v>
      </c>
      <c r="T1646" s="13" t="s">
        <v>730</v>
      </c>
      <c r="U1646" s="13" t="s">
        <v>730</v>
      </c>
      <c r="V1646" s="13" t="s">
        <v>730</v>
      </c>
      <c r="W1646" s="13" t="s">
        <v>730</v>
      </c>
      <c r="X1646" s="13" t="s">
        <v>730</v>
      </c>
      <c r="Y1646" s="13">
        <v>2.0828699999999999E-2</v>
      </c>
      <c r="Z1646" s="13">
        <v>-0.30891000000000002</v>
      </c>
      <c r="AA1646" s="13">
        <v>6.0626300000000001E-2</v>
      </c>
      <c r="AB1646" s="13">
        <v>-0.14511099999999999</v>
      </c>
      <c r="AC1646" s="13" t="s">
        <v>730</v>
      </c>
      <c r="AD1646" s="13" t="s">
        <v>730</v>
      </c>
      <c r="AE1646" s="13" t="s">
        <v>730</v>
      </c>
      <c r="AF1646" s="13" t="s">
        <v>730</v>
      </c>
      <c r="AG1646" s="13" t="s">
        <v>730</v>
      </c>
      <c r="AH1646" s="13" t="s">
        <v>730</v>
      </c>
      <c r="AI1646" s="13" t="s">
        <v>730</v>
      </c>
      <c r="AJ1646" s="13" t="s">
        <v>730</v>
      </c>
      <c r="AK1646" s="13" t="s">
        <v>730</v>
      </c>
      <c r="AL1646" s="13" t="s">
        <v>730</v>
      </c>
      <c r="AM1646" s="13" t="s">
        <v>730</v>
      </c>
      <c r="AN1646" s="13" t="s">
        <v>730</v>
      </c>
      <c r="AO1646" s="13">
        <v>-0.17344499999999999</v>
      </c>
      <c r="AP1646" s="13">
        <v>-0.28034399999999998</v>
      </c>
      <c r="AQ1646" s="13">
        <v>-0.19387199999999999</v>
      </c>
      <c r="AR1646" s="13">
        <v>-0.233739</v>
      </c>
      <c r="AS1646" s="13">
        <v>2.8927499999999999</v>
      </c>
      <c r="AT1646" s="13">
        <v>-0.30067700000000003</v>
      </c>
      <c r="AU1646" s="14" t="s">
        <v>6377</v>
      </c>
      <c r="AV1646" s="13">
        <v>0.17089099999999999</v>
      </c>
      <c r="AW1646" s="13">
        <v>-3.8419000000000002E-2</v>
      </c>
      <c r="AX1646" s="14" t="s">
        <v>6389</v>
      </c>
      <c r="AY1646" s="16" t="s">
        <v>6389</v>
      </c>
      <c r="AZ1646" s="15">
        <v>1</v>
      </c>
      <c r="BA1646" s="13" t="s">
        <v>12105</v>
      </c>
      <c r="BB1646" s="13">
        <v>246</v>
      </c>
      <c r="BC1646" s="13" t="s">
        <v>12105</v>
      </c>
      <c r="BD1646" s="13" t="s">
        <v>12105</v>
      </c>
      <c r="BE1646" s="13" t="s">
        <v>12106</v>
      </c>
      <c r="BF1646" s="13" t="s">
        <v>12107</v>
      </c>
      <c r="BG1646" s="13" t="s">
        <v>6383</v>
      </c>
      <c r="BH1646" s="13">
        <v>246</v>
      </c>
      <c r="BI1646" s="13" t="s">
        <v>15360</v>
      </c>
      <c r="BJ1646" s="13" t="s">
        <v>15361</v>
      </c>
      <c r="BK1646" s="13" t="s">
        <v>15362</v>
      </c>
      <c r="BL1646" s="13" t="s">
        <v>6387</v>
      </c>
      <c r="BM1646" s="13" t="s">
        <v>6387</v>
      </c>
      <c r="BN1646" s="13" t="s">
        <v>6388</v>
      </c>
    </row>
    <row r="1647" spans="1:66">
      <c r="A1647" t="s">
        <v>730</v>
      </c>
      <c r="B1647" t="s">
        <v>730</v>
      </c>
      <c r="C1647" t="s">
        <v>730</v>
      </c>
      <c r="D1647" t="s">
        <v>730</v>
      </c>
      <c r="E1647" t="s">
        <v>730</v>
      </c>
      <c r="F1647" t="s">
        <v>730</v>
      </c>
      <c r="G1647" t="s">
        <v>730</v>
      </c>
      <c r="H1647" t="s">
        <v>730</v>
      </c>
      <c r="I1647" t="s">
        <v>730</v>
      </c>
      <c r="J1647">
        <v>-3.6999499999999998E-2</v>
      </c>
      <c r="K1647">
        <v>-4.7218900000000001E-2</v>
      </c>
      <c r="L1647">
        <v>8.0684800000000001E-2</v>
      </c>
      <c r="M1647" t="s">
        <v>730</v>
      </c>
      <c r="N1647" t="s">
        <v>730</v>
      </c>
      <c r="O1647" t="s">
        <v>730</v>
      </c>
      <c r="P1647" t="s">
        <v>730</v>
      </c>
      <c r="Q1647" t="s">
        <v>730</v>
      </c>
      <c r="R1647" t="s">
        <v>730</v>
      </c>
      <c r="S1647" t="s">
        <v>730</v>
      </c>
      <c r="T1647" t="s">
        <v>730</v>
      </c>
      <c r="U1647" t="s">
        <v>730</v>
      </c>
      <c r="V1647" t="s">
        <v>730</v>
      </c>
      <c r="W1647" t="s">
        <v>730</v>
      </c>
      <c r="X1647" t="s">
        <v>730</v>
      </c>
      <c r="Y1647">
        <v>-0.24618200000000001</v>
      </c>
      <c r="Z1647">
        <v>0.102844</v>
      </c>
      <c r="AA1647">
        <v>-0.166795</v>
      </c>
      <c r="AB1647">
        <v>-0.34085100000000002</v>
      </c>
      <c r="AC1647" t="s">
        <v>730</v>
      </c>
      <c r="AD1647" t="s">
        <v>730</v>
      </c>
      <c r="AE1647" t="s">
        <v>730</v>
      </c>
      <c r="AF1647" t="s">
        <v>730</v>
      </c>
      <c r="AG1647" t="s">
        <v>730</v>
      </c>
      <c r="AH1647" t="s">
        <v>730</v>
      </c>
      <c r="AI1647" t="s">
        <v>730</v>
      </c>
      <c r="AJ1647" t="s">
        <v>730</v>
      </c>
      <c r="AK1647" t="s">
        <v>730</v>
      </c>
      <c r="AL1647" t="s">
        <v>730</v>
      </c>
      <c r="AM1647" t="s">
        <v>730</v>
      </c>
      <c r="AN1647" t="s">
        <v>730</v>
      </c>
      <c r="AO1647">
        <v>-0.22897400000000001</v>
      </c>
      <c r="AP1647">
        <v>-0.25414100000000001</v>
      </c>
      <c r="AQ1647">
        <v>-0.28332299999999999</v>
      </c>
      <c r="AR1647">
        <v>-0.14906</v>
      </c>
      <c r="AS1647">
        <v>3.6628699999999998</v>
      </c>
      <c r="AT1647">
        <v>-0.30537900000000001</v>
      </c>
      <c r="AU1647" s="17" t="s">
        <v>6377</v>
      </c>
      <c r="AV1647">
        <v>0.170788</v>
      </c>
      <c r="AW1647">
        <v>-3.0703399999999999E-2</v>
      </c>
      <c r="AX1647" s="17" t="s">
        <v>6389</v>
      </c>
      <c r="AY1647" s="16" t="s">
        <v>6389</v>
      </c>
      <c r="AZ1647" s="16">
        <v>1</v>
      </c>
      <c r="BA1647" t="s">
        <v>15363</v>
      </c>
      <c r="BB1647" t="s">
        <v>15364</v>
      </c>
      <c r="BC1647" t="s">
        <v>15365</v>
      </c>
      <c r="BD1647" t="s">
        <v>15365</v>
      </c>
      <c r="BE1647" t="s">
        <v>15366</v>
      </c>
      <c r="BF1647" t="s">
        <v>15367</v>
      </c>
      <c r="BG1647" t="s">
        <v>6454</v>
      </c>
      <c r="BH1647">
        <v>168</v>
      </c>
      <c r="BI1647" t="s">
        <v>15368</v>
      </c>
      <c r="BJ1647" t="s">
        <v>15369</v>
      </c>
      <c r="BK1647" t="s">
        <v>15370</v>
      </c>
      <c r="BL1647" t="s">
        <v>6387</v>
      </c>
      <c r="BM1647" t="s">
        <v>6387</v>
      </c>
      <c r="BN1647" t="s">
        <v>6388</v>
      </c>
    </row>
    <row r="1648" spans="1:66">
      <c r="A1648" s="13" t="s">
        <v>730</v>
      </c>
      <c r="B1648" s="13" t="s">
        <v>730</v>
      </c>
      <c r="C1648" s="13" t="s">
        <v>730</v>
      </c>
      <c r="D1648" s="13" t="s">
        <v>730</v>
      </c>
      <c r="E1648" s="13" t="s">
        <v>730</v>
      </c>
      <c r="F1648" s="13" t="s">
        <v>730</v>
      </c>
      <c r="G1648" s="13" t="s">
        <v>730</v>
      </c>
      <c r="H1648" s="13" t="s">
        <v>730</v>
      </c>
      <c r="I1648" s="13" t="s">
        <v>730</v>
      </c>
      <c r="J1648" s="13">
        <v>3.5608899999999999E-2</v>
      </c>
      <c r="K1648" s="13">
        <v>9.9716399999999997E-2</v>
      </c>
      <c r="L1648" s="13">
        <v>-0.14648700000000001</v>
      </c>
      <c r="M1648" s="13" t="s">
        <v>730</v>
      </c>
      <c r="N1648" s="13" t="s">
        <v>730</v>
      </c>
      <c r="O1648" s="13" t="s">
        <v>730</v>
      </c>
      <c r="P1648" s="13" t="s">
        <v>730</v>
      </c>
      <c r="Q1648" s="13" t="s">
        <v>730</v>
      </c>
      <c r="R1648" s="13" t="s">
        <v>730</v>
      </c>
      <c r="S1648" s="13" t="s">
        <v>730</v>
      </c>
      <c r="T1648" s="13" t="s">
        <v>730</v>
      </c>
      <c r="U1648" s="13" t="s">
        <v>730</v>
      </c>
      <c r="V1648" s="13" t="s">
        <v>730</v>
      </c>
      <c r="W1648" s="13" t="s">
        <v>730</v>
      </c>
      <c r="X1648" s="13" t="s">
        <v>730</v>
      </c>
      <c r="Y1648" s="13">
        <v>-0.45822299999999999</v>
      </c>
      <c r="Z1648" s="13">
        <v>-0.15784699999999999</v>
      </c>
      <c r="AA1648" s="13">
        <v>-9.4512200000000005E-2</v>
      </c>
      <c r="AB1648" s="13">
        <v>-0.14657400000000001</v>
      </c>
      <c r="AC1648" s="13" t="s">
        <v>730</v>
      </c>
      <c r="AD1648" s="13" t="s">
        <v>730</v>
      </c>
      <c r="AE1648" s="13" t="s">
        <v>730</v>
      </c>
      <c r="AF1648" s="13" t="s">
        <v>730</v>
      </c>
      <c r="AG1648" s="13" t="s">
        <v>730</v>
      </c>
      <c r="AH1648" s="13" t="s">
        <v>730</v>
      </c>
      <c r="AI1648" s="13" t="s">
        <v>730</v>
      </c>
      <c r="AJ1648" s="13" t="s">
        <v>730</v>
      </c>
      <c r="AK1648" s="13" t="s">
        <v>730</v>
      </c>
      <c r="AL1648" s="13" t="s">
        <v>730</v>
      </c>
      <c r="AM1648" s="13" t="s">
        <v>730</v>
      </c>
      <c r="AN1648" s="13" t="s">
        <v>730</v>
      </c>
      <c r="AO1648" s="13">
        <v>3.87476E-2</v>
      </c>
      <c r="AP1648" s="13">
        <v>-0.16907900000000001</v>
      </c>
      <c r="AQ1648" s="13">
        <v>0.36973400000000001</v>
      </c>
      <c r="AR1648" s="13">
        <v>-0.11314100000000001</v>
      </c>
      <c r="AS1648" s="13">
        <v>5.2283200000000001</v>
      </c>
      <c r="AT1648" s="13">
        <v>-0.35815200000000003</v>
      </c>
      <c r="AU1648" s="14" t="s">
        <v>6377</v>
      </c>
      <c r="AV1648" s="13">
        <v>0.17043900000000001</v>
      </c>
      <c r="AW1648" s="13">
        <v>4.3153200000000003E-2</v>
      </c>
      <c r="AX1648" s="14" t="s">
        <v>6389</v>
      </c>
      <c r="AY1648" s="16" t="s">
        <v>6389</v>
      </c>
      <c r="AZ1648" s="15">
        <v>1</v>
      </c>
      <c r="BA1648" s="13" t="s">
        <v>14051</v>
      </c>
      <c r="BB1648" s="13" t="s">
        <v>15371</v>
      </c>
      <c r="BC1648" s="13" t="s">
        <v>14053</v>
      </c>
      <c r="BD1648" s="13" t="s">
        <v>14053</v>
      </c>
      <c r="BE1648" s="13" t="s">
        <v>14054</v>
      </c>
      <c r="BF1648" s="13" t="s">
        <v>14055</v>
      </c>
      <c r="BG1648" s="13" t="s">
        <v>6454</v>
      </c>
      <c r="BH1648" s="13">
        <v>224</v>
      </c>
      <c r="BI1648" s="13" t="s">
        <v>15372</v>
      </c>
      <c r="BJ1648" s="13" t="s">
        <v>15373</v>
      </c>
      <c r="BK1648" s="13" t="s">
        <v>15374</v>
      </c>
      <c r="BL1648" s="13" t="s">
        <v>6387</v>
      </c>
      <c r="BM1648" s="13" t="s">
        <v>6387</v>
      </c>
      <c r="BN1648" s="13" t="s">
        <v>6388</v>
      </c>
    </row>
    <row r="1649" spans="1:66">
      <c r="A1649" t="s">
        <v>730</v>
      </c>
      <c r="B1649" t="s">
        <v>730</v>
      </c>
      <c r="C1649" t="s">
        <v>730</v>
      </c>
      <c r="D1649">
        <v>1.2331999999999999E-2</v>
      </c>
      <c r="E1649">
        <v>1.4203900000000001E-3</v>
      </c>
      <c r="F1649">
        <v>-1.3872300000000001E-2</v>
      </c>
      <c r="G1649" t="s">
        <v>730</v>
      </c>
      <c r="H1649" t="s">
        <v>730</v>
      </c>
      <c r="I1649" t="s">
        <v>730</v>
      </c>
      <c r="J1649" t="s">
        <v>730</v>
      </c>
      <c r="K1649" t="s">
        <v>730</v>
      </c>
      <c r="L1649" t="s">
        <v>730</v>
      </c>
      <c r="M1649" t="s">
        <v>730</v>
      </c>
      <c r="N1649" t="s">
        <v>730</v>
      </c>
      <c r="O1649" t="s">
        <v>730</v>
      </c>
      <c r="P1649" t="s">
        <v>730</v>
      </c>
      <c r="Q1649">
        <v>-6.1172900000000002E-2</v>
      </c>
      <c r="R1649">
        <v>-1.0751200000000001E-2</v>
      </c>
      <c r="S1649">
        <v>-2.8197300000000002E-2</v>
      </c>
      <c r="T1649">
        <v>-0.18242</v>
      </c>
      <c r="U1649" t="s">
        <v>730</v>
      </c>
      <c r="V1649" t="s">
        <v>730</v>
      </c>
      <c r="W1649" t="s">
        <v>730</v>
      </c>
      <c r="X1649" t="s">
        <v>730</v>
      </c>
      <c r="Y1649" t="s">
        <v>730</v>
      </c>
      <c r="Z1649" t="s">
        <v>730</v>
      </c>
      <c r="AA1649" t="s">
        <v>730</v>
      </c>
      <c r="AB1649" t="s">
        <v>730</v>
      </c>
      <c r="AC1649" t="s">
        <v>730</v>
      </c>
      <c r="AD1649" t="s">
        <v>730</v>
      </c>
      <c r="AE1649" t="s">
        <v>730</v>
      </c>
      <c r="AF1649" t="s">
        <v>730</v>
      </c>
      <c r="AG1649">
        <v>-0.16703699999999999</v>
      </c>
      <c r="AH1649">
        <v>-3.2444000000000001E-2</v>
      </c>
      <c r="AI1649">
        <v>-6.6248600000000005E-2</v>
      </c>
      <c r="AJ1649">
        <v>5.55241E-2</v>
      </c>
      <c r="AK1649" t="s">
        <v>730</v>
      </c>
      <c r="AL1649" t="s">
        <v>730</v>
      </c>
      <c r="AM1649" t="s">
        <v>730</v>
      </c>
      <c r="AN1649" t="s">
        <v>730</v>
      </c>
      <c r="AO1649" t="s">
        <v>730</v>
      </c>
      <c r="AP1649" t="s">
        <v>730</v>
      </c>
      <c r="AQ1649" t="s">
        <v>730</v>
      </c>
      <c r="AR1649" t="s">
        <v>730</v>
      </c>
      <c r="AS1649">
        <v>3.1959300000000002</v>
      </c>
      <c r="AT1649">
        <v>-0.30266100000000001</v>
      </c>
      <c r="AU1649" s="17" t="s">
        <v>6377</v>
      </c>
      <c r="AV1649">
        <v>0.17014399999999999</v>
      </c>
      <c r="AW1649">
        <v>-4.2255099999999997E-2</v>
      </c>
      <c r="AX1649" s="17" t="s">
        <v>6389</v>
      </c>
      <c r="AY1649" s="16" t="s">
        <v>6389</v>
      </c>
      <c r="AZ1649" s="16">
        <v>1</v>
      </c>
      <c r="BA1649" t="s">
        <v>3888</v>
      </c>
      <c r="BB1649">
        <v>647</v>
      </c>
      <c r="BC1649" t="s">
        <v>3888</v>
      </c>
      <c r="BD1649" t="s">
        <v>3888</v>
      </c>
      <c r="BE1649" t="s">
        <v>1244</v>
      </c>
      <c r="BF1649" t="s">
        <v>1242</v>
      </c>
      <c r="BG1649" t="s">
        <v>6454</v>
      </c>
      <c r="BH1649">
        <v>647</v>
      </c>
      <c r="BI1649" t="s">
        <v>15375</v>
      </c>
      <c r="BJ1649" t="s">
        <v>15376</v>
      </c>
      <c r="BK1649" t="s">
        <v>15377</v>
      </c>
      <c r="BL1649" t="s">
        <v>6387</v>
      </c>
      <c r="BM1649" t="s">
        <v>6387</v>
      </c>
      <c r="BN1649" t="s">
        <v>6388</v>
      </c>
    </row>
    <row r="1650" spans="1:66">
      <c r="A1650" s="13" t="s">
        <v>730</v>
      </c>
      <c r="B1650" s="13" t="s">
        <v>730</v>
      </c>
      <c r="C1650" s="13" t="s">
        <v>730</v>
      </c>
      <c r="D1650" s="13" t="s">
        <v>730</v>
      </c>
      <c r="E1650" s="13" t="s">
        <v>730</v>
      </c>
      <c r="F1650" s="13" t="s">
        <v>730</v>
      </c>
      <c r="G1650" s="13">
        <v>7.3810000000000001E-2</v>
      </c>
      <c r="H1650" s="13">
        <v>-0.189386</v>
      </c>
      <c r="I1650" s="13">
        <v>9.8323199999999999E-2</v>
      </c>
      <c r="J1650" s="13" t="s">
        <v>730</v>
      </c>
      <c r="K1650" s="13" t="s">
        <v>730</v>
      </c>
      <c r="L1650" s="13" t="s">
        <v>730</v>
      </c>
      <c r="M1650" s="13" t="s">
        <v>730</v>
      </c>
      <c r="N1650" s="13" t="s">
        <v>730</v>
      </c>
      <c r="O1650" s="13" t="s">
        <v>730</v>
      </c>
      <c r="P1650" s="13" t="s">
        <v>730</v>
      </c>
      <c r="Q1650" s="13" t="s">
        <v>730</v>
      </c>
      <c r="R1650" s="13" t="s">
        <v>730</v>
      </c>
      <c r="S1650" s="13" t="s">
        <v>730</v>
      </c>
      <c r="T1650" s="13" t="s">
        <v>730</v>
      </c>
      <c r="U1650" s="13">
        <v>0.209171</v>
      </c>
      <c r="V1650" s="13">
        <v>-0.145791</v>
      </c>
      <c r="W1650" s="13">
        <v>-0.21290700000000001</v>
      </c>
      <c r="X1650" s="13">
        <v>-0.48760700000000001</v>
      </c>
      <c r="Y1650" s="13" t="s">
        <v>730</v>
      </c>
      <c r="Z1650" s="13" t="s">
        <v>730</v>
      </c>
      <c r="AA1650" s="13" t="s">
        <v>730</v>
      </c>
      <c r="AB1650" s="13" t="s">
        <v>730</v>
      </c>
      <c r="AC1650" s="13" t="s">
        <v>730</v>
      </c>
      <c r="AD1650" s="13" t="s">
        <v>730</v>
      </c>
      <c r="AE1650" s="13" t="s">
        <v>730</v>
      </c>
      <c r="AF1650" s="13" t="s">
        <v>730</v>
      </c>
      <c r="AG1650" s="13" t="s">
        <v>730</v>
      </c>
      <c r="AH1650" s="13" t="s">
        <v>730</v>
      </c>
      <c r="AI1650" s="13" t="s">
        <v>730</v>
      </c>
      <c r="AJ1650" s="13" t="s">
        <v>730</v>
      </c>
      <c r="AK1650" s="13">
        <v>0.13369200000000001</v>
      </c>
      <c r="AL1650" s="13">
        <v>0.13529099999999999</v>
      </c>
      <c r="AM1650" s="13">
        <v>0.91512099999999996</v>
      </c>
      <c r="AN1650" s="13">
        <v>2.1095699999999998E-2</v>
      </c>
      <c r="AO1650" s="13" t="s">
        <v>730</v>
      </c>
      <c r="AP1650" s="13" t="s">
        <v>730</v>
      </c>
      <c r="AQ1650" s="13" t="s">
        <v>730</v>
      </c>
      <c r="AR1650" s="13" t="s">
        <v>730</v>
      </c>
      <c r="AS1650" s="13">
        <v>3.1650999999999998</v>
      </c>
      <c r="AT1650" s="13">
        <v>-0.314944</v>
      </c>
      <c r="AU1650" s="14" t="s">
        <v>6377</v>
      </c>
      <c r="AV1650" s="13">
        <v>0.169854</v>
      </c>
      <c r="AW1650" s="13">
        <v>5.9324500000000002E-2</v>
      </c>
      <c r="AX1650" s="14" t="s">
        <v>6389</v>
      </c>
      <c r="AY1650" s="16" t="s">
        <v>6389</v>
      </c>
      <c r="AZ1650" s="15">
        <v>1</v>
      </c>
      <c r="BA1650" s="13" t="s">
        <v>15378</v>
      </c>
      <c r="BB1650" s="13" t="s">
        <v>11086</v>
      </c>
      <c r="BC1650" s="13" t="s">
        <v>15379</v>
      </c>
      <c r="BD1650" s="13" t="s">
        <v>15379</v>
      </c>
      <c r="BE1650" s="13" t="s">
        <v>1935</v>
      </c>
      <c r="BF1650" s="13" t="s">
        <v>1933</v>
      </c>
      <c r="BG1650" s="13" t="s">
        <v>6383</v>
      </c>
      <c r="BH1650" s="13">
        <v>1166</v>
      </c>
      <c r="BI1650" s="13" t="s">
        <v>15380</v>
      </c>
      <c r="BJ1650" s="13" t="s">
        <v>15381</v>
      </c>
      <c r="BK1650" s="13" t="s">
        <v>15382</v>
      </c>
      <c r="BL1650" s="13" t="s">
        <v>6387</v>
      </c>
      <c r="BM1650" s="13" t="s">
        <v>6387</v>
      </c>
      <c r="BN1650" s="13" t="s">
        <v>6388</v>
      </c>
    </row>
    <row r="1651" spans="1:66">
      <c r="A1651" t="s">
        <v>730</v>
      </c>
      <c r="B1651" t="s">
        <v>730</v>
      </c>
      <c r="C1651" t="s">
        <v>730</v>
      </c>
      <c r="D1651" t="s">
        <v>730</v>
      </c>
      <c r="E1651" t="s">
        <v>730</v>
      </c>
      <c r="F1651" t="s">
        <v>730</v>
      </c>
      <c r="G1651">
        <v>-5.4868599999999997E-3</v>
      </c>
      <c r="H1651">
        <v>-2.1181599999999998E-2</v>
      </c>
      <c r="I1651">
        <v>2.6262899999999999E-2</v>
      </c>
      <c r="J1651" t="s">
        <v>730</v>
      </c>
      <c r="K1651" t="s">
        <v>730</v>
      </c>
      <c r="L1651" t="s">
        <v>730</v>
      </c>
      <c r="M1651" t="s">
        <v>730</v>
      </c>
      <c r="N1651" t="s">
        <v>730</v>
      </c>
      <c r="O1651" t="s">
        <v>730</v>
      </c>
      <c r="P1651" t="s">
        <v>730</v>
      </c>
      <c r="Q1651" t="s">
        <v>730</v>
      </c>
      <c r="R1651" t="s">
        <v>730</v>
      </c>
      <c r="S1651" t="s">
        <v>730</v>
      </c>
      <c r="T1651" t="s">
        <v>730</v>
      </c>
      <c r="U1651">
        <v>8.5043800000000003E-2</v>
      </c>
      <c r="V1651">
        <v>-8.9313799999999999E-2</v>
      </c>
      <c r="W1651">
        <v>-0.200209</v>
      </c>
      <c r="X1651">
        <v>-0.30402299999999999</v>
      </c>
      <c r="Y1651" t="s">
        <v>730</v>
      </c>
      <c r="Z1651" t="s">
        <v>730</v>
      </c>
      <c r="AA1651" t="s">
        <v>730</v>
      </c>
      <c r="AB1651" t="s">
        <v>730</v>
      </c>
      <c r="AC1651" t="s">
        <v>730</v>
      </c>
      <c r="AD1651" t="s">
        <v>730</v>
      </c>
      <c r="AE1651" t="s">
        <v>730</v>
      </c>
      <c r="AF1651" t="s">
        <v>730</v>
      </c>
      <c r="AG1651" t="s">
        <v>730</v>
      </c>
      <c r="AH1651" t="s">
        <v>730</v>
      </c>
      <c r="AI1651" t="s">
        <v>730</v>
      </c>
      <c r="AJ1651" t="s">
        <v>730</v>
      </c>
      <c r="AK1651">
        <v>-0.36751200000000001</v>
      </c>
      <c r="AL1651">
        <v>-0.31737100000000001</v>
      </c>
      <c r="AM1651">
        <v>-9.6526299999999995E-2</v>
      </c>
      <c r="AN1651">
        <v>-0.29525200000000001</v>
      </c>
      <c r="AO1651" t="s">
        <v>730</v>
      </c>
      <c r="AP1651" t="s">
        <v>730</v>
      </c>
      <c r="AQ1651" t="s">
        <v>730</v>
      </c>
      <c r="AR1651" t="s">
        <v>730</v>
      </c>
      <c r="AS1651">
        <v>3.4297200000000001</v>
      </c>
      <c r="AT1651">
        <v>-0.31520599999999999</v>
      </c>
      <c r="AU1651" s="17" t="s">
        <v>6377</v>
      </c>
      <c r="AV1651">
        <v>0.169793</v>
      </c>
      <c r="AW1651">
        <v>-3.2092099999999998E-2</v>
      </c>
      <c r="AX1651" s="17" t="s">
        <v>6389</v>
      </c>
      <c r="AY1651" s="16" t="s">
        <v>6389</v>
      </c>
      <c r="AZ1651" s="16">
        <v>1</v>
      </c>
      <c r="BA1651" t="s">
        <v>7521</v>
      </c>
      <c r="BB1651" t="s">
        <v>12714</v>
      </c>
      <c r="BC1651" t="s">
        <v>7523</v>
      </c>
      <c r="BD1651" t="s">
        <v>7523</v>
      </c>
      <c r="BE1651" t="s">
        <v>3683</v>
      </c>
      <c r="BF1651" t="s">
        <v>7524</v>
      </c>
      <c r="BG1651" t="s">
        <v>6383</v>
      </c>
      <c r="BH1651">
        <v>320</v>
      </c>
      <c r="BI1651" t="s">
        <v>15383</v>
      </c>
      <c r="BJ1651" t="s">
        <v>15384</v>
      </c>
      <c r="BK1651" t="s">
        <v>15385</v>
      </c>
      <c r="BL1651" t="s">
        <v>6387</v>
      </c>
      <c r="BM1651" t="s">
        <v>6387</v>
      </c>
      <c r="BN1651" t="s">
        <v>6388</v>
      </c>
    </row>
    <row r="1652" spans="1:66">
      <c r="A1652" s="13" t="s">
        <v>730</v>
      </c>
      <c r="B1652" s="13" t="s">
        <v>730</v>
      </c>
      <c r="C1652" s="13" t="s">
        <v>730</v>
      </c>
      <c r="D1652" s="13" t="s">
        <v>730</v>
      </c>
      <c r="E1652" s="13" t="s">
        <v>730</v>
      </c>
      <c r="F1652" s="13" t="s">
        <v>730</v>
      </c>
      <c r="G1652" s="13">
        <v>-0.22056500000000001</v>
      </c>
      <c r="H1652" s="13">
        <v>7.7097700000000005E-2</v>
      </c>
      <c r="I1652" s="13">
        <v>0.120189</v>
      </c>
      <c r="J1652" s="13" t="s">
        <v>730</v>
      </c>
      <c r="K1652" s="13" t="s">
        <v>730</v>
      </c>
      <c r="L1652" s="13" t="s">
        <v>730</v>
      </c>
      <c r="M1652" s="13" t="s">
        <v>730</v>
      </c>
      <c r="N1652" s="13" t="s">
        <v>730</v>
      </c>
      <c r="O1652" s="13" t="s">
        <v>730</v>
      </c>
      <c r="P1652" s="13" t="s">
        <v>730</v>
      </c>
      <c r="Q1652" s="13" t="s">
        <v>730</v>
      </c>
      <c r="R1652" s="13" t="s">
        <v>730</v>
      </c>
      <c r="S1652" s="13" t="s">
        <v>730</v>
      </c>
      <c r="T1652" s="13" t="s">
        <v>730</v>
      </c>
      <c r="U1652" s="13">
        <v>-0.24076400000000001</v>
      </c>
      <c r="V1652" s="13">
        <v>0.13306100000000001</v>
      </c>
      <c r="W1652" s="13">
        <v>-7.3530300000000007E-2</v>
      </c>
      <c r="X1652" s="13">
        <v>-0.25535799999999997</v>
      </c>
      <c r="Y1652" s="13" t="s">
        <v>730</v>
      </c>
      <c r="Z1652" s="13" t="s">
        <v>730</v>
      </c>
      <c r="AA1652" s="13" t="s">
        <v>730</v>
      </c>
      <c r="AB1652" s="13" t="s">
        <v>730</v>
      </c>
      <c r="AC1652" s="13" t="s">
        <v>730</v>
      </c>
      <c r="AD1652" s="13" t="s">
        <v>730</v>
      </c>
      <c r="AE1652" s="13" t="s">
        <v>730</v>
      </c>
      <c r="AF1652" s="13" t="s">
        <v>730</v>
      </c>
      <c r="AG1652" s="13" t="s">
        <v>730</v>
      </c>
      <c r="AH1652" s="13" t="s">
        <v>730</v>
      </c>
      <c r="AI1652" s="13" t="s">
        <v>730</v>
      </c>
      <c r="AJ1652" s="13" t="s">
        <v>730</v>
      </c>
      <c r="AK1652" s="13">
        <v>-0.31816800000000001</v>
      </c>
      <c r="AL1652" s="13">
        <v>-9.51708E-2</v>
      </c>
      <c r="AM1652" s="13">
        <v>0.106978</v>
      </c>
      <c r="AN1652" s="13">
        <v>0.141291</v>
      </c>
      <c r="AO1652" s="13" t="s">
        <v>730</v>
      </c>
      <c r="AP1652" s="13" t="s">
        <v>730</v>
      </c>
      <c r="AQ1652" s="13" t="s">
        <v>730</v>
      </c>
      <c r="AR1652" s="13" t="s">
        <v>730</v>
      </c>
      <c r="AS1652" s="13">
        <v>3.06053</v>
      </c>
      <c r="AT1652" s="13">
        <v>-0.31872899999999998</v>
      </c>
      <c r="AU1652" s="14" t="s">
        <v>6377</v>
      </c>
      <c r="AV1652" s="13">
        <v>0.169653</v>
      </c>
      <c r="AW1652" s="13">
        <v>4.2262300000000003E-2</v>
      </c>
      <c r="AX1652" s="14" t="s">
        <v>6389</v>
      </c>
      <c r="AY1652" s="16" t="s">
        <v>6389</v>
      </c>
      <c r="AZ1652" s="15">
        <v>1</v>
      </c>
      <c r="BA1652" s="13" t="s">
        <v>8131</v>
      </c>
      <c r="BB1652" s="13">
        <v>49</v>
      </c>
      <c r="BC1652" s="13" t="s">
        <v>8131</v>
      </c>
      <c r="BD1652" s="13" t="s">
        <v>8131</v>
      </c>
      <c r="BE1652" s="13" t="s">
        <v>8132</v>
      </c>
      <c r="BF1652" s="13" t="s">
        <v>8133</v>
      </c>
      <c r="BG1652" s="13" t="s">
        <v>6383</v>
      </c>
      <c r="BH1652" s="13">
        <v>49</v>
      </c>
      <c r="BI1652" s="13" t="s">
        <v>15386</v>
      </c>
      <c r="BJ1652" s="13" t="s">
        <v>15387</v>
      </c>
      <c r="BK1652" s="13" t="s">
        <v>15388</v>
      </c>
      <c r="BL1652" s="13" t="s">
        <v>6387</v>
      </c>
      <c r="BM1652" s="13" t="s">
        <v>6387</v>
      </c>
      <c r="BN1652" s="13" t="s">
        <v>6388</v>
      </c>
    </row>
    <row r="1653" spans="1:66">
      <c r="A1653" t="s">
        <v>730</v>
      </c>
      <c r="B1653" t="s">
        <v>730</v>
      </c>
      <c r="C1653" t="s">
        <v>730</v>
      </c>
      <c r="D1653">
        <v>-0.13145100000000001</v>
      </c>
      <c r="E1653">
        <v>-1.08697E-2</v>
      </c>
      <c r="F1653">
        <v>0.13039500000000001</v>
      </c>
      <c r="G1653" t="s">
        <v>730</v>
      </c>
      <c r="H1653" t="s">
        <v>730</v>
      </c>
      <c r="I1653" t="s">
        <v>730</v>
      </c>
      <c r="J1653" t="s">
        <v>730</v>
      </c>
      <c r="K1653" t="s">
        <v>730</v>
      </c>
      <c r="L1653" t="s">
        <v>730</v>
      </c>
      <c r="M1653" t="s">
        <v>730</v>
      </c>
      <c r="N1653" t="s">
        <v>730</v>
      </c>
      <c r="O1653" t="s">
        <v>730</v>
      </c>
      <c r="P1653" t="s">
        <v>730</v>
      </c>
      <c r="Q1653">
        <v>-0.22007099999999999</v>
      </c>
      <c r="R1653">
        <v>-0.135491</v>
      </c>
      <c r="S1653">
        <v>3.66878E-2</v>
      </c>
      <c r="T1653">
        <v>7.7834899999999999E-2</v>
      </c>
      <c r="U1653" t="s">
        <v>730</v>
      </c>
      <c r="V1653" t="s">
        <v>730</v>
      </c>
      <c r="W1653" t="s">
        <v>730</v>
      </c>
      <c r="X1653" t="s">
        <v>730</v>
      </c>
      <c r="Y1653" t="s">
        <v>730</v>
      </c>
      <c r="Z1653" t="s">
        <v>730</v>
      </c>
      <c r="AA1653" t="s">
        <v>730</v>
      </c>
      <c r="AB1653" t="s">
        <v>730</v>
      </c>
      <c r="AC1653" t="s">
        <v>730</v>
      </c>
      <c r="AD1653" t="s">
        <v>730</v>
      </c>
      <c r="AE1653" t="s">
        <v>730</v>
      </c>
      <c r="AF1653" t="s">
        <v>730</v>
      </c>
      <c r="AG1653">
        <v>7.0531099999999999E-2</v>
      </c>
      <c r="AH1653">
        <v>-0.282472</v>
      </c>
      <c r="AI1653">
        <v>0.477051</v>
      </c>
      <c r="AJ1653">
        <v>-0.119447</v>
      </c>
      <c r="AK1653" t="s">
        <v>730</v>
      </c>
      <c r="AL1653" t="s">
        <v>730</v>
      </c>
      <c r="AM1653" t="s">
        <v>730</v>
      </c>
      <c r="AN1653" t="s">
        <v>730</v>
      </c>
      <c r="AO1653" t="s">
        <v>730</v>
      </c>
      <c r="AP1653" t="s">
        <v>730</v>
      </c>
      <c r="AQ1653" t="s">
        <v>730</v>
      </c>
      <c r="AR1653" t="s">
        <v>730</v>
      </c>
      <c r="AS1653">
        <v>2.9934599999999998</v>
      </c>
      <c r="AT1653">
        <v>-0.29948599999999997</v>
      </c>
      <c r="AU1653" s="17" t="s">
        <v>6377</v>
      </c>
      <c r="AV1653">
        <v>0.16952999999999999</v>
      </c>
      <c r="AW1653">
        <v>-4.7316400000000002E-2</v>
      </c>
      <c r="AX1653" s="17" t="s">
        <v>6389</v>
      </c>
      <c r="AY1653" s="16" t="s">
        <v>6389</v>
      </c>
      <c r="AZ1653" s="16">
        <v>1</v>
      </c>
      <c r="BA1653" t="s">
        <v>11449</v>
      </c>
      <c r="BB1653" t="s">
        <v>13340</v>
      </c>
      <c r="BC1653" t="s">
        <v>11451</v>
      </c>
      <c r="BD1653" t="s">
        <v>11451</v>
      </c>
      <c r="BE1653" t="s">
        <v>11452</v>
      </c>
      <c r="BF1653" t="s">
        <v>11453</v>
      </c>
      <c r="BG1653" t="s">
        <v>6383</v>
      </c>
      <c r="BH1653">
        <v>6</v>
      </c>
      <c r="BI1653" t="s">
        <v>15389</v>
      </c>
      <c r="BJ1653" t="s">
        <v>15390</v>
      </c>
      <c r="BK1653" t="s">
        <v>15391</v>
      </c>
      <c r="BL1653" t="s">
        <v>6387</v>
      </c>
      <c r="BM1653" t="s">
        <v>6387</v>
      </c>
      <c r="BN1653" t="s">
        <v>6388</v>
      </c>
    </row>
    <row r="1654" spans="1:66">
      <c r="A1654" s="13" t="s">
        <v>730</v>
      </c>
      <c r="B1654" s="13" t="s">
        <v>730</v>
      </c>
      <c r="C1654" s="13" t="s">
        <v>730</v>
      </c>
      <c r="D1654" s="13" t="s">
        <v>730</v>
      </c>
      <c r="E1654" s="13" t="s">
        <v>730</v>
      </c>
      <c r="F1654" s="13" t="s">
        <v>730</v>
      </c>
      <c r="G1654" s="13" t="s">
        <v>730</v>
      </c>
      <c r="H1654" s="13" t="s">
        <v>730</v>
      </c>
      <c r="I1654" s="13" t="s">
        <v>730</v>
      </c>
      <c r="J1654" s="13">
        <v>-0.107072</v>
      </c>
      <c r="K1654" s="13">
        <v>5.2409999999999998E-2</v>
      </c>
      <c r="L1654" s="13">
        <v>4.8980500000000003E-2</v>
      </c>
      <c r="M1654" s="13" t="s">
        <v>730</v>
      </c>
      <c r="N1654" s="13" t="s">
        <v>730</v>
      </c>
      <c r="O1654" s="13" t="s">
        <v>730</v>
      </c>
      <c r="P1654" s="13" t="s">
        <v>730</v>
      </c>
      <c r="Q1654" s="13" t="s">
        <v>730</v>
      </c>
      <c r="R1654" s="13" t="s">
        <v>730</v>
      </c>
      <c r="S1654" s="13" t="s">
        <v>730</v>
      </c>
      <c r="T1654" s="13" t="s">
        <v>730</v>
      </c>
      <c r="U1654" s="13" t="s">
        <v>730</v>
      </c>
      <c r="V1654" s="13" t="s">
        <v>730</v>
      </c>
      <c r="W1654" s="13" t="s">
        <v>730</v>
      </c>
      <c r="X1654" s="13" t="s">
        <v>730</v>
      </c>
      <c r="Y1654" s="13">
        <v>-0.22270200000000001</v>
      </c>
      <c r="Z1654" s="13">
        <v>-0.338783</v>
      </c>
      <c r="AA1654" s="13">
        <v>0.212284</v>
      </c>
      <c r="AB1654" s="13">
        <v>0.38892599999999999</v>
      </c>
      <c r="AC1654" s="13" t="s">
        <v>730</v>
      </c>
      <c r="AD1654" s="13" t="s">
        <v>730</v>
      </c>
      <c r="AE1654" s="13" t="s">
        <v>730</v>
      </c>
      <c r="AF1654" s="13" t="s">
        <v>730</v>
      </c>
      <c r="AG1654" s="13" t="s">
        <v>730</v>
      </c>
      <c r="AH1654" s="13" t="s">
        <v>730</v>
      </c>
      <c r="AI1654" s="13" t="s">
        <v>730</v>
      </c>
      <c r="AJ1654" s="13" t="s">
        <v>730</v>
      </c>
      <c r="AK1654" s="13" t="s">
        <v>730</v>
      </c>
      <c r="AL1654" s="13" t="s">
        <v>730</v>
      </c>
      <c r="AM1654" s="13" t="s">
        <v>730</v>
      </c>
      <c r="AN1654" s="13" t="s">
        <v>730</v>
      </c>
      <c r="AO1654" s="13">
        <v>0.15112200000000001</v>
      </c>
      <c r="AP1654" s="13">
        <v>0.20841000000000001</v>
      </c>
      <c r="AQ1654" s="13">
        <v>9.1680700000000004E-2</v>
      </c>
      <c r="AR1654" s="13">
        <v>0.323347</v>
      </c>
      <c r="AS1654" s="13">
        <v>2.2303099999999998</v>
      </c>
      <c r="AT1654" s="13">
        <v>-0.30339700000000003</v>
      </c>
      <c r="AU1654" s="14" t="s">
        <v>6377</v>
      </c>
      <c r="AV1654" s="13">
        <v>0.16952800000000001</v>
      </c>
      <c r="AW1654" s="13">
        <v>5.3788900000000001E-2</v>
      </c>
      <c r="AX1654" s="14" t="s">
        <v>6389</v>
      </c>
      <c r="AY1654" s="16" t="s">
        <v>6389</v>
      </c>
      <c r="AZ1654" s="15">
        <v>1</v>
      </c>
      <c r="BA1654" s="13" t="s">
        <v>15392</v>
      </c>
      <c r="BB1654" s="13" t="s">
        <v>15393</v>
      </c>
      <c r="BC1654" s="13" t="s">
        <v>15394</v>
      </c>
      <c r="BD1654" s="13" t="s">
        <v>15394</v>
      </c>
      <c r="BE1654" s="13"/>
      <c r="BF1654" s="13" t="s">
        <v>15395</v>
      </c>
      <c r="BG1654" s="13" t="s">
        <v>6383</v>
      </c>
      <c r="BH1654" s="13">
        <v>1467</v>
      </c>
      <c r="BI1654" s="13" t="s">
        <v>15396</v>
      </c>
      <c r="BJ1654" s="13" t="s">
        <v>15397</v>
      </c>
      <c r="BK1654" s="13" t="s">
        <v>15398</v>
      </c>
      <c r="BL1654" s="13" t="s">
        <v>6387</v>
      </c>
      <c r="BM1654" s="13" t="s">
        <v>6387</v>
      </c>
      <c r="BN1654" s="13" t="s">
        <v>6388</v>
      </c>
    </row>
    <row r="1655" spans="1:66">
      <c r="A1655" t="s">
        <v>730</v>
      </c>
      <c r="B1655" t="s">
        <v>730</v>
      </c>
      <c r="C1655" t="s">
        <v>730</v>
      </c>
      <c r="D1655">
        <v>0.17217199999999999</v>
      </c>
      <c r="E1655">
        <v>-0.194434</v>
      </c>
      <c r="F1655">
        <v>-9.6652200000000004E-4</v>
      </c>
      <c r="G1655" t="s">
        <v>730</v>
      </c>
      <c r="H1655" t="s">
        <v>730</v>
      </c>
      <c r="I1655" t="s">
        <v>730</v>
      </c>
      <c r="J1655" t="s">
        <v>730</v>
      </c>
      <c r="K1655" t="s">
        <v>730</v>
      </c>
      <c r="L1655" t="s">
        <v>730</v>
      </c>
      <c r="M1655" t="s">
        <v>730</v>
      </c>
      <c r="N1655" t="s">
        <v>730</v>
      </c>
      <c r="O1655" t="s">
        <v>730</v>
      </c>
      <c r="P1655" t="s">
        <v>730</v>
      </c>
      <c r="Q1655">
        <v>-7.1507899999999999E-2</v>
      </c>
      <c r="R1655">
        <v>-0.194413</v>
      </c>
      <c r="S1655">
        <v>-0.50149100000000002</v>
      </c>
      <c r="T1655">
        <v>-0.21252399999999999</v>
      </c>
      <c r="U1655" t="s">
        <v>730</v>
      </c>
      <c r="V1655" t="s">
        <v>730</v>
      </c>
      <c r="W1655" t="s">
        <v>730</v>
      </c>
      <c r="X1655" t="s">
        <v>730</v>
      </c>
      <c r="Y1655" t="s">
        <v>730</v>
      </c>
      <c r="Z1655" t="s">
        <v>730</v>
      </c>
      <c r="AA1655" t="s">
        <v>730</v>
      </c>
      <c r="AB1655" t="s">
        <v>730</v>
      </c>
      <c r="AC1655" t="s">
        <v>730</v>
      </c>
      <c r="AD1655" t="s">
        <v>730</v>
      </c>
      <c r="AE1655" t="s">
        <v>730</v>
      </c>
      <c r="AF1655" t="s">
        <v>730</v>
      </c>
      <c r="AG1655">
        <v>-0.11290500000000001</v>
      </c>
      <c r="AH1655">
        <v>-0.12814300000000001</v>
      </c>
      <c r="AI1655">
        <v>0.96052400000000004</v>
      </c>
      <c r="AJ1655">
        <v>-0.23022400000000001</v>
      </c>
      <c r="AK1655" t="s">
        <v>730</v>
      </c>
      <c r="AL1655" t="s">
        <v>730</v>
      </c>
      <c r="AM1655" t="s">
        <v>730</v>
      </c>
      <c r="AN1655" t="s">
        <v>730</v>
      </c>
      <c r="AO1655" t="s">
        <v>730</v>
      </c>
      <c r="AP1655" t="s">
        <v>730</v>
      </c>
      <c r="AQ1655" t="s">
        <v>730</v>
      </c>
      <c r="AR1655" t="s">
        <v>730</v>
      </c>
      <c r="AS1655">
        <v>5.3564800000000004</v>
      </c>
      <c r="AT1655">
        <v>-0.38314999999999999</v>
      </c>
      <c r="AU1655" s="17" t="s">
        <v>6377</v>
      </c>
      <c r="AV1655">
        <v>0.16943</v>
      </c>
      <c r="AW1655">
        <v>5.3106899999999999E-2</v>
      </c>
      <c r="AX1655" s="17" t="s">
        <v>6389</v>
      </c>
      <c r="AY1655" s="16" t="s">
        <v>6389</v>
      </c>
      <c r="AZ1655" s="16">
        <v>1</v>
      </c>
      <c r="BA1655" t="s">
        <v>7812</v>
      </c>
      <c r="BB1655">
        <v>300</v>
      </c>
      <c r="BC1655" t="s">
        <v>7812</v>
      </c>
      <c r="BD1655" t="s">
        <v>7812</v>
      </c>
      <c r="BE1655" t="s">
        <v>7813</v>
      </c>
      <c r="BF1655" t="s">
        <v>7814</v>
      </c>
      <c r="BG1655" t="s">
        <v>6383</v>
      </c>
      <c r="BH1655">
        <v>300</v>
      </c>
      <c r="BI1655" t="s">
        <v>15399</v>
      </c>
      <c r="BJ1655" t="s">
        <v>15400</v>
      </c>
      <c r="BK1655" t="s">
        <v>15401</v>
      </c>
      <c r="BL1655" t="s">
        <v>6387</v>
      </c>
      <c r="BM1655" t="s">
        <v>6387</v>
      </c>
      <c r="BN1655" t="s">
        <v>6388</v>
      </c>
    </row>
    <row r="1656" spans="1:66">
      <c r="A1656" s="13" t="s">
        <v>730</v>
      </c>
      <c r="B1656" s="13" t="s">
        <v>730</v>
      </c>
      <c r="C1656" s="13" t="s">
        <v>730</v>
      </c>
      <c r="D1656" s="13">
        <v>-6.7476099999999997E-2</v>
      </c>
      <c r="E1656" s="13">
        <v>2.28644E-2</v>
      </c>
      <c r="F1656" s="13">
        <v>4.2251200000000003E-2</v>
      </c>
      <c r="G1656" s="13" t="s">
        <v>730</v>
      </c>
      <c r="H1656" s="13" t="s">
        <v>730</v>
      </c>
      <c r="I1656" s="13" t="s">
        <v>730</v>
      </c>
      <c r="J1656" s="13" t="s">
        <v>730</v>
      </c>
      <c r="K1656" s="13" t="s">
        <v>730</v>
      </c>
      <c r="L1656" s="13" t="s">
        <v>730</v>
      </c>
      <c r="M1656" s="13" t="s">
        <v>730</v>
      </c>
      <c r="N1656" s="13" t="s">
        <v>730</v>
      </c>
      <c r="O1656" s="13" t="s">
        <v>730</v>
      </c>
      <c r="P1656" s="13" t="s">
        <v>730</v>
      </c>
      <c r="Q1656" s="13">
        <v>-0.163274</v>
      </c>
      <c r="R1656" s="13">
        <v>-0.22650400000000001</v>
      </c>
      <c r="S1656" s="13">
        <v>-0.32453799999999999</v>
      </c>
      <c r="T1656" s="13">
        <v>-0.27219900000000002</v>
      </c>
      <c r="U1656" s="13" t="s">
        <v>730</v>
      </c>
      <c r="V1656" s="13" t="s">
        <v>730</v>
      </c>
      <c r="W1656" s="13" t="s">
        <v>730</v>
      </c>
      <c r="X1656" s="13" t="s">
        <v>730</v>
      </c>
      <c r="Y1656" s="13" t="s">
        <v>730</v>
      </c>
      <c r="Z1656" s="13" t="s">
        <v>730</v>
      </c>
      <c r="AA1656" s="13" t="s">
        <v>730</v>
      </c>
      <c r="AB1656" s="13" t="s">
        <v>730</v>
      </c>
      <c r="AC1656" s="13" t="s">
        <v>730</v>
      </c>
      <c r="AD1656" s="13" t="s">
        <v>730</v>
      </c>
      <c r="AE1656" s="13" t="s">
        <v>730</v>
      </c>
      <c r="AF1656" s="13" t="s">
        <v>730</v>
      </c>
      <c r="AG1656" s="13">
        <v>-0.26090000000000002</v>
      </c>
      <c r="AH1656" s="13">
        <v>-0.32637500000000003</v>
      </c>
      <c r="AI1656" s="13">
        <v>-5.30295E-2</v>
      </c>
      <c r="AJ1656" s="13">
        <v>-0.15470600000000001</v>
      </c>
      <c r="AK1656" s="13" t="s">
        <v>730</v>
      </c>
      <c r="AL1656" s="13" t="s">
        <v>730</v>
      </c>
      <c r="AM1656" s="13" t="s">
        <v>730</v>
      </c>
      <c r="AN1656" s="13" t="s">
        <v>730</v>
      </c>
      <c r="AO1656" s="13" t="s">
        <v>730</v>
      </c>
      <c r="AP1656" s="13" t="s">
        <v>730</v>
      </c>
      <c r="AQ1656" s="13" t="s">
        <v>730</v>
      </c>
      <c r="AR1656" s="13" t="s">
        <v>730</v>
      </c>
      <c r="AS1656" s="13">
        <v>5.4706799999999998</v>
      </c>
      <c r="AT1656" s="13">
        <v>-0.35133500000000001</v>
      </c>
      <c r="AU1656" s="14" t="s">
        <v>6377</v>
      </c>
      <c r="AV1656" s="13">
        <v>0.16903299999999999</v>
      </c>
      <c r="AW1656" s="13">
        <v>2.9264999999999999E-2</v>
      </c>
      <c r="AX1656" s="14" t="s">
        <v>6389</v>
      </c>
      <c r="AY1656" s="16" t="s">
        <v>6389</v>
      </c>
      <c r="AZ1656" s="15">
        <v>1</v>
      </c>
      <c r="BA1656" s="13" t="s">
        <v>6475</v>
      </c>
      <c r="BB1656" s="13" t="s">
        <v>15402</v>
      </c>
      <c r="BC1656" s="13" t="s">
        <v>6477</v>
      </c>
      <c r="BD1656" s="13" t="s">
        <v>6477</v>
      </c>
      <c r="BE1656" s="13" t="s">
        <v>6478</v>
      </c>
      <c r="BF1656" s="13" t="s">
        <v>6479</v>
      </c>
      <c r="BG1656" s="13" t="s">
        <v>6383</v>
      </c>
      <c r="BH1656" s="13">
        <v>302</v>
      </c>
      <c r="BI1656" s="13" t="s">
        <v>15403</v>
      </c>
      <c r="BJ1656" s="13" t="s">
        <v>15404</v>
      </c>
      <c r="BK1656" s="13" t="s">
        <v>15405</v>
      </c>
      <c r="BL1656" s="13" t="s">
        <v>6387</v>
      </c>
      <c r="BM1656" s="13" t="s">
        <v>6387</v>
      </c>
      <c r="BN1656" s="13" t="s">
        <v>6388</v>
      </c>
    </row>
    <row r="1657" spans="1:66">
      <c r="A1657">
        <v>-0.118572</v>
      </c>
      <c r="B1657">
        <v>-1.74556E-3</v>
      </c>
      <c r="C1657">
        <v>0.111179</v>
      </c>
      <c r="D1657" t="s">
        <v>730</v>
      </c>
      <c r="E1657" t="s">
        <v>730</v>
      </c>
      <c r="F1657" t="s">
        <v>730</v>
      </c>
      <c r="G1657" t="s">
        <v>730</v>
      </c>
      <c r="H1657" t="s">
        <v>730</v>
      </c>
      <c r="I1657" t="s">
        <v>730</v>
      </c>
      <c r="J1657" t="s">
        <v>730</v>
      </c>
      <c r="K1657" t="s">
        <v>730</v>
      </c>
      <c r="L1657" t="s">
        <v>730</v>
      </c>
      <c r="M1657">
        <v>4.0541599999999997E-2</v>
      </c>
      <c r="N1657">
        <v>-0.190387</v>
      </c>
      <c r="O1657">
        <v>9.4945699999999994E-2</v>
      </c>
      <c r="P1657">
        <v>-0.141348</v>
      </c>
      <c r="Q1657" t="s">
        <v>730</v>
      </c>
      <c r="R1657" t="s">
        <v>730</v>
      </c>
      <c r="S1657" t="s">
        <v>730</v>
      </c>
      <c r="T1657" t="s">
        <v>730</v>
      </c>
      <c r="U1657" t="s">
        <v>730</v>
      </c>
      <c r="V1657" t="s">
        <v>730</v>
      </c>
      <c r="W1657" t="s">
        <v>730</v>
      </c>
      <c r="X1657" t="s">
        <v>730</v>
      </c>
      <c r="Y1657" t="s">
        <v>730</v>
      </c>
      <c r="Z1657" t="s">
        <v>730</v>
      </c>
      <c r="AA1657" t="s">
        <v>730</v>
      </c>
      <c r="AB1657" t="s">
        <v>730</v>
      </c>
      <c r="AC1657">
        <v>5.6539800000000001E-2</v>
      </c>
      <c r="AD1657">
        <v>-2.93525E-2</v>
      </c>
      <c r="AE1657">
        <v>0.26900000000000002</v>
      </c>
      <c r="AF1657">
        <v>0.25594899999999998</v>
      </c>
      <c r="AG1657" t="s">
        <v>730</v>
      </c>
      <c r="AH1657" t="s">
        <v>730</v>
      </c>
      <c r="AI1657" t="s">
        <v>730</v>
      </c>
      <c r="AJ1657" t="s">
        <v>730</v>
      </c>
      <c r="AK1657" t="s">
        <v>730</v>
      </c>
      <c r="AL1657" t="s">
        <v>730</v>
      </c>
      <c r="AM1657" t="s">
        <v>730</v>
      </c>
      <c r="AN1657" t="s">
        <v>730</v>
      </c>
      <c r="AO1657" t="s">
        <v>730</v>
      </c>
      <c r="AP1657" t="s">
        <v>730</v>
      </c>
      <c r="AQ1657" t="s">
        <v>730</v>
      </c>
      <c r="AR1657" t="s">
        <v>730</v>
      </c>
      <c r="AS1657">
        <v>3.2046899999999998</v>
      </c>
      <c r="AT1657">
        <v>-0.32022899999999999</v>
      </c>
      <c r="AU1657" s="17" t="s">
        <v>6377</v>
      </c>
      <c r="AV1657">
        <v>0.16867499999999999</v>
      </c>
      <c r="AW1657">
        <v>4.82683E-2</v>
      </c>
      <c r="AX1657" s="17" t="s">
        <v>6389</v>
      </c>
      <c r="AY1657" s="16" t="s">
        <v>6389</v>
      </c>
      <c r="AZ1657" s="16">
        <v>1</v>
      </c>
      <c r="BA1657" t="s">
        <v>15406</v>
      </c>
      <c r="BB1657" t="s">
        <v>15407</v>
      </c>
      <c r="BC1657" t="s">
        <v>15408</v>
      </c>
      <c r="BD1657" t="s">
        <v>15408</v>
      </c>
      <c r="BE1657" t="s">
        <v>4924</v>
      </c>
      <c r="BF1657" t="s">
        <v>15409</v>
      </c>
      <c r="BG1657" t="s">
        <v>6383</v>
      </c>
      <c r="BH1657">
        <v>330</v>
      </c>
      <c r="BI1657" t="s">
        <v>15410</v>
      </c>
      <c r="BJ1657" t="s">
        <v>15411</v>
      </c>
      <c r="BK1657" t="s">
        <v>15412</v>
      </c>
      <c r="BL1657" t="s">
        <v>6387</v>
      </c>
      <c r="BM1657" t="s">
        <v>6387</v>
      </c>
      <c r="BN1657" t="s">
        <v>6388</v>
      </c>
    </row>
    <row r="1658" spans="1:66">
      <c r="A1658" s="13" t="s">
        <v>730</v>
      </c>
      <c r="B1658" s="13" t="s">
        <v>730</v>
      </c>
      <c r="C1658" s="13" t="s">
        <v>730</v>
      </c>
      <c r="D1658" s="13">
        <v>-0.123475</v>
      </c>
      <c r="E1658" s="13">
        <v>0.14072100000000001</v>
      </c>
      <c r="F1658" s="13">
        <v>-2.9780000000000001E-2</v>
      </c>
      <c r="G1658" s="13" t="s">
        <v>730</v>
      </c>
      <c r="H1658" s="13" t="s">
        <v>730</v>
      </c>
      <c r="I1658" s="13" t="s">
        <v>730</v>
      </c>
      <c r="J1658" s="13" t="s">
        <v>730</v>
      </c>
      <c r="K1658" s="13" t="s">
        <v>730</v>
      </c>
      <c r="L1658" s="13" t="s">
        <v>730</v>
      </c>
      <c r="M1658" s="13" t="s">
        <v>730</v>
      </c>
      <c r="N1658" s="13" t="s">
        <v>730</v>
      </c>
      <c r="O1658" s="13" t="s">
        <v>730</v>
      </c>
      <c r="P1658" s="13" t="s">
        <v>730</v>
      </c>
      <c r="Q1658" s="13">
        <v>-0.12784899999999999</v>
      </c>
      <c r="R1658" s="13">
        <v>2.05621E-2</v>
      </c>
      <c r="S1658" s="13">
        <v>-0.31202200000000002</v>
      </c>
      <c r="T1658" s="13">
        <v>-0.28339900000000001</v>
      </c>
      <c r="U1658" s="13" t="s">
        <v>730</v>
      </c>
      <c r="V1658" s="13" t="s">
        <v>730</v>
      </c>
      <c r="W1658" s="13" t="s">
        <v>730</v>
      </c>
      <c r="X1658" s="13" t="s">
        <v>730</v>
      </c>
      <c r="Y1658" s="13" t="s">
        <v>730</v>
      </c>
      <c r="Z1658" s="13" t="s">
        <v>730</v>
      </c>
      <c r="AA1658" s="13" t="s">
        <v>730</v>
      </c>
      <c r="AB1658" s="13" t="s">
        <v>730</v>
      </c>
      <c r="AC1658" s="13" t="s">
        <v>730</v>
      </c>
      <c r="AD1658" s="13" t="s">
        <v>730</v>
      </c>
      <c r="AE1658" s="13" t="s">
        <v>730</v>
      </c>
      <c r="AF1658" s="13" t="s">
        <v>730</v>
      </c>
      <c r="AG1658" s="13">
        <v>-5.2606300000000002E-2</v>
      </c>
      <c r="AH1658" s="13">
        <v>-0.18557899999999999</v>
      </c>
      <c r="AI1658" s="13">
        <v>-0.16257199999999999</v>
      </c>
      <c r="AJ1658" s="13">
        <v>-2.9006199999999999E-2</v>
      </c>
      <c r="AK1658" s="13" t="s">
        <v>730</v>
      </c>
      <c r="AL1658" s="13" t="s">
        <v>730</v>
      </c>
      <c r="AM1658" s="13" t="s">
        <v>730</v>
      </c>
      <c r="AN1658" s="13" t="s">
        <v>730</v>
      </c>
      <c r="AO1658" s="13" t="s">
        <v>730</v>
      </c>
      <c r="AP1658" s="13" t="s">
        <v>730</v>
      </c>
      <c r="AQ1658" s="13" t="s">
        <v>730</v>
      </c>
      <c r="AR1658" s="13" t="s">
        <v>730</v>
      </c>
      <c r="AS1658" s="13">
        <v>3.90632</v>
      </c>
      <c r="AT1658" s="13">
        <v>-0.34070499999999998</v>
      </c>
      <c r="AU1658" s="14" t="s">
        <v>6377</v>
      </c>
      <c r="AV1658" s="13">
        <v>0.16808799999999999</v>
      </c>
      <c r="AW1658" s="13">
        <v>3.5558899999999997E-2</v>
      </c>
      <c r="AX1658" s="14" t="s">
        <v>6389</v>
      </c>
      <c r="AY1658" s="16" t="s">
        <v>6389</v>
      </c>
      <c r="AZ1658" s="15">
        <v>1</v>
      </c>
      <c r="BA1658" s="13" t="s">
        <v>15413</v>
      </c>
      <c r="BB1658" s="13" t="s">
        <v>15414</v>
      </c>
      <c r="BC1658" s="13" t="s">
        <v>15415</v>
      </c>
      <c r="BD1658" s="13" t="s">
        <v>15415</v>
      </c>
      <c r="BE1658" s="13"/>
      <c r="BF1658" s="13" t="s">
        <v>15416</v>
      </c>
      <c r="BG1658" s="13" t="s">
        <v>6383</v>
      </c>
      <c r="BH1658" s="13">
        <v>328</v>
      </c>
      <c r="BI1658" s="13" t="s">
        <v>15417</v>
      </c>
      <c r="BJ1658" s="13" t="s">
        <v>15418</v>
      </c>
      <c r="BK1658" s="13" t="s">
        <v>15419</v>
      </c>
      <c r="BL1658" s="13" t="s">
        <v>6387</v>
      </c>
      <c r="BM1658" s="13" t="s">
        <v>6387</v>
      </c>
      <c r="BN1658" s="13" t="s">
        <v>6388</v>
      </c>
    </row>
    <row r="1659" spans="1:66">
      <c r="A1659">
        <v>8.5319400000000004E-2</v>
      </c>
      <c r="B1659">
        <v>-9.51491E-2</v>
      </c>
      <c r="C1659">
        <v>4.1805100000000001E-3</v>
      </c>
      <c r="D1659">
        <v>3.9953200000000001E-2</v>
      </c>
      <c r="E1659">
        <v>-0.17103699999999999</v>
      </c>
      <c r="F1659">
        <v>0.11598600000000001</v>
      </c>
      <c r="G1659" t="s">
        <v>730</v>
      </c>
      <c r="H1659" t="s">
        <v>730</v>
      </c>
      <c r="I1659" t="s">
        <v>730</v>
      </c>
      <c r="J1659" t="s">
        <v>730</v>
      </c>
      <c r="K1659" t="s">
        <v>730</v>
      </c>
      <c r="L1659" t="s">
        <v>730</v>
      </c>
      <c r="M1659">
        <v>-0.25984800000000002</v>
      </c>
      <c r="N1659">
        <v>0.28919899999999998</v>
      </c>
      <c r="O1659">
        <v>-1.16126</v>
      </c>
      <c r="P1659">
        <v>-1.0918300000000001</v>
      </c>
      <c r="Q1659">
        <v>-0.97208399999999995</v>
      </c>
      <c r="R1659">
        <v>0.31312600000000002</v>
      </c>
      <c r="S1659">
        <v>-0.38519900000000001</v>
      </c>
      <c r="T1659">
        <v>-0.80354899999999996</v>
      </c>
      <c r="U1659" t="s">
        <v>730</v>
      </c>
      <c r="V1659" t="s">
        <v>730</v>
      </c>
      <c r="W1659" t="s">
        <v>730</v>
      </c>
      <c r="X1659" t="s">
        <v>730</v>
      </c>
      <c r="Y1659" t="s">
        <v>730</v>
      </c>
      <c r="Z1659" t="s">
        <v>730</v>
      </c>
      <c r="AA1659" t="s">
        <v>730</v>
      </c>
      <c r="AB1659" t="s">
        <v>730</v>
      </c>
      <c r="AC1659">
        <v>-0.77655300000000005</v>
      </c>
      <c r="AD1659">
        <v>-0.27208900000000003</v>
      </c>
      <c r="AE1659">
        <v>-0.58871700000000005</v>
      </c>
      <c r="AF1659">
        <v>-1.25851</v>
      </c>
      <c r="AG1659">
        <v>-0.95093899999999998</v>
      </c>
      <c r="AH1659">
        <v>-0.54062500000000002</v>
      </c>
      <c r="AI1659">
        <v>-0.38547599999999999</v>
      </c>
      <c r="AJ1659">
        <v>-0.44800600000000002</v>
      </c>
      <c r="AK1659" t="s">
        <v>730</v>
      </c>
      <c r="AL1659" t="s">
        <v>730</v>
      </c>
      <c r="AM1659" t="s">
        <v>730</v>
      </c>
      <c r="AN1659" t="s">
        <v>730</v>
      </c>
      <c r="AO1659" t="s">
        <v>730</v>
      </c>
      <c r="AP1659" t="s">
        <v>730</v>
      </c>
      <c r="AQ1659" t="s">
        <v>730</v>
      </c>
      <c r="AR1659" t="s">
        <v>730</v>
      </c>
      <c r="AS1659">
        <v>2.82199</v>
      </c>
      <c r="AT1659">
        <v>-0.45358199999999999</v>
      </c>
      <c r="AU1659" s="17" t="s">
        <v>6377</v>
      </c>
      <c r="AV1659">
        <v>0.168048</v>
      </c>
      <c r="AW1659">
        <v>-5.1039099999999997E-2</v>
      </c>
      <c r="AX1659" s="17" t="s">
        <v>6389</v>
      </c>
      <c r="AY1659" s="16" t="s">
        <v>6389</v>
      </c>
      <c r="AZ1659" s="16">
        <v>1</v>
      </c>
      <c r="BA1659" t="s">
        <v>5982</v>
      </c>
      <c r="BB1659">
        <v>84</v>
      </c>
      <c r="BC1659" t="s">
        <v>5982</v>
      </c>
      <c r="BD1659" t="s">
        <v>5982</v>
      </c>
      <c r="BE1659" t="s">
        <v>2722</v>
      </c>
      <c r="BF1659" t="s">
        <v>2720</v>
      </c>
      <c r="BG1659" t="s">
        <v>6454</v>
      </c>
      <c r="BH1659">
        <v>84</v>
      </c>
      <c r="BI1659" t="s">
        <v>15420</v>
      </c>
      <c r="BJ1659" t="s">
        <v>15421</v>
      </c>
      <c r="BK1659" t="s">
        <v>15422</v>
      </c>
      <c r="BL1659" t="s">
        <v>6387</v>
      </c>
      <c r="BM1659" t="s">
        <v>6387</v>
      </c>
      <c r="BN1659" t="s">
        <v>6388</v>
      </c>
    </row>
    <row r="1660" spans="1:66">
      <c r="A1660" s="13" t="s">
        <v>730</v>
      </c>
      <c r="B1660" s="13" t="s">
        <v>730</v>
      </c>
      <c r="C1660" s="13" t="s">
        <v>730</v>
      </c>
      <c r="D1660" s="13">
        <v>-2.1385299999999999E-2</v>
      </c>
      <c r="E1660" s="13">
        <v>0.13556399999999999</v>
      </c>
      <c r="F1660" s="13">
        <v>-0.126278</v>
      </c>
      <c r="G1660" s="13" t="s">
        <v>730</v>
      </c>
      <c r="H1660" s="13" t="s">
        <v>730</v>
      </c>
      <c r="I1660" s="13" t="s">
        <v>730</v>
      </c>
      <c r="J1660" s="13" t="s">
        <v>730</v>
      </c>
      <c r="K1660" s="13" t="s">
        <v>730</v>
      </c>
      <c r="L1660" s="13" t="s">
        <v>730</v>
      </c>
      <c r="M1660" s="13" t="s">
        <v>730</v>
      </c>
      <c r="N1660" s="13" t="s">
        <v>730</v>
      </c>
      <c r="O1660" s="13" t="s">
        <v>730</v>
      </c>
      <c r="P1660" s="13" t="s">
        <v>730</v>
      </c>
      <c r="Q1660" s="13">
        <v>-0.37964500000000001</v>
      </c>
      <c r="R1660" s="13">
        <v>2.31115E-2</v>
      </c>
      <c r="S1660" s="13">
        <v>-0.225748</v>
      </c>
      <c r="T1660" s="13">
        <v>-0.20188200000000001</v>
      </c>
      <c r="U1660" s="13" t="s">
        <v>730</v>
      </c>
      <c r="V1660" s="13" t="s">
        <v>730</v>
      </c>
      <c r="W1660" s="13" t="s">
        <v>730</v>
      </c>
      <c r="X1660" s="13" t="s">
        <v>730</v>
      </c>
      <c r="Y1660" s="13" t="s">
        <v>730</v>
      </c>
      <c r="Z1660" s="13" t="s">
        <v>730</v>
      </c>
      <c r="AA1660" s="13" t="s">
        <v>730</v>
      </c>
      <c r="AB1660" s="13" t="s">
        <v>730</v>
      </c>
      <c r="AC1660" s="13" t="s">
        <v>730</v>
      </c>
      <c r="AD1660" s="13" t="s">
        <v>730</v>
      </c>
      <c r="AE1660" s="13" t="s">
        <v>730</v>
      </c>
      <c r="AF1660" s="13" t="s">
        <v>730</v>
      </c>
      <c r="AG1660" s="13">
        <v>0.14671000000000001</v>
      </c>
      <c r="AH1660" s="13">
        <v>-0.302977</v>
      </c>
      <c r="AI1660" s="13">
        <v>0.56215000000000004</v>
      </c>
      <c r="AJ1660" s="13">
        <v>-0.136572</v>
      </c>
      <c r="AK1660" s="13" t="s">
        <v>730</v>
      </c>
      <c r="AL1660" s="13" t="s">
        <v>730</v>
      </c>
      <c r="AM1660" s="13" t="s">
        <v>730</v>
      </c>
      <c r="AN1660" s="13" t="s">
        <v>730</v>
      </c>
      <c r="AO1660" s="13" t="s">
        <v>730</v>
      </c>
      <c r="AP1660" s="13" t="s">
        <v>730</v>
      </c>
      <c r="AQ1660" s="13" t="s">
        <v>730</v>
      </c>
      <c r="AR1660" s="13" t="s">
        <v>730</v>
      </c>
      <c r="AS1660" s="13">
        <v>4.4428599999999996</v>
      </c>
      <c r="AT1660" s="13">
        <v>-0.35507899999999998</v>
      </c>
      <c r="AU1660" s="14" t="s">
        <v>6377</v>
      </c>
      <c r="AV1660" s="13">
        <v>0.167852</v>
      </c>
      <c r="AW1660" s="13">
        <v>4.60799E-2</v>
      </c>
      <c r="AX1660" s="14" t="s">
        <v>6389</v>
      </c>
      <c r="AY1660" s="16" t="s">
        <v>6389</v>
      </c>
      <c r="AZ1660" s="15">
        <v>1</v>
      </c>
      <c r="BA1660" s="13" t="s">
        <v>13150</v>
      </c>
      <c r="BB1660" s="13">
        <v>464</v>
      </c>
      <c r="BC1660" s="13" t="s">
        <v>13150</v>
      </c>
      <c r="BD1660" s="13" t="s">
        <v>13150</v>
      </c>
      <c r="BE1660" s="13" t="s">
        <v>13151</v>
      </c>
      <c r="BF1660" s="13" t="s">
        <v>13152</v>
      </c>
      <c r="BG1660" s="13" t="s">
        <v>6383</v>
      </c>
      <c r="BH1660" s="13">
        <v>464</v>
      </c>
      <c r="BI1660" s="13" t="s">
        <v>15423</v>
      </c>
      <c r="BJ1660" s="13" t="s">
        <v>15424</v>
      </c>
      <c r="BK1660" s="13" t="s">
        <v>15425</v>
      </c>
      <c r="BL1660" s="13" t="s">
        <v>6387</v>
      </c>
      <c r="BM1660" s="13" t="s">
        <v>6387</v>
      </c>
      <c r="BN1660" s="13" t="s">
        <v>6388</v>
      </c>
    </row>
    <row r="1661" spans="1:66">
      <c r="A1661" t="s">
        <v>730</v>
      </c>
      <c r="B1661" t="s">
        <v>730</v>
      </c>
      <c r="C1661" t="s">
        <v>730</v>
      </c>
      <c r="D1661" t="s">
        <v>730</v>
      </c>
      <c r="E1661" t="s">
        <v>730</v>
      </c>
      <c r="F1661" t="s">
        <v>730</v>
      </c>
      <c r="G1661">
        <v>-5.6545499999999999E-2</v>
      </c>
      <c r="H1661">
        <v>1.0021400000000001E-3</v>
      </c>
      <c r="I1661">
        <v>5.3446800000000003E-2</v>
      </c>
      <c r="J1661" t="s">
        <v>730</v>
      </c>
      <c r="K1661" t="s">
        <v>730</v>
      </c>
      <c r="L1661" t="s">
        <v>730</v>
      </c>
      <c r="M1661" t="s">
        <v>730</v>
      </c>
      <c r="N1661" t="s">
        <v>730</v>
      </c>
      <c r="O1661" t="s">
        <v>730</v>
      </c>
      <c r="P1661" t="s">
        <v>730</v>
      </c>
      <c r="Q1661" t="s">
        <v>730</v>
      </c>
      <c r="R1661" t="s">
        <v>730</v>
      </c>
      <c r="S1661" t="s">
        <v>730</v>
      </c>
      <c r="T1661" t="s">
        <v>730</v>
      </c>
      <c r="U1661">
        <v>-0.540709</v>
      </c>
      <c r="V1661">
        <v>0.155108</v>
      </c>
      <c r="W1661">
        <v>-0.19466900000000001</v>
      </c>
      <c r="X1661">
        <v>-0.44443100000000002</v>
      </c>
      <c r="Y1661" t="s">
        <v>730</v>
      </c>
      <c r="Z1661" t="s">
        <v>730</v>
      </c>
      <c r="AA1661" t="s">
        <v>730</v>
      </c>
      <c r="AB1661" t="s">
        <v>730</v>
      </c>
      <c r="AC1661" t="s">
        <v>730</v>
      </c>
      <c r="AD1661" t="s">
        <v>730</v>
      </c>
      <c r="AE1661" t="s">
        <v>730</v>
      </c>
      <c r="AF1661" t="s">
        <v>730</v>
      </c>
      <c r="AG1661" t="s">
        <v>730</v>
      </c>
      <c r="AH1661" t="s">
        <v>730</v>
      </c>
      <c r="AI1661" t="s">
        <v>730</v>
      </c>
      <c r="AJ1661" t="s">
        <v>730</v>
      </c>
      <c r="AK1661">
        <v>3.9231700000000001E-2</v>
      </c>
      <c r="AL1661">
        <v>-0.42053600000000002</v>
      </c>
      <c r="AM1661">
        <v>0.28233200000000003</v>
      </c>
      <c r="AN1661">
        <v>-0.158802</v>
      </c>
      <c r="AO1661" t="s">
        <v>730</v>
      </c>
      <c r="AP1661" t="s">
        <v>730</v>
      </c>
      <c r="AQ1661" t="s">
        <v>730</v>
      </c>
      <c r="AR1661" t="s">
        <v>730</v>
      </c>
      <c r="AS1661">
        <v>4.0348899999999999</v>
      </c>
      <c r="AT1661">
        <v>-0.30839</v>
      </c>
      <c r="AU1661" s="17" t="s">
        <v>6377</v>
      </c>
      <c r="AV1661">
        <v>0.167541</v>
      </c>
      <c r="AW1661">
        <v>3.6993600000000001E-2</v>
      </c>
      <c r="AX1661" s="17" t="s">
        <v>6389</v>
      </c>
      <c r="AY1661" s="16" t="s">
        <v>6389</v>
      </c>
      <c r="AZ1661" s="16">
        <v>1</v>
      </c>
      <c r="BA1661" t="s">
        <v>15426</v>
      </c>
      <c r="BB1661" t="s">
        <v>15427</v>
      </c>
      <c r="BC1661" t="s">
        <v>15428</v>
      </c>
      <c r="BD1661" t="s">
        <v>15428</v>
      </c>
      <c r="BE1661" t="s">
        <v>15429</v>
      </c>
      <c r="BF1661" t="s">
        <v>14173</v>
      </c>
      <c r="BG1661" t="s">
        <v>6454</v>
      </c>
      <c r="BH1661">
        <v>477</v>
      </c>
      <c r="BI1661" t="s">
        <v>15430</v>
      </c>
      <c r="BJ1661" t="s">
        <v>15431</v>
      </c>
      <c r="BK1661" t="s">
        <v>15432</v>
      </c>
      <c r="BL1661" t="s">
        <v>6387</v>
      </c>
      <c r="BM1661" t="s">
        <v>6387</v>
      </c>
      <c r="BN1661" t="s">
        <v>6388</v>
      </c>
    </row>
    <row r="1662" spans="1:66">
      <c r="A1662" s="13" t="s">
        <v>730</v>
      </c>
      <c r="B1662" s="13" t="s">
        <v>730</v>
      </c>
      <c r="C1662" s="13" t="s">
        <v>730</v>
      </c>
      <c r="D1662" s="13" t="s">
        <v>730</v>
      </c>
      <c r="E1662" s="13" t="s">
        <v>730</v>
      </c>
      <c r="F1662" s="13" t="s">
        <v>730</v>
      </c>
      <c r="G1662" s="13">
        <v>1.7017399999999998E-2</v>
      </c>
      <c r="H1662" s="13">
        <v>-0.12804299999999999</v>
      </c>
      <c r="I1662" s="13">
        <v>0.101734</v>
      </c>
      <c r="J1662" s="13" t="s">
        <v>730</v>
      </c>
      <c r="K1662" s="13" t="s">
        <v>730</v>
      </c>
      <c r="L1662" s="13" t="s">
        <v>730</v>
      </c>
      <c r="M1662" s="13" t="s">
        <v>730</v>
      </c>
      <c r="N1662" s="13" t="s">
        <v>730</v>
      </c>
      <c r="O1662" s="13" t="s">
        <v>730</v>
      </c>
      <c r="P1662" s="13" t="s">
        <v>730</v>
      </c>
      <c r="Q1662" s="13" t="s">
        <v>730</v>
      </c>
      <c r="R1662" s="13" t="s">
        <v>730</v>
      </c>
      <c r="S1662" s="13" t="s">
        <v>730</v>
      </c>
      <c r="T1662" s="13" t="s">
        <v>730</v>
      </c>
      <c r="U1662" s="13">
        <v>-0.11136600000000001</v>
      </c>
      <c r="V1662" s="13">
        <v>7.9864099999999993E-2</v>
      </c>
      <c r="W1662" s="13">
        <v>-0.15512200000000001</v>
      </c>
      <c r="X1662" s="13">
        <v>-0.28384599999999999</v>
      </c>
      <c r="Y1662" s="13" t="s">
        <v>730</v>
      </c>
      <c r="Z1662" s="13" t="s">
        <v>730</v>
      </c>
      <c r="AA1662" s="13" t="s">
        <v>730</v>
      </c>
      <c r="AB1662" s="13" t="s">
        <v>730</v>
      </c>
      <c r="AC1662" s="13" t="s">
        <v>730</v>
      </c>
      <c r="AD1662" s="13" t="s">
        <v>730</v>
      </c>
      <c r="AE1662" s="13" t="s">
        <v>730</v>
      </c>
      <c r="AF1662" s="13" t="s">
        <v>730</v>
      </c>
      <c r="AG1662" s="13" t="s">
        <v>730</v>
      </c>
      <c r="AH1662" s="13" t="s">
        <v>730</v>
      </c>
      <c r="AI1662" s="13" t="s">
        <v>730</v>
      </c>
      <c r="AJ1662" s="13" t="s">
        <v>730</v>
      </c>
      <c r="AK1662" s="13">
        <v>6.9496100000000005E-2</v>
      </c>
      <c r="AL1662" s="13">
        <v>-2.6022300000000002E-2</v>
      </c>
      <c r="AM1662" s="13">
        <v>-0.146094</v>
      </c>
      <c r="AN1662" s="13">
        <v>-0.221634</v>
      </c>
      <c r="AO1662" s="13" t="s">
        <v>730</v>
      </c>
      <c r="AP1662" s="13" t="s">
        <v>730</v>
      </c>
      <c r="AQ1662" s="13" t="s">
        <v>730</v>
      </c>
      <c r="AR1662" s="13" t="s">
        <v>730</v>
      </c>
      <c r="AS1662" s="13">
        <v>3.31081</v>
      </c>
      <c r="AT1662" s="13">
        <v>-0.29501699999999997</v>
      </c>
      <c r="AU1662" s="14" t="s">
        <v>6377</v>
      </c>
      <c r="AV1662" s="13">
        <v>0.16717000000000001</v>
      </c>
      <c r="AW1662" s="13">
        <v>-3.7741499999999997E-2</v>
      </c>
      <c r="AX1662" s="14" t="s">
        <v>6389</v>
      </c>
      <c r="AY1662" s="16" t="s">
        <v>6389</v>
      </c>
      <c r="AZ1662" s="15">
        <v>1</v>
      </c>
      <c r="BA1662" s="13" t="s">
        <v>15433</v>
      </c>
      <c r="BB1662" s="13" t="s">
        <v>15434</v>
      </c>
      <c r="BC1662" s="13" t="s">
        <v>15435</v>
      </c>
      <c r="BD1662" s="13" t="s">
        <v>15435</v>
      </c>
      <c r="BE1662" s="13"/>
      <c r="BF1662" s="13" t="s">
        <v>394</v>
      </c>
      <c r="BG1662" s="13" t="s">
        <v>6383</v>
      </c>
      <c r="BH1662" s="13">
        <v>201</v>
      </c>
      <c r="BI1662" s="13" t="s">
        <v>15436</v>
      </c>
      <c r="BJ1662" s="13" t="s">
        <v>15437</v>
      </c>
      <c r="BK1662" s="13" t="s">
        <v>15438</v>
      </c>
      <c r="BL1662" s="13" t="s">
        <v>6387</v>
      </c>
      <c r="BM1662" s="13" t="s">
        <v>6387</v>
      </c>
      <c r="BN1662" s="13" t="s">
        <v>6388</v>
      </c>
    </row>
    <row r="1663" spans="1:66">
      <c r="A1663">
        <v>3.87295E-2</v>
      </c>
      <c r="B1663">
        <v>-8.2366699999999998E-3</v>
      </c>
      <c r="C1663">
        <v>-3.1379499999999998E-2</v>
      </c>
      <c r="D1663" t="s">
        <v>730</v>
      </c>
      <c r="E1663" t="s">
        <v>730</v>
      </c>
      <c r="F1663" t="s">
        <v>730</v>
      </c>
      <c r="G1663" t="s">
        <v>730</v>
      </c>
      <c r="H1663" t="s">
        <v>730</v>
      </c>
      <c r="I1663" t="s">
        <v>730</v>
      </c>
      <c r="J1663" t="s">
        <v>730</v>
      </c>
      <c r="K1663" t="s">
        <v>730</v>
      </c>
      <c r="L1663" t="s">
        <v>730</v>
      </c>
      <c r="M1663">
        <v>-2.9668699999999999E-2</v>
      </c>
      <c r="N1663">
        <v>-3.5299299999999999E-2</v>
      </c>
      <c r="O1663">
        <v>6.0781500000000002E-2</v>
      </c>
      <c r="P1663">
        <v>-8.7829400000000002E-2</v>
      </c>
      <c r="Q1663" t="s">
        <v>730</v>
      </c>
      <c r="R1663" t="s">
        <v>730</v>
      </c>
      <c r="S1663" t="s">
        <v>730</v>
      </c>
      <c r="T1663" t="s">
        <v>730</v>
      </c>
      <c r="U1663" t="s">
        <v>730</v>
      </c>
      <c r="V1663" t="s">
        <v>730</v>
      </c>
      <c r="W1663" t="s">
        <v>730</v>
      </c>
      <c r="X1663" t="s">
        <v>730</v>
      </c>
      <c r="Y1663" t="s">
        <v>730</v>
      </c>
      <c r="Z1663" t="s">
        <v>730</v>
      </c>
      <c r="AA1663" t="s">
        <v>730</v>
      </c>
      <c r="AB1663" t="s">
        <v>730</v>
      </c>
      <c r="AC1663">
        <v>0.160111</v>
      </c>
      <c r="AD1663">
        <v>-7.4269199999999994E-2</v>
      </c>
      <c r="AE1663">
        <v>0.32392399999999999</v>
      </c>
      <c r="AF1663">
        <v>6.5155599999999994E-2</v>
      </c>
      <c r="AG1663" t="s">
        <v>730</v>
      </c>
      <c r="AH1663" t="s">
        <v>730</v>
      </c>
      <c r="AI1663" t="s">
        <v>730</v>
      </c>
      <c r="AJ1663" t="s">
        <v>730</v>
      </c>
      <c r="AK1663" t="s">
        <v>730</v>
      </c>
      <c r="AL1663" t="s">
        <v>730</v>
      </c>
      <c r="AM1663" t="s">
        <v>730</v>
      </c>
      <c r="AN1663" t="s">
        <v>730</v>
      </c>
      <c r="AO1663" t="s">
        <v>730</v>
      </c>
      <c r="AP1663" t="s">
        <v>730</v>
      </c>
      <c r="AQ1663" t="s">
        <v>730</v>
      </c>
      <c r="AR1663" t="s">
        <v>730</v>
      </c>
      <c r="AS1663">
        <v>2.57233</v>
      </c>
      <c r="AT1663">
        <v>-0.32066499999999998</v>
      </c>
      <c r="AU1663" s="17" t="s">
        <v>6377</v>
      </c>
      <c r="AV1663">
        <v>0.16681499999999999</v>
      </c>
      <c r="AW1663">
        <v>5.0002699999999997E-2</v>
      </c>
      <c r="AX1663" s="17" t="s">
        <v>6389</v>
      </c>
      <c r="AY1663" s="16" t="s">
        <v>6389</v>
      </c>
      <c r="AZ1663" s="16">
        <v>1</v>
      </c>
      <c r="BA1663" t="s">
        <v>6650</v>
      </c>
      <c r="BB1663" t="s">
        <v>15439</v>
      </c>
      <c r="BC1663" t="s">
        <v>6652</v>
      </c>
      <c r="BD1663" t="s">
        <v>6652</v>
      </c>
      <c r="BE1663" t="s">
        <v>6653</v>
      </c>
      <c r="BF1663" t="s">
        <v>6654</v>
      </c>
      <c r="BG1663" t="s">
        <v>6383</v>
      </c>
      <c r="BH1663">
        <v>278</v>
      </c>
      <c r="BI1663" t="s">
        <v>15440</v>
      </c>
      <c r="BJ1663" t="s">
        <v>15441</v>
      </c>
      <c r="BK1663" t="s">
        <v>15442</v>
      </c>
      <c r="BL1663" t="s">
        <v>6387</v>
      </c>
      <c r="BM1663" t="s">
        <v>6387</v>
      </c>
      <c r="BN1663" t="s">
        <v>6388</v>
      </c>
    </row>
    <row r="1664" spans="1:66">
      <c r="A1664" s="13">
        <v>0.24283399999999999</v>
      </c>
      <c r="B1664" s="13">
        <v>-5.9277200000000002E-2</v>
      </c>
      <c r="C1664" s="13">
        <v>-0.22273299999999999</v>
      </c>
      <c r="D1664" s="13" t="s">
        <v>730</v>
      </c>
      <c r="E1664" s="13" t="s">
        <v>730</v>
      </c>
      <c r="F1664" s="13" t="s">
        <v>730</v>
      </c>
      <c r="G1664" s="13" t="s">
        <v>730</v>
      </c>
      <c r="H1664" s="13" t="s">
        <v>730</v>
      </c>
      <c r="I1664" s="13" t="s">
        <v>730</v>
      </c>
      <c r="J1664" s="13" t="s">
        <v>730</v>
      </c>
      <c r="K1664" s="13" t="s">
        <v>730</v>
      </c>
      <c r="L1664" s="13" t="s">
        <v>730</v>
      </c>
      <c r="M1664" s="13">
        <v>3.2006699999999999E-2</v>
      </c>
      <c r="N1664" s="13">
        <v>0.34539999999999998</v>
      </c>
      <c r="O1664" s="13">
        <v>4.6065000000000002E-2</v>
      </c>
      <c r="P1664" s="13">
        <v>-3.0293199999999999E-2</v>
      </c>
      <c r="Q1664" s="13" t="s">
        <v>730</v>
      </c>
      <c r="R1664" s="13" t="s">
        <v>730</v>
      </c>
      <c r="S1664" s="13" t="s">
        <v>730</v>
      </c>
      <c r="T1664" s="13" t="s">
        <v>730</v>
      </c>
      <c r="U1664" s="13" t="s">
        <v>730</v>
      </c>
      <c r="V1664" s="13" t="s">
        <v>730</v>
      </c>
      <c r="W1664" s="13" t="s">
        <v>730</v>
      </c>
      <c r="X1664" s="13" t="s">
        <v>730</v>
      </c>
      <c r="Y1664" s="13" t="s">
        <v>730</v>
      </c>
      <c r="Z1664" s="13" t="s">
        <v>730</v>
      </c>
      <c r="AA1664" s="13" t="s">
        <v>730</v>
      </c>
      <c r="AB1664" s="13" t="s">
        <v>730</v>
      </c>
      <c r="AC1664" s="13">
        <v>0.228854</v>
      </c>
      <c r="AD1664" s="13">
        <v>-0.22453999999999999</v>
      </c>
      <c r="AE1664" s="13">
        <v>0.75462200000000001</v>
      </c>
      <c r="AF1664" s="13">
        <v>-4.9950500000000002E-2</v>
      </c>
      <c r="AG1664" s="13" t="s">
        <v>730</v>
      </c>
      <c r="AH1664" s="13" t="s">
        <v>730</v>
      </c>
      <c r="AI1664" s="13" t="s">
        <v>730</v>
      </c>
      <c r="AJ1664" s="13" t="s">
        <v>730</v>
      </c>
      <c r="AK1664" s="13" t="s">
        <v>730</v>
      </c>
      <c r="AL1664" s="13" t="s">
        <v>730</v>
      </c>
      <c r="AM1664" s="13" t="s">
        <v>730</v>
      </c>
      <c r="AN1664" s="13" t="s">
        <v>730</v>
      </c>
      <c r="AO1664" s="13" t="s">
        <v>730</v>
      </c>
      <c r="AP1664" s="13" t="s">
        <v>730</v>
      </c>
      <c r="AQ1664" s="13" t="s">
        <v>730</v>
      </c>
      <c r="AR1664" s="13" t="s">
        <v>730</v>
      </c>
      <c r="AS1664" s="13">
        <v>2.0412699999999999</v>
      </c>
      <c r="AT1664" s="13">
        <v>-0.317218</v>
      </c>
      <c r="AU1664" s="14" t="s">
        <v>6377</v>
      </c>
      <c r="AV1664" s="13">
        <v>0.16628599999999999</v>
      </c>
      <c r="AW1664" s="13">
        <v>5.7750500000000003E-2</v>
      </c>
      <c r="AX1664" s="14" t="s">
        <v>6389</v>
      </c>
      <c r="AY1664" s="16" t="s">
        <v>6389</v>
      </c>
      <c r="AZ1664" s="15">
        <v>1</v>
      </c>
      <c r="BA1664" s="13" t="s">
        <v>8281</v>
      </c>
      <c r="BB1664" s="13" t="s">
        <v>15443</v>
      </c>
      <c r="BC1664" s="13" t="s">
        <v>7418</v>
      </c>
      <c r="BD1664" s="13" t="s">
        <v>7418</v>
      </c>
      <c r="BE1664" s="13" t="s">
        <v>933</v>
      </c>
      <c r="BF1664" s="13" t="s">
        <v>930</v>
      </c>
      <c r="BG1664" s="13" t="s">
        <v>6383</v>
      </c>
      <c r="BH1664" s="13">
        <v>708</v>
      </c>
      <c r="BI1664" s="13" t="s">
        <v>15444</v>
      </c>
      <c r="BJ1664" s="13" t="s">
        <v>15445</v>
      </c>
      <c r="BK1664" s="13" t="s">
        <v>15446</v>
      </c>
      <c r="BL1664" s="13" t="s">
        <v>6387</v>
      </c>
      <c r="BM1664" s="13" t="s">
        <v>6387</v>
      </c>
      <c r="BN1664" s="13" t="s">
        <v>6388</v>
      </c>
    </row>
    <row r="1665" spans="1:66">
      <c r="A1665" t="s">
        <v>730</v>
      </c>
      <c r="B1665" t="s">
        <v>730</v>
      </c>
      <c r="C1665" t="s">
        <v>730</v>
      </c>
      <c r="D1665" t="s">
        <v>730</v>
      </c>
      <c r="E1665" t="s">
        <v>730</v>
      </c>
      <c r="F1665" t="s">
        <v>730</v>
      </c>
      <c r="G1665">
        <v>7.8568499999999999E-2</v>
      </c>
      <c r="H1665">
        <v>6.2457600000000002E-2</v>
      </c>
      <c r="I1665">
        <v>-0.15234400000000001</v>
      </c>
      <c r="J1665" t="s">
        <v>730</v>
      </c>
      <c r="K1665" t="s">
        <v>730</v>
      </c>
      <c r="L1665" t="s">
        <v>730</v>
      </c>
      <c r="M1665" t="s">
        <v>730</v>
      </c>
      <c r="N1665" t="s">
        <v>730</v>
      </c>
      <c r="O1665" t="s">
        <v>730</v>
      </c>
      <c r="P1665" t="s">
        <v>730</v>
      </c>
      <c r="Q1665" t="s">
        <v>730</v>
      </c>
      <c r="R1665" t="s">
        <v>730</v>
      </c>
      <c r="S1665" t="s">
        <v>730</v>
      </c>
      <c r="T1665" t="s">
        <v>730</v>
      </c>
      <c r="U1665" t="s">
        <v>730</v>
      </c>
      <c r="V1665">
        <v>-1.08971</v>
      </c>
      <c r="W1665">
        <v>0.22242200000000001</v>
      </c>
      <c r="X1665">
        <v>-0.231822</v>
      </c>
      <c r="Y1665" t="s">
        <v>730</v>
      </c>
      <c r="Z1665" t="s">
        <v>730</v>
      </c>
      <c r="AA1665" t="s">
        <v>730</v>
      </c>
      <c r="AB1665" t="s">
        <v>730</v>
      </c>
      <c r="AC1665" t="s">
        <v>730</v>
      </c>
      <c r="AD1665" t="s">
        <v>730</v>
      </c>
      <c r="AE1665" t="s">
        <v>730</v>
      </c>
      <c r="AF1665" t="s">
        <v>730</v>
      </c>
      <c r="AG1665" t="s">
        <v>730</v>
      </c>
      <c r="AH1665" t="s">
        <v>730</v>
      </c>
      <c r="AI1665" t="s">
        <v>730</v>
      </c>
      <c r="AJ1665" t="s">
        <v>730</v>
      </c>
      <c r="AK1665">
        <v>-0.39637800000000001</v>
      </c>
      <c r="AL1665">
        <v>-0.150283</v>
      </c>
      <c r="AM1665">
        <v>-0.151449</v>
      </c>
      <c r="AN1665">
        <v>-0.55925499999999995</v>
      </c>
      <c r="AO1665" t="s">
        <v>730</v>
      </c>
      <c r="AP1665" t="s">
        <v>730</v>
      </c>
      <c r="AQ1665" t="s">
        <v>730</v>
      </c>
      <c r="AR1665" t="s">
        <v>730</v>
      </c>
      <c r="AS1665">
        <v>3.74953</v>
      </c>
      <c r="AT1665">
        <v>-0.36834699999999998</v>
      </c>
      <c r="AU1665" s="17" t="s">
        <v>6377</v>
      </c>
      <c r="AV1665">
        <v>0.166158</v>
      </c>
      <c r="AW1665">
        <v>3.3862900000000001E-2</v>
      </c>
      <c r="AX1665" s="17" t="s">
        <v>6389</v>
      </c>
      <c r="AY1665" s="16" t="s">
        <v>6389</v>
      </c>
      <c r="AZ1665" s="16">
        <v>1</v>
      </c>
      <c r="BA1665" t="s">
        <v>15447</v>
      </c>
      <c r="BB1665" t="s">
        <v>15448</v>
      </c>
      <c r="BC1665" t="s">
        <v>15449</v>
      </c>
      <c r="BD1665" t="s">
        <v>15449</v>
      </c>
      <c r="BE1665" t="s">
        <v>15450</v>
      </c>
      <c r="BF1665" t="s">
        <v>15451</v>
      </c>
      <c r="BG1665" t="s">
        <v>6383</v>
      </c>
      <c r="BH1665">
        <v>383</v>
      </c>
      <c r="BI1665" t="s">
        <v>15452</v>
      </c>
      <c r="BJ1665" t="s">
        <v>15453</v>
      </c>
      <c r="BK1665" t="s">
        <v>15454</v>
      </c>
      <c r="BL1665" t="s">
        <v>6387</v>
      </c>
      <c r="BM1665" t="s">
        <v>6387</v>
      </c>
      <c r="BN1665" t="s">
        <v>6388</v>
      </c>
    </row>
    <row r="1666" spans="1:66">
      <c r="A1666" s="13">
        <v>5.14972E-2</v>
      </c>
      <c r="B1666" s="13">
        <v>6.8121699999999993E-2</v>
      </c>
      <c r="C1666" s="13">
        <v>-0.127669</v>
      </c>
      <c r="D1666" s="13" t="s">
        <v>730</v>
      </c>
      <c r="E1666" s="13" t="s">
        <v>730</v>
      </c>
      <c r="F1666" s="13" t="s">
        <v>730</v>
      </c>
      <c r="G1666" s="13" t="s">
        <v>730</v>
      </c>
      <c r="H1666" s="13" t="s">
        <v>730</v>
      </c>
      <c r="I1666" s="13" t="s">
        <v>730</v>
      </c>
      <c r="J1666" s="13" t="s">
        <v>730</v>
      </c>
      <c r="K1666" s="13" t="s">
        <v>730</v>
      </c>
      <c r="L1666" s="13" t="s">
        <v>730</v>
      </c>
      <c r="M1666" s="13">
        <v>-1.9672200000000001E-2</v>
      </c>
      <c r="N1666" s="13">
        <v>-0.279696</v>
      </c>
      <c r="O1666" s="13">
        <v>0.23339699999999999</v>
      </c>
      <c r="P1666" s="13">
        <v>0.258382</v>
      </c>
      <c r="Q1666" s="13" t="s">
        <v>730</v>
      </c>
      <c r="R1666" s="13" t="s">
        <v>730</v>
      </c>
      <c r="S1666" s="13" t="s">
        <v>730</v>
      </c>
      <c r="T1666" s="13" t="s">
        <v>730</v>
      </c>
      <c r="U1666" s="13" t="s">
        <v>730</v>
      </c>
      <c r="V1666" s="13" t="s">
        <v>730</v>
      </c>
      <c r="W1666" s="13" t="s">
        <v>730</v>
      </c>
      <c r="X1666" s="13" t="s">
        <v>730</v>
      </c>
      <c r="Y1666" s="13" t="s">
        <v>730</v>
      </c>
      <c r="Z1666" s="13" t="s">
        <v>730</v>
      </c>
      <c r="AA1666" s="13" t="s">
        <v>730</v>
      </c>
      <c r="AB1666" s="13" t="s">
        <v>730</v>
      </c>
      <c r="AC1666" s="13">
        <v>9.3691899999999995E-2</v>
      </c>
      <c r="AD1666" s="13">
        <v>7.8343200000000002E-2</v>
      </c>
      <c r="AE1666" s="13">
        <v>0.62554600000000005</v>
      </c>
      <c r="AF1666" s="13">
        <v>0.18132499999999999</v>
      </c>
      <c r="AG1666" s="13" t="s">
        <v>730</v>
      </c>
      <c r="AH1666" s="13" t="s">
        <v>730</v>
      </c>
      <c r="AI1666" s="13" t="s">
        <v>730</v>
      </c>
      <c r="AJ1666" s="13" t="s">
        <v>730</v>
      </c>
      <c r="AK1666" s="13" t="s">
        <v>730</v>
      </c>
      <c r="AL1666" s="13" t="s">
        <v>730</v>
      </c>
      <c r="AM1666" s="13" t="s">
        <v>730</v>
      </c>
      <c r="AN1666" s="13" t="s">
        <v>730</v>
      </c>
      <c r="AO1666" s="13" t="s">
        <v>730</v>
      </c>
      <c r="AP1666" s="13" t="s">
        <v>730</v>
      </c>
      <c r="AQ1666" s="13" t="s">
        <v>730</v>
      </c>
      <c r="AR1666" s="13" t="s">
        <v>730</v>
      </c>
      <c r="AS1666" s="13">
        <v>2.1857099999999998</v>
      </c>
      <c r="AT1666" s="13">
        <v>-0.30070000000000002</v>
      </c>
      <c r="AU1666" s="14" t="s">
        <v>6377</v>
      </c>
      <c r="AV1666" s="13">
        <v>0.16614799999999999</v>
      </c>
      <c r="AW1666" s="13">
        <v>5.5761999999999999E-2</v>
      </c>
      <c r="AX1666" s="14" t="s">
        <v>6389</v>
      </c>
      <c r="AY1666" s="16" t="s">
        <v>6389</v>
      </c>
      <c r="AZ1666" s="15">
        <v>1</v>
      </c>
      <c r="BA1666" s="13" t="s">
        <v>4499</v>
      </c>
      <c r="BB1666" s="13">
        <v>879</v>
      </c>
      <c r="BC1666" s="13" t="s">
        <v>4499</v>
      </c>
      <c r="BD1666" s="13" t="s">
        <v>4499</v>
      </c>
      <c r="BE1666" s="13" t="s">
        <v>4500</v>
      </c>
      <c r="BF1666" s="13" t="s">
        <v>7578</v>
      </c>
      <c r="BG1666" s="13" t="s">
        <v>6383</v>
      </c>
      <c r="BH1666" s="13">
        <v>879</v>
      </c>
      <c r="BI1666" s="13" t="s">
        <v>15455</v>
      </c>
      <c r="BJ1666" s="13" t="s">
        <v>15456</v>
      </c>
      <c r="BK1666" s="13" t="s">
        <v>15457</v>
      </c>
      <c r="BL1666" s="13" t="s">
        <v>6387</v>
      </c>
      <c r="BM1666" s="13" t="s">
        <v>6387</v>
      </c>
      <c r="BN1666" s="13" t="s">
        <v>6388</v>
      </c>
    </row>
    <row r="1667" spans="1:66">
      <c r="A1667" t="s">
        <v>730</v>
      </c>
      <c r="B1667" t="s">
        <v>730</v>
      </c>
      <c r="C1667" t="s">
        <v>730</v>
      </c>
      <c r="D1667" t="s">
        <v>730</v>
      </c>
      <c r="E1667" t="s">
        <v>730</v>
      </c>
      <c r="F1667" t="s">
        <v>730</v>
      </c>
      <c r="G1667">
        <v>-3.0034100000000001E-2</v>
      </c>
      <c r="H1667">
        <v>-0.28774499999999997</v>
      </c>
      <c r="I1667">
        <v>0.26474199999999998</v>
      </c>
      <c r="J1667" t="s">
        <v>730</v>
      </c>
      <c r="K1667" t="s">
        <v>730</v>
      </c>
      <c r="L1667" t="s">
        <v>730</v>
      </c>
      <c r="M1667" t="s">
        <v>730</v>
      </c>
      <c r="N1667" t="s">
        <v>730</v>
      </c>
      <c r="O1667" t="s">
        <v>730</v>
      </c>
      <c r="P1667" t="s">
        <v>730</v>
      </c>
      <c r="Q1667" t="s">
        <v>730</v>
      </c>
      <c r="R1667" t="s">
        <v>730</v>
      </c>
      <c r="S1667" t="s">
        <v>730</v>
      </c>
      <c r="T1667" t="s">
        <v>730</v>
      </c>
      <c r="U1667">
        <v>-0.78981000000000001</v>
      </c>
      <c r="V1667">
        <v>-0.374608</v>
      </c>
      <c r="W1667">
        <v>2.98362E-2</v>
      </c>
      <c r="X1667">
        <v>-0.784335</v>
      </c>
      <c r="Y1667" t="s">
        <v>730</v>
      </c>
      <c r="Z1667" t="s">
        <v>730</v>
      </c>
      <c r="AA1667" t="s">
        <v>730</v>
      </c>
      <c r="AB1667" t="s">
        <v>730</v>
      </c>
      <c r="AC1667" t="s">
        <v>730</v>
      </c>
      <c r="AD1667" t="s">
        <v>730</v>
      </c>
      <c r="AE1667" t="s">
        <v>730</v>
      </c>
      <c r="AF1667" t="s">
        <v>730</v>
      </c>
      <c r="AG1667" t="s">
        <v>730</v>
      </c>
      <c r="AH1667" t="s">
        <v>730</v>
      </c>
      <c r="AI1667" t="s">
        <v>730</v>
      </c>
      <c r="AJ1667" t="s">
        <v>730</v>
      </c>
      <c r="AK1667">
        <v>-0.33415099999999998</v>
      </c>
      <c r="AL1667">
        <v>-0.25463200000000002</v>
      </c>
      <c r="AM1667">
        <v>1.0321100000000001</v>
      </c>
      <c r="AN1667">
        <v>-0.412522</v>
      </c>
      <c r="AO1667" t="s">
        <v>730</v>
      </c>
      <c r="AP1667" t="s">
        <v>730</v>
      </c>
      <c r="AQ1667" t="s">
        <v>730</v>
      </c>
      <c r="AR1667" t="s">
        <v>730</v>
      </c>
      <c r="AS1667">
        <v>5.0412800000000004</v>
      </c>
      <c r="AT1667">
        <v>-0.38384800000000002</v>
      </c>
      <c r="AU1667" s="17" t="s">
        <v>6377</v>
      </c>
      <c r="AV1667">
        <v>0.16611799999999999</v>
      </c>
      <c r="AW1667">
        <v>5.0508699999999997E-2</v>
      </c>
      <c r="AX1667" s="17" t="s">
        <v>6389</v>
      </c>
      <c r="AY1667" s="16" t="s">
        <v>6389</v>
      </c>
      <c r="AZ1667" s="16">
        <v>1</v>
      </c>
      <c r="BA1667" t="s">
        <v>15458</v>
      </c>
      <c r="BB1667">
        <v>1405</v>
      </c>
      <c r="BC1667" t="s">
        <v>15458</v>
      </c>
      <c r="BD1667" t="s">
        <v>15458</v>
      </c>
      <c r="BF1667" t="s">
        <v>15459</v>
      </c>
      <c r="BG1667" t="s">
        <v>6383</v>
      </c>
      <c r="BH1667">
        <v>1405</v>
      </c>
      <c r="BI1667" t="s">
        <v>15460</v>
      </c>
      <c r="BJ1667" t="s">
        <v>15461</v>
      </c>
      <c r="BK1667" t="s">
        <v>15462</v>
      </c>
      <c r="BL1667" t="s">
        <v>6387</v>
      </c>
      <c r="BM1667" t="s">
        <v>6387</v>
      </c>
      <c r="BN1667" t="s">
        <v>6388</v>
      </c>
    </row>
    <row r="1668" spans="1:66">
      <c r="A1668" s="13">
        <v>3.11718E-2</v>
      </c>
      <c r="B1668" s="13">
        <v>-2.5302800000000002E-3</v>
      </c>
      <c r="C1668" s="13">
        <v>-2.9277999999999998E-2</v>
      </c>
      <c r="D1668" s="13" t="s">
        <v>730</v>
      </c>
      <c r="E1668" s="13" t="s">
        <v>730</v>
      </c>
      <c r="F1668" s="13" t="s">
        <v>730</v>
      </c>
      <c r="G1668" s="13" t="s">
        <v>730</v>
      </c>
      <c r="H1668" s="13" t="s">
        <v>730</v>
      </c>
      <c r="I1668" s="13" t="s">
        <v>730</v>
      </c>
      <c r="J1668" s="13" t="s">
        <v>730</v>
      </c>
      <c r="K1668" s="13" t="s">
        <v>730</v>
      </c>
      <c r="L1668" s="13" t="s">
        <v>730</v>
      </c>
      <c r="M1668" s="13">
        <v>-7.1599099999999999E-2</v>
      </c>
      <c r="N1668" s="13">
        <v>-8.1262399999999999E-3</v>
      </c>
      <c r="O1668" s="13">
        <v>-0.19669800000000001</v>
      </c>
      <c r="P1668" s="13">
        <v>-0.25329600000000002</v>
      </c>
      <c r="Q1668" s="13" t="s">
        <v>730</v>
      </c>
      <c r="R1668" s="13" t="s">
        <v>730</v>
      </c>
      <c r="S1668" s="13" t="s">
        <v>730</v>
      </c>
      <c r="T1668" s="13" t="s">
        <v>730</v>
      </c>
      <c r="U1668" s="13" t="s">
        <v>730</v>
      </c>
      <c r="V1668" s="13" t="s">
        <v>730</v>
      </c>
      <c r="W1668" s="13" t="s">
        <v>730</v>
      </c>
      <c r="X1668" s="13" t="s">
        <v>730</v>
      </c>
      <c r="Y1668" s="13" t="s">
        <v>730</v>
      </c>
      <c r="Z1668" s="13" t="s">
        <v>730</v>
      </c>
      <c r="AA1668" s="13" t="s">
        <v>730</v>
      </c>
      <c r="AB1668" s="13" t="s">
        <v>730</v>
      </c>
      <c r="AC1668" s="13">
        <v>-0.41554099999999999</v>
      </c>
      <c r="AD1668" s="13">
        <v>4.39031E-2</v>
      </c>
      <c r="AE1668" s="13">
        <v>-0.24539800000000001</v>
      </c>
      <c r="AF1668" s="13">
        <v>-0.21650900000000001</v>
      </c>
      <c r="AG1668" s="13" t="s">
        <v>730</v>
      </c>
      <c r="AH1668" s="13" t="s">
        <v>730</v>
      </c>
      <c r="AI1668" s="13" t="s">
        <v>730</v>
      </c>
      <c r="AJ1668" s="13" t="s">
        <v>730</v>
      </c>
      <c r="AK1668" s="13" t="s">
        <v>730</v>
      </c>
      <c r="AL1668" s="13" t="s">
        <v>730</v>
      </c>
      <c r="AM1668" s="13" t="s">
        <v>730</v>
      </c>
      <c r="AN1668" s="13" t="s">
        <v>730</v>
      </c>
      <c r="AO1668" s="13" t="s">
        <v>730</v>
      </c>
      <c r="AP1668" s="13" t="s">
        <v>730</v>
      </c>
      <c r="AQ1668" s="13" t="s">
        <v>730</v>
      </c>
      <c r="AR1668" s="13" t="s">
        <v>730</v>
      </c>
      <c r="AS1668" s="13">
        <v>4.1275700000000004</v>
      </c>
      <c r="AT1668" s="13">
        <v>-0.371002</v>
      </c>
      <c r="AU1668" s="14" t="s">
        <v>6377</v>
      </c>
      <c r="AV1668" s="13">
        <v>0.16531000000000001</v>
      </c>
      <c r="AW1668" s="13">
        <v>-3.78135E-2</v>
      </c>
      <c r="AX1668" s="14" t="s">
        <v>6389</v>
      </c>
      <c r="AY1668" s="16" t="s">
        <v>6389</v>
      </c>
      <c r="AZ1668" s="15">
        <v>1</v>
      </c>
      <c r="BA1668" s="13" t="s">
        <v>14258</v>
      </c>
      <c r="BB1668" s="13" t="s">
        <v>15463</v>
      </c>
      <c r="BC1668" s="13" t="s">
        <v>14260</v>
      </c>
      <c r="BD1668" s="13" t="s">
        <v>14260</v>
      </c>
      <c r="BE1668" s="13" t="s">
        <v>14261</v>
      </c>
      <c r="BF1668" s="13" t="s">
        <v>14262</v>
      </c>
      <c r="BG1668" s="13" t="s">
        <v>6454</v>
      </c>
      <c r="BH1668" s="13">
        <v>186</v>
      </c>
      <c r="BI1668" s="13" t="s">
        <v>15464</v>
      </c>
      <c r="BJ1668" s="13" t="s">
        <v>14264</v>
      </c>
      <c r="BK1668" s="13" t="s">
        <v>15465</v>
      </c>
      <c r="BL1668" s="13" t="s">
        <v>6387</v>
      </c>
      <c r="BM1668" s="13" t="s">
        <v>6387</v>
      </c>
      <c r="BN1668" s="13" t="s">
        <v>6388</v>
      </c>
    </row>
    <row r="1669" spans="1:66">
      <c r="A1669" t="s">
        <v>730</v>
      </c>
      <c r="B1669" t="s">
        <v>730</v>
      </c>
      <c r="C1669" t="s">
        <v>730</v>
      </c>
      <c r="D1669">
        <v>2.3876000000000001E-2</v>
      </c>
      <c r="E1669">
        <v>0.12625800000000001</v>
      </c>
      <c r="F1669">
        <v>-0.16512099999999999</v>
      </c>
      <c r="G1669" t="s">
        <v>730</v>
      </c>
      <c r="H1669" t="s">
        <v>730</v>
      </c>
      <c r="I1669" t="s">
        <v>730</v>
      </c>
      <c r="J1669" t="s">
        <v>730</v>
      </c>
      <c r="K1669" t="s">
        <v>730</v>
      </c>
      <c r="L1669" t="s">
        <v>730</v>
      </c>
      <c r="M1669" t="s">
        <v>730</v>
      </c>
      <c r="N1669" t="s">
        <v>730</v>
      </c>
      <c r="O1669" t="s">
        <v>730</v>
      </c>
      <c r="P1669" t="s">
        <v>730</v>
      </c>
      <c r="Q1669">
        <v>7.3997999999999994E-2</v>
      </c>
      <c r="R1669">
        <v>-0.225693</v>
      </c>
      <c r="S1669">
        <v>-0.11608</v>
      </c>
      <c r="T1669">
        <v>5.0727300000000003E-2</v>
      </c>
      <c r="U1669" t="s">
        <v>730</v>
      </c>
      <c r="V1669" t="s">
        <v>730</v>
      </c>
      <c r="W1669" t="s">
        <v>730</v>
      </c>
      <c r="X1669" t="s">
        <v>730</v>
      </c>
      <c r="Y1669" t="s">
        <v>730</v>
      </c>
      <c r="Z1669" t="s">
        <v>730</v>
      </c>
      <c r="AA1669" t="s">
        <v>730</v>
      </c>
      <c r="AB1669" t="s">
        <v>730</v>
      </c>
      <c r="AC1669" t="s">
        <v>730</v>
      </c>
      <c r="AD1669" t="s">
        <v>730</v>
      </c>
      <c r="AE1669" t="s">
        <v>730</v>
      </c>
      <c r="AF1669" t="s">
        <v>730</v>
      </c>
      <c r="AG1669">
        <v>-0.188916</v>
      </c>
      <c r="AH1669">
        <v>7.4035299999999998E-2</v>
      </c>
      <c r="AI1669">
        <v>-0.20701700000000001</v>
      </c>
      <c r="AJ1669">
        <v>1.7093500000000001E-3</v>
      </c>
      <c r="AK1669" t="s">
        <v>730</v>
      </c>
      <c r="AL1669" t="s">
        <v>730</v>
      </c>
      <c r="AM1669" t="s">
        <v>730</v>
      </c>
      <c r="AN1669" t="s">
        <v>730</v>
      </c>
      <c r="AO1669" t="s">
        <v>730</v>
      </c>
      <c r="AP1669" t="s">
        <v>730</v>
      </c>
      <c r="AQ1669" t="s">
        <v>730</v>
      </c>
      <c r="AR1669" t="s">
        <v>730</v>
      </c>
      <c r="AS1669">
        <v>3.0160300000000002</v>
      </c>
      <c r="AT1669">
        <v>-0.31597199999999998</v>
      </c>
      <c r="AU1669" s="17" t="s">
        <v>6377</v>
      </c>
      <c r="AV1669">
        <v>0.16468099999999999</v>
      </c>
      <c r="AW1669">
        <v>3.9215199999999999E-2</v>
      </c>
      <c r="AX1669" s="17" t="s">
        <v>6389</v>
      </c>
      <c r="AY1669" s="16" t="s">
        <v>6389</v>
      </c>
      <c r="AZ1669" s="16">
        <v>1</v>
      </c>
      <c r="BA1669" t="s">
        <v>4065</v>
      </c>
      <c r="BB1669" t="s">
        <v>15466</v>
      </c>
      <c r="BC1669" t="s">
        <v>6570</v>
      </c>
      <c r="BD1669" t="s">
        <v>6570</v>
      </c>
      <c r="BE1669" t="s">
        <v>4066</v>
      </c>
      <c r="BF1669" t="s">
        <v>6571</v>
      </c>
      <c r="BG1669" t="s">
        <v>6383</v>
      </c>
      <c r="BH1669">
        <v>628</v>
      </c>
      <c r="BI1669" t="s">
        <v>15467</v>
      </c>
      <c r="BJ1669" t="s">
        <v>15468</v>
      </c>
      <c r="BK1669" t="s">
        <v>15469</v>
      </c>
      <c r="BL1669" t="s">
        <v>6387</v>
      </c>
      <c r="BM1669" t="s">
        <v>6387</v>
      </c>
      <c r="BN1669" t="s">
        <v>6388</v>
      </c>
    </row>
    <row r="1670" spans="1:66">
      <c r="A1670" s="13" t="s">
        <v>730</v>
      </c>
      <c r="B1670" s="13" t="s">
        <v>730</v>
      </c>
      <c r="C1670" s="13" t="s">
        <v>730</v>
      </c>
      <c r="D1670" s="13" t="s">
        <v>730</v>
      </c>
      <c r="E1670" s="13" t="s">
        <v>730</v>
      </c>
      <c r="F1670" s="13" t="s">
        <v>730</v>
      </c>
      <c r="G1670" s="13">
        <v>9.5704600000000001E-2</v>
      </c>
      <c r="H1670" s="13">
        <v>-1.47437E-2</v>
      </c>
      <c r="I1670" s="13">
        <v>-8.6843900000000002E-2</v>
      </c>
      <c r="J1670" s="13" t="s">
        <v>730</v>
      </c>
      <c r="K1670" s="13" t="s">
        <v>730</v>
      </c>
      <c r="L1670" s="13" t="s">
        <v>730</v>
      </c>
      <c r="M1670" s="13" t="s">
        <v>730</v>
      </c>
      <c r="N1670" s="13" t="s">
        <v>730</v>
      </c>
      <c r="O1670" s="13" t="s">
        <v>730</v>
      </c>
      <c r="P1670" s="13" t="s">
        <v>730</v>
      </c>
      <c r="Q1670" s="13" t="s">
        <v>730</v>
      </c>
      <c r="R1670" s="13" t="s">
        <v>730</v>
      </c>
      <c r="S1670" s="13" t="s">
        <v>730</v>
      </c>
      <c r="T1670" s="13" t="s">
        <v>730</v>
      </c>
      <c r="U1670" s="13">
        <v>0.104667</v>
      </c>
      <c r="V1670" s="13">
        <v>-0.31992399999999999</v>
      </c>
      <c r="W1670" s="13">
        <v>-6.6259299999999993E-2</v>
      </c>
      <c r="X1670" s="13">
        <v>-0.20392199999999999</v>
      </c>
      <c r="Y1670" s="13" t="s">
        <v>730</v>
      </c>
      <c r="Z1670" s="13" t="s">
        <v>730</v>
      </c>
      <c r="AA1670" s="13" t="s">
        <v>730</v>
      </c>
      <c r="AB1670" s="13" t="s">
        <v>730</v>
      </c>
      <c r="AC1670" s="13" t="s">
        <v>730</v>
      </c>
      <c r="AD1670" s="13" t="s">
        <v>730</v>
      </c>
      <c r="AE1670" s="13" t="s">
        <v>730</v>
      </c>
      <c r="AF1670" s="13" t="s">
        <v>730</v>
      </c>
      <c r="AG1670" s="13" t="s">
        <v>730</v>
      </c>
      <c r="AH1670" s="13" t="s">
        <v>730</v>
      </c>
      <c r="AI1670" s="13" t="s">
        <v>730</v>
      </c>
      <c r="AJ1670" s="13" t="s">
        <v>730</v>
      </c>
      <c r="AK1670" s="13">
        <v>-0.24946199999999999</v>
      </c>
      <c r="AL1670" s="13">
        <v>2.0054300000000001E-2</v>
      </c>
      <c r="AM1670" s="13">
        <v>0.38539099999999998</v>
      </c>
      <c r="AN1670" s="13">
        <v>5.7581E-2</v>
      </c>
      <c r="AO1670" s="13" t="s">
        <v>730</v>
      </c>
      <c r="AP1670" s="13" t="s">
        <v>730</v>
      </c>
      <c r="AQ1670" s="13" t="s">
        <v>730</v>
      </c>
      <c r="AR1670" s="13" t="s">
        <v>730</v>
      </c>
      <c r="AS1670" s="13">
        <v>3.4140999999999999</v>
      </c>
      <c r="AT1670" s="13">
        <v>-0.33585799999999999</v>
      </c>
      <c r="AU1670" s="14" t="s">
        <v>6377</v>
      </c>
      <c r="AV1670" s="13">
        <v>0.16466500000000001</v>
      </c>
      <c r="AW1670" s="13">
        <v>4.4801300000000002E-2</v>
      </c>
      <c r="AX1670" s="14" t="s">
        <v>6389</v>
      </c>
      <c r="AY1670" s="16" t="s">
        <v>6389</v>
      </c>
      <c r="AZ1670" s="15">
        <v>1</v>
      </c>
      <c r="BA1670" s="13" t="s">
        <v>11593</v>
      </c>
      <c r="BB1670" s="13" t="s">
        <v>15470</v>
      </c>
      <c r="BC1670" s="13" t="s">
        <v>11554</v>
      </c>
      <c r="BD1670" s="13" t="s">
        <v>11554</v>
      </c>
      <c r="BE1670" s="13" t="s">
        <v>5580</v>
      </c>
      <c r="BF1670" s="13" t="s">
        <v>11555</v>
      </c>
      <c r="BG1670" s="13" t="s">
        <v>6454</v>
      </c>
      <c r="BH1670" s="13">
        <v>642</v>
      </c>
      <c r="BI1670" s="13" t="s">
        <v>15471</v>
      </c>
      <c r="BJ1670" s="13" t="s">
        <v>15472</v>
      </c>
      <c r="BK1670" s="13" t="s">
        <v>15473</v>
      </c>
      <c r="BL1670" s="13" t="s">
        <v>6387</v>
      </c>
      <c r="BM1670" s="13" t="s">
        <v>6387</v>
      </c>
      <c r="BN1670" s="13" t="s">
        <v>6388</v>
      </c>
    </row>
    <row r="1671" spans="1:66">
      <c r="A1671" t="s">
        <v>730</v>
      </c>
      <c r="B1671" t="s">
        <v>730</v>
      </c>
      <c r="C1671" t="s">
        <v>730</v>
      </c>
      <c r="D1671" t="s">
        <v>730</v>
      </c>
      <c r="E1671" t="s">
        <v>730</v>
      </c>
      <c r="F1671" t="s">
        <v>730</v>
      </c>
      <c r="G1671">
        <v>7.5499499999999997E-2</v>
      </c>
      <c r="H1671">
        <v>-6.7785399999999996E-2</v>
      </c>
      <c r="I1671">
        <v>-1.13367E-2</v>
      </c>
      <c r="J1671" t="s">
        <v>730</v>
      </c>
      <c r="K1671" t="s">
        <v>730</v>
      </c>
      <c r="L1671" t="s">
        <v>730</v>
      </c>
      <c r="M1671" t="s">
        <v>730</v>
      </c>
      <c r="N1671" t="s">
        <v>730</v>
      </c>
      <c r="O1671" t="s">
        <v>730</v>
      </c>
      <c r="P1671" t="s">
        <v>730</v>
      </c>
      <c r="Q1671" t="s">
        <v>730</v>
      </c>
      <c r="R1671" t="s">
        <v>730</v>
      </c>
      <c r="S1671" t="s">
        <v>730</v>
      </c>
      <c r="T1671" t="s">
        <v>730</v>
      </c>
      <c r="U1671">
        <v>-0.119575</v>
      </c>
      <c r="V1671">
        <v>-6.3858499999999999E-2</v>
      </c>
      <c r="W1671">
        <v>-0.25280799999999998</v>
      </c>
      <c r="X1671">
        <v>-0.250247</v>
      </c>
      <c r="Y1671" t="s">
        <v>730</v>
      </c>
      <c r="Z1671" t="s">
        <v>730</v>
      </c>
      <c r="AA1671" t="s">
        <v>730</v>
      </c>
      <c r="AB1671" t="s">
        <v>730</v>
      </c>
      <c r="AC1671" t="s">
        <v>730</v>
      </c>
      <c r="AD1671" t="s">
        <v>730</v>
      </c>
      <c r="AE1671" t="s">
        <v>730</v>
      </c>
      <c r="AF1671" t="s">
        <v>730</v>
      </c>
      <c r="AG1671" t="s">
        <v>730</v>
      </c>
      <c r="AH1671" t="s">
        <v>730</v>
      </c>
      <c r="AI1671" t="s">
        <v>730</v>
      </c>
      <c r="AJ1671" t="s">
        <v>730</v>
      </c>
      <c r="AK1671">
        <v>-0.234232</v>
      </c>
      <c r="AL1671">
        <v>-0.247527</v>
      </c>
      <c r="AM1671">
        <v>-0.197327</v>
      </c>
      <c r="AN1671">
        <v>-0.32375399999999999</v>
      </c>
      <c r="AO1671" t="s">
        <v>730</v>
      </c>
      <c r="AP1671" t="s">
        <v>730</v>
      </c>
      <c r="AQ1671" t="s">
        <v>730</v>
      </c>
      <c r="AR1671" t="s">
        <v>730</v>
      </c>
      <c r="AS1671">
        <v>4.0750799999999998</v>
      </c>
      <c r="AT1671">
        <v>-0.35530499999999998</v>
      </c>
      <c r="AU1671" s="17" t="s">
        <v>6377</v>
      </c>
      <c r="AV1671">
        <v>0.16454199999999999</v>
      </c>
      <c r="AW1671">
        <v>3.01068E-2</v>
      </c>
      <c r="AX1671" s="17" t="s">
        <v>6389</v>
      </c>
      <c r="AY1671" s="16" t="s">
        <v>6389</v>
      </c>
      <c r="AZ1671" s="16">
        <v>1</v>
      </c>
      <c r="BA1671" t="s">
        <v>15474</v>
      </c>
      <c r="BB1671" t="s">
        <v>15475</v>
      </c>
      <c r="BC1671" t="s">
        <v>10016</v>
      </c>
      <c r="BD1671" t="s">
        <v>10016</v>
      </c>
      <c r="BE1671" t="s">
        <v>10017</v>
      </c>
      <c r="BF1671" t="s">
        <v>10018</v>
      </c>
      <c r="BG1671" t="s">
        <v>6383</v>
      </c>
      <c r="BH1671">
        <v>315</v>
      </c>
      <c r="BI1671" t="s">
        <v>15476</v>
      </c>
      <c r="BJ1671" t="s">
        <v>15477</v>
      </c>
      <c r="BK1671" t="s">
        <v>15478</v>
      </c>
      <c r="BL1671" t="s">
        <v>6387</v>
      </c>
      <c r="BM1671" t="s">
        <v>6387</v>
      </c>
      <c r="BN1671" t="s">
        <v>6388</v>
      </c>
    </row>
    <row r="1672" spans="1:66">
      <c r="A1672" s="13" t="s">
        <v>730</v>
      </c>
      <c r="B1672" s="13" t="s">
        <v>730</v>
      </c>
      <c r="C1672" s="13" t="s">
        <v>730</v>
      </c>
      <c r="D1672" s="13" t="s">
        <v>730</v>
      </c>
      <c r="E1672" s="13" t="s">
        <v>730</v>
      </c>
      <c r="F1672" s="13" t="s">
        <v>730</v>
      </c>
      <c r="G1672" s="13" t="s">
        <v>730</v>
      </c>
      <c r="H1672" s="13" t="s">
        <v>730</v>
      </c>
      <c r="I1672" s="13" t="s">
        <v>730</v>
      </c>
      <c r="J1672" s="13">
        <v>-2.51218E-2</v>
      </c>
      <c r="K1672" s="13">
        <v>3.13009E-2</v>
      </c>
      <c r="L1672" s="13">
        <v>-6.7543200000000003E-3</v>
      </c>
      <c r="M1672" s="13" t="s">
        <v>730</v>
      </c>
      <c r="N1672" s="13" t="s">
        <v>730</v>
      </c>
      <c r="O1672" s="13" t="s">
        <v>730</v>
      </c>
      <c r="P1672" s="13" t="s">
        <v>730</v>
      </c>
      <c r="Q1672" s="13" t="s">
        <v>730</v>
      </c>
      <c r="R1672" s="13" t="s">
        <v>730</v>
      </c>
      <c r="S1672" s="13" t="s">
        <v>730</v>
      </c>
      <c r="T1672" s="13" t="s">
        <v>730</v>
      </c>
      <c r="U1672" s="13" t="s">
        <v>730</v>
      </c>
      <c r="V1672" s="13" t="s">
        <v>730</v>
      </c>
      <c r="W1672" s="13" t="s">
        <v>730</v>
      </c>
      <c r="X1672" s="13" t="s">
        <v>730</v>
      </c>
      <c r="Y1672" s="13">
        <v>8.2201499999999997E-2</v>
      </c>
      <c r="Z1672" s="13">
        <v>-0.21992900000000001</v>
      </c>
      <c r="AA1672" s="13">
        <v>0.15129000000000001</v>
      </c>
      <c r="AB1672" s="13">
        <v>7.7491000000000004E-2</v>
      </c>
      <c r="AC1672" s="13" t="s">
        <v>730</v>
      </c>
      <c r="AD1672" s="13" t="s">
        <v>730</v>
      </c>
      <c r="AE1672" s="13" t="s">
        <v>730</v>
      </c>
      <c r="AF1672" s="13" t="s">
        <v>730</v>
      </c>
      <c r="AG1672" s="13" t="s">
        <v>730</v>
      </c>
      <c r="AH1672" s="13" t="s">
        <v>730</v>
      </c>
      <c r="AI1672" s="13" t="s">
        <v>730</v>
      </c>
      <c r="AJ1672" s="13" t="s">
        <v>730</v>
      </c>
      <c r="AK1672" s="13" t="s">
        <v>730</v>
      </c>
      <c r="AL1672" s="13" t="s">
        <v>730</v>
      </c>
      <c r="AM1672" s="13" t="s">
        <v>730</v>
      </c>
      <c r="AN1672" s="13" t="s">
        <v>730</v>
      </c>
      <c r="AO1672" s="13">
        <v>0.363653</v>
      </c>
      <c r="AP1672" s="13">
        <v>0.15126000000000001</v>
      </c>
      <c r="AQ1672" s="13">
        <v>-0.13653299999999999</v>
      </c>
      <c r="AR1672" s="13">
        <v>4.5103400000000002E-2</v>
      </c>
      <c r="AS1672" s="13">
        <v>2.5448</v>
      </c>
      <c r="AT1672" s="13">
        <v>-0.30999900000000002</v>
      </c>
      <c r="AU1672" s="14" t="s">
        <v>6377</v>
      </c>
      <c r="AV1672" s="13">
        <v>0.164517</v>
      </c>
      <c r="AW1672" s="13">
        <v>4.7297499999999999E-2</v>
      </c>
      <c r="AX1672" s="14" t="s">
        <v>6389</v>
      </c>
      <c r="AY1672" s="16" t="s">
        <v>6389</v>
      </c>
      <c r="AZ1672" s="15">
        <v>1</v>
      </c>
      <c r="BA1672" s="13" t="s">
        <v>15479</v>
      </c>
      <c r="BB1672" s="13">
        <v>1411</v>
      </c>
      <c r="BC1672" s="13" t="s">
        <v>15479</v>
      </c>
      <c r="BD1672" s="13" t="s">
        <v>15479</v>
      </c>
      <c r="BE1672" s="13"/>
      <c r="BF1672" s="13" t="s">
        <v>15480</v>
      </c>
      <c r="BG1672" s="13" t="s">
        <v>6383</v>
      </c>
      <c r="BH1672" s="13">
        <v>1411</v>
      </c>
      <c r="BI1672" s="13" t="s">
        <v>15481</v>
      </c>
      <c r="BJ1672" s="13" t="s">
        <v>15482</v>
      </c>
      <c r="BK1672" s="13" t="s">
        <v>15483</v>
      </c>
      <c r="BL1672" s="13" t="s">
        <v>6387</v>
      </c>
      <c r="BM1672" s="13" t="s">
        <v>6387</v>
      </c>
      <c r="BN1672" s="13" t="s">
        <v>6388</v>
      </c>
    </row>
    <row r="1673" spans="1:66">
      <c r="A1673">
        <v>-1.11209E-2</v>
      </c>
      <c r="B1673">
        <v>1.9750500000000001E-2</v>
      </c>
      <c r="C1673">
        <v>-8.8352599999999993E-3</v>
      </c>
      <c r="D1673">
        <v>-7.5288300000000002E-2</v>
      </c>
      <c r="E1673">
        <v>6.3547800000000002E-2</v>
      </c>
      <c r="F1673">
        <v>8.3650200000000008E-3</v>
      </c>
      <c r="G1673">
        <v>5.5557500000000003E-2</v>
      </c>
      <c r="H1673">
        <v>-2.9897300000000002E-2</v>
      </c>
      <c r="I1673">
        <v>-2.7308200000000001E-2</v>
      </c>
      <c r="J1673">
        <v>6.0840400000000003E-2</v>
      </c>
      <c r="K1673">
        <v>1.97214E-2</v>
      </c>
      <c r="L1673">
        <v>-8.4420700000000001E-2</v>
      </c>
      <c r="M1673">
        <v>2.8161200000000001E-2</v>
      </c>
      <c r="N1673">
        <v>-0.18047099999999999</v>
      </c>
      <c r="O1673">
        <v>-0.468698</v>
      </c>
      <c r="P1673">
        <v>-0.43321100000000001</v>
      </c>
      <c r="Q1673">
        <v>-8.1414600000000004E-2</v>
      </c>
      <c r="R1673">
        <v>-0.244167</v>
      </c>
      <c r="S1673">
        <v>-0.65424000000000004</v>
      </c>
      <c r="T1673">
        <v>-0.58189100000000005</v>
      </c>
      <c r="U1673">
        <v>8.9613000000000002E-3</v>
      </c>
      <c r="V1673">
        <v>-0.164294</v>
      </c>
      <c r="W1673">
        <v>-0.52399899999999999</v>
      </c>
      <c r="X1673">
        <v>-0.41647400000000001</v>
      </c>
      <c r="Y1673">
        <v>3.51345E-3</v>
      </c>
      <c r="Z1673">
        <v>-0.14216200000000001</v>
      </c>
      <c r="AA1673">
        <v>-0.50563499999999995</v>
      </c>
      <c r="AB1673">
        <v>-0.44023699999999999</v>
      </c>
      <c r="AC1673">
        <v>-0.44311899999999999</v>
      </c>
      <c r="AD1673">
        <v>-0.28087600000000001</v>
      </c>
      <c r="AE1673">
        <v>0.35372599999999998</v>
      </c>
      <c r="AF1673">
        <v>-0.34368199999999999</v>
      </c>
      <c r="AG1673">
        <v>-0.61804599999999998</v>
      </c>
      <c r="AH1673">
        <v>-0.370813</v>
      </c>
      <c r="AI1673">
        <v>0.18746199999999999</v>
      </c>
      <c r="AJ1673">
        <v>-0.51341300000000001</v>
      </c>
      <c r="AK1673">
        <v>-0.53528500000000001</v>
      </c>
      <c r="AL1673">
        <v>-0.30717699999999998</v>
      </c>
      <c r="AM1673">
        <v>0.19536899999999999</v>
      </c>
      <c r="AN1673">
        <v>-0.44526199999999999</v>
      </c>
      <c r="AO1673">
        <v>-0.55156700000000003</v>
      </c>
      <c r="AP1673">
        <v>-0.33241599999999999</v>
      </c>
      <c r="AQ1673">
        <v>0.19605300000000001</v>
      </c>
      <c r="AR1673">
        <v>-0.355902</v>
      </c>
      <c r="AS1673">
        <v>3.8367800000000001</v>
      </c>
      <c r="AT1673">
        <v>-0.29900900000000002</v>
      </c>
      <c r="AU1673" s="17" t="s">
        <v>6377</v>
      </c>
      <c r="AV1673">
        <v>0.16416800000000001</v>
      </c>
      <c r="AW1673">
        <v>3.9456900000000003E-2</v>
      </c>
      <c r="AX1673" s="17" t="s">
        <v>6389</v>
      </c>
      <c r="AY1673" s="16" t="s">
        <v>6389</v>
      </c>
      <c r="AZ1673" s="16">
        <v>1</v>
      </c>
      <c r="BA1673" t="s">
        <v>15484</v>
      </c>
      <c r="BB1673">
        <v>1012</v>
      </c>
      <c r="BC1673" t="s">
        <v>15484</v>
      </c>
      <c r="BD1673" t="s">
        <v>15484</v>
      </c>
      <c r="BF1673" t="s">
        <v>15485</v>
      </c>
      <c r="BG1673" t="s">
        <v>6383</v>
      </c>
      <c r="BH1673">
        <v>1012</v>
      </c>
      <c r="BI1673" t="s">
        <v>15486</v>
      </c>
      <c r="BJ1673" t="s">
        <v>15487</v>
      </c>
      <c r="BK1673" t="s">
        <v>15488</v>
      </c>
      <c r="BL1673" t="s">
        <v>6387</v>
      </c>
      <c r="BM1673" t="s">
        <v>6387</v>
      </c>
      <c r="BN1673" t="s">
        <v>6388</v>
      </c>
    </row>
    <row r="1674" spans="1:66">
      <c r="A1674" s="13" t="s">
        <v>730</v>
      </c>
      <c r="B1674" s="13" t="s">
        <v>730</v>
      </c>
      <c r="C1674" s="13" t="s">
        <v>730</v>
      </c>
      <c r="D1674" s="13" t="s">
        <v>730</v>
      </c>
      <c r="E1674" s="13" t="s">
        <v>730</v>
      </c>
      <c r="F1674" s="13" t="s">
        <v>730</v>
      </c>
      <c r="G1674" s="13" t="s">
        <v>730</v>
      </c>
      <c r="H1674" s="13" t="s">
        <v>730</v>
      </c>
      <c r="I1674" s="13" t="s">
        <v>730</v>
      </c>
      <c r="J1674" s="13">
        <v>-9.7956000000000001E-2</v>
      </c>
      <c r="K1674" s="13">
        <v>-0.110384</v>
      </c>
      <c r="L1674" s="13">
        <v>0.18815100000000001</v>
      </c>
      <c r="M1674" s="13" t="s">
        <v>730</v>
      </c>
      <c r="N1674" s="13" t="s">
        <v>730</v>
      </c>
      <c r="O1674" s="13" t="s">
        <v>730</v>
      </c>
      <c r="P1674" s="13" t="s">
        <v>730</v>
      </c>
      <c r="Q1674" s="13" t="s">
        <v>730</v>
      </c>
      <c r="R1674" s="13" t="s">
        <v>730</v>
      </c>
      <c r="S1674" s="13" t="s">
        <v>730</v>
      </c>
      <c r="T1674" s="13" t="s">
        <v>730</v>
      </c>
      <c r="U1674" s="13" t="s">
        <v>730</v>
      </c>
      <c r="V1674" s="13" t="s">
        <v>730</v>
      </c>
      <c r="W1674" s="13" t="s">
        <v>730</v>
      </c>
      <c r="X1674" s="13" t="s">
        <v>730</v>
      </c>
      <c r="Y1674" s="13">
        <v>-5.3115900000000001E-2</v>
      </c>
      <c r="Z1674" s="13">
        <v>-0.576851</v>
      </c>
      <c r="AA1674" s="13">
        <v>0.14250499999999999</v>
      </c>
      <c r="AB1674" s="13">
        <v>7.37868E-2</v>
      </c>
      <c r="AC1674" s="13" t="s">
        <v>730</v>
      </c>
      <c r="AD1674" s="13" t="s">
        <v>730</v>
      </c>
      <c r="AE1674" s="13" t="s">
        <v>730</v>
      </c>
      <c r="AF1674" s="13" t="s">
        <v>730</v>
      </c>
      <c r="AG1674" s="13" t="s">
        <v>730</v>
      </c>
      <c r="AH1674" s="13" t="s">
        <v>730</v>
      </c>
      <c r="AI1674" s="13" t="s">
        <v>730</v>
      </c>
      <c r="AJ1674" s="13" t="s">
        <v>730</v>
      </c>
      <c r="AK1674" s="13" t="s">
        <v>730</v>
      </c>
      <c r="AL1674" s="13" t="s">
        <v>730</v>
      </c>
      <c r="AM1674" s="13" t="s">
        <v>730</v>
      </c>
      <c r="AN1674" s="13" t="s">
        <v>730</v>
      </c>
      <c r="AO1674" s="13">
        <v>0.27130199999999999</v>
      </c>
      <c r="AP1674" s="13">
        <v>-8.4394899999999991E-3</v>
      </c>
      <c r="AQ1674" s="13">
        <v>0.26933000000000001</v>
      </c>
      <c r="AR1674" s="13">
        <v>0.27174300000000001</v>
      </c>
      <c r="AS1674" s="13">
        <v>2.7643800000000001</v>
      </c>
      <c r="AT1674" s="13">
        <v>-0.29902400000000001</v>
      </c>
      <c r="AU1674" s="14" t="s">
        <v>6377</v>
      </c>
      <c r="AV1674" s="13">
        <v>0.164132</v>
      </c>
      <c r="AW1674" s="13">
        <v>4.8192499999999999E-2</v>
      </c>
      <c r="AX1674" s="14" t="s">
        <v>6389</v>
      </c>
      <c r="AY1674" s="16" t="s">
        <v>6389</v>
      </c>
      <c r="AZ1674" s="15">
        <v>1</v>
      </c>
      <c r="BA1674" s="13" t="s">
        <v>8896</v>
      </c>
      <c r="BB1674" s="13" t="s">
        <v>15489</v>
      </c>
      <c r="BC1674" s="13" t="s">
        <v>8898</v>
      </c>
      <c r="BD1674" s="13" t="s">
        <v>8898</v>
      </c>
      <c r="BE1674" s="13" t="s">
        <v>2804</v>
      </c>
      <c r="BF1674" s="13" t="s">
        <v>2802</v>
      </c>
      <c r="BG1674" s="13" t="s">
        <v>6454</v>
      </c>
      <c r="BH1674" s="13">
        <v>1026</v>
      </c>
      <c r="BI1674" s="13" t="s">
        <v>15490</v>
      </c>
      <c r="BJ1674" s="13" t="s">
        <v>15491</v>
      </c>
      <c r="BK1674" s="13" t="s">
        <v>15492</v>
      </c>
      <c r="BL1674" s="13" t="s">
        <v>6387</v>
      </c>
      <c r="BM1674" s="13" t="s">
        <v>6387</v>
      </c>
      <c r="BN1674" s="13" t="s">
        <v>6388</v>
      </c>
    </row>
    <row r="1675" spans="1:66">
      <c r="A1675">
        <v>-1.27729E-2</v>
      </c>
      <c r="B1675">
        <v>1.0053899999999999E-2</v>
      </c>
      <c r="C1675">
        <v>2.6251600000000001E-3</v>
      </c>
      <c r="D1675">
        <v>3.0054999999999998E-2</v>
      </c>
      <c r="E1675">
        <v>2.3966000000000001E-2</v>
      </c>
      <c r="F1675">
        <v>-5.5593799999999999E-2</v>
      </c>
      <c r="G1675">
        <v>0.28370099999999998</v>
      </c>
      <c r="H1675">
        <v>-0.129776</v>
      </c>
      <c r="I1675">
        <v>-0.20304800000000001</v>
      </c>
      <c r="J1675">
        <v>9.03056E-2</v>
      </c>
      <c r="K1675">
        <v>-5.8003699999999998E-2</v>
      </c>
      <c r="L1675">
        <v>-3.6804200000000002E-2</v>
      </c>
      <c r="M1675">
        <v>-0.119154</v>
      </c>
      <c r="N1675">
        <v>-1.1901999999999999E-2</v>
      </c>
      <c r="O1675">
        <v>-0.55711299999999997</v>
      </c>
      <c r="P1675">
        <v>-0.60192000000000001</v>
      </c>
      <c r="Q1675">
        <v>-0.364873</v>
      </c>
      <c r="R1675">
        <v>0.14250499999999999</v>
      </c>
      <c r="S1675">
        <v>-0.58409100000000003</v>
      </c>
      <c r="T1675">
        <v>-0.692357</v>
      </c>
      <c r="U1675">
        <v>-0.21189</v>
      </c>
      <c r="V1675">
        <v>0.13275000000000001</v>
      </c>
      <c r="W1675">
        <v>-0.43213699999999999</v>
      </c>
      <c r="X1675">
        <v>-0.60137700000000005</v>
      </c>
      <c r="Y1675">
        <v>-0.36902800000000002</v>
      </c>
      <c r="Z1675">
        <v>3.7427000000000002E-2</v>
      </c>
      <c r="AA1675">
        <v>-0.66607799999999995</v>
      </c>
      <c r="AB1675">
        <v>-0.613147</v>
      </c>
      <c r="AC1675">
        <v>-0.26952700000000002</v>
      </c>
      <c r="AD1675">
        <v>-0.45025900000000002</v>
      </c>
      <c r="AE1675">
        <v>0.28839100000000001</v>
      </c>
      <c r="AF1675">
        <v>-0.43406600000000001</v>
      </c>
      <c r="AG1675">
        <v>-0.30310900000000002</v>
      </c>
      <c r="AH1675">
        <v>-0.51933399999999996</v>
      </c>
      <c r="AI1675">
        <v>0.259071</v>
      </c>
      <c r="AJ1675">
        <v>-0.60874700000000004</v>
      </c>
      <c r="AK1675">
        <v>-0.35233500000000001</v>
      </c>
      <c r="AL1675">
        <v>-0.37584800000000002</v>
      </c>
      <c r="AM1675">
        <v>0.103932</v>
      </c>
      <c r="AN1675">
        <v>-0.46460400000000002</v>
      </c>
      <c r="AO1675">
        <v>-0.64804300000000004</v>
      </c>
      <c r="AP1675">
        <v>-0.50679600000000002</v>
      </c>
      <c r="AQ1675">
        <v>2.4664100000000001E-2</v>
      </c>
      <c r="AR1675">
        <v>-0.56186700000000001</v>
      </c>
      <c r="AS1675">
        <v>3.0186500000000001</v>
      </c>
      <c r="AT1675">
        <v>-0.339916</v>
      </c>
      <c r="AU1675" s="17" t="s">
        <v>6377</v>
      </c>
      <c r="AV1675">
        <v>0.16362099999999999</v>
      </c>
      <c r="AW1675">
        <v>4.3369100000000001E-2</v>
      </c>
      <c r="AX1675" s="17" t="s">
        <v>6389</v>
      </c>
      <c r="AY1675" s="16" t="s">
        <v>6389</v>
      </c>
      <c r="AZ1675" s="16">
        <v>1</v>
      </c>
      <c r="BA1675" t="s">
        <v>15493</v>
      </c>
      <c r="BB1675">
        <v>267</v>
      </c>
      <c r="BC1675" t="s">
        <v>15493</v>
      </c>
      <c r="BD1675" t="s">
        <v>15493</v>
      </c>
      <c r="BE1675" t="s">
        <v>15494</v>
      </c>
      <c r="BF1675" t="s">
        <v>15495</v>
      </c>
      <c r="BG1675" t="s">
        <v>6383</v>
      </c>
      <c r="BH1675">
        <v>267</v>
      </c>
      <c r="BI1675" t="s">
        <v>15496</v>
      </c>
      <c r="BJ1675" t="s">
        <v>15497</v>
      </c>
      <c r="BK1675" t="s">
        <v>15498</v>
      </c>
      <c r="BL1675" t="s">
        <v>6387</v>
      </c>
      <c r="BM1675" t="s">
        <v>6387</v>
      </c>
      <c r="BN1675" t="s">
        <v>6388</v>
      </c>
    </row>
    <row r="1676" spans="1:66">
      <c r="A1676" s="13">
        <v>-2.0350900000000002E-2</v>
      </c>
      <c r="B1676" s="13">
        <v>6.4110899999999998E-2</v>
      </c>
      <c r="C1676" s="13">
        <v>-4.6076600000000002E-2</v>
      </c>
      <c r="D1676" s="13" t="s">
        <v>730</v>
      </c>
      <c r="E1676" s="13" t="s">
        <v>730</v>
      </c>
      <c r="F1676" s="13" t="s">
        <v>730</v>
      </c>
      <c r="G1676" s="13" t="s">
        <v>730</v>
      </c>
      <c r="H1676" s="13" t="s">
        <v>730</v>
      </c>
      <c r="I1676" s="13" t="s">
        <v>730</v>
      </c>
      <c r="J1676" s="13" t="s">
        <v>730</v>
      </c>
      <c r="K1676" s="13" t="s">
        <v>730</v>
      </c>
      <c r="L1676" s="13" t="s">
        <v>730</v>
      </c>
      <c r="M1676" s="13">
        <v>1.2482E-2</v>
      </c>
      <c r="N1676" s="13">
        <v>-0.18115400000000001</v>
      </c>
      <c r="O1676" s="13">
        <v>-0.15348200000000001</v>
      </c>
      <c r="P1676" s="13">
        <v>4.2514200000000002E-2</v>
      </c>
      <c r="Q1676" s="13" t="s">
        <v>730</v>
      </c>
      <c r="R1676" s="13" t="s">
        <v>730</v>
      </c>
      <c r="S1676" s="13" t="s">
        <v>730</v>
      </c>
      <c r="T1676" s="13" t="s">
        <v>730</v>
      </c>
      <c r="U1676" s="13" t="s">
        <v>730</v>
      </c>
      <c r="V1676" s="13" t="s">
        <v>730</v>
      </c>
      <c r="W1676" s="13" t="s">
        <v>730</v>
      </c>
      <c r="X1676" s="13" t="s">
        <v>730</v>
      </c>
      <c r="Y1676" s="13" t="s">
        <v>730</v>
      </c>
      <c r="Z1676" s="13" t="s">
        <v>730</v>
      </c>
      <c r="AA1676" s="13" t="s">
        <v>730</v>
      </c>
      <c r="AB1676" s="13" t="s">
        <v>730</v>
      </c>
      <c r="AC1676" s="13">
        <v>-0.31264900000000001</v>
      </c>
      <c r="AD1676" s="13">
        <v>-6.9694400000000004E-2</v>
      </c>
      <c r="AE1676" s="13">
        <v>-0.461281</v>
      </c>
      <c r="AF1676" s="13">
        <v>2.1735000000000001E-2</v>
      </c>
      <c r="AG1676" s="13" t="s">
        <v>730</v>
      </c>
      <c r="AH1676" s="13" t="s">
        <v>730</v>
      </c>
      <c r="AI1676" s="13" t="s">
        <v>730</v>
      </c>
      <c r="AJ1676" s="13" t="s">
        <v>730</v>
      </c>
      <c r="AK1676" s="13" t="s">
        <v>730</v>
      </c>
      <c r="AL1676" s="13" t="s">
        <v>730</v>
      </c>
      <c r="AM1676" s="13" t="s">
        <v>730</v>
      </c>
      <c r="AN1676" s="13" t="s">
        <v>730</v>
      </c>
      <c r="AO1676" s="13" t="s">
        <v>730</v>
      </c>
      <c r="AP1676" s="13" t="s">
        <v>730</v>
      </c>
      <c r="AQ1676" s="13" t="s">
        <v>730</v>
      </c>
      <c r="AR1676" s="13" t="s">
        <v>730</v>
      </c>
      <c r="AS1676" s="13">
        <v>3.1764199999999998</v>
      </c>
      <c r="AT1676" s="13">
        <v>-0.30674699999999999</v>
      </c>
      <c r="AU1676" s="14" t="s">
        <v>6377</v>
      </c>
      <c r="AV1676" s="13">
        <v>0.16336100000000001</v>
      </c>
      <c r="AW1676" s="13">
        <v>-3.5804500000000003E-2</v>
      </c>
      <c r="AX1676" s="14" t="s">
        <v>6389</v>
      </c>
      <c r="AY1676" s="16" t="s">
        <v>6389</v>
      </c>
      <c r="AZ1676" s="15">
        <v>1</v>
      </c>
      <c r="BA1676" s="13" t="s">
        <v>12602</v>
      </c>
      <c r="BB1676" s="13" t="s">
        <v>15499</v>
      </c>
      <c r="BC1676" s="13" t="s">
        <v>12604</v>
      </c>
      <c r="BD1676" s="13" t="s">
        <v>12604</v>
      </c>
      <c r="BE1676" s="13"/>
      <c r="BF1676" s="13" t="s">
        <v>12605</v>
      </c>
      <c r="BG1676" s="13" t="s">
        <v>6383</v>
      </c>
      <c r="BH1676" s="13">
        <v>2700</v>
      </c>
      <c r="BI1676" s="13" t="s">
        <v>15500</v>
      </c>
      <c r="BJ1676" s="13" t="s">
        <v>15501</v>
      </c>
      <c r="BK1676" s="13" t="s">
        <v>15502</v>
      </c>
      <c r="BL1676" s="13" t="s">
        <v>6387</v>
      </c>
      <c r="BM1676" s="13" t="s">
        <v>6387</v>
      </c>
      <c r="BN1676" s="13" t="s">
        <v>6388</v>
      </c>
    </row>
    <row r="1677" spans="1:66">
      <c r="A1677" t="s">
        <v>730</v>
      </c>
      <c r="B1677" t="s">
        <v>730</v>
      </c>
      <c r="C1677" t="s">
        <v>730</v>
      </c>
      <c r="D1677" t="s">
        <v>730</v>
      </c>
      <c r="E1677" t="s">
        <v>730</v>
      </c>
      <c r="F1677" t="s">
        <v>730</v>
      </c>
      <c r="G1677">
        <v>9.4700300000000008E-3</v>
      </c>
      <c r="H1677">
        <v>1.07031E-2</v>
      </c>
      <c r="I1677">
        <v>-2.0387499999999999E-2</v>
      </c>
      <c r="J1677" t="s">
        <v>730</v>
      </c>
      <c r="K1677" t="s">
        <v>730</v>
      </c>
      <c r="L1677" t="s">
        <v>730</v>
      </c>
      <c r="M1677" t="s">
        <v>730</v>
      </c>
      <c r="N1677" t="s">
        <v>730</v>
      </c>
      <c r="O1677" t="s">
        <v>730</v>
      </c>
      <c r="P1677" t="s">
        <v>730</v>
      </c>
      <c r="Q1677" t="s">
        <v>730</v>
      </c>
      <c r="R1677" t="s">
        <v>730</v>
      </c>
      <c r="S1677" t="s">
        <v>730</v>
      </c>
      <c r="T1677" t="s">
        <v>730</v>
      </c>
      <c r="U1677">
        <v>-9.2655100000000004E-2</v>
      </c>
      <c r="V1677">
        <v>-1.4978200000000001E-2</v>
      </c>
      <c r="W1677">
        <v>-0.24784800000000001</v>
      </c>
      <c r="X1677">
        <v>-0.19729099999999999</v>
      </c>
      <c r="Y1677" t="s">
        <v>730</v>
      </c>
      <c r="Z1677" t="s">
        <v>730</v>
      </c>
      <c r="AA1677" t="s">
        <v>730</v>
      </c>
      <c r="AB1677" t="s">
        <v>730</v>
      </c>
      <c r="AC1677" t="s">
        <v>730</v>
      </c>
      <c r="AD1677" t="s">
        <v>730</v>
      </c>
      <c r="AE1677" t="s">
        <v>730</v>
      </c>
      <c r="AF1677" t="s">
        <v>730</v>
      </c>
      <c r="AG1677" t="s">
        <v>730</v>
      </c>
      <c r="AH1677" t="s">
        <v>730</v>
      </c>
      <c r="AI1677" t="s">
        <v>730</v>
      </c>
      <c r="AJ1677" t="s">
        <v>730</v>
      </c>
      <c r="AK1677">
        <v>-0.25501600000000002</v>
      </c>
      <c r="AL1677">
        <v>-0.22703100000000001</v>
      </c>
      <c r="AM1677">
        <v>0.49525000000000002</v>
      </c>
      <c r="AN1677">
        <v>-0.24374999999999999</v>
      </c>
      <c r="AO1677" t="s">
        <v>730</v>
      </c>
      <c r="AP1677" t="s">
        <v>730</v>
      </c>
      <c r="AQ1677" t="s">
        <v>730</v>
      </c>
      <c r="AR1677" t="s">
        <v>730</v>
      </c>
      <c r="AS1677">
        <v>3.78932</v>
      </c>
      <c r="AT1677">
        <v>-0.30482700000000001</v>
      </c>
      <c r="AU1677" s="17" t="s">
        <v>6377</v>
      </c>
      <c r="AV1677">
        <v>0.16176699999999999</v>
      </c>
      <c r="AW1677">
        <v>-4.2292499999999997E-2</v>
      </c>
      <c r="AX1677" s="17" t="s">
        <v>6389</v>
      </c>
      <c r="AY1677" s="16" t="s">
        <v>6389</v>
      </c>
      <c r="AZ1677" s="16">
        <v>1</v>
      </c>
      <c r="BA1677" t="s">
        <v>15503</v>
      </c>
      <c r="BB1677" t="s">
        <v>15504</v>
      </c>
      <c r="BC1677" t="s">
        <v>15505</v>
      </c>
      <c r="BD1677" t="s">
        <v>15505</v>
      </c>
      <c r="BE1677" t="s">
        <v>1643</v>
      </c>
      <c r="BF1677" t="s">
        <v>1640</v>
      </c>
      <c r="BG1677" t="s">
        <v>6383</v>
      </c>
      <c r="BH1677">
        <v>2152</v>
      </c>
      <c r="BI1677" t="s">
        <v>15506</v>
      </c>
      <c r="BJ1677" t="s">
        <v>15507</v>
      </c>
      <c r="BK1677" t="s">
        <v>15508</v>
      </c>
      <c r="BL1677" t="s">
        <v>6387</v>
      </c>
      <c r="BM1677" t="s">
        <v>6387</v>
      </c>
      <c r="BN1677" t="s">
        <v>6388</v>
      </c>
    </row>
    <row r="1678" spans="1:66">
      <c r="A1678" s="13" t="s">
        <v>730</v>
      </c>
      <c r="B1678" s="13" t="s">
        <v>730</v>
      </c>
      <c r="C1678" s="13" t="s">
        <v>730</v>
      </c>
      <c r="D1678" s="13">
        <v>-4.4999200000000003E-2</v>
      </c>
      <c r="E1678" s="13">
        <v>-5.2384600000000003E-3</v>
      </c>
      <c r="F1678" s="13">
        <v>4.8702200000000001E-2</v>
      </c>
      <c r="G1678" s="13" t="s">
        <v>730</v>
      </c>
      <c r="H1678" s="13" t="s">
        <v>730</v>
      </c>
      <c r="I1678" s="13" t="s">
        <v>730</v>
      </c>
      <c r="J1678" s="13">
        <v>-1.5615199999999999E-2</v>
      </c>
      <c r="K1678" s="13">
        <v>6.0202499999999999E-2</v>
      </c>
      <c r="L1678" s="13">
        <v>-4.66928E-2</v>
      </c>
      <c r="M1678" s="13" t="s">
        <v>730</v>
      </c>
      <c r="N1678" s="13" t="s">
        <v>730</v>
      </c>
      <c r="O1678" s="13" t="s">
        <v>730</v>
      </c>
      <c r="P1678" s="13" t="s">
        <v>730</v>
      </c>
      <c r="Q1678" s="13">
        <v>-0.40279399999999999</v>
      </c>
      <c r="R1678" s="13">
        <v>-6.9390499999999994E-2</v>
      </c>
      <c r="S1678" s="13">
        <v>-0.30029400000000001</v>
      </c>
      <c r="T1678" s="13">
        <v>-0.29171200000000003</v>
      </c>
      <c r="U1678" s="13" t="s">
        <v>730</v>
      </c>
      <c r="V1678" s="13" t="s">
        <v>730</v>
      </c>
      <c r="W1678" s="13" t="s">
        <v>730</v>
      </c>
      <c r="X1678" s="13" t="s">
        <v>730</v>
      </c>
      <c r="Y1678" s="13">
        <v>-0.34401199999999998</v>
      </c>
      <c r="Z1678" s="13">
        <v>-0.257164</v>
      </c>
      <c r="AA1678" s="13">
        <v>-0.33176499999999998</v>
      </c>
      <c r="AB1678" s="13">
        <v>-0.27635599999999999</v>
      </c>
      <c r="AC1678" s="13" t="s">
        <v>730</v>
      </c>
      <c r="AD1678" s="13" t="s">
        <v>730</v>
      </c>
      <c r="AE1678" s="13" t="s">
        <v>730</v>
      </c>
      <c r="AF1678" s="13" t="s">
        <v>730</v>
      </c>
      <c r="AG1678" s="13">
        <v>-9.1780899999999999E-2</v>
      </c>
      <c r="AH1678" s="13">
        <v>-0.46604400000000001</v>
      </c>
      <c r="AI1678" s="13">
        <v>0.39416699999999999</v>
      </c>
      <c r="AJ1678" s="13">
        <v>-0.348107</v>
      </c>
      <c r="AK1678" s="13" t="s">
        <v>730</v>
      </c>
      <c r="AL1678" s="13" t="s">
        <v>730</v>
      </c>
      <c r="AM1678" s="13" t="s">
        <v>730</v>
      </c>
      <c r="AN1678" s="13" t="s">
        <v>730</v>
      </c>
      <c r="AO1678" s="13">
        <v>-0.40615200000000001</v>
      </c>
      <c r="AP1678" s="13">
        <v>-0.44055299999999997</v>
      </c>
      <c r="AQ1678" s="13">
        <v>0.327849</v>
      </c>
      <c r="AR1678" s="13">
        <v>-9.9010799999999996E-2</v>
      </c>
      <c r="AS1678" s="13">
        <v>4.9537000000000004</v>
      </c>
      <c r="AT1678" s="13">
        <v>-0.31284000000000001</v>
      </c>
      <c r="AU1678" s="14" t="s">
        <v>6377</v>
      </c>
      <c r="AV1678" s="13">
        <v>0.16164899999999999</v>
      </c>
      <c r="AW1678" s="13">
        <v>3.9391900000000001E-2</v>
      </c>
      <c r="AX1678" s="14" t="s">
        <v>6389</v>
      </c>
      <c r="AY1678" s="16" t="s">
        <v>6389</v>
      </c>
      <c r="AZ1678" s="15">
        <v>1</v>
      </c>
      <c r="BA1678" s="13" t="s">
        <v>15509</v>
      </c>
      <c r="BB1678" s="13" t="s">
        <v>15510</v>
      </c>
      <c r="BC1678" s="13" t="s">
        <v>15511</v>
      </c>
      <c r="BD1678" s="13" t="s">
        <v>15511</v>
      </c>
      <c r="BE1678" s="13"/>
      <c r="BF1678" s="13" t="s">
        <v>15512</v>
      </c>
      <c r="BG1678" s="13" t="s">
        <v>6383</v>
      </c>
      <c r="BH1678" s="13">
        <v>136</v>
      </c>
      <c r="BI1678" s="13" t="s">
        <v>15513</v>
      </c>
      <c r="BJ1678" s="13" t="s">
        <v>15514</v>
      </c>
      <c r="BK1678" s="13" t="s">
        <v>15515</v>
      </c>
      <c r="BL1678" s="13" t="s">
        <v>6387</v>
      </c>
      <c r="BM1678" s="13" t="s">
        <v>6387</v>
      </c>
      <c r="BN1678" s="13" t="s">
        <v>6388</v>
      </c>
    </row>
    <row r="1679" spans="1:66">
      <c r="A1679" t="s">
        <v>730</v>
      </c>
      <c r="B1679" t="s">
        <v>730</v>
      </c>
      <c r="C1679" t="s">
        <v>730</v>
      </c>
      <c r="D1679" t="s">
        <v>730</v>
      </c>
      <c r="E1679" t="s">
        <v>730</v>
      </c>
      <c r="F1679" t="s">
        <v>730</v>
      </c>
      <c r="G1679" t="s">
        <v>730</v>
      </c>
      <c r="H1679" t="s">
        <v>730</v>
      </c>
      <c r="I1679" t="s">
        <v>730</v>
      </c>
      <c r="J1679">
        <v>-7.23911E-2</v>
      </c>
      <c r="K1679">
        <v>5.4976000000000001E-3</v>
      </c>
      <c r="L1679">
        <v>6.3670900000000002E-2</v>
      </c>
      <c r="M1679" t="s">
        <v>730</v>
      </c>
      <c r="N1679" t="s">
        <v>730</v>
      </c>
      <c r="O1679" t="s">
        <v>730</v>
      </c>
      <c r="P1679" t="s">
        <v>730</v>
      </c>
      <c r="Q1679" t="s">
        <v>730</v>
      </c>
      <c r="R1679" t="s">
        <v>730</v>
      </c>
      <c r="S1679" t="s">
        <v>730</v>
      </c>
      <c r="T1679" t="s">
        <v>730</v>
      </c>
      <c r="U1679" t="s">
        <v>730</v>
      </c>
      <c r="V1679" t="s">
        <v>730</v>
      </c>
      <c r="W1679" t="s">
        <v>730</v>
      </c>
      <c r="X1679" t="s">
        <v>730</v>
      </c>
      <c r="Y1679">
        <v>-0.220918</v>
      </c>
      <c r="Z1679">
        <v>-0.34751599999999999</v>
      </c>
      <c r="AA1679">
        <v>5.2891899999999999E-2</v>
      </c>
      <c r="AB1679">
        <v>-0.18872700000000001</v>
      </c>
      <c r="AC1679" t="s">
        <v>730</v>
      </c>
      <c r="AD1679" t="s">
        <v>730</v>
      </c>
      <c r="AE1679" t="s">
        <v>730</v>
      </c>
      <c r="AF1679" t="s">
        <v>730</v>
      </c>
      <c r="AG1679" t="s">
        <v>730</v>
      </c>
      <c r="AH1679" t="s">
        <v>730</v>
      </c>
      <c r="AI1679" t="s">
        <v>730</v>
      </c>
      <c r="AJ1679" t="s">
        <v>730</v>
      </c>
      <c r="AK1679" t="s">
        <v>730</v>
      </c>
      <c r="AL1679" t="s">
        <v>730</v>
      </c>
      <c r="AM1679" t="s">
        <v>730</v>
      </c>
      <c r="AN1679" t="s">
        <v>730</v>
      </c>
      <c r="AO1679">
        <v>0.20263200000000001</v>
      </c>
      <c r="AP1679">
        <v>-0.13794100000000001</v>
      </c>
      <c r="AQ1679">
        <v>5.5616699999999998E-2</v>
      </c>
      <c r="AR1679">
        <v>-5.7387699999999998E-3</v>
      </c>
      <c r="AS1679">
        <v>3.7757499999999999</v>
      </c>
      <c r="AT1679">
        <v>-0.32566000000000001</v>
      </c>
      <c r="AU1679" s="17" t="s">
        <v>6377</v>
      </c>
      <c r="AV1679">
        <v>0.16143099999999999</v>
      </c>
      <c r="AW1679">
        <v>3.9355800000000003E-2</v>
      </c>
      <c r="AX1679" s="17" t="s">
        <v>6389</v>
      </c>
      <c r="AY1679" s="16" t="s">
        <v>6389</v>
      </c>
      <c r="AZ1679" s="16">
        <v>1</v>
      </c>
      <c r="BA1679" t="s">
        <v>15516</v>
      </c>
      <c r="BB1679">
        <v>433</v>
      </c>
      <c r="BC1679" t="s">
        <v>15516</v>
      </c>
      <c r="BD1679" t="s">
        <v>15516</v>
      </c>
      <c r="BE1679" t="s">
        <v>15517</v>
      </c>
      <c r="BF1679" t="s">
        <v>15518</v>
      </c>
      <c r="BG1679" t="s">
        <v>9038</v>
      </c>
      <c r="BH1679">
        <v>433</v>
      </c>
      <c r="BI1679" t="s">
        <v>15519</v>
      </c>
      <c r="BJ1679" t="s">
        <v>15520</v>
      </c>
      <c r="BK1679" t="s">
        <v>15521</v>
      </c>
      <c r="BL1679" t="s">
        <v>6387</v>
      </c>
      <c r="BM1679" t="s">
        <v>6387</v>
      </c>
      <c r="BN1679" t="s">
        <v>6388</v>
      </c>
    </row>
    <row r="1680" spans="1:66">
      <c r="A1680" s="13" t="s">
        <v>730</v>
      </c>
      <c r="B1680" s="13" t="s">
        <v>730</v>
      </c>
      <c r="C1680" s="13" t="s">
        <v>730</v>
      </c>
      <c r="D1680" s="13" t="s">
        <v>730</v>
      </c>
      <c r="E1680" s="13" t="s">
        <v>730</v>
      </c>
      <c r="F1680" s="13" t="s">
        <v>730</v>
      </c>
      <c r="G1680" s="13">
        <v>7.77418E-2</v>
      </c>
      <c r="H1680" s="13">
        <v>3.7757199999999998E-2</v>
      </c>
      <c r="I1680" s="13">
        <v>-0.123248</v>
      </c>
      <c r="J1680" s="13" t="s">
        <v>730</v>
      </c>
      <c r="K1680" s="13" t="s">
        <v>730</v>
      </c>
      <c r="L1680" s="13" t="s">
        <v>730</v>
      </c>
      <c r="M1680" s="13" t="s">
        <v>730</v>
      </c>
      <c r="N1680" s="13" t="s">
        <v>730</v>
      </c>
      <c r="O1680" s="13" t="s">
        <v>730</v>
      </c>
      <c r="P1680" s="13" t="s">
        <v>730</v>
      </c>
      <c r="Q1680" s="13" t="s">
        <v>730</v>
      </c>
      <c r="R1680" s="13" t="s">
        <v>730</v>
      </c>
      <c r="S1680" s="13" t="s">
        <v>730</v>
      </c>
      <c r="T1680" s="13" t="s">
        <v>730</v>
      </c>
      <c r="U1680" s="13">
        <v>0.16850399999999999</v>
      </c>
      <c r="V1680" s="13">
        <v>-0.36077500000000001</v>
      </c>
      <c r="W1680" s="13">
        <v>-0.33770699999999998</v>
      </c>
      <c r="X1680" s="13">
        <v>-0.136319</v>
      </c>
      <c r="Y1680" s="13" t="s">
        <v>730</v>
      </c>
      <c r="Z1680" s="13" t="s">
        <v>730</v>
      </c>
      <c r="AA1680" s="13" t="s">
        <v>730</v>
      </c>
      <c r="AB1680" s="13" t="s">
        <v>730</v>
      </c>
      <c r="AC1680" s="13" t="s">
        <v>730</v>
      </c>
      <c r="AD1680" s="13" t="s">
        <v>730</v>
      </c>
      <c r="AE1680" s="13" t="s">
        <v>730</v>
      </c>
      <c r="AF1680" s="13" t="s">
        <v>730</v>
      </c>
      <c r="AG1680" s="13" t="s">
        <v>730</v>
      </c>
      <c r="AH1680" s="13" t="s">
        <v>730</v>
      </c>
      <c r="AI1680" s="13" t="s">
        <v>730</v>
      </c>
      <c r="AJ1680" s="13" t="s">
        <v>730</v>
      </c>
      <c r="AK1680" s="13">
        <v>-0.18387300000000001</v>
      </c>
      <c r="AL1680" s="13">
        <v>-7.6815499999999997E-3</v>
      </c>
      <c r="AM1680" s="13">
        <v>-0.27687499999999998</v>
      </c>
      <c r="AN1680" s="13">
        <v>-6.8881600000000001E-2</v>
      </c>
      <c r="AO1680" s="13" t="s">
        <v>730</v>
      </c>
      <c r="AP1680" s="13" t="s">
        <v>730</v>
      </c>
      <c r="AQ1680" s="13" t="s">
        <v>730</v>
      </c>
      <c r="AR1680" s="13" t="s">
        <v>730</v>
      </c>
      <c r="AS1680" s="13">
        <v>3.5195799999999999</v>
      </c>
      <c r="AT1680" s="13">
        <v>-0.31568600000000002</v>
      </c>
      <c r="AU1680" s="14" t="s">
        <v>6377</v>
      </c>
      <c r="AV1680" s="13">
        <v>0.161412</v>
      </c>
      <c r="AW1680" s="13">
        <v>-3.8646300000000001E-2</v>
      </c>
      <c r="AX1680" s="14" t="s">
        <v>6389</v>
      </c>
      <c r="AY1680" s="16" t="s">
        <v>6389</v>
      </c>
      <c r="AZ1680" s="15">
        <v>1</v>
      </c>
      <c r="BA1680" s="13" t="s">
        <v>10709</v>
      </c>
      <c r="BB1680" s="13">
        <v>293</v>
      </c>
      <c r="BC1680" s="13" t="s">
        <v>10709</v>
      </c>
      <c r="BD1680" s="13" t="s">
        <v>10709</v>
      </c>
      <c r="BE1680" s="13" t="s">
        <v>10710</v>
      </c>
      <c r="BF1680" s="13" t="s">
        <v>10711</v>
      </c>
      <c r="BG1680" s="13" t="s">
        <v>6383</v>
      </c>
      <c r="BH1680" s="13">
        <v>293</v>
      </c>
      <c r="BI1680" s="13" t="s">
        <v>15522</v>
      </c>
      <c r="BJ1680" s="13" t="s">
        <v>15523</v>
      </c>
      <c r="BK1680" s="13" t="s">
        <v>15524</v>
      </c>
      <c r="BL1680" s="13" t="s">
        <v>6387</v>
      </c>
      <c r="BM1680" s="13" t="s">
        <v>6387</v>
      </c>
      <c r="BN1680" s="13" t="s">
        <v>6388</v>
      </c>
    </row>
    <row r="1681" spans="1:66">
      <c r="A1681" t="s">
        <v>730</v>
      </c>
      <c r="B1681" t="s">
        <v>730</v>
      </c>
      <c r="C1681" t="s">
        <v>730</v>
      </c>
      <c r="D1681" t="s">
        <v>730</v>
      </c>
      <c r="E1681" t="s">
        <v>730</v>
      </c>
      <c r="F1681" t="s">
        <v>730</v>
      </c>
      <c r="G1681">
        <v>8.0587699999999998E-2</v>
      </c>
      <c r="H1681">
        <v>-2.7602600000000001E-2</v>
      </c>
      <c r="I1681">
        <v>-5.6638099999999997E-2</v>
      </c>
      <c r="J1681">
        <v>0.129276</v>
      </c>
      <c r="K1681">
        <v>-2.8547699999999999E-2</v>
      </c>
      <c r="L1681">
        <v>-0.111152</v>
      </c>
      <c r="M1681" t="s">
        <v>730</v>
      </c>
      <c r="N1681" t="s">
        <v>730</v>
      </c>
      <c r="O1681" t="s">
        <v>730</v>
      </c>
      <c r="P1681" t="s">
        <v>730</v>
      </c>
      <c r="Q1681" t="s">
        <v>730</v>
      </c>
      <c r="R1681" t="s">
        <v>730</v>
      </c>
      <c r="S1681" t="s">
        <v>730</v>
      </c>
      <c r="T1681" t="s">
        <v>730</v>
      </c>
      <c r="U1681">
        <v>-0.87242600000000003</v>
      </c>
      <c r="V1681">
        <v>-0.61465599999999998</v>
      </c>
      <c r="W1681">
        <v>-0.86825799999999997</v>
      </c>
      <c r="X1681">
        <v>-1.3486E-2</v>
      </c>
      <c r="Y1681">
        <v>-0.96852300000000002</v>
      </c>
      <c r="Z1681">
        <v>-0.74507900000000005</v>
      </c>
      <c r="AA1681">
        <v>-1.0469599999999999</v>
      </c>
      <c r="AB1681">
        <v>6.5195199999999995E-2</v>
      </c>
      <c r="AC1681" t="s">
        <v>730</v>
      </c>
      <c r="AD1681" t="s">
        <v>730</v>
      </c>
      <c r="AE1681" t="s">
        <v>730</v>
      </c>
      <c r="AF1681" t="s">
        <v>730</v>
      </c>
      <c r="AG1681" t="s">
        <v>730</v>
      </c>
      <c r="AH1681" t="s">
        <v>730</v>
      </c>
      <c r="AI1681" t="s">
        <v>730</v>
      </c>
      <c r="AJ1681" t="s">
        <v>730</v>
      </c>
      <c r="AK1681">
        <v>-7.6146399999999998E-3</v>
      </c>
      <c r="AL1681">
        <v>-0.82977999999999996</v>
      </c>
      <c r="AM1681">
        <v>-0.52386299999999997</v>
      </c>
      <c r="AN1681">
        <v>-0.151114</v>
      </c>
      <c r="AO1681">
        <v>-0.13109999999999999</v>
      </c>
      <c r="AP1681">
        <v>-1.06891</v>
      </c>
      <c r="AQ1681">
        <v>-0.70736399999999999</v>
      </c>
      <c r="AR1681">
        <v>-1.9112000000000001E-2</v>
      </c>
      <c r="AS1681">
        <v>4.5806100000000001</v>
      </c>
      <c r="AT1681">
        <v>-0.47312300000000002</v>
      </c>
      <c r="AU1681" s="17" t="s">
        <v>6377</v>
      </c>
      <c r="AV1681">
        <v>0.160715</v>
      </c>
      <c r="AW1681">
        <v>4.36263E-2</v>
      </c>
      <c r="AX1681" s="17" t="s">
        <v>6389</v>
      </c>
      <c r="AY1681" s="16" t="s">
        <v>6389</v>
      </c>
      <c r="AZ1681" s="16">
        <v>1</v>
      </c>
      <c r="BA1681" t="s">
        <v>13466</v>
      </c>
      <c r="BB1681" t="s">
        <v>15525</v>
      </c>
      <c r="BC1681" t="s">
        <v>13468</v>
      </c>
      <c r="BD1681" t="s">
        <v>13468</v>
      </c>
      <c r="BE1681" t="s">
        <v>13469</v>
      </c>
      <c r="BF1681" t="s">
        <v>13470</v>
      </c>
      <c r="BG1681" t="s">
        <v>6454</v>
      </c>
      <c r="BH1681">
        <v>542</v>
      </c>
      <c r="BI1681" t="s">
        <v>15526</v>
      </c>
      <c r="BJ1681" t="s">
        <v>13472</v>
      </c>
      <c r="BK1681" t="s">
        <v>15527</v>
      </c>
      <c r="BL1681" t="s">
        <v>6387</v>
      </c>
      <c r="BM1681" t="s">
        <v>6387</v>
      </c>
      <c r="BN1681" t="s">
        <v>6388</v>
      </c>
    </row>
    <row r="1682" spans="1:66">
      <c r="A1682" s="13" t="s">
        <v>730</v>
      </c>
      <c r="B1682" s="13" t="s">
        <v>730</v>
      </c>
      <c r="C1682" s="13" t="s">
        <v>730</v>
      </c>
      <c r="D1682" s="13">
        <v>-6.1824299999999999E-2</v>
      </c>
      <c r="E1682" s="13">
        <v>2.0690699999999999E-2</v>
      </c>
      <c r="F1682" s="13">
        <v>3.91426E-2</v>
      </c>
      <c r="G1682" s="13" t="s">
        <v>730</v>
      </c>
      <c r="H1682" s="13" t="s">
        <v>730</v>
      </c>
      <c r="I1682" s="13" t="s">
        <v>730</v>
      </c>
      <c r="J1682" s="13" t="s">
        <v>730</v>
      </c>
      <c r="K1682" s="13" t="s">
        <v>730</v>
      </c>
      <c r="L1682" s="13" t="s">
        <v>730</v>
      </c>
      <c r="M1682" s="13" t="s">
        <v>730</v>
      </c>
      <c r="N1682" s="13" t="s">
        <v>730</v>
      </c>
      <c r="O1682" s="13" t="s">
        <v>730</v>
      </c>
      <c r="P1682" s="13" t="s">
        <v>730</v>
      </c>
      <c r="Q1682" s="13">
        <v>0.26383299999999998</v>
      </c>
      <c r="R1682" s="13">
        <v>0.185368</v>
      </c>
      <c r="S1682" s="13">
        <v>0.237564</v>
      </c>
      <c r="T1682" s="13">
        <v>-5.6046800000000001E-2</v>
      </c>
      <c r="U1682" s="13" t="s">
        <v>730</v>
      </c>
      <c r="V1682" s="13" t="s">
        <v>730</v>
      </c>
      <c r="W1682" s="13" t="s">
        <v>730</v>
      </c>
      <c r="X1682" s="13" t="s">
        <v>730</v>
      </c>
      <c r="Y1682" s="13" t="s">
        <v>730</v>
      </c>
      <c r="Z1682" s="13" t="s">
        <v>730</v>
      </c>
      <c r="AA1682" s="13" t="s">
        <v>730</v>
      </c>
      <c r="AB1682" s="13" t="s">
        <v>730</v>
      </c>
      <c r="AC1682" s="13" t="s">
        <v>730</v>
      </c>
      <c r="AD1682" s="13" t="s">
        <v>730</v>
      </c>
      <c r="AE1682" s="13" t="s">
        <v>730</v>
      </c>
      <c r="AF1682" s="13" t="s">
        <v>730</v>
      </c>
      <c r="AG1682" s="13">
        <v>0.34644200000000003</v>
      </c>
      <c r="AH1682" s="13">
        <v>6.6473699999999997E-2</v>
      </c>
      <c r="AI1682" s="13">
        <v>0.68459000000000003</v>
      </c>
      <c r="AJ1682" s="13">
        <v>5.0047399999999999E-2</v>
      </c>
      <c r="AK1682" s="13" t="s">
        <v>730</v>
      </c>
      <c r="AL1682" s="13" t="s">
        <v>730</v>
      </c>
      <c r="AM1682" s="13" t="s">
        <v>730</v>
      </c>
      <c r="AN1682" s="13" t="s">
        <v>730</v>
      </c>
      <c r="AO1682" s="13" t="s">
        <v>730</v>
      </c>
      <c r="AP1682" s="13" t="s">
        <v>730</v>
      </c>
      <c r="AQ1682" s="13" t="s">
        <v>730</v>
      </c>
      <c r="AR1682" s="13" t="s">
        <v>730</v>
      </c>
      <c r="AS1682" s="13">
        <v>1.8309599999999999</v>
      </c>
      <c r="AT1682" s="13">
        <v>-0.29526200000000002</v>
      </c>
      <c r="AU1682" s="14" t="s">
        <v>6377</v>
      </c>
      <c r="AV1682" s="13">
        <v>0.160637</v>
      </c>
      <c r="AW1682" s="13">
        <v>5.9504500000000002E-2</v>
      </c>
      <c r="AX1682" s="14" t="s">
        <v>6389</v>
      </c>
      <c r="AY1682" s="16" t="s">
        <v>6389</v>
      </c>
      <c r="AZ1682" s="15">
        <v>1</v>
      </c>
      <c r="BA1682" s="13" t="s">
        <v>13572</v>
      </c>
      <c r="BB1682" s="13">
        <v>186</v>
      </c>
      <c r="BC1682" s="13" t="s">
        <v>13572</v>
      </c>
      <c r="BD1682" s="13" t="s">
        <v>13572</v>
      </c>
      <c r="BE1682" s="13" t="s">
        <v>13573</v>
      </c>
      <c r="BF1682" s="13" t="s">
        <v>13574</v>
      </c>
      <c r="BG1682" s="13" t="s">
        <v>6383</v>
      </c>
      <c r="BH1682" s="13">
        <v>186</v>
      </c>
      <c r="BI1682" s="13" t="s">
        <v>15528</v>
      </c>
      <c r="BJ1682" s="13" t="s">
        <v>15529</v>
      </c>
      <c r="BK1682" s="13" t="s">
        <v>15530</v>
      </c>
      <c r="BL1682" s="13" t="s">
        <v>6387</v>
      </c>
      <c r="BM1682" s="13" t="s">
        <v>6387</v>
      </c>
      <c r="BN1682" s="13" t="s">
        <v>6388</v>
      </c>
    </row>
    <row r="1683" spans="1:66">
      <c r="A1683" t="s">
        <v>730</v>
      </c>
      <c r="B1683" t="s">
        <v>730</v>
      </c>
      <c r="C1683" t="s">
        <v>730</v>
      </c>
      <c r="D1683">
        <v>-0.101732</v>
      </c>
      <c r="E1683">
        <v>-3.2530099999999999E-2</v>
      </c>
      <c r="F1683">
        <v>0.124834</v>
      </c>
      <c r="G1683" t="s">
        <v>730</v>
      </c>
      <c r="H1683" t="s">
        <v>730</v>
      </c>
      <c r="I1683" t="s">
        <v>730</v>
      </c>
      <c r="J1683" t="s">
        <v>730</v>
      </c>
      <c r="K1683" t="s">
        <v>730</v>
      </c>
      <c r="L1683" t="s">
        <v>730</v>
      </c>
      <c r="M1683" t="s">
        <v>730</v>
      </c>
      <c r="N1683" t="s">
        <v>730</v>
      </c>
      <c r="O1683" t="s">
        <v>730</v>
      </c>
      <c r="P1683" t="s">
        <v>730</v>
      </c>
      <c r="Q1683">
        <v>-0.26777299999999998</v>
      </c>
      <c r="R1683">
        <v>-7.4570399999999995E-2</v>
      </c>
      <c r="S1683">
        <v>-0.21982699999999999</v>
      </c>
      <c r="T1683">
        <v>-0.26847100000000002</v>
      </c>
      <c r="U1683" t="s">
        <v>730</v>
      </c>
      <c r="V1683" t="s">
        <v>730</v>
      </c>
      <c r="W1683" t="s">
        <v>730</v>
      </c>
      <c r="X1683" t="s">
        <v>730</v>
      </c>
      <c r="Y1683" t="s">
        <v>730</v>
      </c>
      <c r="Z1683" t="s">
        <v>730</v>
      </c>
      <c r="AA1683" t="s">
        <v>730</v>
      </c>
      <c r="AB1683" t="s">
        <v>730</v>
      </c>
      <c r="AC1683" t="s">
        <v>730</v>
      </c>
      <c r="AD1683" t="s">
        <v>730</v>
      </c>
      <c r="AE1683" t="s">
        <v>730</v>
      </c>
      <c r="AF1683" t="s">
        <v>730</v>
      </c>
      <c r="AG1683">
        <v>0.17996500000000001</v>
      </c>
      <c r="AH1683">
        <v>-0.132552</v>
      </c>
      <c r="AI1683">
        <v>0.27297900000000003</v>
      </c>
      <c r="AJ1683">
        <v>-0.25679099999999999</v>
      </c>
      <c r="AK1683" t="s">
        <v>730</v>
      </c>
      <c r="AL1683" t="s">
        <v>730</v>
      </c>
      <c r="AM1683" t="s">
        <v>730</v>
      </c>
      <c r="AN1683" t="s">
        <v>730</v>
      </c>
      <c r="AO1683" t="s">
        <v>730</v>
      </c>
      <c r="AP1683" t="s">
        <v>730</v>
      </c>
      <c r="AQ1683" t="s">
        <v>730</v>
      </c>
      <c r="AR1683" t="s">
        <v>730</v>
      </c>
      <c r="AS1683">
        <v>4.9208499999999997</v>
      </c>
      <c r="AT1683">
        <v>-0.33400400000000002</v>
      </c>
      <c r="AU1683" s="17" t="s">
        <v>6377</v>
      </c>
      <c r="AV1683">
        <v>0.16044700000000001</v>
      </c>
      <c r="AW1683">
        <v>3.7372000000000002E-2</v>
      </c>
      <c r="AX1683" s="17" t="s">
        <v>6389</v>
      </c>
      <c r="AY1683" s="16" t="s">
        <v>6389</v>
      </c>
      <c r="AZ1683" s="16">
        <v>1</v>
      </c>
      <c r="BA1683" t="s">
        <v>15531</v>
      </c>
      <c r="BB1683" t="s">
        <v>15532</v>
      </c>
      <c r="BC1683" t="s">
        <v>15268</v>
      </c>
      <c r="BD1683" t="s">
        <v>15269</v>
      </c>
      <c r="BE1683" t="s">
        <v>15270</v>
      </c>
      <c r="BF1683" t="s">
        <v>15271</v>
      </c>
      <c r="BG1683" t="s">
        <v>6383</v>
      </c>
      <c r="BH1683">
        <v>58</v>
      </c>
      <c r="BI1683" t="s">
        <v>15533</v>
      </c>
      <c r="BJ1683" t="s">
        <v>15534</v>
      </c>
      <c r="BK1683" t="s">
        <v>15535</v>
      </c>
      <c r="BL1683" t="s">
        <v>6387</v>
      </c>
      <c r="BM1683" t="s">
        <v>6387</v>
      </c>
      <c r="BN1683" t="s">
        <v>6388</v>
      </c>
    </row>
    <row r="1684" spans="1:66">
      <c r="A1684" s="13" t="s">
        <v>730</v>
      </c>
      <c r="B1684" s="13" t="s">
        <v>730</v>
      </c>
      <c r="C1684" s="13" t="s">
        <v>730</v>
      </c>
      <c r="D1684" s="13" t="s">
        <v>730</v>
      </c>
      <c r="E1684" s="13" t="s">
        <v>730</v>
      </c>
      <c r="F1684" s="13" t="s">
        <v>730</v>
      </c>
      <c r="G1684" s="13" t="s">
        <v>730</v>
      </c>
      <c r="H1684" s="13" t="s">
        <v>730</v>
      </c>
      <c r="I1684" s="13" t="s">
        <v>730</v>
      </c>
      <c r="J1684" s="13">
        <v>0.18394199999999999</v>
      </c>
      <c r="K1684" s="13">
        <v>-0.24079999999999999</v>
      </c>
      <c r="L1684" s="13">
        <v>2.53694E-2</v>
      </c>
      <c r="M1684" s="13" t="s">
        <v>730</v>
      </c>
      <c r="N1684" s="13" t="s">
        <v>730</v>
      </c>
      <c r="O1684" s="13" t="s">
        <v>730</v>
      </c>
      <c r="P1684" s="13" t="s">
        <v>730</v>
      </c>
      <c r="Q1684" s="13" t="s">
        <v>730</v>
      </c>
      <c r="R1684" s="13" t="s">
        <v>730</v>
      </c>
      <c r="S1684" s="13" t="s">
        <v>730</v>
      </c>
      <c r="T1684" s="13" t="s">
        <v>730</v>
      </c>
      <c r="U1684" s="13" t="s">
        <v>730</v>
      </c>
      <c r="V1684" s="13" t="s">
        <v>730</v>
      </c>
      <c r="W1684" s="13" t="s">
        <v>730</v>
      </c>
      <c r="X1684" s="13" t="s">
        <v>730</v>
      </c>
      <c r="Y1684" s="13">
        <v>-0.31813999999999998</v>
      </c>
      <c r="Z1684" s="13">
        <v>0.100762</v>
      </c>
      <c r="AA1684" s="13">
        <v>-0.12259</v>
      </c>
      <c r="AB1684" s="13">
        <v>-0.37066300000000002</v>
      </c>
      <c r="AC1684" s="13" t="s">
        <v>730</v>
      </c>
      <c r="AD1684" s="13" t="s">
        <v>730</v>
      </c>
      <c r="AE1684" s="13" t="s">
        <v>730</v>
      </c>
      <c r="AF1684" s="13" t="s">
        <v>730</v>
      </c>
      <c r="AG1684" s="13" t="s">
        <v>730</v>
      </c>
      <c r="AH1684" s="13" t="s">
        <v>730</v>
      </c>
      <c r="AI1684" s="13" t="s">
        <v>730</v>
      </c>
      <c r="AJ1684" s="13" t="s">
        <v>730</v>
      </c>
      <c r="AK1684" s="13" t="s">
        <v>730</v>
      </c>
      <c r="AL1684" s="13" t="s">
        <v>730</v>
      </c>
      <c r="AM1684" s="13" t="s">
        <v>730</v>
      </c>
      <c r="AN1684" s="13" t="s">
        <v>730</v>
      </c>
      <c r="AO1684" s="13">
        <v>-0.34556700000000001</v>
      </c>
      <c r="AP1684" s="13">
        <v>-6.8642900000000007E-2</v>
      </c>
      <c r="AQ1684" s="13">
        <v>0.234981</v>
      </c>
      <c r="AR1684" s="13">
        <v>-0.35894500000000001</v>
      </c>
      <c r="AS1684" s="13">
        <v>3.4434499999999999</v>
      </c>
      <c r="AT1684" s="13">
        <v>-0.30174899999999999</v>
      </c>
      <c r="AU1684" s="14" t="s">
        <v>6377</v>
      </c>
      <c r="AV1684" s="13">
        <v>0.160247</v>
      </c>
      <c r="AW1684" s="13">
        <v>-3.7490900000000001E-2</v>
      </c>
      <c r="AX1684" s="14" t="s">
        <v>6389</v>
      </c>
      <c r="AY1684" s="16" t="s">
        <v>6389</v>
      </c>
      <c r="AZ1684" s="15">
        <v>1</v>
      </c>
      <c r="BA1684" s="13" t="s">
        <v>15536</v>
      </c>
      <c r="BB1684" s="13">
        <v>163</v>
      </c>
      <c r="BC1684" s="13" t="s">
        <v>15536</v>
      </c>
      <c r="BD1684" s="13" t="s">
        <v>15536</v>
      </c>
      <c r="BE1684" s="13" t="s">
        <v>1394</v>
      </c>
      <c r="BF1684" s="13" t="s">
        <v>15537</v>
      </c>
      <c r="BG1684" s="13" t="s">
        <v>6383</v>
      </c>
      <c r="BH1684" s="13">
        <v>163</v>
      </c>
      <c r="BI1684" s="13" t="s">
        <v>15538</v>
      </c>
      <c r="BJ1684" s="13" t="s">
        <v>15539</v>
      </c>
      <c r="BK1684" s="13" t="s">
        <v>15540</v>
      </c>
      <c r="BL1684" s="13" t="s">
        <v>6387</v>
      </c>
      <c r="BM1684" s="13" t="s">
        <v>6387</v>
      </c>
      <c r="BN1684" s="13" t="s">
        <v>6388</v>
      </c>
    </row>
    <row r="1685" spans="1:66">
      <c r="A1685" t="s">
        <v>730</v>
      </c>
      <c r="B1685" t="s">
        <v>730</v>
      </c>
      <c r="C1685" t="s">
        <v>730</v>
      </c>
      <c r="D1685">
        <v>-9.7100699999999995E-3</v>
      </c>
      <c r="E1685">
        <v>2.1283699999999999E-2</v>
      </c>
      <c r="F1685">
        <v>-1.18122E-2</v>
      </c>
      <c r="G1685" t="s">
        <v>730</v>
      </c>
      <c r="H1685" t="s">
        <v>730</v>
      </c>
      <c r="I1685" t="s">
        <v>730</v>
      </c>
      <c r="J1685" t="s">
        <v>730</v>
      </c>
      <c r="K1685" t="s">
        <v>730</v>
      </c>
      <c r="L1685" t="s">
        <v>730</v>
      </c>
      <c r="M1685" t="s">
        <v>730</v>
      </c>
      <c r="N1685" t="s">
        <v>730</v>
      </c>
      <c r="O1685" t="s">
        <v>730</v>
      </c>
      <c r="P1685" t="s">
        <v>730</v>
      </c>
      <c r="Q1685">
        <v>-4.9371600000000002E-2</v>
      </c>
      <c r="R1685">
        <v>-0.33921099999999998</v>
      </c>
      <c r="S1685">
        <v>-8.5660399999999998E-2</v>
      </c>
      <c r="T1685">
        <v>-0.194604</v>
      </c>
      <c r="U1685" t="s">
        <v>730</v>
      </c>
      <c r="V1685" t="s">
        <v>730</v>
      </c>
      <c r="W1685" t="s">
        <v>730</v>
      </c>
      <c r="X1685" t="s">
        <v>730</v>
      </c>
      <c r="Y1685" t="s">
        <v>730</v>
      </c>
      <c r="Z1685" t="s">
        <v>730</v>
      </c>
      <c r="AA1685" t="s">
        <v>730</v>
      </c>
      <c r="AB1685" t="s">
        <v>730</v>
      </c>
      <c r="AC1685" t="s">
        <v>730</v>
      </c>
      <c r="AD1685" t="s">
        <v>730</v>
      </c>
      <c r="AE1685" t="s">
        <v>730</v>
      </c>
      <c r="AF1685" t="s">
        <v>730</v>
      </c>
      <c r="AG1685">
        <v>4.1331E-2</v>
      </c>
      <c r="AH1685">
        <v>3.8697799999999997E-2</v>
      </c>
      <c r="AI1685">
        <v>-0.27451500000000001</v>
      </c>
      <c r="AJ1685">
        <v>-9.2467099999999997E-2</v>
      </c>
      <c r="AK1685" t="s">
        <v>730</v>
      </c>
      <c r="AL1685" t="s">
        <v>730</v>
      </c>
      <c r="AM1685" t="s">
        <v>730</v>
      </c>
      <c r="AN1685" t="s">
        <v>730</v>
      </c>
      <c r="AO1685" t="s">
        <v>730</v>
      </c>
      <c r="AP1685" t="s">
        <v>730</v>
      </c>
      <c r="AQ1685" t="s">
        <v>730</v>
      </c>
      <c r="AR1685" t="s">
        <v>730</v>
      </c>
      <c r="AS1685">
        <v>4.0487200000000003</v>
      </c>
      <c r="AT1685">
        <v>-0.33825499999999997</v>
      </c>
      <c r="AU1685" s="17" t="s">
        <v>6377</v>
      </c>
      <c r="AV1685">
        <v>0.15885099999999999</v>
      </c>
      <c r="AW1685">
        <v>3.4753399999999997E-2</v>
      </c>
      <c r="AX1685" s="17" t="s">
        <v>6389</v>
      </c>
      <c r="AY1685" s="16" t="s">
        <v>6389</v>
      </c>
      <c r="AZ1685" s="16">
        <v>1</v>
      </c>
      <c r="BA1685" t="s">
        <v>4908</v>
      </c>
      <c r="BB1685">
        <v>549</v>
      </c>
      <c r="BC1685" t="s">
        <v>4908</v>
      </c>
      <c r="BD1685" t="s">
        <v>4908</v>
      </c>
      <c r="BE1685" t="s">
        <v>4909</v>
      </c>
      <c r="BF1685" t="s">
        <v>13196</v>
      </c>
      <c r="BG1685" t="s">
        <v>6383</v>
      </c>
      <c r="BH1685">
        <v>549</v>
      </c>
      <c r="BI1685" t="s">
        <v>15541</v>
      </c>
      <c r="BJ1685" t="s">
        <v>15542</v>
      </c>
      <c r="BK1685" t="s">
        <v>15543</v>
      </c>
      <c r="BL1685" t="s">
        <v>6387</v>
      </c>
      <c r="BM1685" t="s">
        <v>6387</v>
      </c>
      <c r="BN1685" t="s">
        <v>6388</v>
      </c>
    </row>
    <row r="1686" spans="1:66">
      <c r="A1686" s="13" t="s">
        <v>730</v>
      </c>
      <c r="B1686" s="13" t="s">
        <v>730</v>
      </c>
      <c r="C1686" s="13" t="s">
        <v>730</v>
      </c>
      <c r="D1686" s="13" t="s">
        <v>730</v>
      </c>
      <c r="E1686" s="13" t="s">
        <v>730</v>
      </c>
      <c r="F1686" s="13" t="s">
        <v>730</v>
      </c>
      <c r="G1686" s="13" t="s">
        <v>730</v>
      </c>
      <c r="H1686" s="13" t="s">
        <v>730</v>
      </c>
      <c r="I1686" s="13" t="s">
        <v>730</v>
      </c>
      <c r="J1686" s="13">
        <v>3.8889599999999999E-3</v>
      </c>
      <c r="K1686" s="13">
        <v>5.7513199999999999E-3</v>
      </c>
      <c r="L1686" s="13">
        <v>-9.6893799999999992E-3</v>
      </c>
      <c r="M1686" s="13" t="s">
        <v>730</v>
      </c>
      <c r="N1686" s="13" t="s">
        <v>730</v>
      </c>
      <c r="O1686" s="13" t="s">
        <v>730</v>
      </c>
      <c r="P1686" s="13" t="s">
        <v>730</v>
      </c>
      <c r="Q1686" s="13" t="s">
        <v>730</v>
      </c>
      <c r="R1686" s="13" t="s">
        <v>730</v>
      </c>
      <c r="S1686" s="13" t="s">
        <v>730</v>
      </c>
      <c r="T1686" s="13" t="s">
        <v>730</v>
      </c>
      <c r="U1686" s="13" t="s">
        <v>730</v>
      </c>
      <c r="V1686" s="13" t="s">
        <v>730</v>
      </c>
      <c r="W1686" s="13" t="s">
        <v>730</v>
      </c>
      <c r="X1686" s="13" t="s">
        <v>730</v>
      </c>
      <c r="Y1686" s="13">
        <v>5.6580499999999999E-2</v>
      </c>
      <c r="Z1686" s="13">
        <v>5.5968200000000003E-2</v>
      </c>
      <c r="AA1686" s="13">
        <v>0.110834</v>
      </c>
      <c r="AB1686" s="13">
        <v>0.28076499999999999</v>
      </c>
      <c r="AC1686" s="13" t="s">
        <v>730</v>
      </c>
      <c r="AD1686" s="13" t="s">
        <v>730</v>
      </c>
      <c r="AE1686" s="13" t="s">
        <v>730</v>
      </c>
      <c r="AF1686" s="13" t="s">
        <v>730</v>
      </c>
      <c r="AG1686" s="13" t="s">
        <v>730</v>
      </c>
      <c r="AH1686" s="13" t="s">
        <v>730</v>
      </c>
      <c r="AI1686" s="13" t="s">
        <v>730</v>
      </c>
      <c r="AJ1686" s="13" t="s">
        <v>730</v>
      </c>
      <c r="AK1686" s="13" t="s">
        <v>730</v>
      </c>
      <c r="AL1686" s="13" t="s">
        <v>730</v>
      </c>
      <c r="AM1686" s="13" t="s">
        <v>730</v>
      </c>
      <c r="AN1686" s="13" t="s">
        <v>730</v>
      </c>
      <c r="AO1686" s="13">
        <v>0.22007699999999999</v>
      </c>
      <c r="AP1686" s="13">
        <v>0.19783200000000001</v>
      </c>
      <c r="AQ1686" s="13">
        <v>-4.2974100000000001E-2</v>
      </c>
      <c r="AR1686" s="13">
        <v>0.25350400000000001</v>
      </c>
      <c r="AS1686" s="13">
        <v>1.94248</v>
      </c>
      <c r="AT1686" s="13">
        <v>-0.30617</v>
      </c>
      <c r="AU1686" s="14" t="s">
        <v>6377</v>
      </c>
      <c r="AV1686" s="13">
        <v>0.15831500000000001</v>
      </c>
      <c r="AW1686" s="13">
        <v>5.2877300000000002E-2</v>
      </c>
      <c r="AX1686" s="14" t="s">
        <v>6389</v>
      </c>
      <c r="AY1686" s="16" t="s">
        <v>6389</v>
      </c>
      <c r="AZ1686" s="15">
        <v>1</v>
      </c>
      <c r="BA1686" s="13" t="s">
        <v>15544</v>
      </c>
      <c r="BB1686" s="13" t="s">
        <v>15545</v>
      </c>
      <c r="BC1686" s="13" t="s">
        <v>15546</v>
      </c>
      <c r="BD1686" s="13" t="s">
        <v>15546</v>
      </c>
      <c r="BE1686" s="13" t="s">
        <v>15547</v>
      </c>
      <c r="BF1686" s="13" t="s">
        <v>15548</v>
      </c>
      <c r="BG1686" s="13" t="s">
        <v>6383</v>
      </c>
      <c r="BH1686" s="13">
        <v>541</v>
      </c>
      <c r="BI1686" s="13" t="s">
        <v>15549</v>
      </c>
      <c r="BJ1686" s="13" t="s">
        <v>15550</v>
      </c>
      <c r="BK1686" s="13" t="s">
        <v>15551</v>
      </c>
      <c r="BL1686" s="13" t="s">
        <v>6387</v>
      </c>
      <c r="BM1686" s="13" t="s">
        <v>6387</v>
      </c>
      <c r="BN1686" s="13" t="s">
        <v>6388</v>
      </c>
    </row>
    <row r="1687" spans="1:66">
      <c r="A1687" t="s">
        <v>730</v>
      </c>
      <c r="B1687" t="s">
        <v>730</v>
      </c>
      <c r="C1687" t="s">
        <v>730</v>
      </c>
      <c r="D1687" t="s">
        <v>730</v>
      </c>
      <c r="E1687" t="s">
        <v>730</v>
      </c>
      <c r="F1687" t="s">
        <v>730</v>
      </c>
      <c r="G1687" t="s">
        <v>730</v>
      </c>
      <c r="H1687" t="s">
        <v>730</v>
      </c>
      <c r="I1687" t="s">
        <v>730</v>
      </c>
      <c r="J1687">
        <v>-0.118337</v>
      </c>
      <c r="K1687">
        <v>6.6920999999999994E-2</v>
      </c>
      <c r="L1687">
        <v>4.44255E-2</v>
      </c>
      <c r="M1687" t="s">
        <v>730</v>
      </c>
      <c r="N1687" t="s">
        <v>730</v>
      </c>
      <c r="O1687" t="s">
        <v>730</v>
      </c>
      <c r="P1687" t="s">
        <v>730</v>
      </c>
      <c r="Q1687" t="s">
        <v>730</v>
      </c>
      <c r="R1687" t="s">
        <v>730</v>
      </c>
      <c r="S1687" t="s">
        <v>730</v>
      </c>
      <c r="T1687" t="s">
        <v>730</v>
      </c>
      <c r="U1687" t="s">
        <v>730</v>
      </c>
      <c r="V1687" t="s">
        <v>730</v>
      </c>
      <c r="W1687" t="s">
        <v>730</v>
      </c>
      <c r="X1687" t="s">
        <v>730</v>
      </c>
      <c r="Y1687">
        <v>-0.271787</v>
      </c>
      <c r="Z1687">
        <v>8.9875999999999998E-2</v>
      </c>
      <c r="AA1687">
        <v>-4.6930399999999997E-2</v>
      </c>
      <c r="AB1687">
        <v>-4.0703000000000003E-2</v>
      </c>
      <c r="AC1687" t="s">
        <v>730</v>
      </c>
      <c r="AD1687" t="s">
        <v>730</v>
      </c>
      <c r="AE1687" t="s">
        <v>730</v>
      </c>
      <c r="AF1687" t="s">
        <v>730</v>
      </c>
      <c r="AG1687" t="s">
        <v>730</v>
      </c>
      <c r="AH1687" t="s">
        <v>730</v>
      </c>
      <c r="AI1687" t="s">
        <v>730</v>
      </c>
      <c r="AJ1687" t="s">
        <v>730</v>
      </c>
      <c r="AK1687" t="s">
        <v>730</v>
      </c>
      <c r="AL1687" t="s">
        <v>730</v>
      </c>
      <c r="AM1687" t="s">
        <v>730</v>
      </c>
      <c r="AN1687" t="s">
        <v>730</v>
      </c>
      <c r="AO1687">
        <v>0.121573</v>
      </c>
      <c r="AP1687">
        <v>6.1545900000000001E-2</v>
      </c>
      <c r="AQ1687">
        <v>0.29994799999999999</v>
      </c>
      <c r="AR1687">
        <v>-2.1464500000000001E-2</v>
      </c>
      <c r="AS1687">
        <v>2.9706299999999999</v>
      </c>
      <c r="AT1687">
        <v>-0.32587699999999997</v>
      </c>
      <c r="AU1687" s="17" t="s">
        <v>6377</v>
      </c>
      <c r="AV1687">
        <v>0.158276</v>
      </c>
      <c r="AW1687">
        <v>4.6324400000000002E-2</v>
      </c>
      <c r="AX1687" s="17" t="s">
        <v>6389</v>
      </c>
      <c r="AY1687" s="16" t="s">
        <v>6389</v>
      </c>
      <c r="AZ1687" s="16">
        <v>1</v>
      </c>
      <c r="BA1687" t="s">
        <v>15552</v>
      </c>
      <c r="BB1687" t="s">
        <v>15553</v>
      </c>
      <c r="BC1687" t="s">
        <v>15554</v>
      </c>
      <c r="BD1687" t="s">
        <v>15554</v>
      </c>
      <c r="BE1687" t="s">
        <v>15555</v>
      </c>
      <c r="BF1687" t="s">
        <v>15556</v>
      </c>
      <c r="BG1687" t="s">
        <v>6383</v>
      </c>
      <c r="BH1687">
        <v>748</v>
      </c>
      <c r="BI1687" t="s">
        <v>15557</v>
      </c>
      <c r="BJ1687" t="s">
        <v>15558</v>
      </c>
      <c r="BK1687" t="s">
        <v>15559</v>
      </c>
      <c r="BL1687" t="s">
        <v>6387</v>
      </c>
      <c r="BM1687" t="s">
        <v>6387</v>
      </c>
      <c r="BN1687" t="s">
        <v>6388</v>
      </c>
    </row>
    <row r="1688" spans="1:66">
      <c r="A1688" s="13" t="s">
        <v>730</v>
      </c>
      <c r="B1688" s="13" t="s">
        <v>730</v>
      </c>
      <c r="C1688" s="13" t="s">
        <v>730</v>
      </c>
      <c r="D1688" s="13" t="s">
        <v>730</v>
      </c>
      <c r="E1688" s="13" t="s">
        <v>730</v>
      </c>
      <c r="F1688" s="13" t="s">
        <v>730</v>
      </c>
      <c r="G1688" s="13">
        <v>-5.5274799999999999E-2</v>
      </c>
      <c r="H1688" s="13">
        <v>0.101087</v>
      </c>
      <c r="I1688" s="13">
        <v>-5.1388099999999999E-2</v>
      </c>
      <c r="J1688" s="13" t="s">
        <v>730</v>
      </c>
      <c r="K1688" s="13" t="s">
        <v>730</v>
      </c>
      <c r="L1688" s="13" t="s">
        <v>730</v>
      </c>
      <c r="M1688" s="13" t="s">
        <v>730</v>
      </c>
      <c r="N1688" s="13" t="s">
        <v>730</v>
      </c>
      <c r="O1688" s="13" t="s">
        <v>730</v>
      </c>
      <c r="P1688" s="13" t="s">
        <v>730</v>
      </c>
      <c r="Q1688" s="13" t="s">
        <v>730</v>
      </c>
      <c r="R1688" s="13" t="s">
        <v>730</v>
      </c>
      <c r="S1688" s="13" t="s">
        <v>730</v>
      </c>
      <c r="T1688" s="13" t="s">
        <v>730</v>
      </c>
      <c r="U1688" s="13">
        <v>-0.27173199999999997</v>
      </c>
      <c r="V1688" s="13">
        <v>0.13367000000000001</v>
      </c>
      <c r="W1688" s="13">
        <v>-0.18456400000000001</v>
      </c>
      <c r="X1688" s="13">
        <v>-0.23844199999999999</v>
      </c>
      <c r="Y1688" s="13" t="s">
        <v>730</v>
      </c>
      <c r="Z1688" s="13" t="s">
        <v>730</v>
      </c>
      <c r="AA1688" s="13" t="s">
        <v>730</v>
      </c>
      <c r="AB1688" s="13" t="s">
        <v>730</v>
      </c>
      <c r="AC1688" s="13" t="s">
        <v>730</v>
      </c>
      <c r="AD1688" s="13" t="s">
        <v>730</v>
      </c>
      <c r="AE1688" s="13" t="s">
        <v>730</v>
      </c>
      <c r="AF1688" s="13" t="s">
        <v>730</v>
      </c>
      <c r="AG1688" s="13" t="s">
        <v>730</v>
      </c>
      <c r="AH1688" s="13" t="s">
        <v>730</v>
      </c>
      <c r="AI1688" s="13" t="s">
        <v>730</v>
      </c>
      <c r="AJ1688" s="13" t="s">
        <v>730</v>
      </c>
      <c r="AK1688" s="13">
        <v>-0.27128000000000002</v>
      </c>
      <c r="AL1688" s="13">
        <v>5.93676E-2</v>
      </c>
      <c r="AM1688" s="13">
        <v>0.79039300000000001</v>
      </c>
      <c r="AN1688" s="13">
        <v>0.174009</v>
      </c>
      <c r="AO1688" s="13" t="s">
        <v>730</v>
      </c>
      <c r="AP1688" s="13" t="s">
        <v>730</v>
      </c>
      <c r="AQ1688" s="13" t="s">
        <v>730</v>
      </c>
      <c r="AR1688" s="13" t="s">
        <v>730</v>
      </c>
      <c r="AS1688" s="13">
        <v>3.32369</v>
      </c>
      <c r="AT1688" s="13">
        <v>-0.32557199999999997</v>
      </c>
      <c r="AU1688" s="14" t="s">
        <v>6377</v>
      </c>
      <c r="AV1688" s="13">
        <v>0.15761500000000001</v>
      </c>
      <c r="AW1688" s="13">
        <v>5.0337199999999999E-2</v>
      </c>
      <c r="AX1688" s="14" t="s">
        <v>6389</v>
      </c>
      <c r="AY1688" s="16" t="s">
        <v>6389</v>
      </c>
      <c r="AZ1688" s="15">
        <v>1</v>
      </c>
      <c r="BA1688" s="13" t="s">
        <v>15560</v>
      </c>
      <c r="BB1688" s="13" t="s">
        <v>15561</v>
      </c>
      <c r="BC1688" s="13" t="s">
        <v>15562</v>
      </c>
      <c r="BD1688" s="13" t="s">
        <v>15562</v>
      </c>
      <c r="BE1688" s="13" t="s">
        <v>15563</v>
      </c>
      <c r="BF1688" s="13" t="s">
        <v>15564</v>
      </c>
      <c r="BG1688" s="13" t="s">
        <v>6383</v>
      </c>
      <c r="BH1688" s="13">
        <v>92</v>
      </c>
      <c r="BI1688" s="13" t="s">
        <v>15565</v>
      </c>
      <c r="BJ1688" s="13" t="s">
        <v>15566</v>
      </c>
      <c r="BK1688" s="13" t="s">
        <v>15567</v>
      </c>
      <c r="BL1688" s="13" t="s">
        <v>6387</v>
      </c>
      <c r="BM1688" s="13" t="s">
        <v>6387</v>
      </c>
      <c r="BN1688" s="13" t="s">
        <v>6388</v>
      </c>
    </row>
    <row r="1689" spans="1:66">
      <c r="A1689" t="s">
        <v>730</v>
      </c>
      <c r="B1689" t="s">
        <v>730</v>
      </c>
      <c r="C1689" t="s">
        <v>730</v>
      </c>
      <c r="D1689" t="s">
        <v>730</v>
      </c>
      <c r="E1689" t="s">
        <v>730</v>
      </c>
      <c r="F1689" t="s">
        <v>730</v>
      </c>
      <c r="G1689" t="s">
        <v>730</v>
      </c>
      <c r="H1689" t="s">
        <v>730</v>
      </c>
      <c r="I1689" t="s">
        <v>730</v>
      </c>
      <c r="J1689">
        <v>6.8154900000000004E-2</v>
      </c>
      <c r="K1689">
        <v>-5.10725E-2</v>
      </c>
      <c r="L1689">
        <v>-1.9745800000000001E-2</v>
      </c>
      <c r="M1689" t="s">
        <v>730</v>
      </c>
      <c r="N1689" t="s">
        <v>730</v>
      </c>
      <c r="O1689" t="s">
        <v>730</v>
      </c>
      <c r="P1689" t="s">
        <v>730</v>
      </c>
      <c r="Q1689" t="s">
        <v>730</v>
      </c>
      <c r="R1689" t="s">
        <v>730</v>
      </c>
      <c r="S1689" t="s">
        <v>730</v>
      </c>
      <c r="T1689" t="s">
        <v>730</v>
      </c>
      <c r="U1689" t="s">
        <v>730</v>
      </c>
      <c r="V1689" t="s">
        <v>730</v>
      </c>
      <c r="W1689" t="s">
        <v>730</v>
      </c>
      <c r="X1689" t="s">
        <v>730</v>
      </c>
      <c r="Y1689">
        <v>-0.349582</v>
      </c>
      <c r="Z1689">
        <v>-1.3071299999999999E-2</v>
      </c>
      <c r="AA1689">
        <v>-0.28389700000000001</v>
      </c>
      <c r="AB1689">
        <v>-0.266542</v>
      </c>
      <c r="AC1689" t="s">
        <v>730</v>
      </c>
      <c r="AD1689" t="s">
        <v>730</v>
      </c>
      <c r="AE1689" t="s">
        <v>730</v>
      </c>
      <c r="AF1689" t="s">
        <v>730</v>
      </c>
      <c r="AG1689" t="s">
        <v>730</v>
      </c>
      <c r="AH1689" t="s">
        <v>730</v>
      </c>
      <c r="AI1689" t="s">
        <v>730</v>
      </c>
      <c r="AJ1689" t="s">
        <v>730</v>
      </c>
      <c r="AK1689" t="s">
        <v>730</v>
      </c>
      <c r="AL1689" t="s">
        <v>730</v>
      </c>
      <c r="AM1689" t="s">
        <v>730</v>
      </c>
      <c r="AN1689" t="s">
        <v>730</v>
      </c>
      <c r="AO1689">
        <v>-0.102185</v>
      </c>
      <c r="AP1689">
        <v>-0.196548</v>
      </c>
      <c r="AQ1689">
        <v>-0.478379</v>
      </c>
      <c r="AR1689">
        <v>-0.40031699999999998</v>
      </c>
      <c r="AS1689">
        <v>3.8983300000000001</v>
      </c>
      <c r="AT1689">
        <v>-0.31823600000000002</v>
      </c>
      <c r="AU1689" s="17" t="s">
        <v>6377</v>
      </c>
      <c r="AV1689">
        <v>0.157558</v>
      </c>
      <c r="AW1689">
        <v>-2.89541E-2</v>
      </c>
      <c r="AX1689" s="17" t="s">
        <v>6389</v>
      </c>
      <c r="AY1689" s="16" t="s">
        <v>6389</v>
      </c>
      <c r="AZ1689" s="16">
        <v>1</v>
      </c>
      <c r="BA1689" t="s">
        <v>15568</v>
      </c>
      <c r="BB1689" t="s">
        <v>15569</v>
      </c>
      <c r="BC1689" t="s">
        <v>7017</v>
      </c>
      <c r="BD1689" t="s">
        <v>7017</v>
      </c>
      <c r="BE1689" t="s">
        <v>7018</v>
      </c>
      <c r="BF1689" t="s">
        <v>546</v>
      </c>
      <c r="BG1689" t="s">
        <v>6454</v>
      </c>
      <c r="BH1689">
        <v>1390</v>
      </c>
      <c r="BI1689" t="s">
        <v>15570</v>
      </c>
      <c r="BJ1689" t="s">
        <v>15571</v>
      </c>
      <c r="BK1689" t="s">
        <v>15572</v>
      </c>
      <c r="BL1689" t="s">
        <v>6387</v>
      </c>
      <c r="BM1689" t="s">
        <v>6387</v>
      </c>
      <c r="BN1689" t="s">
        <v>6388</v>
      </c>
    </row>
    <row r="1690" spans="1:66">
      <c r="A1690" s="13" t="s">
        <v>730</v>
      </c>
      <c r="B1690" s="13" t="s">
        <v>730</v>
      </c>
      <c r="C1690" s="13" t="s">
        <v>730</v>
      </c>
      <c r="D1690" s="13" t="s">
        <v>730</v>
      </c>
      <c r="E1690" s="13" t="s">
        <v>730</v>
      </c>
      <c r="F1690" s="13" t="s">
        <v>730</v>
      </c>
      <c r="G1690" s="13">
        <v>-5.7570299999999998E-2</v>
      </c>
      <c r="H1690" s="13">
        <v>-2.5760000000000002E-2</v>
      </c>
      <c r="I1690" s="13">
        <v>7.9724199999999995E-2</v>
      </c>
      <c r="J1690" s="13" t="s">
        <v>730</v>
      </c>
      <c r="K1690" s="13" t="s">
        <v>730</v>
      </c>
      <c r="L1690" s="13" t="s">
        <v>730</v>
      </c>
      <c r="M1690" s="13" t="s">
        <v>730</v>
      </c>
      <c r="N1690" s="13" t="s">
        <v>730</v>
      </c>
      <c r="O1690" s="13" t="s">
        <v>730</v>
      </c>
      <c r="P1690" s="13" t="s">
        <v>730</v>
      </c>
      <c r="Q1690" s="13" t="s">
        <v>730</v>
      </c>
      <c r="R1690" s="13" t="s">
        <v>730</v>
      </c>
      <c r="S1690" s="13" t="s">
        <v>730</v>
      </c>
      <c r="T1690" s="13" t="s">
        <v>730</v>
      </c>
      <c r="U1690" s="13">
        <v>-3.7201100000000001E-2</v>
      </c>
      <c r="V1690" s="13">
        <v>2.9874100000000001E-2</v>
      </c>
      <c r="W1690" s="13">
        <v>0.14217199999999999</v>
      </c>
      <c r="X1690" s="13">
        <v>-1.5365699999999999E-2</v>
      </c>
      <c r="Y1690" s="13" t="s">
        <v>730</v>
      </c>
      <c r="Z1690" s="13" t="s">
        <v>730</v>
      </c>
      <c r="AA1690" s="13" t="s">
        <v>730</v>
      </c>
      <c r="AB1690" s="13" t="s">
        <v>730</v>
      </c>
      <c r="AC1690" s="13" t="s">
        <v>730</v>
      </c>
      <c r="AD1690" s="13" t="s">
        <v>730</v>
      </c>
      <c r="AE1690" s="13" t="s">
        <v>730</v>
      </c>
      <c r="AF1690" s="13" t="s">
        <v>730</v>
      </c>
      <c r="AG1690" s="13" t="s">
        <v>730</v>
      </c>
      <c r="AH1690" s="13" t="s">
        <v>730</v>
      </c>
      <c r="AI1690" s="13" t="s">
        <v>730</v>
      </c>
      <c r="AJ1690" s="13" t="s">
        <v>730</v>
      </c>
      <c r="AK1690" s="13">
        <v>0.172703</v>
      </c>
      <c r="AL1690" s="13">
        <v>-1.5988700000000002E-2</v>
      </c>
      <c r="AM1690" s="13">
        <v>0.59625600000000001</v>
      </c>
      <c r="AN1690" s="13">
        <v>8.0800899999999995E-2</v>
      </c>
      <c r="AO1690" s="13" t="s">
        <v>730</v>
      </c>
      <c r="AP1690" s="13" t="s">
        <v>730</v>
      </c>
      <c r="AQ1690" s="13" t="s">
        <v>730</v>
      </c>
      <c r="AR1690" s="13" t="s">
        <v>730</v>
      </c>
      <c r="AS1690" s="13">
        <v>2.38435</v>
      </c>
      <c r="AT1690" s="13">
        <v>-0.295908</v>
      </c>
      <c r="AU1690" s="14" t="s">
        <v>6377</v>
      </c>
      <c r="AV1690" s="13">
        <v>0.15663099999999999</v>
      </c>
      <c r="AW1690" s="13">
        <v>4.9731699999999997E-2</v>
      </c>
      <c r="AX1690" s="14" t="s">
        <v>6389</v>
      </c>
      <c r="AY1690" s="16" t="s">
        <v>6389</v>
      </c>
      <c r="AZ1690" s="15">
        <v>1</v>
      </c>
      <c r="BA1690" s="13" t="s">
        <v>15573</v>
      </c>
      <c r="BB1690" s="13" t="s">
        <v>15574</v>
      </c>
      <c r="BC1690" s="13" t="s">
        <v>9268</v>
      </c>
      <c r="BD1690" s="13" t="s">
        <v>9268</v>
      </c>
      <c r="BE1690" s="13" t="s">
        <v>9269</v>
      </c>
      <c r="BF1690" s="13" t="s">
        <v>9270</v>
      </c>
      <c r="BG1690" s="13" t="s">
        <v>6383</v>
      </c>
      <c r="BH1690" s="13">
        <v>213</v>
      </c>
      <c r="BI1690" s="13" t="s">
        <v>15575</v>
      </c>
      <c r="BJ1690" s="13" t="s">
        <v>15576</v>
      </c>
      <c r="BK1690" s="13" t="s">
        <v>15577</v>
      </c>
      <c r="BL1690" s="13" t="s">
        <v>6387</v>
      </c>
      <c r="BM1690" s="13" t="s">
        <v>6387</v>
      </c>
      <c r="BN1690" s="13" t="s">
        <v>6388</v>
      </c>
    </row>
    <row r="1691" spans="1:66">
      <c r="A1691" t="s">
        <v>730</v>
      </c>
      <c r="B1691" t="s">
        <v>730</v>
      </c>
      <c r="C1691" t="s">
        <v>730</v>
      </c>
      <c r="D1691">
        <v>-1.31433E-2</v>
      </c>
      <c r="E1691">
        <v>0.104911</v>
      </c>
      <c r="F1691">
        <v>-9.9060499999999996E-2</v>
      </c>
      <c r="G1691" t="s">
        <v>730</v>
      </c>
      <c r="H1691" t="s">
        <v>730</v>
      </c>
      <c r="I1691" t="s">
        <v>730</v>
      </c>
      <c r="J1691" t="s">
        <v>730</v>
      </c>
      <c r="K1691" t="s">
        <v>730</v>
      </c>
      <c r="L1691" t="s">
        <v>730</v>
      </c>
      <c r="M1691" t="s">
        <v>730</v>
      </c>
      <c r="N1691" t="s">
        <v>730</v>
      </c>
      <c r="O1691" t="s">
        <v>730</v>
      </c>
      <c r="P1691" t="s">
        <v>730</v>
      </c>
      <c r="Q1691">
        <v>-5.3055400000000003E-2</v>
      </c>
      <c r="R1691">
        <v>-2.3765399999999999E-2</v>
      </c>
      <c r="S1691">
        <v>3.2946200000000002E-2</v>
      </c>
      <c r="T1691">
        <v>-0.15573100000000001</v>
      </c>
      <c r="U1691" t="s">
        <v>730</v>
      </c>
      <c r="V1691" t="s">
        <v>730</v>
      </c>
      <c r="W1691" t="s">
        <v>730</v>
      </c>
      <c r="X1691" t="s">
        <v>730</v>
      </c>
      <c r="Y1691" t="s">
        <v>730</v>
      </c>
      <c r="Z1691" t="s">
        <v>730</v>
      </c>
      <c r="AA1691" t="s">
        <v>730</v>
      </c>
      <c r="AB1691" t="s">
        <v>730</v>
      </c>
      <c r="AC1691" t="s">
        <v>730</v>
      </c>
      <c r="AD1691" t="s">
        <v>730</v>
      </c>
      <c r="AE1691" t="s">
        <v>730</v>
      </c>
      <c r="AF1691" t="s">
        <v>730</v>
      </c>
      <c r="AG1691">
        <v>0.26796500000000001</v>
      </c>
      <c r="AH1691">
        <v>0.28808800000000001</v>
      </c>
      <c r="AI1691">
        <v>0.225856</v>
      </c>
      <c r="AJ1691">
        <v>6.5647399999999995E-2</v>
      </c>
      <c r="AK1691" t="s">
        <v>730</v>
      </c>
      <c r="AL1691" t="s">
        <v>730</v>
      </c>
      <c r="AM1691" t="s">
        <v>730</v>
      </c>
      <c r="AN1691" t="s">
        <v>730</v>
      </c>
      <c r="AO1691" t="s">
        <v>730</v>
      </c>
      <c r="AP1691" t="s">
        <v>730</v>
      </c>
      <c r="AQ1691" t="s">
        <v>730</v>
      </c>
      <c r="AR1691" t="s">
        <v>730</v>
      </c>
      <c r="AS1691">
        <v>3.1266500000000002</v>
      </c>
      <c r="AT1691">
        <v>-0.30435800000000002</v>
      </c>
      <c r="AU1691" s="17" t="s">
        <v>6377</v>
      </c>
      <c r="AV1691">
        <v>0.156195</v>
      </c>
      <c r="AW1691">
        <v>4.57037E-2</v>
      </c>
      <c r="AX1691" s="17" t="s">
        <v>6389</v>
      </c>
      <c r="AY1691" s="16" t="s">
        <v>6389</v>
      </c>
      <c r="AZ1691" s="16">
        <v>1</v>
      </c>
      <c r="BA1691" t="s">
        <v>5175</v>
      </c>
      <c r="BB1691" t="s">
        <v>15578</v>
      </c>
      <c r="BC1691" t="s">
        <v>7883</v>
      </c>
      <c r="BD1691" t="s">
        <v>7883</v>
      </c>
      <c r="BE1691" t="s">
        <v>5176</v>
      </c>
      <c r="BF1691" t="s">
        <v>7884</v>
      </c>
      <c r="BG1691" t="s">
        <v>6383</v>
      </c>
      <c r="BH1691">
        <v>784</v>
      </c>
      <c r="BI1691" t="s">
        <v>15579</v>
      </c>
      <c r="BJ1691" t="s">
        <v>15580</v>
      </c>
      <c r="BK1691" t="s">
        <v>15581</v>
      </c>
      <c r="BL1691" t="s">
        <v>6387</v>
      </c>
      <c r="BM1691" t="s">
        <v>6387</v>
      </c>
      <c r="BN1691" t="s">
        <v>6388</v>
      </c>
    </row>
    <row r="1692" spans="1:66">
      <c r="A1692" s="13" t="s">
        <v>730</v>
      </c>
      <c r="B1692" s="13" t="s">
        <v>730</v>
      </c>
      <c r="C1692" s="13" t="s">
        <v>730</v>
      </c>
      <c r="D1692" s="13" t="s">
        <v>730</v>
      </c>
      <c r="E1692" s="13" t="s">
        <v>730</v>
      </c>
      <c r="F1692" s="13" t="s">
        <v>730</v>
      </c>
      <c r="G1692" s="13">
        <v>0.131823</v>
      </c>
      <c r="H1692" s="13">
        <v>-9.1722499999999998E-2</v>
      </c>
      <c r="I1692" s="13">
        <v>-5.0022999999999998E-2</v>
      </c>
      <c r="J1692" s="13" t="s">
        <v>730</v>
      </c>
      <c r="K1692" s="13" t="s">
        <v>730</v>
      </c>
      <c r="L1692" s="13" t="s">
        <v>730</v>
      </c>
      <c r="M1692" s="13" t="s">
        <v>730</v>
      </c>
      <c r="N1692" s="13" t="s">
        <v>730</v>
      </c>
      <c r="O1692" s="13" t="s">
        <v>730</v>
      </c>
      <c r="P1692" s="13" t="s">
        <v>730</v>
      </c>
      <c r="Q1692" s="13" t="s">
        <v>730</v>
      </c>
      <c r="R1692" s="13" t="s">
        <v>730</v>
      </c>
      <c r="S1692" s="13" t="s">
        <v>730</v>
      </c>
      <c r="T1692" s="13" t="s">
        <v>730</v>
      </c>
      <c r="U1692" s="13">
        <v>-0.15316099999999999</v>
      </c>
      <c r="V1692" s="13">
        <v>4.8006699999999999E-2</v>
      </c>
      <c r="W1692" s="13">
        <v>-0.115288</v>
      </c>
      <c r="X1692" s="13">
        <v>-7.3425699999999997E-2</v>
      </c>
      <c r="Y1692" s="13" t="s">
        <v>730</v>
      </c>
      <c r="Z1692" s="13" t="s">
        <v>730</v>
      </c>
      <c r="AA1692" s="13" t="s">
        <v>730</v>
      </c>
      <c r="AB1692" s="13" t="s">
        <v>730</v>
      </c>
      <c r="AC1692" s="13" t="s">
        <v>730</v>
      </c>
      <c r="AD1692" s="13" t="s">
        <v>730</v>
      </c>
      <c r="AE1692" s="13" t="s">
        <v>730</v>
      </c>
      <c r="AF1692" s="13" t="s">
        <v>730</v>
      </c>
      <c r="AG1692" s="13" t="s">
        <v>730</v>
      </c>
      <c r="AH1692" s="13" t="s">
        <v>730</v>
      </c>
      <c r="AI1692" s="13" t="s">
        <v>730</v>
      </c>
      <c r="AJ1692" s="13" t="s">
        <v>730</v>
      </c>
      <c r="AK1692" s="13">
        <v>9.2615500000000003E-2</v>
      </c>
      <c r="AL1692" s="13">
        <v>6.9349599999999997E-2</v>
      </c>
      <c r="AM1692" s="13">
        <v>0.28630499999999998</v>
      </c>
      <c r="AN1692" s="13">
        <v>4.3041999999999997E-2</v>
      </c>
      <c r="AO1692" s="13" t="s">
        <v>730</v>
      </c>
      <c r="AP1692" s="13" t="s">
        <v>730</v>
      </c>
      <c r="AQ1692" s="13" t="s">
        <v>730</v>
      </c>
      <c r="AR1692" s="13" t="s">
        <v>730</v>
      </c>
      <c r="AS1692" s="13">
        <v>3.13557</v>
      </c>
      <c r="AT1692" s="13">
        <v>-0.30288799999999999</v>
      </c>
      <c r="AU1692" s="14" t="s">
        <v>6377</v>
      </c>
      <c r="AV1692" s="13">
        <v>0.15595400000000001</v>
      </c>
      <c r="AW1692" s="13">
        <v>4.2505899999999999E-2</v>
      </c>
      <c r="AX1692" s="14" t="s">
        <v>6389</v>
      </c>
      <c r="AY1692" s="16" t="s">
        <v>6389</v>
      </c>
      <c r="AZ1692" s="15">
        <v>1</v>
      </c>
      <c r="BA1692" s="13" t="s">
        <v>6264</v>
      </c>
      <c r="BB1692" s="13">
        <v>59</v>
      </c>
      <c r="BC1692" s="13" t="s">
        <v>6264</v>
      </c>
      <c r="BD1692" s="13" t="s">
        <v>6264</v>
      </c>
      <c r="BE1692" s="13" t="s">
        <v>6265</v>
      </c>
      <c r="BF1692" s="13" t="s">
        <v>15582</v>
      </c>
      <c r="BG1692" s="13" t="s">
        <v>6383</v>
      </c>
      <c r="BH1692" s="13">
        <v>59</v>
      </c>
      <c r="BI1692" s="13" t="s">
        <v>15583</v>
      </c>
      <c r="BJ1692" s="13" t="s">
        <v>15584</v>
      </c>
      <c r="BK1692" s="13" t="s">
        <v>15585</v>
      </c>
      <c r="BL1692" s="13" t="s">
        <v>6387</v>
      </c>
      <c r="BM1692" s="13" t="s">
        <v>6387</v>
      </c>
      <c r="BN1692" s="13" t="s">
        <v>6388</v>
      </c>
    </row>
    <row r="1693" spans="1:66">
      <c r="A1693" t="s">
        <v>730</v>
      </c>
      <c r="B1693" t="s">
        <v>730</v>
      </c>
      <c r="C1693" t="s">
        <v>730</v>
      </c>
      <c r="D1693" t="s">
        <v>730</v>
      </c>
      <c r="E1693" t="s">
        <v>730</v>
      </c>
      <c r="F1693" t="s">
        <v>730</v>
      </c>
      <c r="G1693">
        <v>5.3466399999999997E-2</v>
      </c>
      <c r="H1693">
        <v>6.5665399999999999E-2</v>
      </c>
      <c r="I1693">
        <v>-0.12708900000000001</v>
      </c>
      <c r="J1693" t="s">
        <v>730</v>
      </c>
      <c r="K1693" t="s">
        <v>730</v>
      </c>
      <c r="L1693" t="s">
        <v>730</v>
      </c>
      <c r="M1693" t="s">
        <v>730</v>
      </c>
      <c r="N1693" t="s">
        <v>730</v>
      </c>
      <c r="O1693" t="s">
        <v>730</v>
      </c>
      <c r="P1693" t="s">
        <v>730</v>
      </c>
      <c r="Q1693" t="s">
        <v>730</v>
      </c>
      <c r="R1693" t="s">
        <v>730</v>
      </c>
      <c r="S1693" t="s">
        <v>730</v>
      </c>
      <c r="T1693" t="s">
        <v>730</v>
      </c>
      <c r="U1693">
        <v>0.112442</v>
      </c>
      <c r="V1693">
        <v>-0.46799200000000002</v>
      </c>
      <c r="W1693">
        <v>0.14227100000000001</v>
      </c>
      <c r="X1693">
        <v>-3.6876699999999998E-2</v>
      </c>
      <c r="Y1693" t="s">
        <v>730</v>
      </c>
      <c r="Z1693" t="s">
        <v>730</v>
      </c>
      <c r="AA1693" t="s">
        <v>730</v>
      </c>
      <c r="AB1693" t="s">
        <v>730</v>
      </c>
      <c r="AC1693" t="s">
        <v>730</v>
      </c>
      <c r="AD1693" t="s">
        <v>730</v>
      </c>
      <c r="AE1693" t="s">
        <v>730</v>
      </c>
      <c r="AF1693" t="s">
        <v>730</v>
      </c>
      <c r="AG1693" t="s">
        <v>730</v>
      </c>
      <c r="AH1693" t="s">
        <v>730</v>
      </c>
      <c r="AI1693" t="s">
        <v>730</v>
      </c>
      <c r="AJ1693" t="s">
        <v>730</v>
      </c>
      <c r="AK1693">
        <v>0.239124</v>
      </c>
      <c r="AL1693">
        <v>8.2589899999999994E-2</v>
      </c>
      <c r="AM1693">
        <v>0.27600400000000003</v>
      </c>
      <c r="AN1693">
        <v>3.5438799999999999E-2</v>
      </c>
      <c r="AO1693" t="s">
        <v>730</v>
      </c>
      <c r="AP1693" t="s">
        <v>730</v>
      </c>
      <c r="AQ1693" t="s">
        <v>730</v>
      </c>
      <c r="AR1693" t="s">
        <v>730</v>
      </c>
      <c r="AS1693">
        <v>2.4411800000000001</v>
      </c>
      <c r="AT1693">
        <v>-0.29615799999999998</v>
      </c>
      <c r="AU1693" s="17" t="s">
        <v>6377</v>
      </c>
      <c r="AV1693">
        <v>0.155193</v>
      </c>
      <c r="AW1693">
        <v>4.6295900000000001E-2</v>
      </c>
      <c r="AX1693" s="17" t="s">
        <v>6389</v>
      </c>
      <c r="AY1693" s="16" t="s">
        <v>6389</v>
      </c>
      <c r="AZ1693" s="16">
        <v>1</v>
      </c>
      <c r="BA1693" t="s">
        <v>11593</v>
      </c>
      <c r="BB1693" t="s">
        <v>15586</v>
      </c>
      <c r="BC1693" t="s">
        <v>11554</v>
      </c>
      <c r="BD1693" t="s">
        <v>11554</v>
      </c>
      <c r="BE1693" t="s">
        <v>5580</v>
      </c>
      <c r="BF1693" t="s">
        <v>11555</v>
      </c>
      <c r="BG1693" t="s">
        <v>6383</v>
      </c>
      <c r="BH1693">
        <v>780</v>
      </c>
      <c r="BI1693" t="s">
        <v>15587</v>
      </c>
      <c r="BJ1693" t="s">
        <v>15588</v>
      </c>
      <c r="BK1693" t="s">
        <v>15589</v>
      </c>
      <c r="BL1693" t="s">
        <v>6387</v>
      </c>
      <c r="BM1693" t="s">
        <v>6387</v>
      </c>
      <c r="BN1693" t="s">
        <v>6388</v>
      </c>
    </row>
    <row r="1694" spans="1:66">
      <c r="A1694" s="13" t="s">
        <v>730</v>
      </c>
      <c r="B1694" s="13" t="s">
        <v>730</v>
      </c>
      <c r="C1694" s="13" t="s">
        <v>730</v>
      </c>
      <c r="D1694" s="13" t="s">
        <v>730</v>
      </c>
      <c r="E1694" s="13" t="s">
        <v>730</v>
      </c>
      <c r="F1694" s="13" t="s">
        <v>730</v>
      </c>
      <c r="G1694" s="13">
        <v>5.8897900000000003E-2</v>
      </c>
      <c r="H1694" s="13">
        <v>-2.9335099999999999E-2</v>
      </c>
      <c r="I1694" s="13">
        <v>-3.1417500000000001E-2</v>
      </c>
      <c r="J1694" s="13" t="s">
        <v>730</v>
      </c>
      <c r="K1694" s="13" t="s">
        <v>730</v>
      </c>
      <c r="L1694" s="13" t="s">
        <v>730</v>
      </c>
      <c r="M1694" s="13" t="s">
        <v>730</v>
      </c>
      <c r="N1694" s="13" t="s">
        <v>730</v>
      </c>
      <c r="O1694" s="13" t="s">
        <v>730</v>
      </c>
      <c r="P1694" s="13" t="s">
        <v>730</v>
      </c>
      <c r="Q1694" s="13" t="s">
        <v>730</v>
      </c>
      <c r="R1694" s="13" t="s">
        <v>730</v>
      </c>
      <c r="S1694" s="13" t="s">
        <v>730</v>
      </c>
      <c r="T1694" s="13" t="s">
        <v>730</v>
      </c>
      <c r="U1694" s="13">
        <v>-0.212954</v>
      </c>
      <c r="V1694" s="13">
        <v>-0.14790200000000001</v>
      </c>
      <c r="W1694" s="13">
        <v>-0.211979</v>
      </c>
      <c r="X1694" s="13">
        <v>-0.28620699999999999</v>
      </c>
      <c r="Y1694" s="13" t="s">
        <v>730</v>
      </c>
      <c r="Z1694" s="13" t="s">
        <v>730</v>
      </c>
      <c r="AA1694" s="13" t="s">
        <v>730</v>
      </c>
      <c r="AB1694" s="13" t="s">
        <v>730</v>
      </c>
      <c r="AC1694" s="13" t="s">
        <v>730</v>
      </c>
      <c r="AD1694" s="13" t="s">
        <v>730</v>
      </c>
      <c r="AE1694" s="13" t="s">
        <v>730</v>
      </c>
      <c r="AF1694" s="13" t="s">
        <v>730</v>
      </c>
      <c r="AG1694" s="13" t="s">
        <v>730</v>
      </c>
      <c r="AH1694" s="13" t="s">
        <v>730</v>
      </c>
      <c r="AI1694" s="13" t="s">
        <v>730</v>
      </c>
      <c r="AJ1694" s="13" t="s">
        <v>730</v>
      </c>
      <c r="AK1694" s="13">
        <v>-0.23599999999999999</v>
      </c>
      <c r="AL1694" s="13">
        <v>-0.239037</v>
      </c>
      <c r="AM1694" s="13">
        <v>-1.5669200000000001E-2</v>
      </c>
      <c r="AN1694" s="13">
        <v>-0.34625899999999998</v>
      </c>
      <c r="AO1694" s="13" t="s">
        <v>730</v>
      </c>
      <c r="AP1694" s="13" t="s">
        <v>730</v>
      </c>
      <c r="AQ1694" s="13" t="s">
        <v>730</v>
      </c>
      <c r="AR1694" s="13" t="s">
        <v>730</v>
      </c>
      <c r="AS1694" s="13">
        <v>4.0358700000000001</v>
      </c>
      <c r="AT1694" s="13">
        <v>-0.31978899999999999</v>
      </c>
      <c r="AU1694" s="14" t="s">
        <v>6377</v>
      </c>
      <c r="AV1694" s="13">
        <v>0.15365000000000001</v>
      </c>
      <c r="AW1694" s="13">
        <v>-3.00243E-2</v>
      </c>
      <c r="AX1694" s="14" t="s">
        <v>6389</v>
      </c>
      <c r="AY1694" s="16" t="s">
        <v>6389</v>
      </c>
      <c r="AZ1694" s="15">
        <v>1</v>
      </c>
      <c r="BA1694" s="13" t="s">
        <v>7547</v>
      </c>
      <c r="BB1694" s="13">
        <v>238</v>
      </c>
      <c r="BC1694" s="13" t="s">
        <v>7547</v>
      </c>
      <c r="BD1694" s="13" t="s">
        <v>7547</v>
      </c>
      <c r="BE1694" s="13" t="s">
        <v>7548</v>
      </c>
      <c r="BF1694" s="13" t="s">
        <v>7549</v>
      </c>
      <c r="BG1694" s="13" t="s">
        <v>6454</v>
      </c>
      <c r="BH1694" s="13">
        <v>238</v>
      </c>
      <c r="BI1694" s="13" t="s">
        <v>15590</v>
      </c>
      <c r="BJ1694" s="13" t="s">
        <v>15591</v>
      </c>
      <c r="BK1694" s="13" t="s">
        <v>15592</v>
      </c>
      <c r="BL1694" s="13" t="s">
        <v>6387</v>
      </c>
      <c r="BM1694" s="13" t="s">
        <v>6387</v>
      </c>
      <c r="BN1694" s="13" t="s">
        <v>6388</v>
      </c>
    </row>
    <row r="1695" spans="1:66">
      <c r="A1695" t="s">
        <v>730</v>
      </c>
      <c r="B1695" t="s">
        <v>730</v>
      </c>
      <c r="C1695" t="s">
        <v>730</v>
      </c>
      <c r="D1695">
        <v>-0.13959099999999999</v>
      </c>
      <c r="E1695">
        <v>-1.39116E-2</v>
      </c>
      <c r="F1695">
        <v>0.13988800000000001</v>
      </c>
      <c r="G1695" t="s">
        <v>730</v>
      </c>
      <c r="H1695" t="s">
        <v>730</v>
      </c>
      <c r="I1695" t="s">
        <v>730</v>
      </c>
      <c r="J1695" t="s">
        <v>730</v>
      </c>
      <c r="K1695" t="s">
        <v>730</v>
      </c>
      <c r="L1695" t="s">
        <v>730</v>
      </c>
      <c r="M1695" t="s">
        <v>730</v>
      </c>
      <c r="N1695" t="s">
        <v>730</v>
      </c>
      <c r="O1695" t="s">
        <v>730</v>
      </c>
      <c r="P1695" t="s">
        <v>730</v>
      </c>
      <c r="Q1695">
        <v>-2.6395600000000002E-2</v>
      </c>
      <c r="R1695">
        <v>-0.42301</v>
      </c>
      <c r="S1695">
        <v>-0.156477</v>
      </c>
      <c r="T1695">
        <v>-3.4077000000000003E-2</v>
      </c>
      <c r="U1695" t="s">
        <v>730</v>
      </c>
      <c r="V1695" t="s">
        <v>730</v>
      </c>
      <c r="W1695" t="s">
        <v>730</v>
      </c>
      <c r="X1695" t="s">
        <v>730</v>
      </c>
      <c r="Y1695" t="s">
        <v>730</v>
      </c>
      <c r="Z1695" t="s">
        <v>730</v>
      </c>
      <c r="AA1695" t="s">
        <v>730</v>
      </c>
      <c r="AB1695" t="s">
        <v>730</v>
      </c>
      <c r="AC1695" t="s">
        <v>730</v>
      </c>
      <c r="AD1695" t="s">
        <v>730</v>
      </c>
      <c r="AE1695" t="s">
        <v>730</v>
      </c>
      <c r="AF1695" t="s">
        <v>730</v>
      </c>
      <c r="AG1695">
        <v>-0.104543</v>
      </c>
      <c r="AH1695">
        <v>0.11515</v>
      </c>
      <c r="AI1695">
        <v>-0.256104</v>
      </c>
      <c r="AJ1695">
        <v>-6.23569E-2</v>
      </c>
      <c r="AK1695" t="s">
        <v>730</v>
      </c>
      <c r="AL1695" t="s">
        <v>730</v>
      </c>
      <c r="AM1695" t="s">
        <v>730</v>
      </c>
      <c r="AN1695" t="s">
        <v>730</v>
      </c>
      <c r="AO1695" t="s">
        <v>730</v>
      </c>
      <c r="AP1695" t="s">
        <v>730</v>
      </c>
      <c r="AQ1695" t="s">
        <v>730</v>
      </c>
      <c r="AR1695" t="s">
        <v>730</v>
      </c>
      <c r="AS1695">
        <v>3.5781999999999998</v>
      </c>
      <c r="AT1695">
        <v>-0.31021500000000002</v>
      </c>
      <c r="AU1695" s="17" t="s">
        <v>6377</v>
      </c>
      <c r="AV1695">
        <v>0.15331</v>
      </c>
      <c r="AW1695">
        <v>3.36925E-2</v>
      </c>
      <c r="AX1695" s="17" t="s">
        <v>6389</v>
      </c>
      <c r="AY1695" s="16" t="s">
        <v>6389</v>
      </c>
      <c r="AZ1695" s="16">
        <v>1</v>
      </c>
      <c r="BA1695" t="s">
        <v>15593</v>
      </c>
      <c r="BB1695" t="s">
        <v>15594</v>
      </c>
      <c r="BC1695" t="s">
        <v>15595</v>
      </c>
      <c r="BD1695" t="s">
        <v>15595</v>
      </c>
      <c r="BF1695" t="s">
        <v>15596</v>
      </c>
      <c r="BG1695" t="s">
        <v>6383</v>
      </c>
      <c r="BH1695">
        <v>57</v>
      </c>
      <c r="BI1695" t="s">
        <v>15597</v>
      </c>
      <c r="BJ1695" t="s">
        <v>15598</v>
      </c>
      <c r="BK1695" t="s">
        <v>15599</v>
      </c>
      <c r="BL1695" t="s">
        <v>6387</v>
      </c>
      <c r="BM1695" t="s">
        <v>6387</v>
      </c>
      <c r="BN1695" t="s">
        <v>6388</v>
      </c>
    </row>
    <row r="1696" spans="1:66">
      <c r="A1696" s="13" t="s">
        <v>730</v>
      </c>
      <c r="B1696" s="13" t="s">
        <v>730</v>
      </c>
      <c r="C1696" s="13" t="s">
        <v>730</v>
      </c>
      <c r="D1696" s="13">
        <v>-3.3259499999999997E-2</v>
      </c>
      <c r="E1696" s="13">
        <v>-3.47535E-2</v>
      </c>
      <c r="F1696" s="13">
        <v>6.5698500000000007E-2</v>
      </c>
      <c r="G1696" s="13" t="s">
        <v>730</v>
      </c>
      <c r="H1696" s="13" t="s">
        <v>730</v>
      </c>
      <c r="I1696" s="13" t="s">
        <v>730</v>
      </c>
      <c r="J1696" s="13" t="s">
        <v>730</v>
      </c>
      <c r="K1696" s="13" t="s">
        <v>730</v>
      </c>
      <c r="L1696" s="13" t="s">
        <v>730</v>
      </c>
      <c r="M1696" s="13" t="s">
        <v>730</v>
      </c>
      <c r="N1696" s="13" t="s">
        <v>730</v>
      </c>
      <c r="O1696" s="13" t="s">
        <v>730</v>
      </c>
      <c r="P1696" s="13" t="s">
        <v>730</v>
      </c>
      <c r="Q1696" s="13">
        <v>-0.29553099999999999</v>
      </c>
      <c r="R1696" s="13">
        <v>-0.260044</v>
      </c>
      <c r="S1696" s="13">
        <v>-0.25119900000000001</v>
      </c>
      <c r="T1696" s="13">
        <v>-0.119795</v>
      </c>
      <c r="U1696" s="13" t="s">
        <v>730</v>
      </c>
      <c r="V1696" s="13" t="s">
        <v>730</v>
      </c>
      <c r="W1696" s="13" t="s">
        <v>730</v>
      </c>
      <c r="X1696" s="13" t="s">
        <v>730</v>
      </c>
      <c r="Y1696" s="13" t="s">
        <v>730</v>
      </c>
      <c r="Z1696" s="13" t="s">
        <v>730</v>
      </c>
      <c r="AA1696" s="13" t="s">
        <v>730</v>
      </c>
      <c r="AB1696" s="13" t="s">
        <v>730</v>
      </c>
      <c r="AC1696" s="13" t="s">
        <v>730</v>
      </c>
      <c r="AD1696" s="13" t="s">
        <v>730</v>
      </c>
      <c r="AE1696" s="13" t="s">
        <v>730</v>
      </c>
      <c r="AF1696" s="13" t="s">
        <v>730</v>
      </c>
      <c r="AG1696" s="13">
        <v>-9.7819000000000003E-2</v>
      </c>
      <c r="AH1696" s="13">
        <v>-0.138243</v>
      </c>
      <c r="AI1696" s="13">
        <v>-0.408252</v>
      </c>
      <c r="AJ1696" s="13">
        <v>-0.16198799999999999</v>
      </c>
      <c r="AK1696" s="13" t="s">
        <v>730</v>
      </c>
      <c r="AL1696" s="13" t="s">
        <v>730</v>
      </c>
      <c r="AM1696" s="13" t="s">
        <v>730</v>
      </c>
      <c r="AN1696" s="13" t="s">
        <v>730</v>
      </c>
      <c r="AO1696" s="13" t="s">
        <v>730</v>
      </c>
      <c r="AP1696" s="13" t="s">
        <v>730</v>
      </c>
      <c r="AQ1696" s="13" t="s">
        <v>730</v>
      </c>
      <c r="AR1696" s="13" t="s">
        <v>730</v>
      </c>
      <c r="AS1696" s="13">
        <v>5.1402999999999999</v>
      </c>
      <c r="AT1696" s="13">
        <v>-0.33864</v>
      </c>
      <c r="AU1696" s="14" t="s">
        <v>6377</v>
      </c>
      <c r="AV1696" s="13">
        <v>0.15327199999999999</v>
      </c>
      <c r="AW1696" s="13">
        <v>2.7529100000000001E-2</v>
      </c>
      <c r="AX1696" s="14" t="s">
        <v>6389</v>
      </c>
      <c r="AY1696" s="16" t="s">
        <v>6389</v>
      </c>
      <c r="AZ1696" s="15">
        <v>1</v>
      </c>
      <c r="BA1696" s="13" t="s">
        <v>5257</v>
      </c>
      <c r="BB1696" s="13">
        <v>89</v>
      </c>
      <c r="BC1696" s="13" t="s">
        <v>5257</v>
      </c>
      <c r="BD1696" s="13" t="s">
        <v>5257</v>
      </c>
      <c r="BE1696" s="13" t="s">
        <v>5258</v>
      </c>
      <c r="BF1696" s="13" t="s">
        <v>6428</v>
      </c>
      <c r="BG1696" s="13" t="s">
        <v>6383</v>
      </c>
      <c r="BH1696" s="13">
        <v>89</v>
      </c>
      <c r="BI1696" s="13" t="s">
        <v>15600</v>
      </c>
      <c r="BJ1696" s="13" t="s">
        <v>15601</v>
      </c>
      <c r="BK1696" s="13" t="s">
        <v>15602</v>
      </c>
      <c r="BL1696" s="13" t="s">
        <v>6387</v>
      </c>
      <c r="BM1696" s="13" t="s">
        <v>6387</v>
      </c>
      <c r="BN1696" s="13" t="s">
        <v>6388</v>
      </c>
    </row>
    <row r="1697" spans="1:66">
      <c r="A1697" t="s">
        <v>730</v>
      </c>
      <c r="B1697" t="s">
        <v>730</v>
      </c>
      <c r="C1697" t="s">
        <v>730</v>
      </c>
      <c r="D1697">
        <v>-0.16869400000000001</v>
      </c>
      <c r="E1697">
        <v>0.10744099999999999</v>
      </c>
      <c r="F1697">
        <v>4.6892000000000003E-2</v>
      </c>
      <c r="G1697" t="s">
        <v>730</v>
      </c>
      <c r="H1697" t="s">
        <v>730</v>
      </c>
      <c r="I1697" t="s">
        <v>730</v>
      </c>
      <c r="J1697" t="s">
        <v>730</v>
      </c>
      <c r="K1697" t="s">
        <v>730</v>
      </c>
      <c r="L1697" t="s">
        <v>730</v>
      </c>
      <c r="M1697" t="s">
        <v>730</v>
      </c>
      <c r="N1697" t="s">
        <v>730</v>
      </c>
      <c r="O1697" t="s">
        <v>730</v>
      </c>
      <c r="P1697" t="s">
        <v>730</v>
      </c>
      <c r="Q1697">
        <v>-0.25992399999999999</v>
      </c>
      <c r="R1697">
        <v>-7.4865799999999996E-2</v>
      </c>
      <c r="S1697">
        <v>-3.78342E-3</v>
      </c>
      <c r="T1697">
        <v>-3.8547699999999997E-2</v>
      </c>
      <c r="U1697" t="s">
        <v>730</v>
      </c>
      <c r="V1697" t="s">
        <v>730</v>
      </c>
      <c r="W1697" t="s">
        <v>730</v>
      </c>
      <c r="X1697" t="s">
        <v>730</v>
      </c>
      <c r="Y1697" t="s">
        <v>730</v>
      </c>
      <c r="Z1697" t="s">
        <v>730</v>
      </c>
      <c r="AA1697" t="s">
        <v>730</v>
      </c>
      <c r="AB1697" t="s">
        <v>730</v>
      </c>
      <c r="AC1697" t="s">
        <v>730</v>
      </c>
      <c r="AD1697" t="s">
        <v>730</v>
      </c>
      <c r="AE1697" t="s">
        <v>730</v>
      </c>
      <c r="AF1697" t="s">
        <v>730</v>
      </c>
      <c r="AG1697">
        <v>-0.105272</v>
      </c>
      <c r="AH1697">
        <v>-0.18498700000000001</v>
      </c>
      <c r="AI1697">
        <v>0.46571200000000001</v>
      </c>
      <c r="AJ1697">
        <v>0.21351800000000001</v>
      </c>
      <c r="AK1697" t="s">
        <v>730</v>
      </c>
      <c r="AL1697" t="s">
        <v>730</v>
      </c>
      <c r="AM1697" t="s">
        <v>730</v>
      </c>
      <c r="AN1697" t="s">
        <v>730</v>
      </c>
      <c r="AO1697" t="s">
        <v>730</v>
      </c>
      <c r="AP1697" t="s">
        <v>730</v>
      </c>
      <c r="AQ1697" t="s">
        <v>730</v>
      </c>
      <c r="AR1697" t="s">
        <v>730</v>
      </c>
      <c r="AS1697">
        <v>3.07945</v>
      </c>
      <c r="AT1697">
        <v>-0.31006899999999998</v>
      </c>
      <c r="AU1697" s="17" t="s">
        <v>6377</v>
      </c>
      <c r="AV1697">
        <v>0.15323100000000001</v>
      </c>
      <c r="AW1697">
        <v>4.2819700000000002E-2</v>
      </c>
      <c r="AX1697" s="17" t="s">
        <v>6389</v>
      </c>
      <c r="AY1697" s="16" t="s">
        <v>6389</v>
      </c>
      <c r="AZ1697" s="16">
        <v>1</v>
      </c>
      <c r="BA1697" t="s">
        <v>15603</v>
      </c>
      <c r="BB1697" t="s">
        <v>15604</v>
      </c>
      <c r="BC1697" t="s">
        <v>15605</v>
      </c>
      <c r="BD1697" t="s">
        <v>15605</v>
      </c>
      <c r="BE1697" t="s">
        <v>15606</v>
      </c>
      <c r="BF1697" t="s">
        <v>15607</v>
      </c>
      <c r="BG1697" t="s">
        <v>6454</v>
      </c>
      <c r="BH1697">
        <v>684</v>
      </c>
      <c r="BI1697" t="s">
        <v>15608</v>
      </c>
      <c r="BJ1697" t="s">
        <v>15609</v>
      </c>
      <c r="BK1697" t="s">
        <v>15610</v>
      </c>
      <c r="BL1697" t="s">
        <v>6387</v>
      </c>
      <c r="BM1697" t="s">
        <v>6387</v>
      </c>
      <c r="BN1697" t="s">
        <v>6388</v>
      </c>
    </row>
    <row r="1698" spans="1:66">
      <c r="A1698" s="13">
        <v>-5.45222E-2</v>
      </c>
      <c r="B1698" s="13">
        <v>6.3960000000000003E-2</v>
      </c>
      <c r="C1698" s="13">
        <v>-1.19434E-2</v>
      </c>
      <c r="D1698" s="13" t="s">
        <v>730</v>
      </c>
      <c r="E1698" s="13" t="s">
        <v>730</v>
      </c>
      <c r="F1698" s="13" t="s">
        <v>730</v>
      </c>
      <c r="G1698" s="13" t="s">
        <v>730</v>
      </c>
      <c r="H1698" s="13" t="s">
        <v>730</v>
      </c>
      <c r="I1698" s="13" t="s">
        <v>730</v>
      </c>
      <c r="J1698" s="13" t="s">
        <v>730</v>
      </c>
      <c r="K1698" s="13" t="s">
        <v>730</v>
      </c>
      <c r="L1698" s="13" t="s">
        <v>730</v>
      </c>
      <c r="M1698" s="13">
        <v>-0.14855299999999999</v>
      </c>
      <c r="N1698" s="13">
        <v>1.43432E-2</v>
      </c>
      <c r="O1698" s="13">
        <v>-0.15265699999999999</v>
      </c>
      <c r="P1698" s="13">
        <v>-0.31848100000000001</v>
      </c>
      <c r="Q1698" s="13" t="s">
        <v>730</v>
      </c>
      <c r="R1698" s="13" t="s">
        <v>730</v>
      </c>
      <c r="S1698" s="13" t="s">
        <v>730</v>
      </c>
      <c r="T1698" s="13" t="s">
        <v>730</v>
      </c>
      <c r="U1698" s="13" t="s">
        <v>730</v>
      </c>
      <c r="V1698" s="13" t="s">
        <v>730</v>
      </c>
      <c r="W1698" s="13" t="s">
        <v>730</v>
      </c>
      <c r="X1698" s="13" t="s">
        <v>730</v>
      </c>
      <c r="Y1698" s="13" t="s">
        <v>730</v>
      </c>
      <c r="Z1698" s="13" t="s">
        <v>730</v>
      </c>
      <c r="AA1698" s="13" t="s">
        <v>730</v>
      </c>
      <c r="AB1698" s="13" t="s">
        <v>730</v>
      </c>
      <c r="AC1698" s="13">
        <v>-0.118257</v>
      </c>
      <c r="AD1698" s="13">
        <v>-2.7593400000000001E-2</v>
      </c>
      <c r="AE1698" s="13">
        <v>-0.22973499999999999</v>
      </c>
      <c r="AF1698" s="13">
        <v>-4.6273500000000002E-2</v>
      </c>
      <c r="AG1698" s="13" t="s">
        <v>730</v>
      </c>
      <c r="AH1698" s="13" t="s">
        <v>730</v>
      </c>
      <c r="AI1698" s="13" t="s">
        <v>730</v>
      </c>
      <c r="AJ1698" s="13" t="s">
        <v>730</v>
      </c>
      <c r="AK1698" s="13" t="s">
        <v>730</v>
      </c>
      <c r="AL1698" s="13" t="s">
        <v>730</v>
      </c>
      <c r="AM1698" s="13" t="s">
        <v>730</v>
      </c>
      <c r="AN1698" s="13" t="s">
        <v>730</v>
      </c>
      <c r="AO1698" s="13" t="s">
        <v>730</v>
      </c>
      <c r="AP1698" s="13" t="s">
        <v>730</v>
      </c>
      <c r="AQ1698" s="13" t="s">
        <v>730</v>
      </c>
      <c r="AR1698" s="13" t="s">
        <v>730</v>
      </c>
      <c r="AS1698" s="13">
        <v>3.9329299999999998</v>
      </c>
      <c r="AT1698" s="13">
        <v>-0.33649699999999999</v>
      </c>
      <c r="AU1698" s="14" t="s">
        <v>6377</v>
      </c>
      <c r="AV1698" s="13">
        <v>0.15295900000000001</v>
      </c>
      <c r="AW1698" s="13">
        <v>3.3745900000000002E-2</v>
      </c>
      <c r="AX1698" s="14" t="s">
        <v>6389</v>
      </c>
      <c r="AY1698" s="16" t="s">
        <v>6389</v>
      </c>
      <c r="AZ1698" s="15">
        <v>1</v>
      </c>
      <c r="BA1698" s="13" t="s">
        <v>15611</v>
      </c>
      <c r="BB1698" s="13" t="s">
        <v>15612</v>
      </c>
      <c r="BC1698" s="13" t="s">
        <v>15613</v>
      </c>
      <c r="BD1698" s="13" t="s">
        <v>15613</v>
      </c>
      <c r="BE1698" s="13" t="s">
        <v>15614</v>
      </c>
      <c r="BF1698" s="13" t="s">
        <v>15615</v>
      </c>
      <c r="BG1698" s="13" t="s">
        <v>6383</v>
      </c>
      <c r="BH1698" s="13">
        <v>30</v>
      </c>
      <c r="BI1698" s="13" t="s">
        <v>15616</v>
      </c>
      <c r="BJ1698" s="13" t="s">
        <v>15617</v>
      </c>
      <c r="BK1698" s="13" t="s">
        <v>15618</v>
      </c>
      <c r="BL1698" s="13" t="s">
        <v>6387</v>
      </c>
      <c r="BM1698" s="13" t="s">
        <v>6387</v>
      </c>
      <c r="BN1698" s="13" t="s">
        <v>6388</v>
      </c>
    </row>
    <row r="1699" spans="1:66">
      <c r="A1699">
        <v>-0.57186599999999999</v>
      </c>
      <c r="B1699">
        <v>0.43914399999999998</v>
      </c>
      <c r="C1699">
        <v>-4.1782199999999999E-2</v>
      </c>
      <c r="D1699">
        <v>0.19501499999999999</v>
      </c>
      <c r="E1699">
        <v>-0.13845299999999999</v>
      </c>
      <c r="F1699">
        <v>-7.8912099999999999E-2</v>
      </c>
      <c r="G1699">
        <v>-2.8727800000000001E-2</v>
      </c>
      <c r="H1699">
        <v>0.106944</v>
      </c>
      <c r="I1699">
        <v>-8.5020499999999999E-2</v>
      </c>
      <c r="J1699" t="s">
        <v>730</v>
      </c>
      <c r="K1699" t="s">
        <v>730</v>
      </c>
      <c r="L1699" t="s">
        <v>730</v>
      </c>
      <c r="M1699">
        <v>-1.6583399999999999</v>
      </c>
      <c r="N1699">
        <v>4.0458000000000001E-2</v>
      </c>
      <c r="O1699">
        <v>-0.625726</v>
      </c>
      <c r="P1699">
        <v>-0.48070200000000002</v>
      </c>
      <c r="Q1699">
        <v>-0.35465600000000003</v>
      </c>
      <c r="R1699">
        <v>-0.164573</v>
      </c>
      <c r="S1699">
        <v>-0.47055000000000002</v>
      </c>
      <c r="T1699">
        <v>-0.74277499999999996</v>
      </c>
      <c r="U1699">
        <v>-0.385301</v>
      </c>
      <c r="V1699">
        <v>0.26373799999999997</v>
      </c>
      <c r="W1699">
        <v>-0.305398</v>
      </c>
      <c r="X1699">
        <v>-0.36649300000000001</v>
      </c>
      <c r="Y1699" t="s">
        <v>730</v>
      </c>
      <c r="Z1699" t="s">
        <v>730</v>
      </c>
      <c r="AA1699" t="s">
        <v>730</v>
      </c>
      <c r="AB1699" t="s">
        <v>730</v>
      </c>
      <c r="AC1699">
        <v>-0.54334300000000002</v>
      </c>
      <c r="AD1699">
        <v>-0.639733</v>
      </c>
      <c r="AE1699" t="s">
        <v>730</v>
      </c>
      <c r="AF1699">
        <v>-0.86982800000000005</v>
      </c>
      <c r="AG1699">
        <v>-0.63914300000000002</v>
      </c>
      <c r="AH1699">
        <v>-0.25299899999999997</v>
      </c>
      <c r="AI1699">
        <v>-0.18635599999999999</v>
      </c>
      <c r="AJ1699">
        <v>-0.46246799999999999</v>
      </c>
      <c r="AK1699">
        <v>0.17420099999999999</v>
      </c>
      <c r="AL1699">
        <v>-0.165046</v>
      </c>
      <c r="AM1699">
        <v>0.55353399999999997</v>
      </c>
      <c r="AN1699">
        <v>-0.185833</v>
      </c>
      <c r="AO1699" t="s">
        <v>730</v>
      </c>
      <c r="AP1699" t="s">
        <v>730</v>
      </c>
      <c r="AQ1699" t="s">
        <v>730</v>
      </c>
      <c r="AR1699" t="s">
        <v>730</v>
      </c>
      <c r="AS1699">
        <v>2.3411</v>
      </c>
      <c r="AT1699">
        <v>-0.42104999999999998</v>
      </c>
      <c r="AU1699" s="17" t="s">
        <v>6377</v>
      </c>
      <c r="AV1699">
        <v>0.152866</v>
      </c>
      <c r="AW1699">
        <v>5.6244000000000002E-2</v>
      </c>
      <c r="AX1699" s="17" t="s">
        <v>6389</v>
      </c>
      <c r="AY1699" s="16" t="s">
        <v>6389</v>
      </c>
      <c r="AZ1699" s="16">
        <v>1</v>
      </c>
      <c r="BA1699" t="s">
        <v>6923</v>
      </c>
      <c r="BB1699" t="s">
        <v>15619</v>
      </c>
      <c r="BC1699" t="s">
        <v>6925</v>
      </c>
      <c r="BD1699" t="s">
        <v>6925</v>
      </c>
      <c r="BE1699" t="s">
        <v>6926</v>
      </c>
      <c r="BF1699" t="s">
        <v>6927</v>
      </c>
      <c r="BG1699" t="s">
        <v>6454</v>
      </c>
      <c r="BH1699">
        <v>835</v>
      </c>
      <c r="BI1699" t="s">
        <v>15620</v>
      </c>
      <c r="BJ1699" t="s">
        <v>15621</v>
      </c>
      <c r="BK1699" t="s">
        <v>15622</v>
      </c>
      <c r="BL1699" t="s">
        <v>6387</v>
      </c>
      <c r="BM1699" t="s">
        <v>6387</v>
      </c>
      <c r="BN1699" t="s">
        <v>6388</v>
      </c>
    </row>
    <row r="1700" spans="1:66">
      <c r="A1700" s="13">
        <v>0.32980999999999999</v>
      </c>
      <c r="B1700" s="13">
        <v>-0.30987799999999999</v>
      </c>
      <c r="C1700" s="13">
        <v>-9.4738299999999998E-2</v>
      </c>
      <c r="D1700" s="13" t="s">
        <v>730</v>
      </c>
      <c r="E1700" s="13" t="s">
        <v>730</v>
      </c>
      <c r="F1700" s="13" t="s">
        <v>730</v>
      </c>
      <c r="G1700" s="13" t="s">
        <v>730</v>
      </c>
      <c r="H1700" s="13" t="s">
        <v>730</v>
      </c>
      <c r="I1700" s="13" t="s">
        <v>730</v>
      </c>
      <c r="J1700" s="13">
        <v>-0.78662900000000002</v>
      </c>
      <c r="K1700" s="13">
        <v>0.149177</v>
      </c>
      <c r="L1700" s="13">
        <v>0.391071</v>
      </c>
      <c r="M1700" s="13">
        <v>0.31125900000000001</v>
      </c>
      <c r="N1700" s="13" t="s">
        <v>730</v>
      </c>
      <c r="O1700" s="13">
        <v>-0.53629099999999996</v>
      </c>
      <c r="P1700" s="13">
        <v>0.274258</v>
      </c>
      <c r="Q1700" s="13" t="s">
        <v>730</v>
      </c>
      <c r="R1700" s="13" t="s">
        <v>730</v>
      </c>
      <c r="S1700" s="13" t="s">
        <v>730</v>
      </c>
      <c r="T1700" s="13" t="s">
        <v>730</v>
      </c>
      <c r="U1700" s="13" t="s">
        <v>730</v>
      </c>
      <c r="V1700" s="13" t="s">
        <v>730</v>
      </c>
      <c r="W1700" s="13" t="s">
        <v>730</v>
      </c>
      <c r="X1700" s="13" t="s">
        <v>730</v>
      </c>
      <c r="Y1700" s="13">
        <v>-0.68948100000000001</v>
      </c>
      <c r="Z1700" s="13">
        <v>5.0707599999999999E-2</v>
      </c>
      <c r="AA1700" s="13">
        <v>-0.72236400000000001</v>
      </c>
      <c r="AB1700" s="13">
        <v>-0.69467900000000005</v>
      </c>
      <c r="AC1700" s="13">
        <v>-0.78414300000000003</v>
      </c>
      <c r="AD1700" s="13" t="s">
        <v>730</v>
      </c>
      <c r="AE1700" s="13">
        <v>-0.32844800000000002</v>
      </c>
      <c r="AF1700" s="13">
        <v>-0.94696100000000005</v>
      </c>
      <c r="AG1700" s="13" t="s">
        <v>730</v>
      </c>
      <c r="AH1700" s="13" t="s">
        <v>730</v>
      </c>
      <c r="AI1700" s="13" t="s">
        <v>730</v>
      </c>
      <c r="AJ1700" s="13" t="s">
        <v>730</v>
      </c>
      <c r="AK1700" s="13" t="s">
        <v>730</v>
      </c>
      <c r="AL1700" s="13" t="s">
        <v>730</v>
      </c>
      <c r="AM1700" s="13" t="s">
        <v>730</v>
      </c>
      <c r="AN1700" s="13" t="s">
        <v>730</v>
      </c>
      <c r="AO1700" s="13">
        <v>-0.92144999999999999</v>
      </c>
      <c r="AP1700" s="13">
        <v>-0.10648100000000001</v>
      </c>
      <c r="AQ1700" s="13">
        <v>0.92919799999999997</v>
      </c>
      <c r="AR1700" s="13">
        <v>-0.29438599999999998</v>
      </c>
      <c r="AS1700" s="13">
        <v>1.6672899999999999</v>
      </c>
      <c r="AT1700" s="13">
        <v>-0.312778</v>
      </c>
      <c r="AU1700" s="14" t="s">
        <v>6377</v>
      </c>
      <c r="AV1700" s="13">
        <v>0.152309</v>
      </c>
      <c r="AW1700" s="13">
        <v>-5.4887600000000002E-2</v>
      </c>
      <c r="AX1700" s="14" t="s">
        <v>6389</v>
      </c>
      <c r="AY1700" s="16" t="s">
        <v>6389</v>
      </c>
      <c r="AZ1700" s="15">
        <v>1</v>
      </c>
      <c r="BA1700" s="13" t="s">
        <v>15623</v>
      </c>
      <c r="BB1700" s="13" t="s">
        <v>15624</v>
      </c>
      <c r="BC1700" s="13" t="s">
        <v>12307</v>
      </c>
      <c r="BD1700" s="13" t="s">
        <v>12307</v>
      </c>
      <c r="BE1700" s="13"/>
      <c r="BF1700" s="13" t="s">
        <v>12309</v>
      </c>
      <c r="BG1700" s="13" t="s">
        <v>6383</v>
      </c>
      <c r="BH1700" s="13">
        <v>592</v>
      </c>
      <c r="BI1700" s="13" t="s">
        <v>15625</v>
      </c>
      <c r="BJ1700" s="13" t="s">
        <v>15626</v>
      </c>
      <c r="BK1700" s="13" t="s">
        <v>15627</v>
      </c>
      <c r="BL1700" s="13" t="s">
        <v>6387</v>
      </c>
      <c r="BM1700" s="13" t="s">
        <v>6387</v>
      </c>
      <c r="BN1700" s="13" t="s">
        <v>6388</v>
      </c>
    </row>
    <row r="1701" spans="1:66">
      <c r="A1701" t="s">
        <v>730</v>
      </c>
      <c r="B1701" t="s">
        <v>730</v>
      </c>
      <c r="C1701" t="s">
        <v>730</v>
      </c>
      <c r="D1701" t="s">
        <v>730</v>
      </c>
      <c r="E1701" t="s">
        <v>730</v>
      </c>
      <c r="F1701" t="s">
        <v>730</v>
      </c>
      <c r="G1701">
        <v>-5.9062799999999999E-2</v>
      </c>
      <c r="H1701">
        <v>2.4243000000000001E-2</v>
      </c>
      <c r="I1701">
        <v>3.3041000000000001E-2</v>
      </c>
      <c r="J1701" t="s">
        <v>730</v>
      </c>
      <c r="K1701" t="s">
        <v>730</v>
      </c>
      <c r="L1701" t="s">
        <v>730</v>
      </c>
      <c r="M1701" t="s">
        <v>730</v>
      </c>
      <c r="N1701" t="s">
        <v>730</v>
      </c>
      <c r="O1701" t="s">
        <v>730</v>
      </c>
      <c r="P1701" t="s">
        <v>730</v>
      </c>
      <c r="Q1701" t="s">
        <v>730</v>
      </c>
      <c r="R1701" t="s">
        <v>730</v>
      </c>
      <c r="S1701" t="s">
        <v>730</v>
      </c>
      <c r="T1701" t="s">
        <v>730</v>
      </c>
      <c r="U1701">
        <v>-0.200516</v>
      </c>
      <c r="V1701">
        <v>1.78782E-2</v>
      </c>
      <c r="W1701">
        <v>5.4546000000000004E-3</v>
      </c>
      <c r="X1701">
        <v>-0.14535600000000001</v>
      </c>
      <c r="Y1701" t="s">
        <v>730</v>
      </c>
      <c r="Z1701" t="s">
        <v>730</v>
      </c>
      <c r="AA1701" t="s">
        <v>730</v>
      </c>
      <c r="AB1701" t="s">
        <v>730</v>
      </c>
      <c r="AC1701" t="s">
        <v>730</v>
      </c>
      <c r="AD1701" t="s">
        <v>730</v>
      </c>
      <c r="AE1701" t="s">
        <v>730</v>
      </c>
      <c r="AF1701" t="s">
        <v>730</v>
      </c>
      <c r="AG1701" t="s">
        <v>730</v>
      </c>
      <c r="AH1701" t="s">
        <v>730</v>
      </c>
      <c r="AI1701" t="s">
        <v>730</v>
      </c>
      <c r="AJ1701" t="s">
        <v>730</v>
      </c>
      <c r="AK1701">
        <v>5.8237499999999998E-2</v>
      </c>
      <c r="AL1701">
        <v>0.16112099999999999</v>
      </c>
      <c r="AM1701">
        <v>5.6281499999999998E-2</v>
      </c>
      <c r="AN1701">
        <v>-0.16863800000000001</v>
      </c>
      <c r="AO1701" t="s">
        <v>730</v>
      </c>
      <c r="AP1701" t="s">
        <v>730</v>
      </c>
      <c r="AQ1701" t="s">
        <v>730</v>
      </c>
      <c r="AR1701" t="s">
        <v>730</v>
      </c>
      <c r="AS1701">
        <v>3.2456700000000001</v>
      </c>
      <c r="AT1701">
        <v>-0.33423999999999998</v>
      </c>
      <c r="AU1701" s="17" t="s">
        <v>6377</v>
      </c>
      <c r="AV1701">
        <v>0.15213299999999999</v>
      </c>
      <c r="AW1701">
        <v>3.9790800000000001E-2</v>
      </c>
      <c r="AX1701" s="17" t="s">
        <v>6389</v>
      </c>
      <c r="AY1701" s="16" t="s">
        <v>6389</v>
      </c>
      <c r="AZ1701" s="16">
        <v>1</v>
      </c>
      <c r="BA1701" t="s">
        <v>15628</v>
      </c>
      <c r="BB1701" t="s">
        <v>15629</v>
      </c>
      <c r="BC1701" t="s">
        <v>15630</v>
      </c>
      <c r="BD1701" t="s">
        <v>15630</v>
      </c>
      <c r="BE1701" t="s">
        <v>15631</v>
      </c>
      <c r="BF1701" t="s">
        <v>15632</v>
      </c>
      <c r="BG1701" t="s">
        <v>6383</v>
      </c>
      <c r="BH1701">
        <v>259</v>
      </c>
      <c r="BI1701" t="s">
        <v>15633</v>
      </c>
      <c r="BJ1701" t="s">
        <v>15634</v>
      </c>
      <c r="BK1701" t="s">
        <v>15635</v>
      </c>
      <c r="BL1701" t="s">
        <v>6387</v>
      </c>
      <c r="BM1701" t="s">
        <v>6387</v>
      </c>
      <c r="BN1701" t="s">
        <v>6388</v>
      </c>
    </row>
    <row r="1702" spans="1:66">
      <c r="A1702" s="13">
        <v>5.1331599999999998E-2</v>
      </c>
      <c r="B1702" s="13">
        <v>-3.5555999999999997E-2</v>
      </c>
      <c r="C1702" s="13">
        <v>-1.7236899999999999E-2</v>
      </c>
      <c r="D1702" s="13" t="s">
        <v>730</v>
      </c>
      <c r="E1702" s="13" t="s">
        <v>730</v>
      </c>
      <c r="F1702" s="13" t="s">
        <v>730</v>
      </c>
      <c r="G1702" s="13" t="s">
        <v>730</v>
      </c>
      <c r="H1702" s="13" t="s">
        <v>730</v>
      </c>
      <c r="I1702" s="13" t="s">
        <v>730</v>
      </c>
      <c r="J1702" s="13" t="s">
        <v>730</v>
      </c>
      <c r="K1702" s="13" t="s">
        <v>730</v>
      </c>
      <c r="L1702" s="13" t="s">
        <v>730</v>
      </c>
      <c r="M1702" s="13">
        <v>8.0079200000000003E-2</v>
      </c>
      <c r="N1702" s="13">
        <v>-0.139518</v>
      </c>
      <c r="O1702" s="13">
        <v>4.6153E-2</v>
      </c>
      <c r="P1702" s="13">
        <v>0.187525</v>
      </c>
      <c r="Q1702" s="13" t="s">
        <v>730</v>
      </c>
      <c r="R1702" s="13" t="s">
        <v>730</v>
      </c>
      <c r="S1702" s="13" t="s">
        <v>730</v>
      </c>
      <c r="T1702" s="13" t="s">
        <v>730</v>
      </c>
      <c r="U1702" s="13" t="s">
        <v>730</v>
      </c>
      <c r="V1702" s="13" t="s">
        <v>730</v>
      </c>
      <c r="W1702" s="13" t="s">
        <v>730</v>
      </c>
      <c r="X1702" s="13" t="s">
        <v>730</v>
      </c>
      <c r="Y1702" s="13" t="s">
        <v>730</v>
      </c>
      <c r="Z1702" s="13" t="s">
        <v>730</v>
      </c>
      <c r="AA1702" s="13" t="s">
        <v>730</v>
      </c>
      <c r="AB1702" s="13" t="s">
        <v>730</v>
      </c>
      <c r="AC1702" s="13">
        <v>0.128748</v>
      </c>
      <c r="AD1702" s="13">
        <v>8.4381999999999999E-3</v>
      </c>
      <c r="AE1702" s="13">
        <v>-3.5284099999999999E-2</v>
      </c>
      <c r="AF1702" s="13">
        <v>-2.23785E-3</v>
      </c>
      <c r="AG1702" s="13" t="s">
        <v>730</v>
      </c>
      <c r="AH1702" s="13" t="s">
        <v>730</v>
      </c>
      <c r="AI1702" s="13" t="s">
        <v>730</v>
      </c>
      <c r="AJ1702" s="13" t="s">
        <v>730</v>
      </c>
      <c r="AK1702" s="13" t="s">
        <v>730</v>
      </c>
      <c r="AL1702" s="13" t="s">
        <v>730</v>
      </c>
      <c r="AM1702" s="13" t="s">
        <v>730</v>
      </c>
      <c r="AN1702" s="13" t="s">
        <v>730</v>
      </c>
      <c r="AO1702" s="13" t="s">
        <v>730</v>
      </c>
      <c r="AP1702" s="13" t="s">
        <v>730</v>
      </c>
      <c r="AQ1702" s="13" t="s">
        <v>730</v>
      </c>
      <c r="AR1702" s="13" t="s">
        <v>730</v>
      </c>
      <c r="AS1702" s="13">
        <v>2.3639199999999998</v>
      </c>
      <c r="AT1702" s="13">
        <v>-0.30119200000000002</v>
      </c>
      <c r="AU1702" s="14" t="s">
        <v>6377</v>
      </c>
      <c r="AV1702" s="13">
        <v>0.15158199999999999</v>
      </c>
      <c r="AW1702" s="13">
        <v>4.1036000000000003E-2</v>
      </c>
      <c r="AX1702" s="14" t="s">
        <v>6389</v>
      </c>
      <c r="AY1702" s="16" t="s">
        <v>6389</v>
      </c>
      <c r="AZ1702" s="15">
        <v>1</v>
      </c>
      <c r="BA1702" s="13" t="s">
        <v>11016</v>
      </c>
      <c r="BB1702" s="13" t="s">
        <v>15636</v>
      </c>
      <c r="BC1702" s="13" t="s">
        <v>9521</v>
      </c>
      <c r="BD1702" s="13" t="s">
        <v>8771</v>
      </c>
      <c r="BE1702" s="13" t="s">
        <v>5405</v>
      </c>
      <c r="BF1702" s="13" t="s">
        <v>9522</v>
      </c>
      <c r="BG1702" s="13" t="s">
        <v>6383</v>
      </c>
      <c r="BH1702" s="13">
        <v>582</v>
      </c>
      <c r="BI1702" s="13" t="s">
        <v>15637</v>
      </c>
      <c r="BJ1702" s="13" t="s">
        <v>15638</v>
      </c>
      <c r="BK1702" s="13" t="s">
        <v>15639</v>
      </c>
      <c r="BL1702" s="13" t="s">
        <v>6387</v>
      </c>
      <c r="BM1702" s="13" t="s">
        <v>6387</v>
      </c>
      <c r="BN1702" s="13" t="s">
        <v>6388</v>
      </c>
    </row>
    <row r="1703" spans="1:66">
      <c r="A1703" t="s">
        <v>730</v>
      </c>
      <c r="B1703" t="s">
        <v>730</v>
      </c>
      <c r="C1703" t="s">
        <v>730</v>
      </c>
      <c r="D1703" t="s">
        <v>730</v>
      </c>
      <c r="E1703" t="s">
        <v>730</v>
      </c>
      <c r="F1703" t="s">
        <v>730</v>
      </c>
      <c r="G1703">
        <v>-3.4997399999999998E-2</v>
      </c>
      <c r="H1703">
        <v>-5.7067699999999999E-2</v>
      </c>
      <c r="I1703">
        <v>8.7803199999999998E-2</v>
      </c>
      <c r="J1703" t="s">
        <v>730</v>
      </c>
      <c r="K1703" t="s">
        <v>730</v>
      </c>
      <c r="L1703" t="s">
        <v>730</v>
      </c>
      <c r="M1703" t="s">
        <v>730</v>
      </c>
      <c r="N1703" t="s">
        <v>730</v>
      </c>
      <c r="O1703" t="s">
        <v>730</v>
      </c>
      <c r="P1703" t="s">
        <v>730</v>
      </c>
      <c r="Q1703" t="s">
        <v>730</v>
      </c>
      <c r="R1703" t="s">
        <v>730</v>
      </c>
      <c r="S1703" t="s">
        <v>730</v>
      </c>
      <c r="T1703" t="s">
        <v>730</v>
      </c>
      <c r="U1703">
        <v>-0.202899</v>
      </c>
      <c r="V1703">
        <v>-0.117898</v>
      </c>
      <c r="W1703">
        <v>-6.8176100000000003E-2</v>
      </c>
      <c r="X1703">
        <v>-0.11187999999999999</v>
      </c>
      <c r="Y1703" t="s">
        <v>730</v>
      </c>
      <c r="Z1703" t="s">
        <v>730</v>
      </c>
      <c r="AA1703" t="s">
        <v>730</v>
      </c>
      <c r="AB1703" t="s">
        <v>730</v>
      </c>
      <c r="AC1703" t="s">
        <v>730</v>
      </c>
      <c r="AD1703" t="s">
        <v>730</v>
      </c>
      <c r="AE1703" t="s">
        <v>730</v>
      </c>
      <c r="AF1703" t="s">
        <v>730</v>
      </c>
      <c r="AG1703" t="s">
        <v>730</v>
      </c>
      <c r="AH1703" t="s">
        <v>730</v>
      </c>
      <c r="AI1703" t="s">
        <v>730</v>
      </c>
      <c r="AJ1703" t="s">
        <v>730</v>
      </c>
      <c r="AK1703">
        <v>-6.4328999999999997E-2</v>
      </c>
      <c r="AL1703">
        <v>-0.122803</v>
      </c>
      <c r="AM1703">
        <v>-0.175536</v>
      </c>
      <c r="AN1703">
        <v>-0.119625</v>
      </c>
      <c r="AO1703" t="s">
        <v>730</v>
      </c>
      <c r="AP1703" t="s">
        <v>730</v>
      </c>
      <c r="AQ1703" t="s">
        <v>730</v>
      </c>
      <c r="AR1703" t="s">
        <v>730</v>
      </c>
      <c r="AS1703">
        <v>3.3324600000000002</v>
      </c>
      <c r="AT1703">
        <v>-0.29826200000000003</v>
      </c>
      <c r="AU1703" s="17" t="s">
        <v>6377</v>
      </c>
      <c r="AV1703">
        <v>0.151062</v>
      </c>
      <c r="AW1703">
        <v>-3.4030499999999998E-2</v>
      </c>
      <c r="AX1703" s="17" t="s">
        <v>6389</v>
      </c>
      <c r="AY1703" s="16" t="s">
        <v>6389</v>
      </c>
      <c r="AZ1703" s="16">
        <v>1</v>
      </c>
      <c r="BA1703" t="s">
        <v>15640</v>
      </c>
      <c r="BB1703">
        <v>1253</v>
      </c>
      <c r="BC1703" t="s">
        <v>15640</v>
      </c>
      <c r="BD1703" t="s">
        <v>15640</v>
      </c>
      <c r="BE1703" t="s">
        <v>15641</v>
      </c>
      <c r="BF1703" t="s">
        <v>15642</v>
      </c>
      <c r="BG1703" t="s">
        <v>6383</v>
      </c>
      <c r="BH1703">
        <v>1253</v>
      </c>
      <c r="BI1703" t="s">
        <v>15643</v>
      </c>
      <c r="BJ1703" t="s">
        <v>15644</v>
      </c>
      <c r="BK1703" t="s">
        <v>15645</v>
      </c>
      <c r="BL1703" t="s">
        <v>6387</v>
      </c>
      <c r="BM1703" t="s">
        <v>6387</v>
      </c>
      <c r="BN1703" t="s">
        <v>6388</v>
      </c>
    </row>
    <row r="1704" spans="1:66">
      <c r="A1704" s="13">
        <v>-0.24478800000000001</v>
      </c>
      <c r="B1704" s="13">
        <v>5.5623699999999998E-2</v>
      </c>
      <c r="C1704" s="13">
        <v>0.15930900000000001</v>
      </c>
      <c r="D1704" s="13">
        <v>-0.13442100000000001</v>
      </c>
      <c r="E1704" s="13">
        <v>0.20710999999999999</v>
      </c>
      <c r="F1704" s="13">
        <v>-9.7592200000000004E-2</v>
      </c>
      <c r="G1704" s="13" t="s">
        <v>730</v>
      </c>
      <c r="H1704" s="13" t="s">
        <v>730</v>
      </c>
      <c r="I1704" s="13" t="s">
        <v>730</v>
      </c>
      <c r="J1704" s="13" t="s">
        <v>730</v>
      </c>
      <c r="K1704" s="13" t="s">
        <v>730</v>
      </c>
      <c r="L1704" s="13" t="s">
        <v>730</v>
      </c>
      <c r="M1704" s="13">
        <v>-0.285717</v>
      </c>
      <c r="N1704" s="13">
        <v>-7.5759800000000002E-2</v>
      </c>
      <c r="O1704" s="13">
        <v>-9.1473399999999996E-2</v>
      </c>
      <c r="P1704" s="13">
        <v>-0.57015400000000005</v>
      </c>
      <c r="Q1704" s="13">
        <v>-0.345057</v>
      </c>
      <c r="R1704" s="13">
        <v>-0.20130700000000001</v>
      </c>
      <c r="S1704" s="13">
        <v>-0.362765</v>
      </c>
      <c r="T1704" s="13">
        <v>-0.37989800000000001</v>
      </c>
      <c r="U1704" s="13" t="s">
        <v>730</v>
      </c>
      <c r="V1704" s="13" t="s">
        <v>730</v>
      </c>
      <c r="W1704" s="13" t="s">
        <v>730</v>
      </c>
      <c r="X1704" s="13" t="s">
        <v>730</v>
      </c>
      <c r="Y1704" s="13" t="s">
        <v>730</v>
      </c>
      <c r="Z1704" s="13" t="s">
        <v>730</v>
      </c>
      <c r="AA1704" s="13" t="s">
        <v>730</v>
      </c>
      <c r="AB1704" s="13" t="s">
        <v>730</v>
      </c>
      <c r="AC1704" s="13">
        <v>5.1666499999999997E-2</v>
      </c>
      <c r="AD1704" s="13">
        <v>-0.48135499999999998</v>
      </c>
      <c r="AE1704" s="13">
        <v>0.40568700000000002</v>
      </c>
      <c r="AF1704" s="13">
        <v>-0.15662300000000001</v>
      </c>
      <c r="AG1704" s="13">
        <v>-7.6845399999999994E-2</v>
      </c>
      <c r="AH1704" s="13">
        <v>-0.40451700000000002</v>
      </c>
      <c r="AI1704" s="13">
        <v>0.26758399999999999</v>
      </c>
      <c r="AJ1704" s="13">
        <v>-0.70032799999999995</v>
      </c>
      <c r="AK1704" s="13" t="s">
        <v>730</v>
      </c>
      <c r="AL1704" s="13" t="s">
        <v>730</v>
      </c>
      <c r="AM1704" s="13" t="s">
        <v>730</v>
      </c>
      <c r="AN1704" s="13" t="s">
        <v>730</v>
      </c>
      <c r="AO1704" s="13" t="s">
        <v>730</v>
      </c>
      <c r="AP1704" s="13" t="s">
        <v>730</v>
      </c>
      <c r="AQ1704" s="13" t="s">
        <v>730</v>
      </c>
      <c r="AR1704" s="13" t="s">
        <v>730</v>
      </c>
      <c r="AS1704" s="13">
        <v>3.7639499999999999</v>
      </c>
      <c r="AT1704" s="13">
        <v>-0.297101</v>
      </c>
      <c r="AU1704" s="14" t="s">
        <v>6377</v>
      </c>
      <c r="AV1704" s="13">
        <v>0.15101700000000001</v>
      </c>
      <c r="AW1704" s="13">
        <v>3.9928900000000003E-2</v>
      </c>
      <c r="AX1704" s="14" t="s">
        <v>6389</v>
      </c>
      <c r="AY1704" s="16" t="s">
        <v>6389</v>
      </c>
      <c r="AZ1704" s="15">
        <v>1</v>
      </c>
      <c r="BA1704" s="13" t="s">
        <v>14790</v>
      </c>
      <c r="BB1704" s="13" t="s">
        <v>15646</v>
      </c>
      <c r="BC1704" s="13" t="s">
        <v>11002</v>
      </c>
      <c r="BD1704" s="13" t="s">
        <v>11002</v>
      </c>
      <c r="BE1704" s="13" t="s">
        <v>11003</v>
      </c>
      <c r="BF1704" s="13" t="s">
        <v>11004</v>
      </c>
      <c r="BG1704" s="13" t="s">
        <v>6454</v>
      </c>
      <c r="BH1704" s="13">
        <v>882</v>
      </c>
      <c r="BI1704" s="13" t="s">
        <v>15647</v>
      </c>
      <c r="BJ1704" s="13" t="s">
        <v>15648</v>
      </c>
      <c r="BK1704" s="13" t="s">
        <v>15649</v>
      </c>
      <c r="BL1704" s="13" t="s">
        <v>6387</v>
      </c>
      <c r="BM1704" s="13" t="s">
        <v>6387</v>
      </c>
      <c r="BN1704" s="13" t="s">
        <v>6388</v>
      </c>
    </row>
    <row r="1705" spans="1:66">
      <c r="A1705" t="s">
        <v>730</v>
      </c>
      <c r="B1705" t="s">
        <v>730</v>
      </c>
      <c r="C1705" t="s">
        <v>730</v>
      </c>
      <c r="D1705" t="s">
        <v>730</v>
      </c>
      <c r="E1705" t="s">
        <v>730</v>
      </c>
      <c r="F1705" t="s">
        <v>730</v>
      </c>
      <c r="G1705">
        <v>6.0360700000000003E-2</v>
      </c>
      <c r="H1705">
        <v>-5.0025899999999998E-2</v>
      </c>
      <c r="I1705">
        <v>-1.2526900000000001E-2</v>
      </c>
      <c r="J1705" t="s">
        <v>730</v>
      </c>
      <c r="K1705" t="s">
        <v>730</v>
      </c>
      <c r="L1705" t="s">
        <v>730</v>
      </c>
      <c r="M1705" t="s">
        <v>730</v>
      </c>
      <c r="N1705" t="s">
        <v>730</v>
      </c>
      <c r="O1705" t="s">
        <v>730</v>
      </c>
      <c r="P1705" t="s">
        <v>730</v>
      </c>
      <c r="Q1705" t="s">
        <v>730</v>
      </c>
      <c r="R1705" t="s">
        <v>730</v>
      </c>
      <c r="S1705" t="s">
        <v>730</v>
      </c>
      <c r="T1705" t="s">
        <v>730</v>
      </c>
      <c r="U1705">
        <v>-0.160604</v>
      </c>
      <c r="V1705">
        <v>-0.108572</v>
      </c>
      <c r="W1705">
        <v>4.0853899999999999E-2</v>
      </c>
      <c r="X1705">
        <v>-0.121696</v>
      </c>
      <c r="Y1705" t="s">
        <v>730</v>
      </c>
      <c r="Z1705" t="s">
        <v>730</v>
      </c>
      <c r="AA1705" t="s">
        <v>730</v>
      </c>
      <c r="AB1705" t="s">
        <v>730</v>
      </c>
      <c r="AC1705" t="s">
        <v>730</v>
      </c>
      <c r="AD1705" t="s">
        <v>730</v>
      </c>
      <c r="AE1705" t="s">
        <v>730</v>
      </c>
      <c r="AF1705" t="s">
        <v>730</v>
      </c>
      <c r="AG1705" t="s">
        <v>730</v>
      </c>
      <c r="AH1705" t="s">
        <v>730</v>
      </c>
      <c r="AI1705" t="s">
        <v>730</v>
      </c>
      <c r="AJ1705" t="s">
        <v>730</v>
      </c>
      <c r="AK1705">
        <v>-2.26991E-2</v>
      </c>
      <c r="AL1705">
        <v>3.5422200000000001E-2</v>
      </c>
      <c r="AM1705">
        <v>-9.5284999999999995E-2</v>
      </c>
      <c r="AN1705">
        <v>7.2654200000000002E-2</v>
      </c>
      <c r="AO1705" t="s">
        <v>730</v>
      </c>
      <c r="AP1705" t="s">
        <v>730</v>
      </c>
      <c r="AQ1705" t="s">
        <v>730</v>
      </c>
      <c r="AR1705" t="s">
        <v>730</v>
      </c>
      <c r="AS1705">
        <v>3.28748</v>
      </c>
      <c r="AT1705">
        <v>-0.31165500000000002</v>
      </c>
      <c r="AU1705" s="17" t="s">
        <v>6377</v>
      </c>
      <c r="AV1705">
        <v>0.150723</v>
      </c>
      <c r="AW1705">
        <v>3.7585199999999999E-2</v>
      </c>
      <c r="AX1705" s="17" t="s">
        <v>6389</v>
      </c>
      <c r="AY1705" s="16" t="s">
        <v>6389</v>
      </c>
      <c r="AZ1705" s="16">
        <v>1</v>
      </c>
      <c r="BA1705" t="s">
        <v>12950</v>
      </c>
      <c r="BB1705">
        <v>1088</v>
      </c>
      <c r="BC1705" t="s">
        <v>12950</v>
      </c>
      <c r="BD1705" t="s">
        <v>12950</v>
      </c>
      <c r="BE1705" t="s">
        <v>12951</v>
      </c>
      <c r="BF1705" t="s">
        <v>12952</v>
      </c>
      <c r="BG1705" t="s">
        <v>6454</v>
      </c>
      <c r="BH1705">
        <v>1088</v>
      </c>
      <c r="BI1705" t="s">
        <v>15650</v>
      </c>
      <c r="BJ1705" t="s">
        <v>15651</v>
      </c>
      <c r="BK1705" t="s">
        <v>15652</v>
      </c>
      <c r="BL1705" t="s">
        <v>6387</v>
      </c>
      <c r="BM1705" t="s">
        <v>6387</v>
      </c>
      <c r="BN1705" t="s">
        <v>6388</v>
      </c>
    </row>
    <row r="1706" spans="1:66">
      <c r="A1706" s="13">
        <v>0.28317799999999999</v>
      </c>
      <c r="B1706" s="13">
        <v>-0.243697</v>
      </c>
      <c r="C1706" s="13">
        <v>-9.1495599999999996E-2</v>
      </c>
      <c r="D1706" s="13" t="s">
        <v>730</v>
      </c>
      <c r="E1706" s="13" t="s">
        <v>730</v>
      </c>
      <c r="F1706" s="13" t="s">
        <v>730</v>
      </c>
      <c r="G1706" s="13" t="s">
        <v>730</v>
      </c>
      <c r="H1706" s="13" t="s">
        <v>730</v>
      </c>
      <c r="I1706" s="13" t="s">
        <v>730</v>
      </c>
      <c r="J1706" s="13" t="s">
        <v>730</v>
      </c>
      <c r="K1706" s="13" t="s">
        <v>730</v>
      </c>
      <c r="L1706" s="13" t="s">
        <v>730</v>
      </c>
      <c r="M1706" s="13">
        <v>0.14738699999999999</v>
      </c>
      <c r="N1706" s="13">
        <v>-0.36115199999999997</v>
      </c>
      <c r="O1706" s="13">
        <v>-0.440025</v>
      </c>
      <c r="P1706" s="13">
        <v>-0.27331499999999997</v>
      </c>
      <c r="Q1706" s="13" t="s">
        <v>730</v>
      </c>
      <c r="R1706" s="13" t="s">
        <v>730</v>
      </c>
      <c r="S1706" s="13" t="s">
        <v>730</v>
      </c>
      <c r="T1706" s="13" t="s">
        <v>730</v>
      </c>
      <c r="U1706" s="13" t="s">
        <v>730</v>
      </c>
      <c r="V1706" s="13" t="s">
        <v>730</v>
      </c>
      <c r="W1706" s="13" t="s">
        <v>730</v>
      </c>
      <c r="X1706" s="13" t="s">
        <v>730</v>
      </c>
      <c r="Y1706" s="13" t="s">
        <v>730</v>
      </c>
      <c r="Z1706" s="13" t="s">
        <v>730</v>
      </c>
      <c r="AA1706" s="13" t="s">
        <v>730</v>
      </c>
      <c r="AB1706" s="13" t="s">
        <v>730</v>
      </c>
      <c r="AC1706" s="13">
        <v>-0.32619399999999998</v>
      </c>
      <c r="AD1706" s="13">
        <v>-0.49480299999999999</v>
      </c>
      <c r="AE1706" s="13">
        <v>0.12078</v>
      </c>
      <c r="AF1706" s="13">
        <v>-0.29860399999999998</v>
      </c>
      <c r="AG1706" s="13" t="s">
        <v>730</v>
      </c>
      <c r="AH1706" s="13" t="s">
        <v>730</v>
      </c>
      <c r="AI1706" s="13" t="s">
        <v>730</v>
      </c>
      <c r="AJ1706" s="13" t="s">
        <v>730</v>
      </c>
      <c r="AK1706" s="13" t="s">
        <v>730</v>
      </c>
      <c r="AL1706" s="13" t="s">
        <v>730</v>
      </c>
      <c r="AM1706" s="13" t="s">
        <v>730</v>
      </c>
      <c r="AN1706" s="13" t="s">
        <v>730</v>
      </c>
      <c r="AO1706" s="13" t="s">
        <v>730</v>
      </c>
      <c r="AP1706" s="13" t="s">
        <v>730</v>
      </c>
      <c r="AQ1706" s="13" t="s">
        <v>730</v>
      </c>
      <c r="AR1706" s="13" t="s">
        <v>730</v>
      </c>
      <c r="AS1706" s="13">
        <v>3.9599199999999999</v>
      </c>
      <c r="AT1706" s="13">
        <v>-0.34517999999999999</v>
      </c>
      <c r="AU1706" s="14" t="s">
        <v>6377</v>
      </c>
      <c r="AV1706" s="13">
        <v>0.15053900000000001</v>
      </c>
      <c r="AW1706" s="13">
        <v>-3.1499399999999997E-2</v>
      </c>
      <c r="AX1706" s="14" t="s">
        <v>6389</v>
      </c>
      <c r="AY1706" s="16" t="s">
        <v>6389</v>
      </c>
      <c r="AZ1706" s="15">
        <v>1</v>
      </c>
      <c r="BA1706" s="13" t="s">
        <v>15653</v>
      </c>
      <c r="BB1706" s="13" t="s">
        <v>15654</v>
      </c>
      <c r="BC1706" s="13" t="s">
        <v>15655</v>
      </c>
      <c r="BD1706" s="13" t="s">
        <v>15655</v>
      </c>
      <c r="BE1706" s="13" t="s">
        <v>15656</v>
      </c>
      <c r="BF1706" s="13" t="s">
        <v>15657</v>
      </c>
      <c r="BG1706" s="13" t="s">
        <v>6383</v>
      </c>
      <c r="BH1706" s="13">
        <v>65</v>
      </c>
      <c r="BI1706" s="13" t="s">
        <v>15658</v>
      </c>
      <c r="BJ1706" s="13" t="s">
        <v>15659</v>
      </c>
      <c r="BK1706" s="13" t="s">
        <v>15660</v>
      </c>
      <c r="BL1706" s="13" t="s">
        <v>6387</v>
      </c>
      <c r="BM1706" s="13" t="s">
        <v>6387</v>
      </c>
      <c r="BN1706" s="13" t="s">
        <v>6388</v>
      </c>
    </row>
    <row r="1707" spans="1:66">
      <c r="A1707">
        <v>0.30056699999999997</v>
      </c>
      <c r="B1707">
        <v>-4.8351600000000002E-2</v>
      </c>
      <c r="C1707">
        <v>-0.31952999999999998</v>
      </c>
      <c r="D1707" t="s">
        <v>730</v>
      </c>
      <c r="E1707" t="s">
        <v>730</v>
      </c>
      <c r="F1707" t="s">
        <v>730</v>
      </c>
      <c r="G1707" t="s">
        <v>730</v>
      </c>
      <c r="H1707" t="s">
        <v>730</v>
      </c>
      <c r="I1707" t="s">
        <v>730</v>
      </c>
      <c r="J1707" t="s">
        <v>730</v>
      </c>
      <c r="K1707" t="s">
        <v>730</v>
      </c>
      <c r="L1707" t="s">
        <v>730</v>
      </c>
      <c r="M1707">
        <v>-5.6363999999999997E-2</v>
      </c>
      <c r="N1707">
        <v>0.16825100000000001</v>
      </c>
      <c r="O1707">
        <v>-0.216361</v>
      </c>
      <c r="P1707">
        <v>-0.89700199999999997</v>
      </c>
      <c r="Q1707" t="s">
        <v>730</v>
      </c>
      <c r="R1707" t="s">
        <v>730</v>
      </c>
      <c r="S1707" t="s">
        <v>730</v>
      </c>
      <c r="T1707" t="s">
        <v>730</v>
      </c>
      <c r="U1707" t="s">
        <v>730</v>
      </c>
      <c r="V1707" t="s">
        <v>730</v>
      </c>
      <c r="W1707" t="s">
        <v>730</v>
      </c>
      <c r="X1707" t="s">
        <v>730</v>
      </c>
      <c r="Y1707" t="s">
        <v>730</v>
      </c>
      <c r="Z1707" t="s">
        <v>730</v>
      </c>
      <c r="AA1707" t="s">
        <v>730</v>
      </c>
      <c r="AB1707" t="s">
        <v>730</v>
      </c>
      <c r="AC1707">
        <v>-2.61295E-2</v>
      </c>
      <c r="AD1707">
        <v>5.2229299999999998E-3</v>
      </c>
      <c r="AE1707">
        <v>0.93650199999999995</v>
      </c>
      <c r="AF1707">
        <v>-0.298705</v>
      </c>
      <c r="AG1707" t="s">
        <v>730</v>
      </c>
      <c r="AH1707" t="s">
        <v>730</v>
      </c>
      <c r="AI1707" t="s">
        <v>730</v>
      </c>
      <c r="AJ1707" t="s">
        <v>730</v>
      </c>
      <c r="AK1707" t="s">
        <v>730</v>
      </c>
      <c r="AL1707" t="s">
        <v>730</v>
      </c>
      <c r="AM1707" t="s">
        <v>730</v>
      </c>
      <c r="AN1707" t="s">
        <v>730</v>
      </c>
      <c r="AO1707" t="s">
        <v>730</v>
      </c>
      <c r="AP1707" t="s">
        <v>730</v>
      </c>
      <c r="AQ1707" t="s">
        <v>730</v>
      </c>
      <c r="AR1707" t="s">
        <v>730</v>
      </c>
      <c r="AS1707">
        <v>2.9718900000000001</v>
      </c>
      <c r="AT1707">
        <v>-0.339478</v>
      </c>
      <c r="AU1707" s="17" t="s">
        <v>6377</v>
      </c>
      <c r="AV1707">
        <v>0.15024000000000001</v>
      </c>
      <c r="AW1707">
        <v>5.0512300000000003E-2</v>
      </c>
      <c r="AX1707" s="17" t="s">
        <v>6389</v>
      </c>
      <c r="AY1707" s="16" t="s">
        <v>6389</v>
      </c>
      <c r="AZ1707" s="16">
        <v>1</v>
      </c>
      <c r="BA1707" t="s">
        <v>13682</v>
      </c>
      <c r="BB1707" t="s">
        <v>15661</v>
      </c>
      <c r="BC1707" t="s">
        <v>13684</v>
      </c>
      <c r="BD1707" t="s">
        <v>13684</v>
      </c>
      <c r="BE1707" t="s">
        <v>13685</v>
      </c>
      <c r="BF1707" t="s">
        <v>13686</v>
      </c>
      <c r="BG1707" t="s">
        <v>6383</v>
      </c>
      <c r="BH1707">
        <v>574</v>
      </c>
      <c r="BI1707" t="s">
        <v>15662</v>
      </c>
      <c r="BJ1707" t="s">
        <v>13688</v>
      </c>
      <c r="BK1707" t="s">
        <v>15663</v>
      </c>
      <c r="BL1707" t="s">
        <v>6387</v>
      </c>
      <c r="BM1707" t="s">
        <v>6387</v>
      </c>
      <c r="BN1707" t="s">
        <v>6388</v>
      </c>
    </row>
    <row r="1708" spans="1:66">
      <c r="A1708" s="13" t="s">
        <v>730</v>
      </c>
      <c r="B1708" s="13" t="s">
        <v>730</v>
      </c>
      <c r="C1708" s="13" t="s">
        <v>730</v>
      </c>
      <c r="D1708" s="13" t="s">
        <v>730</v>
      </c>
      <c r="E1708" s="13" t="s">
        <v>730</v>
      </c>
      <c r="F1708" s="13" t="s">
        <v>730</v>
      </c>
      <c r="G1708" s="13">
        <v>-0.22975599999999999</v>
      </c>
      <c r="H1708" s="13">
        <v>4.0067600000000002E-2</v>
      </c>
      <c r="I1708" s="13">
        <v>0.16228600000000001</v>
      </c>
      <c r="J1708" s="13" t="s">
        <v>730</v>
      </c>
      <c r="K1708" s="13" t="s">
        <v>730</v>
      </c>
      <c r="L1708" s="13" t="s">
        <v>730</v>
      </c>
      <c r="M1708" s="13" t="s">
        <v>730</v>
      </c>
      <c r="N1708" s="13" t="s">
        <v>730</v>
      </c>
      <c r="O1708" s="13" t="s">
        <v>730</v>
      </c>
      <c r="P1708" s="13" t="s">
        <v>730</v>
      </c>
      <c r="Q1708" s="13" t="s">
        <v>730</v>
      </c>
      <c r="R1708" s="13" t="s">
        <v>730</v>
      </c>
      <c r="S1708" s="13" t="s">
        <v>730</v>
      </c>
      <c r="T1708" s="13" t="s">
        <v>730</v>
      </c>
      <c r="U1708" s="13">
        <v>-2.8594900000000002E-4</v>
      </c>
      <c r="V1708" s="13">
        <v>-0.14954799999999999</v>
      </c>
      <c r="W1708" s="13">
        <v>-0.104412</v>
      </c>
      <c r="X1708" s="13">
        <v>0.183418</v>
      </c>
      <c r="Y1708" s="13" t="s">
        <v>730</v>
      </c>
      <c r="Z1708" s="13" t="s">
        <v>730</v>
      </c>
      <c r="AA1708" s="13" t="s">
        <v>730</v>
      </c>
      <c r="AB1708" s="13" t="s">
        <v>730</v>
      </c>
      <c r="AC1708" s="13" t="s">
        <v>730</v>
      </c>
      <c r="AD1708" s="13" t="s">
        <v>730</v>
      </c>
      <c r="AE1708" s="13" t="s">
        <v>730</v>
      </c>
      <c r="AF1708" s="13" t="s">
        <v>730</v>
      </c>
      <c r="AG1708" s="13" t="s">
        <v>730</v>
      </c>
      <c r="AH1708" s="13" t="s">
        <v>730</v>
      </c>
      <c r="AI1708" s="13" t="s">
        <v>730</v>
      </c>
      <c r="AJ1708" s="13" t="s">
        <v>730</v>
      </c>
      <c r="AK1708" s="13">
        <v>-0.118635</v>
      </c>
      <c r="AL1708" s="13">
        <v>9.1271900000000003E-2</v>
      </c>
      <c r="AM1708" s="13">
        <v>0.71911400000000003</v>
      </c>
      <c r="AN1708" s="13">
        <v>1.02863E-2</v>
      </c>
      <c r="AO1708" s="13" t="s">
        <v>730</v>
      </c>
      <c r="AP1708" s="13" t="s">
        <v>730</v>
      </c>
      <c r="AQ1708" s="13" t="s">
        <v>730</v>
      </c>
      <c r="AR1708" s="13" t="s">
        <v>730</v>
      </c>
      <c r="AS1708" s="13">
        <v>2.6351900000000001</v>
      </c>
      <c r="AT1708" s="13">
        <v>-0.30463099999999999</v>
      </c>
      <c r="AU1708" s="14" t="s">
        <v>6377</v>
      </c>
      <c r="AV1708" s="13">
        <v>0.14960200000000001</v>
      </c>
      <c r="AW1708" s="13">
        <v>4.8191499999999998E-2</v>
      </c>
      <c r="AX1708" s="14" t="s">
        <v>6389</v>
      </c>
      <c r="AY1708" s="16" t="s">
        <v>6389</v>
      </c>
      <c r="AZ1708" s="15">
        <v>1</v>
      </c>
      <c r="BA1708" s="13" t="s">
        <v>9581</v>
      </c>
      <c r="BB1708" s="13">
        <v>141</v>
      </c>
      <c r="BC1708" s="13" t="s">
        <v>9581</v>
      </c>
      <c r="BD1708" s="13" t="s">
        <v>9581</v>
      </c>
      <c r="BE1708" s="13" t="s">
        <v>9582</v>
      </c>
      <c r="BF1708" s="13" t="s">
        <v>9583</v>
      </c>
      <c r="BG1708" s="13" t="s">
        <v>6383</v>
      </c>
      <c r="BH1708" s="13">
        <v>141</v>
      </c>
      <c r="BI1708" s="13" t="s">
        <v>15664</v>
      </c>
      <c r="BJ1708" s="13" t="s">
        <v>15665</v>
      </c>
      <c r="BK1708" s="13" t="s">
        <v>15666</v>
      </c>
      <c r="BL1708" s="13" t="s">
        <v>6387</v>
      </c>
      <c r="BM1708" s="13" t="s">
        <v>6387</v>
      </c>
      <c r="BN1708" s="13" t="s">
        <v>6388</v>
      </c>
    </row>
    <row r="1709" spans="1:66">
      <c r="A1709" t="s">
        <v>730</v>
      </c>
      <c r="B1709" t="s">
        <v>730</v>
      </c>
      <c r="C1709" t="s">
        <v>730</v>
      </c>
      <c r="D1709" t="s">
        <v>730</v>
      </c>
      <c r="E1709" t="s">
        <v>730</v>
      </c>
      <c r="F1709" t="s">
        <v>730</v>
      </c>
      <c r="G1709">
        <v>-4.2508700000000003E-3</v>
      </c>
      <c r="H1709">
        <v>-5.9518499999999998E-3</v>
      </c>
      <c r="I1709">
        <v>1.0148300000000001E-2</v>
      </c>
      <c r="J1709" t="s">
        <v>730</v>
      </c>
      <c r="K1709" t="s">
        <v>730</v>
      </c>
      <c r="L1709" t="s">
        <v>730</v>
      </c>
      <c r="M1709" t="s">
        <v>730</v>
      </c>
      <c r="N1709" t="s">
        <v>730</v>
      </c>
      <c r="O1709" t="s">
        <v>730</v>
      </c>
      <c r="P1709" t="s">
        <v>730</v>
      </c>
      <c r="Q1709" t="s">
        <v>730</v>
      </c>
      <c r="R1709" t="s">
        <v>730</v>
      </c>
      <c r="S1709" t="s">
        <v>730</v>
      </c>
      <c r="T1709" t="s">
        <v>730</v>
      </c>
      <c r="U1709">
        <v>-0.32801200000000003</v>
      </c>
      <c r="V1709">
        <v>-8.2053299999999996E-2</v>
      </c>
      <c r="W1709">
        <v>-6.2241299999999999E-2</v>
      </c>
      <c r="X1709">
        <v>-0.150584</v>
      </c>
      <c r="Y1709" t="s">
        <v>730</v>
      </c>
      <c r="Z1709" t="s">
        <v>730</v>
      </c>
      <c r="AA1709" t="s">
        <v>730</v>
      </c>
      <c r="AB1709" t="s">
        <v>730</v>
      </c>
      <c r="AC1709" t="s">
        <v>730</v>
      </c>
      <c r="AD1709" t="s">
        <v>730</v>
      </c>
      <c r="AE1709" t="s">
        <v>730</v>
      </c>
      <c r="AF1709" t="s">
        <v>730</v>
      </c>
      <c r="AG1709" t="s">
        <v>730</v>
      </c>
      <c r="AH1709" t="s">
        <v>730</v>
      </c>
      <c r="AI1709" t="s">
        <v>730</v>
      </c>
      <c r="AJ1709" t="s">
        <v>730</v>
      </c>
      <c r="AK1709">
        <v>-0.373917</v>
      </c>
      <c r="AL1709">
        <v>0.10487200000000001</v>
      </c>
      <c r="AM1709">
        <v>0.105464</v>
      </c>
      <c r="AN1709">
        <v>-0.167715</v>
      </c>
      <c r="AO1709" t="s">
        <v>730</v>
      </c>
      <c r="AP1709" t="s">
        <v>730</v>
      </c>
      <c r="AQ1709" t="s">
        <v>730</v>
      </c>
      <c r="AR1709" t="s">
        <v>730</v>
      </c>
      <c r="AS1709">
        <v>3.9688500000000002</v>
      </c>
      <c r="AT1709">
        <v>-0.325069</v>
      </c>
      <c r="AU1709" s="17" t="s">
        <v>6377</v>
      </c>
      <c r="AV1709">
        <v>0.14916699999999999</v>
      </c>
      <c r="AW1709">
        <v>-3.67303E-2</v>
      </c>
      <c r="AX1709" s="17" t="s">
        <v>6389</v>
      </c>
      <c r="AY1709" s="16" t="s">
        <v>6389</v>
      </c>
      <c r="AZ1709" s="16">
        <v>1</v>
      </c>
      <c r="BA1709" t="s">
        <v>7852</v>
      </c>
      <c r="BB1709" t="s">
        <v>7637</v>
      </c>
      <c r="BC1709" t="s">
        <v>7854</v>
      </c>
      <c r="BD1709" t="s">
        <v>7854</v>
      </c>
      <c r="BE1709" t="s">
        <v>7855</v>
      </c>
      <c r="BF1709" t="s">
        <v>7856</v>
      </c>
      <c r="BG1709" t="s">
        <v>6383</v>
      </c>
      <c r="BH1709">
        <v>130</v>
      </c>
      <c r="BI1709" t="s">
        <v>15667</v>
      </c>
      <c r="BJ1709" t="s">
        <v>15668</v>
      </c>
      <c r="BK1709" t="s">
        <v>15669</v>
      </c>
      <c r="BL1709" t="s">
        <v>6387</v>
      </c>
      <c r="BM1709" t="s">
        <v>6387</v>
      </c>
      <c r="BN1709" t="s">
        <v>6388</v>
      </c>
    </row>
    <row r="1710" spans="1:66">
      <c r="A1710" s="13" t="s">
        <v>730</v>
      </c>
      <c r="B1710" s="13" t="s">
        <v>730</v>
      </c>
      <c r="C1710" s="13" t="s">
        <v>730</v>
      </c>
      <c r="D1710" s="13" t="s">
        <v>730</v>
      </c>
      <c r="E1710" s="13" t="s">
        <v>730</v>
      </c>
      <c r="F1710" s="13" t="s">
        <v>730</v>
      </c>
      <c r="G1710" s="13" t="s">
        <v>730</v>
      </c>
      <c r="H1710" s="13" t="s">
        <v>730</v>
      </c>
      <c r="I1710" s="13" t="s">
        <v>730</v>
      </c>
      <c r="J1710" s="13">
        <v>6.0824400000000001E-2</v>
      </c>
      <c r="K1710" s="13">
        <v>1.12634E-2</v>
      </c>
      <c r="L1710" s="13">
        <v>-7.5367100000000006E-2</v>
      </c>
      <c r="M1710" s="13" t="s">
        <v>730</v>
      </c>
      <c r="N1710" s="13" t="s">
        <v>730</v>
      </c>
      <c r="O1710" s="13" t="s">
        <v>730</v>
      </c>
      <c r="P1710" s="13" t="s">
        <v>730</v>
      </c>
      <c r="Q1710" s="13" t="s">
        <v>730</v>
      </c>
      <c r="R1710" s="13" t="s">
        <v>730</v>
      </c>
      <c r="S1710" s="13" t="s">
        <v>730</v>
      </c>
      <c r="T1710" s="13" t="s">
        <v>730</v>
      </c>
      <c r="U1710" s="13" t="s">
        <v>730</v>
      </c>
      <c r="V1710" s="13" t="s">
        <v>730</v>
      </c>
      <c r="W1710" s="13" t="s">
        <v>730</v>
      </c>
      <c r="X1710" s="13" t="s">
        <v>730</v>
      </c>
      <c r="Y1710" s="13">
        <v>-0.124866</v>
      </c>
      <c r="Z1710" s="13">
        <v>0.22605700000000001</v>
      </c>
      <c r="AA1710" s="13">
        <v>-0.12815299999999999</v>
      </c>
      <c r="AB1710" s="13">
        <v>-0.18984300000000001</v>
      </c>
      <c r="AC1710" s="13" t="s">
        <v>730</v>
      </c>
      <c r="AD1710" s="13" t="s">
        <v>730</v>
      </c>
      <c r="AE1710" s="13" t="s">
        <v>730</v>
      </c>
      <c r="AF1710" s="13" t="s">
        <v>730</v>
      </c>
      <c r="AG1710" s="13" t="s">
        <v>730</v>
      </c>
      <c r="AH1710" s="13" t="s">
        <v>730</v>
      </c>
      <c r="AI1710" s="13" t="s">
        <v>730</v>
      </c>
      <c r="AJ1710" s="13" t="s">
        <v>730</v>
      </c>
      <c r="AK1710" s="13" t="s">
        <v>730</v>
      </c>
      <c r="AL1710" s="13" t="s">
        <v>730</v>
      </c>
      <c r="AM1710" s="13" t="s">
        <v>730</v>
      </c>
      <c r="AN1710" s="13" t="s">
        <v>730</v>
      </c>
      <c r="AO1710" s="13">
        <v>-8.3053699999999994E-2</v>
      </c>
      <c r="AP1710" s="13">
        <v>2.4254299999999999E-2</v>
      </c>
      <c r="AQ1710" s="13">
        <v>-0.19953699999999999</v>
      </c>
      <c r="AR1710" s="13">
        <v>-0.192383</v>
      </c>
      <c r="AS1710" s="13">
        <v>3.1847500000000002</v>
      </c>
      <c r="AT1710" s="13">
        <v>-0.35832000000000003</v>
      </c>
      <c r="AU1710" s="14" t="s">
        <v>6377</v>
      </c>
      <c r="AV1710" s="13">
        <v>0.14856</v>
      </c>
      <c r="AW1710" s="13">
        <v>3.72322E-2</v>
      </c>
      <c r="AX1710" s="14" t="s">
        <v>6389</v>
      </c>
      <c r="AY1710" s="16" t="s">
        <v>6389</v>
      </c>
      <c r="AZ1710" s="15">
        <v>1</v>
      </c>
      <c r="BA1710" s="13" t="s">
        <v>15670</v>
      </c>
      <c r="BB1710" s="13" t="s">
        <v>15671</v>
      </c>
      <c r="BC1710" s="13" t="s">
        <v>3824</v>
      </c>
      <c r="BD1710" s="13" t="s">
        <v>3824</v>
      </c>
      <c r="BE1710" s="13" t="s">
        <v>168</v>
      </c>
      <c r="BF1710" s="13" t="s">
        <v>165</v>
      </c>
      <c r="BG1710" s="13" t="s">
        <v>6454</v>
      </c>
      <c r="BH1710" s="13">
        <v>193</v>
      </c>
      <c r="BI1710" s="13" t="s">
        <v>15672</v>
      </c>
      <c r="BJ1710" s="13" t="s">
        <v>15673</v>
      </c>
      <c r="BK1710" s="13" t="s">
        <v>15674</v>
      </c>
      <c r="BL1710" s="13" t="s">
        <v>6387</v>
      </c>
      <c r="BM1710" s="13" t="s">
        <v>6387</v>
      </c>
      <c r="BN1710" s="13" t="s">
        <v>6388</v>
      </c>
    </row>
    <row r="1711" spans="1:66">
      <c r="A1711" t="s">
        <v>730</v>
      </c>
      <c r="B1711" t="s">
        <v>730</v>
      </c>
      <c r="C1711" t="s">
        <v>730</v>
      </c>
      <c r="D1711">
        <v>-0.36522500000000002</v>
      </c>
      <c r="E1711">
        <v>8.3021899999999996E-2</v>
      </c>
      <c r="F1711">
        <v>0.219609</v>
      </c>
      <c r="G1711" t="s">
        <v>730</v>
      </c>
      <c r="H1711" t="s">
        <v>730</v>
      </c>
      <c r="I1711" t="s">
        <v>730</v>
      </c>
      <c r="J1711" t="s">
        <v>730</v>
      </c>
      <c r="K1711" t="s">
        <v>730</v>
      </c>
      <c r="L1711" t="s">
        <v>730</v>
      </c>
      <c r="M1711" t="s">
        <v>730</v>
      </c>
      <c r="N1711" t="s">
        <v>730</v>
      </c>
      <c r="O1711" t="s">
        <v>730</v>
      </c>
      <c r="P1711" t="s">
        <v>730</v>
      </c>
      <c r="Q1711">
        <v>-0.176346</v>
      </c>
      <c r="R1711">
        <v>0.40076499999999998</v>
      </c>
      <c r="S1711">
        <v>-9.7159700000000002E-2</v>
      </c>
      <c r="T1711">
        <v>-6.3202800000000003E-2</v>
      </c>
      <c r="U1711" t="s">
        <v>730</v>
      </c>
      <c r="V1711" t="s">
        <v>730</v>
      </c>
      <c r="W1711" t="s">
        <v>730</v>
      </c>
      <c r="X1711" t="s">
        <v>730</v>
      </c>
      <c r="Y1711" t="s">
        <v>730</v>
      </c>
      <c r="Z1711" t="s">
        <v>730</v>
      </c>
      <c r="AA1711" t="s">
        <v>730</v>
      </c>
      <c r="AB1711" t="s">
        <v>730</v>
      </c>
      <c r="AC1711" t="s">
        <v>730</v>
      </c>
      <c r="AD1711" t="s">
        <v>730</v>
      </c>
      <c r="AE1711" t="s">
        <v>730</v>
      </c>
      <c r="AF1711" t="s">
        <v>730</v>
      </c>
      <c r="AG1711">
        <v>0.51996100000000001</v>
      </c>
      <c r="AH1711">
        <v>0.12984100000000001</v>
      </c>
      <c r="AI1711">
        <v>0.85790699999999998</v>
      </c>
      <c r="AJ1711">
        <v>-0.110709</v>
      </c>
      <c r="AK1711" t="s">
        <v>730</v>
      </c>
      <c r="AL1711" t="s">
        <v>730</v>
      </c>
      <c r="AM1711" t="s">
        <v>730</v>
      </c>
      <c r="AN1711" t="s">
        <v>730</v>
      </c>
      <c r="AO1711" t="s">
        <v>730</v>
      </c>
      <c r="AP1711" t="s">
        <v>730</v>
      </c>
      <c r="AQ1711" t="s">
        <v>730</v>
      </c>
      <c r="AR1711" t="s">
        <v>730</v>
      </c>
      <c r="AS1711">
        <v>2.1126</v>
      </c>
      <c r="AT1711">
        <v>-0.296545</v>
      </c>
      <c r="AU1711" s="17" t="s">
        <v>6377</v>
      </c>
      <c r="AV1711">
        <v>0.148145</v>
      </c>
      <c r="AW1711">
        <v>5.6346199999999999E-2</v>
      </c>
      <c r="AX1711" s="17" t="s">
        <v>6389</v>
      </c>
      <c r="AY1711" s="16" t="s">
        <v>6389</v>
      </c>
      <c r="AZ1711" s="16">
        <v>1</v>
      </c>
      <c r="BA1711" t="s">
        <v>15675</v>
      </c>
      <c r="BB1711" t="s">
        <v>15676</v>
      </c>
      <c r="BC1711" t="s">
        <v>15605</v>
      </c>
      <c r="BD1711" t="s">
        <v>15605</v>
      </c>
      <c r="BE1711" t="s">
        <v>15606</v>
      </c>
      <c r="BF1711" t="s">
        <v>15607</v>
      </c>
      <c r="BG1711" t="s">
        <v>6383</v>
      </c>
      <c r="BH1711">
        <v>1131</v>
      </c>
      <c r="BI1711" t="s">
        <v>15677</v>
      </c>
      <c r="BJ1711" t="s">
        <v>15678</v>
      </c>
      <c r="BK1711" t="s">
        <v>15679</v>
      </c>
      <c r="BL1711" t="s">
        <v>6387</v>
      </c>
      <c r="BM1711" t="s">
        <v>6387</v>
      </c>
      <c r="BN1711" t="s">
        <v>6388</v>
      </c>
    </row>
    <row r="1712" spans="1:66">
      <c r="A1712" s="13" t="s">
        <v>730</v>
      </c>
      <c r="B1712" s="13" t="s">
        <v>730</v>
      </c>
      <c r="C1712" s="13" t="s">
        <v>730</v>
      </c>
      <c r="D1712" s="13" t="s">
        <v>730</v>
      </c>
      <c r="E1712" s="13" t="s">
        <v>730</v>
      </c>
      <c r="F1712" s="13" t="s">
        <v>730</v>
      </c>
      <c r="G1712" s="13">
        <v>-9.7230300000000006E-2</v>
      </c>
      <c r="H1712" s="13">
        <v>4.7134200000000001E-2</v>
      </c>
      <c r="I1712" s="13">
        <v>4.5392099999999998E-2</v>
      </c>
      <c r="J1712" s="13" t="s">
        <v>730</v>
      </c>
      <c r="K1712" s="13" t="s">
        <v>730</v>
      </c>
      <c r="L1712" s="13" t="s">
        <v>730</v>
      </c>
      <c r="M1712" s="13" t="s">
        <v>730</v>
      </c>
      <c r="N1712" s="13" t="s">
        <v>730</v>
      </c>
      <c r="O1712" s="13" t="s">
        <v>730</v>
      </c>
      <c r="P1712" s="13" t="s">
        <v>730</v>
      </c>
      <c r="Q1712" s="13" t="s">
        <v>730</v>
      </c>
      <c r="R1712" s="13" t="s">
        <v>730</v>
      </c>
      <c r="S1712" s="13" t="s">
        <v>730</v>
      </c>
      <c r="T1712" s="13" t="s">
        <v>730</v>
      </c>
      <c r="U1712" s="13">
        <v>-0.177153</v>
      </c>
      <c r="V1712" s="13">
        <v>1.37415E-2</v>
      </c>
      <c r="W1712" s="13">
        <v>-9.3504500000000004E-2</v>
      </c>
      <c r="X1712" s="13">
        <v>-0.128386</v>
      </c>
      <c r="Y1712" s="13" t="s">
        <v>730</v>
      </c>
      <c r="Z1712" s="13" t="s">
        <v>730</v>
      </c>
      <c r="AA1712" s="13" t="s">
        <v>730</v>
      </c>
      <c r="AB1712" s="13" t="s">
        <v>730</v>
      </c>
      <c r="AC1712" s="13" t="s">
        <v>730</v>
      </c>
      <c r="AD1712" s="13" t="s">
        <v>730</v>
      </c>
      <c r="AE1712" s="13" t="s">
        <v>730</v>
      </c>
      <c r="AF1712" s="13" t="s">
        <v>730</v>
      </c>
      <c r="AG1712" s="13" t="s">
        <v>730</v>
      </c>
      <c r="AH1712" s="13" t="s">
        <v>730</v>
      </c>
      <c r="AI1712" s="13" t="s">
        <v>730</v>
      </c>
      <c r="AJ1712" s="13" t="s">
        <v>730</v>
      </c>
      <c r="AK1712" s="13">
        <v>1.0328800000000001E-2</v>
      </c>
      <c r="AL1712" s="13">
        <v>0.100983</v>
      </c>
      <c r="AM1712" s="13">
        <v>0.127356</v>
      </c>
      <c r="AN1712" s="13">
        <v>9.1345999999999997E-3</v>
      </c>
      <c r="AO1712" s="13" t="s">
        <v>730</v>
      </c>
      <c r="AP1712" s="13" t="s">
        <v>730</v>
      </c>
      <c r="AQ1712" s="13" t="s">
        <v>730</v>
      </c>
      <c r="AR1712" s="13" t="s">
        <v>730</v>
      </c>
      <c r="AS1712" s="13">
        <v>3.16018</v>
      </c>
      <c r="AT1712" s="13">
        <v>-0.30019600000000002</v>
      </c>
      <c r="AU1712" s="14" t="s">
        <v>6377</v>
      </c>
      <c r="AV1712" s="13">
        <v>0.14777100000000001</v>
      </c>
      <c r="AW1712" s="13">
        <v>-4.1957599999999998E-2</v>
      </c>
      <c r="AX1712" s="14" t="s">
        <v>6389</v>
      </c>
      <c r="AY1712" s="16" t="s">
        <v>6389</v>
      </c>
      <c r="AZ1712" s="15">
        <v>1</v>
      </c>
      <c r="BA1712" s="13" t="s">
        <v>15179</v>
      </c>
      <c r="BB1712" s="13" t="s">
        <v>15680</v>
      </c>
      <c r="BC1712" s="13" t="s">
        <v>15181</v>
      </c>
      <c r="BD1712" s="13" t="s">
        <v>15181</v>
      </c>
      <c r="BE1712" s="13" t="s">
        <v>15182</v>
      </c>
      <c r="BF1712" s="13" t="s">
        <v>15183</v>
      </c>
      <c r="BG1712" s="13" t="s">
        <v>6383</v>
      </c>
      <c r="BH1712" s="13">
        <v>347</v>
      </c>
      <c r="BI1712" s="13" t="s">
        <v>15681</v>
      </c>
      <c r="BJ1712" s="13" t="s">
        <v>15682</v>
      </c>
      <c r="BK1712" s="13" t="s">
        <v>15683</v>
      </c>
      <c r="BL1712" s="13" t="s">
        <v>6387</v>
      </c>
      <c r="BM1712" s="13" t="s">
        <v>6387</v>
      </c>
      <c r="BN1712" s="13" t="s">
        <v>6388</v>
      </c>
    </row>
    <row r="1713" spans="1:66">
      <c r="A1713" t="s">
        <v>730</v>
      </c>
      <c r="B1713" t="s">
        <v>730</v>
      </c>
      <c r="C1713" t="s">
        <v>730</v>
      </c>
      <c r="D1713" t="s">
        <v>730</v>
      </c>
      <c r="E1713" t="s">
        <v>730</v>
      </c>
      <c r="F1713" t="s">
        <v>730</v>
      </c>
      <c r="G1713" t="s">
        <v>730</v>
      </c>
      <c r="H1713" t="s">
        <v>730</v>
      </c>
      <c r="I1713" t="s">
        <v>730</v>
      </c>
      <c r="J1713">
        <v>4.2897900000000003E-2</v>
      </c>
      <c r="K1713">
        <v>-4.2309899999999998E-2</v>
      </c>
      <c r="L1713">
        <v>-1.8477599999999999E-3</v>
      </c>
      <c r="M1713" t="s">
        <v>730</v>
      </c>
      <c r="N1713" t="s">
        <v>730</v>
      </c>
      <c r="O1713" t="s">
        <v>730</v>
      </c>
      <c r="P1713" t="s">
        <v>730</v>
      </c>
      <c r="Q1713" t="s">
        <v>730</v>
      </c>
      <c r="R1713" t="s">
        <v>730</v>
      </c>
      <c r="S1713" t="s">
        <v>730</v>
      </c>
      <c r="T1713" t="s">
        <v>730</v>
      </c>
      <c r="U1713" t="s">
        <v>730</v>
      </c>
      <c r="V1713" t="s">
        <v>730</v>
      </c>
      <c r="W1713" t="s">
        <v>730</v>
      </c>
      <c r="X1713" t="s">
        <v>730</v>
      </c>
      <c r="Y1713">
        <v>-0.21371000000000001</v>
      </c>
      <c r="Z1713">
        <v>0.16323499999999999</v>
      </c>
      <c r="AA1713">
        <v>-0.237929</v>
      </c>
      <c r="AB1713">
        <v>-0.54509200000000002</v>
      </c>
      <c r="AC1713" t="s">
        <v>730</v>
      </c>
      <c r="AD1713" t="s">
        <v>730</v>
      </c>
      <c r="AE1713" t="s">
        <v>730</v>
      </c>
      <c r="AF1713" t="s">
        <v>730</v>
      </c>
      <c r="AG1713" t="s">
        <v>730</v>
      </c>
      <c r="AH1713" t="s">
        <v>730</v>
      </c>
      <c r="AI1713" t="s">
        <v>730</v>
      </c>
      <c r="AJ1713" t="s">
        <v>730</v>
      </c>
      <c r="AK1713" t="s">
        <v>730</v>
      </c>
      <c r="AL1713" t="s">
        <v>730</v>
      </c>
      <c r="AM1713" t="s">
        <v>730</v>
      </c>
      <c r="AN1713" t="s">
        <v>730</v>
      </c>
      <c r="AO1713">
        <v>-0.166015</v>
      </c>
      <c r="AP1713">
        <v>-6.2869800000000003E-2</v>
      </c>
      <c r="AQ1713">
        <v>0.207649</v>
      </c>
      <c r="AR1713">
        <v>-0.25056800000000001</v>
      </c>
      <c r="AS1713">
        <v>4.1748599999999998</v>
      </c>
      <c r="AT1713">
        <v>-0.35463600000000001</v>
      </c>
      <c r="AU1713" s="17" t="s">
        <v>6377</v>
      </c>
      <c r="AV1713">
        <v>0.14777000000000001</v>
      </c>
      <c r="AW1713">
        <v>3.4809100000000003E-2</v>
      </c>
      <c r="AX1713" s="17" t="s">
        <v>6389</v>
      </c>
      <c r="AY1713" s="16" t="s">
        <v>6389</v>
      </c>
      <c r="AZ1713" s="16">
        <v>1</v>
      </c>
      <c r="BA1713" t="s">
        <v>5537</v>
      </c>
      <c r="BB1713">
        <v>969</v>
      </c>
      <c r="BC1713" t="s">
        <v>5537</v>
      </c>
      <c r="BD1713" t="s">
        <v>5537</v>
      </c>
      <c r="BE1713" t="s">
        <v>2444</v>
      </c>
      <c r="BF1713" t="s">
        <v>2441</v>
      </c>
      <c r="BG1713" t="s">
        <v>6454</v>
      </c>
      <c r="BH1713">
        <v>969</v>
      </c>
      <c r="BI1713" t="s">
        <v>15684</v>
      </c>
      <c r="BJ1713" t="s">
        <v>15685</v>
      </c>
      <c r="BK1713" t="s">
        <v>15686</v>
      </c>
      <c r="BL1713" t="s">
        <v>6387</v>
      </c>
      <c r="BM1713" t="s">
        <v>6387</v>
      </c>
      <c r="BN1713" t="s">
        <v>6388</v>
      </c>
    </row>
    <row r="1714" spans="1:66">
      <c r="A1714" s="13">
        <v>-2.6050299999999998E-2</v>
      </c>
      <c r="B1714" s="13">
        <v>3.8330299999999998E-2</v>
      </c>
      <c r="C1714" s="13">
        <v>-1.30866E-2</v>
      </c>
      <c r="D1714" s="13" t="s">
        <v>730</v>
      </c>
      <c r="E1714" s="13" t="s">
        <v>730</v>
      </c>
      <c r="F1714" s="13" t="s">
        <v>730</v>
      </c>
      <c r="G1714" s="13" t="s">
        <v>730</v>
      </c>
      <c r="H1714" s="13" t="s">
        <v>730</v>
      </c>
      <c r="I1714" s="13" t="s">
        <v>730</v>
      </c>
      <c r="J1714" s="13" t="s">
        <v>730</v>
      </c>
      <c r="K1714" s="13" t="s">
        <v>730</v>
      </c>
      <c r="L1714" s="13" t="s">
        <v>730</v>
      </c>
      <c r="M1714" s="13">
        <v>-0.263766</v>
      </c>
      <c r="N1714" s="13">
        <v>0.20658399999999999</v>
      </c>
      <c r="O1714" s="13">
        <v>-0.23375699999999999</v>
      </c>
      <c r="P1714" s="13">
        <v>-0.26891900000000002</v>
      </c>
      <c r="Q1714" s="13" t="s">
        <v>730</v>
      </c>
      <c r="R1714" s="13" t="s">
        <v>730</v>
      </c>
      <c r="S1714" s="13" t="s">
        <v>730</v>
      </c>
      <c r="T1714" s="13" t="s">
        <v>730</v>
      </c>
      <c r="U1714" s="13" t="s">
        <v>730</v>
      </c>
      <c r="V1714" s="13" t="s">
        <v>730</v>
      </c>
      <c r="W1714" s="13" t="s">
        <v>730</v>
      </c>
      <c r="X1714" s="13" t="s">
        <v>730</v>
      </c>
      <c r="Y1714" s="13" t="s">
        <v>730</v>
      </c>
      <c r="Z1714" s="13" t="s">
        <v>730</v>
      </c>
      <c r="AA1714" s="13" t="s">
        <v>730</v>
      </c>
      <c r="AB1714" s="13" t="s">
        <v>730</v>
      </c>
      <c r="AC1714" s="13">
        <v>-8.7173100000000003E-2</v>
      </c>
      <c r="AD1714" s="13">
        <v>-0.25697199999999998</v>
      </c>
      <c r="AE1714" s="13">
        <v>-0.79160200000000003</v>
      </c>
      <c r="AF1714" s="13">
        <v>-0.224825</v>
      </c>
      <c r="AG1714" s="13" t="s">
        <v>730</v>
      </c>
      <c r="AH1714" s="13" t="s">
        <v>730</v>
      </c>
      <c r="AI1714" s="13" t="s">
        <v>730</v>
      </c>
      <c r="AJ1714" s="13" t="s">
        <v>730</v>
      </c>
      <c r="AK1714" s="13" t="s">
        <v>730</v>
      </c>
      <c r="AL1714" s="13" t="s">
        <v>730</v>
      </c>
      <c r="AM1714" s="13" t="s">
        <v>730</v>
      </c>
      <c r="AN1714" s="13" t="s">
        <v>730</v>
      </c>
      <c r="AO1714" s="13" t="s">
        <v>730</v>
      </c>
      <c r="AP1714" s="13" t="s">
        <v>730</v>
      </c>
      <c r="AQ1714" s="13" t="s">
        <v>730</v>
      </c>
      <c r="AR1714" s="13" t="s">
        <v>730</v>
      </c>
      <c r="AS1714" s="13">
        <v>3.2485400000000002</v>
      </c>
      <c r="AT1714" s="13">
        <v>-0.30180600000000002</v>
      </c>
      <c r="AU1714" s="14" t="s">
        <v>6377</v>
      </c>
      <c r="AV1714" s="13">
        <v>0.14743700000000001</v>
      </c>
      <c r="AW1714" s="13">
        <v>-2.95348E-2</v>
      </c>
      <c r="AX1714" s="14" t="s">
        <v>6389</v>
      </c>
      <c r="AY1714" s="16" t="s">
        <v>6389</v>
      </c>
      <c r="AZ1714" s="15">
        <v>1</v>
      </c>
      <c r="BA1714" s="13" t="s">
        <v>15687</v>
      </c>
      <c r="BB1714" s="13" t="s">
        <v>15688</v>
      </c>
      <c r="BC1714" s="13" t="s">
        <v>15689</v>
      </c>
      <c r="BD1714" s="13" t="s">
        <v>15689</v>
      </c>
      <c r="BE1714" s="13" t="s">
        <v>15690</v>
      </c>
      <c r="BF1714" s="13" t="s">
        <v>15691</v>
      </c>
      <c r="BG1714" s="13" t="s">
        <v>6383</v>
      </c>
      <c r="BH1714" s="13">
        <v>1190</v>
      </c>
      <c r="BI1714" s="13" t="s">
        <v>15692</v>
      </c>
      <c r="BJ1714" s="13" t="s">
        <v>15693</v>
      </c>
      <c r="BK1714" s="13" t="s">
        <v>15694</v>
      </c>
      <c r="BL1714" s="13" t="s">
        <v>6387</v>
      </c>
      <c r="BM1714" s="13" t="s">
        <v>6387</v>
      </c>
      <c r="BN1714" s="13" t="s">
        <v>6388</v>
      </c>
    </row>
    <row r="1715" spans="1:66">
      <c r="A1715">
        <v>-0.33223599999999998</v>
      </c>
      <c r="B1715">
        <v>0.17156199999999999</v>
      </c>
      <c r="C1715">
        <v>0.110253</v>
      </c>
      <c r="D1715" t="s">
        <v>730</v>
      </c>
      <c r="E1715" t="s">
        <v>730</v>
      </c>
      <c r="F1715" t="s">
        <v>730</v>
      </c>
      <c r="G1715" t="s">
        <v>730</v>
      </c>
      <c r="H1715" t="s">
        <v>730</v>
      </c>
      <c r="I1715" t="s">
        <v>730</v>
      </c>
      <c r="J1715" t="s">
        <v>730</v>
      </c>
      <c r="K1715" t="s">
        <v>730</v>
      </c>
      <c r="L1715" t="s">
        <v>730</v>
      </c>
      <c r="M1715">
        <v>4.9643E-2</v>
      </c>
      <c r="N1715">
        <v>-5.9748200000000001E-2</v>
      </c>
      <c r="O1715">
        <v>0.14982999999999999</v>
      </c>
      <c r="P1715">
        <v>4.9194000000000002E-2</v>
      </c>
      <c r="Q1715" t="s">
        <v>730</v>
      </c>
      <c r="R1715" t="s">
        <v>730</v>
      </c>
      <c r="S1715" t="s">
        <v>730</v>
      </c>
      <c r="T1715" t="s">
        <v>730</v>
      </c>
      <c r="U1715" t="s">
        <v>730</v>
      </c>
      <c r="V1715" t="s">
        <v>730</v>
      </c>
      <c r="W1715" t="s">
        <v>730</v>
      </c>
      <c r="X1715" t="s">
        <v>730</v>
      </c>
      <c r="Y1715" t="s">
        <v>730</v>
      </c>
      <c r="Z1715" t="s">
        <v>730</v>
      </c>
      <c r="AA1715" t="s">
        <v>730</v>
      </c>
      <c r="AB1715" t="s">
        <v>730</v>
      </c>
      <c r="AC1715">
        <v>0.140345</v>
      </c>
      <c r="AD1715">
        <v>6.4154100000000006E-2</v>
      </c>
      <c r="AE1715">
        <v>0.46041399999999999</v>
      </c>
      <c r="AF1715">
        <v>8.8404899999999995E-2</v>
      </c>
      <c r="AG1715" t="s">
        <v>730</v>
      </c>
      <c r="AH1715" t="s">
        <v>730</v>
      </c>
      <c r="AI1715" t="s">
        <v>730</v>
      </c>
      <c r="AJ1715" t="s">
        <v>730</v>
      </c>
      <c r="AK1715" t="s">
        <v>730</v>
      </c>
      <c r="AL1715" t="s">
        <v>730</v>
      </c>
      <c r="AM1715" t="s">
        <v>730</v>
      </c>
      <c r="AN1715" t="s">
        <v>730</v>
      </c>
      <c r="AO1715" t="s">
        <v>730</v>
      </c>
      <c r="AP1715" t="s">
        <v>730</v>
      </c>
      <c r="AQ1715" t="s">
        <v>730</v>
      </c>
      <c r="AR1715" t="s">
        <v>730</v>
      </c>
      <c r="AS1715">
        <v>2.0558299999999998</v>
      </c>
      <c r="AT1715">
        <v>-0.30044500000000002</v>
      </c>
      <c r="AU1715" s="17" t="s">
        <v>6377</v>
      </c>
      <c r="AV1715">
        <v>0.14702000000000001</v>
      </c>
      <c r="AW1715">
        <v>4.8731200000000002E-2</v>
      </c>
      <c r="AX1715" s="17" t="s">
        <v>6389</v>
      </c>
      <c r="AY1715" s="16" t="s">
        <v>6389</v>
      </c>
      <c r="AZ1715" s="16">
        <v>1</v>
      </c>
      <c r="BA1715" t="s">
        <v>15695</v>
      </c>
      <c r="BB1715" t="s">
        <v>15696</v>
      </c>
      <c r="BC1715" t="s">
        <v>3808</v>
      </c>
      <c r="BD1715" t="s">
        <v>3808</v>
      </c>
      <c r="BE1715" t="s">
        <v>11517</v>
      </c>
      <c r="BF1715" t="s">
        <v>2407</v>
      </c>
      <c r="BG1715" t="s">
        <v>6454</v>
      </c>
      <c r="BH1715">
        <v>20</v>
      </c>
      <c r="BI1715" t="s">
        <v>15697</v>
      </c>
      <c r="BJ1715" t="s">
        <v>15698</v>
      </c>
      <c r="BK1715" t="s">
        <v>15699</v>
      </c>
      <c r="BL1715" t="s">
        <v>6387</v>
      </c>
      <c r="BM1715" t="s">
        <v>6387</v>
      </c>
      <c r="BN1715" t="s">
        <v>6388</v>
      </c>
    </row>
    <row r="1716" spans="1:66">
      <c r="A1716" s="13" t="s">
        <v>730</v>
      </c>
      <c r="B1716" s="13" t="s">
        <v>730</v>
      </c>
      <c r="C1716" s="13" t="s">
        <v>730</v>
      </c>
      <c r="D1716" s="13" t="s">
        <v>730</v>
      </c>
      <c r="E1716" s="13" t="s">
        <v>730</v>
      </c>
      <c r="F1716" s="13" t="s">
        <v>730</v>
      </c>
      <c r="G1716" s="13">
        <v>0.10752200000000001</v>
      </c>
      <c r="H1716" s="13">
        <v>8.2933699999999996E-3</v>
      </c>
      <c r="I1716" s="13">
        <v>-0.12522800000000001</v>
      </c>
      <c r="J1716" s="13" t="s">
        <v>730</v>
      </c>
      <c r="K1716" s="13" t="s">
        <v>730</v>
      </c>
      <c r="L1716" s="13" t="s">
        <v>730</v>
      </c>
      <c r="M1716" s="13" t="s">
        <v>730</v>
      </c>
      <c r="N1716" s="13" t="s">
        <v>730</v>
      </c>
      <c r="O1716" s="13" t="s">
        <v>730</v>
      </c>
      <c r="P1716" s="13" t="s">
        <v>730</v>
      </c>
      <c r="Q1716" s="13" t="s">
        <v>730</v>
      </c>
      <c r="R1716" s="13" t="s">
        <v>730</v>
      </c>
      <c r="S1716" s="13" t="s">
        <v>730</v>
      </c>
      <c r="T1716" s="13" t="s">
        <v>730</v>
      </c>
      <c r="U1716" s="13">
        <v>-7.5881400000000002E-2</v>
      </c>
      <c r="V1716" s="13">
        <v>-5.2862899999999997E-2</v>
      </c>
      <c r="W1716" s="13">
        <v>-9.5881999999999995E-2</v>
      </c>
      <c r="X1716" s="13">
        <v>-0.22033700000000001</v>
      </c>
      <c r="Y1716" s="13" t="s">
        <v>730</v>
      </c>
      <c r="Z1716" s="13" t="s">
        <v>730</v>
      </c>
      <c r="AA1716" s="13" t="s">
        <v>730</v>
      </c>
      <c r="AB1716" s="13" t="s">
        <v>730</v>
      </c>
      <c r="AC1716" s="13" t="s">
        <v>730</v>
      </c>
      <c r="AD1716" s="13" t="s">
        <v>730</v>
      </c>
      <c r="AE1716" s="13" t="s">
        <v>730</v>
      </c>
      <c r="AF1716" s="13" t="s">
        <v>730</v>
      </c>
      <c r="AG1716" s="13" t="s">
        <v>730</v>
      </c>
      <c r="AH1716" s="13" t="s">
        <v>730</v>
      </c>
      <c r="AI1716" s="13" t="s">
        <v>730</v>
      </c>
      <c r="AJ1716" s="13" t="s">
        <v>730</v>
      </c>
      <c r="AK1716" s="13">
        <v>4.2939999999999999E-2</v>
      </c>
      <c r="AL1716" s="13">
        <v>-5.8291299999999997E-2</v>
      </c>
      <c r="AM1716" s="13">
        <v>6.6916100000000006E-2</v>
      </c>
      <c r="AN1716" s="13">
        <v>0.12535099999999999</v>
      </c>
      <c r="AO1716" s="13" t="s">
        <v>730</v>
      </c>
      <c r="AP1716" s="13" t="s">
        <v>730</v>
      </c>
      <c r="AQ1716" s="13" t="s">
        <v>730</v>
      </c>
      <c r="AR1716" s="13" t="s">
        <v>730</v>
      </c>
      <c r="AS1716" s="13">
        <v>3.8153800000000002</v>
      </c>
      <c r="AT1716" s="13">
        <v>-0.33180399999999999</v>
      </c>
      <c r="AU1716" s="14" t="s">
        <v>6377</v>
      </c>
      <c r="AV1716" s="13">
        <v>0.14572099999999999</v>
      </c>
      <c r="AW1716" s="13">
        <v>3.6787100000000003E-2</v>
      </c>
      <c r="AX1716" s="14" t="s">
        <v>6389</v>
      </c>
      <c r="AY1716" s="16" t="s">
        <v>6389</v>
      </c>
      <c r="AZ1716" s="15">
        <v>1</v>
      </c>
      <c r="BA1716" s="13" t="s">
        <v>15700</v>
      </c>
      <c r="BB1716" s="13">
        <v>765</v>
      </c>
      <c r="BC1716" s="13" t="s">
        <v>15700</v>
      </c>
      <c r="BD1716" s="13" t="s">
        <v>15700</v>
      </c>
      <c r="BE1716" s="13" t="s">
        <v>15701</v>
      </c>
      <c r="BF1716" s="13" t="s">
        <v>15702</v>
      </c>
      <c r="BG1716" s="13" t="s">
        <v>6383</v>
      </c>
      <c r="BH1716" s="13">
        <v>765</v>
      </c>
      <c r="BI1716" s="13" t="s">
        <v>15703</v>
      </c>
      <c r="BJ1716" s="13" t="s">
        <v>15704</v>
      </c>
      <c r="BK1716" s="13" t="s">
        <v>15705</v>
      </c>
      <c r="BL1716" s="13" t="s">
        <v>6387</v>
      </c>
      <c r="BM1716" s="13" t="s">
        <v>6387</v>
      </c>
      <c r="BN1716" s="13" t="s">
        <v>6388</v>
      </c>
    </row>
    <row r="1717" spans="1:66">
      <c r="A1717">
        <v>-1.17013E-2</v>
      </c>
      <c r="B1717">
        <v>2.5649499999999999E-2</v>
      </c>
      <c r="C1717">
        <v>-1.4295499999999999E-2</v>
      </c>
      <c r="D1717" t="s">
        <v>730</v>
      </c>
      <c r="E1717" t="s">
        <v>730</v>
      </c>
      <c r="F1717" t="s">
        <v>730</v>
      </c>
      <c r="G1717" t="s">
        <v>730</v>
      </c>
      <c r="H1717" t="s">
        <v>730</v>
      </c>
      <c r="I1717" t="s">
        <v>730</v>
      </c>
      <c r="J1717" t="s">
        <v>730</v>
      </c>
      <c r="K1717" t="s">
        <v>730</v>
      </c>
      <c r="L1717" t="s">
        <v>730</v>
      </c>
      <c r="M1717">
        <v>-4.9977899999999999E-2</v>
      </c>
      <c r="N1717">
        <v>0.181064</v>
      </c>
      <c r="O1717">
        <v>-2.5253899999999999E-2</v>
      </c>
      <c r="P1717">
        <v>-3.36773E-2</v>
      </c>
      <c r="Q1717" t="s">
        <v>730</v>
      </c>
      <c r="R1717" t="s">
        <v>730</v>
      </c>
      <c r="S1717" t="s">
        <v>730</v>
      </c>
      <c r="T1717" t="s">
        <v>730</v>
      </c>
      <c r="U1717" t="s">
        <v>730</v>
      </c>
      <c r="V1717" t="s">
        <v>730</v>
      </c>
      <c r="W1717" t="s">
        <v>730</v>
      </c>
      <c r="X1717" t="s">
        <v>730</v>
      </c>
      <c r="Y1717" t="s">
        <v>730</v>
      </c>
      <c r="Z1717" t="s">
        <v>730</v>
      </c>
      <c r="AA1717" t="s">
        <v>730</v>
      </c>
      <c r="AB1717" t="s">
        <v>730</v>
      </c>
      <c r="AC1717">
        <v>1.34308E-3</v>
      </c>
      <c r="AD1717">
        <v>-4.3070899999999999E-4</v>
      </c>
      <c r="AE1717">
        <v>-5.1884600000000003E-2</v>
      </c>
      <c r="AF1717">
        <v>-2.2712E-2</v>
      </c>
      <c r="AG1717" t="s">
        <v>730</v>
      </c>
      <c r="AH1717" t="s">
        <v>730</v>
      </c>
      <c r="AI1717" t="s">
        <v>730</v>
      </c>
      <c r="AJ1717" t="s">
        <v>730</v>
      </c>
      <c r="AK1717" t="s">
        <v>730</v>
      </c>
      <c r="AL1717" t="s">
        <v>730</v>
      </c>
      <c r="AM1717" t="s">
        <v>730</v>
      </c>
      <c r="AN1717" t="s">
        <v>730</v>
      </c>
      <c r="AO1717" t="s">
        <v>730</v>
      </c>
      <c r="AP1717" t="s">
        <v>730</v>
      </c>
      <c r="AQ1717" t="s">
        <v>730</v>
      </c>
      <c r="AR1717" t="s">
        <v>730</v>
      </c>
      <c r="AS1717">
        <v>2.5349200000000001</v>
      </c>
      <c r="AT1717">
        <v>-0.296431</v>
      </c>
      <c r="AU1717" s="17" t="s">
        <v>6377</v>
      </c>
      <c r="AV1717">
        <v>0.14569499999999999</v>
      </c>
      <c r="AW1717">
        <v>-3.91431E-2</v>
      </c>
      <c r="AX1717" s="17" t="s">
        <v>6389</v>
      </c>
      <c r="AY1717" s="16" t="s">
        <v>6389</v>
      </c>
      <c r="AZ1717" s="16">
        <v>1</v>
      </c>
      <c r="BA1717" t="s">
        <v>15706</v>
      </c>
      <c r="BB1717">
        <v>451</v>
      </c>
      <c r="BC1717" t="s">
        <v>15706</v>
      </c>
      <c r="BD1717" t="s">
        <v>15706</v>
      </c>
      <c r="BE1717" t="s">
        <v>15707</v>
      </c>
      <c r="BF1717" t="s">
        <v>15708</v>
      </c>
      <c r="BG1717" t="s">
        <v>6383</v>
      </c>
      <c r="BH1717">
        <v>451</v>
      </c>
      <c r="BI1717" t="s">
        <v>15709</v>
      </c>
      <c r="BJ1717" t="s">
        <v>15710</v>
      </c>
      <c r="BK1717" t="s">
        <v>15711</v>
      </c>
      <c r="BL1717" t="s">
        <v>6387</v>
      </c>
      <c r="BM1717" t="s">
        <v>6387</v>
      </c>
      <c r="BN1717" t="s">
        <v>6388</v>
      </c>
    </row>
    <row r="1718" spans="1:66">
      <c r="A1718" s="13" t="s">
        <v>730</v>
      </c>
      <c r="B1718" s="13" t="s">
        <v>730</v>
      </c>
      <c r="C1718" s="13" t="s">
        <v>730</v>
      </c>
      <c r="D1718" s="13" t="s">
        <v>730</v>
      </c>
      <c r="E1718" s="13" t="s">
        <v>730</v>
      </c>
      <c r="F1718" s="13" t="s">
        <v>730</v>
      </c>
      <c r="G1718" s="13">
        <v>-0.100605</v>
      </c>
      <c r="H1718" s="13">
        <v>0.17438200000000001</v>
      </c>
      <c r="I1718" s="13">
        <v>-9.0991799999999998E-2</v>
      </c>
      <c r="J1718" s="13" t="s">
        <v>730</v>
      </c>
      <c r="K1718" s="13" t="s">
        <v>730</v>
      </c>
      <c r="L1718" s="13" t="s">
        <v>730</v>
      </c>
      <c r="M1718" s="13" t="s">
        <v>730</v>
      </c>
      <c r="N1718" s="13" t="s">
        <v>730</v>
      </c>
      <c r="O1718" s="13" t="s">
        <v>730</v>
      </c>
      <c r="P1718" s="13" t="s">
        <v>730</v>
      </c>
      <c r="Q1718" s="13" t="s">
        <v>730</v>
      </c>
      <c r="R1718" s="13" t="s">
        <v>730</v>
      </c>
      <c r="S1718" s="13" t="s">
        <v>730</v>
      </c>
      <c r="T1718" s="13" t="s">
        <v>730</v>
      </c>
      <c r="U1718" s="13">
        <v>-3.0418799999999999E-2</v>
      </c>
      <c r="V1718" s="13">
        <v>6.4762200000000006E-2</v>
      </c>
      <c r="W1718" s="13">
        <v>-2.9201000000000001E-2</v>
      </c>
      <c r="X1718" s="13">
        <v>-0.53456000000000004</v>
      </c>
      <c r="Y1718" s="13" t="s">
        <v>730</v>
      </c>
      <c r="Z1718" s="13" t="s">
        <v>730</v>
      </c>
      <c r="AA1718" s="13" t="s">
        <v>730</v>
      </c>
      <c r="AB1718" s="13" t="s">
        <v>730</v>
      </c>
      <c r="AC1718" s="13" t="s">
        <v>730</v>
      </c>
      <c r="AD1718" s="13" t="s">
        <v>730</v>
      </c>
      <c r="AE1718" s="13" t="s">
        <v>730</v>
      </c>
      <c r="AF1718" s="13" t="s">
        <v>730</v>
      </c>
      <c r="AG1718" s="13" t="s">
        <v>730</v>
      </c>
      <c r="AH1718" s="13" t="s">
        <v>730</v>
      </c>
      <c r="AI1718" s="13" t="s">
        <v>730</v>
      </c>
      <c r="AJ1718" s="13" t="s">
        <v>730</v>
      </c>
      <c r="AK1718" s="13">
        <v>-0.14854400000000001</v>
      </c>
      <c r="AL1718" s="13">
        <v>0.217225</v>
      </c>
      <c r="AM1718" s="13">
        <v>5.17023E-2</v>
      </c>
      <c r="AN1718" s="13">
        <v>-8.4344299999999997E-2</v>
      </c>
      <c r="AO1718" s="13" t="s">
        <v>730</v>
      </c>
      <c r="AP1718" s="13" t="s">
        <v>730</v>
      </c>
      <c r="AQ1718" s="13" t="s">
        <v>730</v>
      </c>
      <c r="AR1718" s="13" t="s">
        <v>730</v>
      </c>
      <c r="AS1718" s="13">
        <v>3.2222300000000001</v>
      </c>
      <c r="AT1718" s="13">
        <v>-0.31743700000000002</v>
      </c>
      <c r="AU1718" s="14" t="s">
        <v>6377</v>
      </c>
      <c r="AV1718" s="13">
        <v>0.14475399999999999</v>
      </c>
      <c r="AW1718" s="13">
        <v>3.6317299999999997E-2</v>
      </c>
      <c r="AX1718" s="14" t="s">
        <v>6389</v>
      </c>
      <c r="AY1718" s="16" t="s">
        <v>6389</v>
      </c>
      <c r="AZ1718" s="15">
        <v>1</v>
      </c>
      <c r="BA1718" s="13" t="s">
        <v>4851</v>
      </c>
      <c r="BB1718" s="13">
        <v>513</v>
      </c>
      <c r="BC1718" s="13" t="s">
        <v>4851</v>
      </c>
      <c r="BD1718" s="13" t="s">
        <v>4851</v>
      </c>
      <c r="BE1718" s="13" t="s">
        <v>4852</v>
      </c>
      <c r="BF1718" s="13" t="s">
        <v>15712</v>
      </c>
      <c r="BG1718" s="13" t="s">
        <v>6454</v>
      </c>
      <c r="BH1718" s="13">
        <v>513</v>
      </c>
      <c r="BI1718" s="13" t="s">
        <v>15713</v>
      </c>
      <c r="BJ1718" s="13" t="s">
        <v>15714</v>
      </c>
      <c r="BK1718" s="13" t="s">
        <v>15715</v>
      </c>
      <c r="BL1718" s="13" t="s">
        <v>6387</v>
      </c>
      <c r="BM1718" s="13" t="s">
        <v>6387</v>
      </c>
      <c r="BN1718" s="13" t="s">
        <v>6388</v>
      </c>
    </row>
    <row r="1719" spans="1:66">
      <c r="A1719" t="s">
        <v>730</v>
      </c>
      <c r="B1719" t="s">
        <v>730</v>
      </c>
      <c r="C1719" t="s">
        <v>730</v>
      </c>
      <c r="D1719" t="s">
        <v>730</v>
      </c>
      <c r="E1719" t="s">
        <v>730</v>
      </c>
      <c r="F1719" t="s">
        <v>730</v>
      </c>
      <c r="G1719" t="s">
        <v>730</v>
      </c>
      <c r="H1719" t="s">
        <v>730</v>
      </c>
      <c r="I1719" t="s">
        <v>730</v>
      </c>
      <c r="J1719">
        <v>0.147922</v>
      </c>
      <c r="K1719">
        <v>-0.121088</v>
      </c>
      <c r="L1719">
        <v>-4.0179800000000002E-2</v>
      </c>
      <c r="M1719" t="s">
        <v>730</v>
      </c>
      <c r="N1719" t="s">
        <v>730</v>
      </c>
      <c r="O1719" t="s">
        <v>730</v>
      </c>
      <c r="P1719" t="s">
        <v>730</v>
      </c>
      <c r="Q1719" t="s">
        <v>730</v>
      </c>
      <c r="R1719" t="s">
        <v>730</v>
      </c>
      <c r="S1719" t="s">
        <v>730</v>
      </c>
      <c r="T1719" t="s">
        <v>730</v>
      </c>
      <c r="U1719" t="s">
        <v>730</v>
      </c>
      <c r="V1719" t="s">
        <v>730</v>
      </c>
      <c r="W1719" t="s">
        <v>730</v>
      </c>
      <c r="X1719" t="s">
        <v>730</v>
      </c>
      <c r="Y1719">
        <v>-7.1706199999999998E-2</v>
      </c>
      <c r="Z1719">
        <v>0.110344</v>
      </c>
      <c r="AA1719">
        <v>-0.159356</v>
      </c>
      <c r="AB1719">
        <v>-0.36525000000000002</v>
      </c>
      <c r="AC1719" t="s">
        <v>730</v>
      </c>
      <c r="AD1719" t="s">
        <v>730</v>
      </c>
      <c r="AE1719" t="s">
        <v>730</v>
      </c>
      <c r="AF1719" t="s">
        <v>730</v>
      </c>
      <c r="AG1719" t="s">
        <v>730</v>
      </c>
      <c r="AH1719" t="s">
        <v>730</v>
      </c>
      <c r="AI1719" t="s">
        <v>730</v>
      </c>
      <c r="AJ1719" t="s">
        <v>730</v>
      </c>
      <c r="AK1719" t="s">
        <v>730</v>
      </c>
      <c r="AL1719" t="s">
        <v>730</v>
      </c>
      <c r="AM1719" t="s">
        <v>730</v>
      </c>
      <c r="AN1719" t="s">
        <v>730</v>
      </c>
      <c r="AO1719">
        <v>-0.61314199999999996</v>
      </c>
      <c r="AP1719">
        <v>-0.28300999999999998</v>
      </c>
      <c r="AQ1719">
        <v>5.8755099999999998E-2</v>
      </c>
      <c r="AR1719">
        <v>-0.539516</v>
      </c>
      <c r="AS1719">
        <v>3.3470900000000001</v>
      </c>
      <c r="AT1719">
        <v>-0.325015</v>
      </c>
      <c r="AU1719" s="17" t="s">
        <v>6377</v>
      </c>
      <c r="AV1719">
        <v>0.14455499999999999</v>
      </c>
      <c r="AW1719">
        <v>-3.1200100000000001E-2</v>
      </c>
      <c r="AX1719" s="17" t="s">
        <v>6389</v>
      </c>
      <c r="AY1719" s="16" t="s">
        <v>6389</v>
      </c>
      <c r="AZ1719" s="16">
        <v>1</v>
      </c>
      <c r="BA1719" t="s">
        <v>15716</v>
      </c>
      <c r="BB1719">
        <v>493</v>
      </c>
      <c r="BC1719" t="s">
        <v>15716</v>
      </c>
      <c r="BD1719" t="s">
        <v>15716</v>
      </c>
      <c r="BE1719" t="s">
        <v>15717</v>
      </c>
      <c r="BF1719" t="s">
        <v>15718</v>
      </c>
      <c r="BG1719" t="s">
        <v>6383</v>
      </c>
      <c r="BH1719">
        <v>493</v>
      </c>
      <c r="BI1719" t="s">
        <v>15719</v>
      </c>
      <c r="BJ1719" t="s">
        <v>15720</v>
      </c>
      <c r="BK1719" t="s">
        <v>15721</v>
      </c>
      <c r="BL1719" t="s">
        <v>6387</v>
      </c>
      <c r="BM1719" t="s">
        <v>6387</v>
      </c>
      <c r="BN1719" t="s">
        <v>6388</v>
      </c>
    </row>
    <row r="1720" spans="1:66">
      <c r="A1720" s="13">
        <v>-7.6267699999999994E-2</v>
      </c>
      <c r="B1720" s="13">
        <v>2.5212600000000002E-2</v>
      </c>
      <c r="C1720" s="13">
        <v>4.8043799999999998E-2</v>
      </c>
      <c r="D1720" s="13" t="s">
        <v>730</v>
      </c>
      <c r="E1720" s="13" t="s">
        <v>730</v>
      </c>
      <c r="F1720" s="13" t="s">
        <v>730</v>
      </c>
      <c r="G1720" s="13">
        <v>-0.112903</v>
      </c>
      <c r="H1720" s="13">
        <v>0.104115</v>
      </c>
      <c r="I1720" s="13">
        <v>6.3361699999999995E-4</v>
      </c>
      <c r="J1720" s="13" t="s">
        <v>730</v>
      </c>
      <c r="K1720" s="13" t="s">
        <v>730</v>
      </c>
      <c r="L1720" s="13" t="s">
        <v>730</v>
      </c>
      <c r="M1720" s="13">
        <v>-0.105626</v>
      </c>
      <c r="N1720" s="13">
        <v>-0.23468900000000001</v>
      </c>
      <c r="O1720" s="13">
        <v>-0.26798300000000003</v>
      </c>
      <c r="P1720" s="13">
        <v>-0.20068900000000001</v>
      </c>
      <c r="Q1720" s="13" t="s">
        <v>730</v>
      </c>
      <c r="R1720" s="13" t="s">
        <v>730</v>
      </c>
      <c r="S1720" s="13" t="s">
        <v>730</v>
      </c>
      <c r="T1720" s="13" t="s">
        <v>730</v>
      </c>
      <c r="U1720" s="13">
        <v>-0.174814</v>
      </c>
      <c r="V1720" s="13">
        <v>-0.28619800000000001</v>
      </c>
      <c r="W1720" s="13">
        <v>-0.50573900000000005</v>
      </c>
      <c r="X1720" s="13">
        <v>-0.29807699999999998</v>
      </c>
      <c r="Y1720" s="13" t="s">
        <v>730</v>
      </c>
      <c r="Z1720" s="13" t="s">
        <v>730</v>
      </c>
      <c r="AA1720" s="13" t="s">
        <v>730</v>
      </c>
      <c r="AB1720" s="13" t="s">
        <v>730</v>
      </c>
      <c r="AC1720" s="13">
        <v>-0.14310700000000001</v>
      </c>
      <c r="AD1720" s="13">
        <v>-5.9358800000000001E-3</v>
      </c>
      <c r="AE1720" s="13">
        <v>-0.14371500000000001</v>
      </c>
      <c r="AF1720" s="13">
        <v>-1.5954800000000002E-2</v>
      </c>
      <c r="AG1720" s="13" t="s">
        <v>730</v>
      </c>
      <c r="AH1720" s="13" t="s">
        <v>730</v>
      </c>
      <c r="AI1720" s="13" t="s">
        <v>730</v>
      </c>
      <c r="AJ1720" s="13" t="s">
        <v>730</v>
      </c>
      <c r="AK1720" s="13">
        <v>-0.33314899999999997</v>
      </c>
      <c r="AL1720" s="13">
        <v>6.8135200000000007E-2</v>
      </c>
      <c r="AM1720" s="13">
        <v>-0.29624099999999998</v>
      </c>
      <c r="AN1720" s="13">
        <v>-0.456453</v>
      </c>
      <c r="AO1720" s="13" t="s">
        <v>730</v>
      </c>
      <c r="AP1720" s="13" t="s">
        <v>730</v>
      </c>
      <c r="AQ1720" s="13" t="s">
        <v>730</v>
      </c>
      <c r="AR1720" s="13" t="s">
        <v>730</v>
      </c>
      <c r="AS1720" s="13">
        <v>4.2795699999999997</v>
      </c>
      <c r="AT1720" s="13">
        <v>-0.33996799999999999</v>
      </c>
      <c r="AU1720" s="14" t="s">
        <v>6377</v>
      </c>
      <c r="AV1720" s="13">
        <v>0.144063</v>
      </c>
      <c r="AW1720" s="13">
        <v>3.3628199999999997E-2</v>
      </c>
      <c r="AX1720" s="14" t="s">
        <v>6389</v>
      </c>
      <c r="AY1720" s="16" t="s">
        <v>6389</v>
      </c>
      <c r="AZ1720" s="15">
        <v>1</v>
      </c>
      <c r="BA1720" s="13" t="s">
        <v>3861</v>
      </c>
      <c r="BB1720" s="13" t="s">
        <v>15722</v>
      </c>
      <c r="BC1720" s="13" t="s">
        <v>10233</v>
      </c>
      <c r="BD1720" s="13" t="s">
        <v>10233</v>
      </c>
      <c r="BE1720" s="13" t="s">
        <v>2125</v>
      </c>
      <c r="BF1720" s="13" t="s">
        <v>2122</v>
      </c>
      <c r="BG1720" s="13" t="s">
        <v>6383</v>
      </c>
      <c r="BH1720" s="13">
        <v>872</v>
      </c>
      <c r="BI1720" s="13" t="s">
        <v>15723</v>
      </c>
      <c r="BJ1720" s="13" t="s">
        <v>15724</v>
      </c>
      <c r="BK1720" s="13" t="s">
        <v>15725</v>
      </c>
      <c r="BL1720" s="13" t="s">
        <v>6387</v>
      </c>
      <c r="BM1720" s="13" t="s">
        <v>6387</v>
      </c>
      <c r="BN1720" s="13" t="s">
        <v>6388</v>
      </c>
    </row>
    <row r="1721" spans="1:66">
      <c r="A1721" t="s">
        <v>730</v>
      </c>
      <c r="B1721" t="s">
        <v>730</v>
      </c>
      <c r="C1721" t="s">
        <v>730</v>
      </c>
      <c r="D1721" t="s">
        <v>730</v>
      </c>
      <c r="E1721" t="s">
        <v>730</v>
      </c>
      <c r="F1721" t="s">
        <v>730</v>
      </c>
      <c r="G1721" t="s">
        <v>730</v>
      </c>
      <c r="H1721" t="s">
        <v>730</v>
      </c>
      <c r="I1721" t="s">
        <v>730</v>
      </c>
      <c r="J1721">
        <v>-0.100687</v>
      </c>
      <c r="K1721">
        <v>5.3856099999999997E-2</v>
      </c>
      <c r="L1721">
        <v>4.1769399999999998E-2</v>
      </c>
      <c r="M1721" t="s">
        <v>730</v>
      </c>
      <c r="N1721" t="s">
        <v>730</v>
      </c>
      <c r="O1721" t="s">
        <v>730</v>
      </c>
      <c r="P1721" t="s">
        <v>730</v>
      </c>
      <c r="Q1721" t="s">
        <v>730</v>
      </c>
      <c r="R1721" t="s">
        <v>730</v>
      </c>
      <c r="S1721" t="s">
        <v>730</v>
      </c>
      <c r="T1721" t="s">
        <v>730</v>
      </c>
      <c r="U1721" t="s">
        <v>730</v>
      </c>
      <c r="V1721" t="s">
        <v>730</v>
      </c>
      <c r="W1721" t="s">
        <v>730</v>
      </c>
      <c r="X1721" t="s">
        <v>730</v>
      </c>
      <c r="Y1721">
        <v>-5.2162199999999999E-2</v>
      </c>
      <c r="Z1721">
        <v>-0.15804499999999999</v>
      </c>
      <c r="AA1721">
        <v>-4.3030100000000002E-2</v>
      </c>
      <c r="AB1721">
        <v>-8.5364300000000004E-2</v>
      </c>
      <c r="AC1721" t="s">
        <v>730</v>
      </c>
      <c r="AD1721" t="s">
        <v>730</v>
      </c>
      <c r="AE1721" t="s">
        <v>730</v>
      </c>
      <c r="AF1721" t="s">
        <v>730</v>
      </c>
      <c r="AG1721" t="s">
        <v>730</v>
      </c>
      <c r="AH1721" t="s">
        <v>730</v>
      </c>
      <c r="AI1721" t="s">
        <v>730</v>
      </c>
      <c r="AJ1721" t="s">
        <v>730</v>
      </c>
      <c r="AK1721" t="s">
        <v>730</v>
      </c>
      <c r="AL1721" t="s">
        <v>730</v>
      </c>
      <c r="AM1721" t="s">
        <v>730</v>
      </c>
      <c r="AN1721" t="s">
        <v>730</v>
      </c>
      <c r="AO1721">
        <v>7.1753999999999998E-2</v>
      </c>
      <c r="AP1721">
        <v>-0.17460400000000001</v>
      </c>
      <c r="AQ1721">
        <v>-0.121599</v>
      </c>
      <c r="AR1721">
        <v>-0.184833</v>
      </c>
      <c r="AS1721">
        <v>3.7480500000000001</v>
      </c>
      <c r="AT1721">
        <v>-0.32285199999999997</v>
      </c>
      <c r="AU1721" s="17" t="s">
        <v>6377</v>
      </c>
      <c r="AV1721">
        <v>0.14397399999999999</v>
      </c>
      <c r="AW1721">
        <v>-3.4546800000000003E-2</v>
      </c>
      <c r="AX1721" s="17" t="s">
        <v>6389</v>
      </c>
      <c r="AY1721" s="16" t="s">
        <v>6389</v>
      </c>
      <c r="AZ1721" s="16">
        <v>1</v>
      </c>
      <c r="BA1721" t="s">
        <v>15726</v>
      </c>
      <c r="BB1721" t="s">
        <v>15727</v>
      </c>
      <c r="BC1721" t="s">
        <v>15728</v>
      </c>
      <c r="BD1721" t="s">
        <v>15728</v>
      </c>
      <c r="BE1721" t="s">
        <v>15729</v>
      </c>
      <c r="BF1721" t="s">
        <v>15730</v>
      </c>
      <c r="BG1721" t="s">
        <v>6454</v>
      </c>
      <c r="BH1721">
        <v>516</v>
      </c>
      <c r="BI1721" t="s">
        <v>15731</v>
      </c>
      <c r="BJ1721" t="s">
        <v>15732</v>
      </c>
      <c r="BK1721" t="s">
        <v>15733</v>
      </c>
      <c r="BL1721" t="s">
        <v>6387</v>
      </c>
      <c r="BM1721" t="s">
        <v>6387</v>
      </c>
      <c r="BN1721" t="s">
        <v>6388</v>
      </c>
    </row>
    <row r="1722" spans="1:66">
      <c r="A1722" s="13" t="s">
        <v>730</v>
      </c>
      <c r="B1722" s="13" t="s">
        <v>730</v>
      </c>
      <c r="C1722" s="13" t="s">
        <v>730</v>
      </c>
      <c r="D1722" s="13" t="s">
        <v>730</v>
      </c>
      <c r="E1722" s="13" t="s">
        <v>730</v>
      </c>
      <c r="F1722" s="13" t="s">
        <v>730</v>
      </c>
      <c r="G1722" s="13">
        <v>4.4445699999999998E-2</v>
      </c>
      <c r="H1722" s="13">
        <v>-6.5080299999999997E-3</v>
      </c>
      <c r="I1722" s="13">
        <v>-3.9170999999999997E-2</v>
      </c>
      <c r="J1722" s="13" t="s">
        <v>730</v>
      </c>
      <c r="K1722" s="13" t="s">
        <v>730</v>
      </c>
      <c r="L1722" s="13" t="s">
        <v>730</v>
      </c>
      <c r="M1722" s="13" t="s">
        <v>730</v>
      </c>
      <c r="N1722" s="13" t="s">
        <v>730</v>
      </c>
      <c r="O1722" s="13" t="s">
        <v>730</v>
      </c>
      <c r="P1722" s="13" t="s">
        <v>730</v>
      </c>
      <c r="Q1722" s="13" t="s">
        <v>730</v>
      </c>
      <c r="R1722" s="13" t="s">
        <v>730</v>
      </c>
      <c r="S1722" s="13" t="s">
        <v>730</v>
      </c>
      <c r="T1722" s="13" t="s">
        <v>730</v>
      </c>
      <c r="U1722" s="13">
        <v>-0.41050399999999998</v>
      </c>
      <c r="V1722" s="13">
        <v>-0.177873</v>
      </c>
      <c r="W1722" s="13">
        <v>-4.9068899999999999E-2</v>
      </c>
      <c r="X1722" s="13">
        <v>-0.20389699999999999</v>
      </c>
      <c r="Y1722" s="13" t="s">
        <v>730</v>
      </c>
      <c r="Z1722" s="13" t="s">
        <v>730</v>
      </c>
      <c r="AA1722" s="13" t="s">
        <v>730</v>
      </c>
      <c r="AB1722" s="13" t="s">
        <v>730</v>
      </c>
      <c r="AC1722" s="13" t="s">
        <v>730</v>
      </c>
      <c r="AD1722" s="13" t="s">
        <v>730</v>
      </c>
      <c r="AE1722" s="13" t="s">
        <v>730</v>
      </c>
      <c r="AF1722" s="13" t="s">
        <v>730</v>
      </c>
      <c r="AG1722" s="13" t="s">
        <v>730</v>
      </c>
      <c r="AH1722" s="13" t="s">
        <v>730</v>
      </c>
      <c r="AI1722" s="13" t="s">
        <v>730</v>
      </c>
      <c r="AJ1722" s="13" t="s">
        <v>730</v>
      </c>
      <c r="AK1722" s="13">
        <v>-0.137545</v>
      </c>
      <c r="AL1722" s="13">
        <v>0.112051</v>
      </c>
      <c r="AM1722" s="13">
        <v>-0.280449</v>
      </c>
      <c r="AN1722" s="13">
        <v>-0.21173700000000001</v>
      </c>
      <c r="AO1722" s="13" t="s">
        <v>730</v>
      </c>
      <c r="AP1722" s="13" t="s">
        <v>730</v>
      </c>
      <c r="AQ1722" s="13" t="s">
        <v>730</v>
      </c>
      <c r="AR1722" s="13" t="s">
        <v>730</v>
      </c>
      <c r="AS1722" s="13">
        <v>3.9701</v>
      </c>
      <c r="AT1722" s="13">
        <v>-0.32397799999999999</v>
      </c>
      <c r="AU1722" s="14" t="s">
        <v>6377</v>
      </c>
      <c r="AV1722" s="13">
        <v>0.142674</v>
      </c>
      <c r="AW1722" s="13">
        <v>-3.18692E-2</v>
      </c>
      <c r="AX1722" s="14" t="s">
        <v>6389</v>
      </c>
      <c r="AY1722" s="16" t="s">
        <v>6389</v>
      </c>
      <c r="AZ1722" s="15">
        <v>1</v>
      </c>
      <c r="BA1722" s="13" t="s">
        <v>12235</v>
      </c>
      <c r="BB1722" s="13">
        <v>54</v>
      </c>
      <c r="BC1722" s="13" t="s">
        <v>12235</v>
      </c>
      <c r="BD1722" s="13" t="s">
        <v>12235</v>
      </c>
      <c r="BE1722" s="13" t="s">
        <v>12236</v>
      </c>
      <c r="BF1722" s="13" t="s">
        <v>12237</v>
      </c>
      <c r="BG1722" s="13" t="s">
        <v>6454</v>
      </c>
      <c r="BH1722" s="13">
        <v>54</v>
      </c>
      <c r="BI1722" s="13" t="s">
        <v>15734</v>
      </c>
      <c r="BJ1722" s="13" t="s">
        <v>15735</v>
      </c>
      <c r="BK1722" s="13" t="s">
        <v>15736</v>
      </c>
      <c r="BL1722" s="13" t="s">
        <v>6387</v>
      </c>
      <c r="BM1722" s="13" t="s">
        <v>6387</v>
      </c>
      <c r="BN1722" s="13" t="s">
        <v>6388</v>
      </c>
    </row>
    <row r="1723" spans="1:66">
      <c r="A1723" t="s">
        <v>730</v>
      </c>
      <c r="B1723" t="s">
        <v>730</v>
      </c>
      <c r="C1723" t="s">
        <v>730</v>
      </c>
      <c r="D1723">
        <v>6.1714600000000001E-2</v>
      </c>
      <c r="E1723">
        <v>-1.24732E-2</v>
      </c>
      <c r="F1723">
        <v>-5.1544100000000002E-2</v>
      </c>
      <c r="G1723" t="s">
        <v>730</v>
      </c>
      <c r="H1723" t="s">
        <v>730</v>
      </c>
      <c r="I1723" t="s">
        <v>730</v>
      </c>
      <c r="J1723">
        <v>-2.6683599999999998E-2</v>
      </c>
      <c r="K1723">
        <v>6.9034999999999999E-2</v>
      </c>
      <c r="L1723">
        <v>-4.49687E-2</v>
      </c>
      <c r="M1723" t="s">
        <v>730</v>
      </c>
      <c r="N1723" t="s">
        <v>730</v>
      </c>
      <c r="O1723" t="s">
        <v>730</v>
      </c>
      <c r="P1723" t="s">
        <v>730</v>
      </c>
      <c r="Q1723">
        <v>-0.39133000000000001</v>
      </c>
      <c r="R1723">
        <v>-0.19021399999999999</v>
      </c>
      <c r="S1723">
        <v>-0.39013300000000001</v>
      </c>
      <c r="T1723">
        <v>-0.37405699999999997</v>
      </c>
      <c r="U1723" t="s">
        <v>730</v>
      </c>
      <c r="V1723" t="s">
        <v>730</v>
      </c>
      <c r="W1723" t="s">
        <v>730</v>
      </c>
      <c r="X1723" t="s">
        <v>730</v>
      </c>
      <c r="Y1723">
        <v>-0.29601100000000002</v>
      </c>
      <c r="Z1723">
        <v>-0.28680299999999997</v>
      </c>
      <c r="AA1723">
        <v>-0.23943500000000001</v>
      </c>
      <c r="AB1723">
        <v>-9.7176200000000004E-2</v>
      </c>
      <c r="AC1723" t="s">
        <v>730</v>
      </c>
      <c r="AD1723" t="s">
        <v>730</v>
      </c>
      <c r="AE1723" t="s">
        <v>730</v>
      </c>
      <c r="AF1723" t="s">
        <v>730</v>
      </c>
      <c r="AG1723">
        <v>-0.36164099999999999</v>
      </c>
      <c r="AH1723">
        <v>-0.27981200000000001</v>
      </c>
      <c r="AI1723">
        <v>-0.63326899999999997</v>
      </c>
      <c r="AJ1723">
        <v>-0.136938</v>
      </c>
      <c r="AK1723" t="s">
        <v>730</v>
      </c>
      <c r="AL1723" t="s">
        <v>730</v>
      </c>
      <c r="AM1723" t="s">
        <v>730</v>
      </c>
      <c r="AN1723" t="s">
        <v>730</v>
      </c>
      <c r="AO1723">
        <v>-0.447158</v>
      </c>
      <c r="AP1723">
        <v>3.1340899999999998E-2</v>
      </c>
      <c r="AQ1723">
        <v>-0.56039000000000005</v>
      </c>
      <c r="AR1723">
        <v>-4.1000599999999998E-2</v>
      </c>
      <c r="AS1723">
        <v>4.6945600000000001</v>
      </c>
      <c r="AT1723">
        <v>-0.31035499999999999</v>
      </c>
      <c r="AU1723" s="17" t="s">
        <v>6377</v>
      </c>
      <c r="AV1723">
        <v>0.142481</v>
      </c>
      <c r="AW1723">
        <v>-2.7754500000000001E-2</v>
      </c>
      <c r="AX1723" s="17" t="s">
        <v>6389</v>
      </c>
      <c r="AY1723" s="16" t="s">
        <v>6389</v>
      </c>
      <c r="AZ1723" s="16">
        <v>1</v>
      </c>
      <c r="BA1723" t="s">
        <v>7022</v>
      </c>
      <c r="BB1723" t="s">
        <v>15737</v>
      </c>
      <c r="BC1723" t="s">
        <v>6487</v>
      </c>
      <c r="BD1723" t="s">
        <v>6487</v>
      </c>
      <c r="BF1723" t="s">
        <v>6488</v>
      </c>
      <c r="BG1723" t="s">
        <v>6383</v>
      </c>
      <c r="BH1723">
        <v>939</v>
      </c>
      <c r="BI1723" t="s">
        <v>15738</v>
      </c>
      <c r="BJ1723" t="s">
        <v>15739</v>
      </c>
      <c r="BK1723" t="s">
        <v>15740</v>
      </c>
      <c r="BL1723" t="s">
        <v>6387</v>
      </c>
      <c r="BM1723" t="s">
        <v>6387</v>
      </c>
      <c r="BN1723" t="s">
        <v>6388</v>
      </c>
    </row>
    <row r="1724" spans="1:66">
      <c r="A1724" s="13" t="s">
        <v>730</v>
      </c>
      <c r="B1724" s="13" t="s">
        <v>730</v>
      </c>
      <c r="C1724" s="13" t="s">
        <v>730</v>
      </c>
      <c r="D1724" s="13">
        <v>-5.1345999999999998E-4</v>
      </c>
      <c r="E1724" s="13">
        <v>3.2698499999999998E-2</v>
      </c>
      <c r="F1724" s="13">
        <v>-3.2931599999999998E-2</v>
      </c>
      <c r="G1724" s="13" t="s">
        <v>730</v>
      </c>
      <c r="H1724" s="13" t="s">
        <v>730</v>
      </c>
      <c r="I1724" s="13" t="s">
        <v>730</v>
      </c>
      <c r="J1724" s="13" t="s">
        <v>730</v>
      </c>
      <c r="K1724" s="13" t="s">
        <v>730</v>
      </c>
      <c r="L1724" s="13" t="s">
        <v>730</v>
      </c>
      <c r="M1724" s="13" t="s">
        <v>730</v>
      </c>
      <c r="N1724" s="13" t="s">
        <v>730</v>
      </c>
      <c r="O1724" s="13" t="s">
        <v>730</v>
      </c>
      <c r="P1724" s="13" t="s">
        <v>730</v>
      </c>
      <c r="Q1724" s="13">
        <v>-0.13718</v>
      </c>
      <c r="R1724" s="13">
        <v>3.0483400000000001E-2</v>
      </c>
      <c r="S1724" s="13">
        <v>-0.27434399999999998</v>
      </c>
      <c r="T1724" s="13">
        <v>-0.28240300000000002</v>
      </c>
      <c r="U1724" s="13" t="s">
        <v>730</v>
      </c>
      <c r="V1724" s="13" t="s">
        <v>730</v>
      </c>
      <c r="W1724" s="13" t="s">
        <v>730</v>
      </c>
      <c r="X1724" s="13" t="s">
        <v>730</v>
      </c>
      <c r="Y1724" s="13" t="s">
        <v>730</v>
      </c>
      <c r="Z1724" s="13" t="s">
        <v>730</v>
      </c>
      <c r="AA1724" s="13" t="s">
        <v>730</v>
      </c>
      <c r="AB1724" s="13" t="s">
        <v>730</v>
      </c>
      <c r="AC1724" s="13" t="s">
        <v>730</v>
      </c>
      <c r="AD1724" s="13" t="s">
        <v>730</v>
      </c>
      <c r="AE1724" s="13" t="s">
        <v>730</v>
      </c>
      <c r="AF1724" s="13" t="s">
        <v>730</v>
      </c>
      <c r="AG1724" s="13">
        <v>-0.23169899999999999</v>
      </c>
      <c r="AH1724" s="13">
        <v>-0.18785199999999999</v>
      </c>
      <c r="AI1724" s="13">
        <v>-0.385571</v>
      </c>
      <c r="AJ1724" s="13">
        <v>-0.12384299999999999</v>
      </c>
      <c r="AK1724" s="13" t="s">
        <v>730</v>
      </c>
      <c r="AL1724" s="13" t="s">
        <v>730</v>
      </c>
      <c r="AM1724" s="13" t="s">
        <v>730</v>
      </c>
      <c r="AN1724" s="13" t="s">
        <v>730</v>
      </c>
      <c r="AO1724" s="13" t="s">
        <v>730</v>
      </c>
      <c r="AP1724" s="13" t="s">
        <v>730</v>
      </c>
      <c r="AQ1724" s="13" t="s">
        <v>730</v>
      </c>
      <c r="AR1724" s="13" t="s">
        <v>730</v>
      </c>
      <c r="AS1724" s="13">
        <v>4.0869099999999996</v>
      </c>
      <c r="AT1724" s="13">
        <v>-0.37971899999999997</v>
      </c>
      <c r="AU1724" s="14" t="s">
        <v>6377</v>
      </c>
      <c r="AV1724" s="13">
        <v>0.14229900000000001</v>
      </c>
      <c r="AW1724" s="13">
        <v>2.9907300000000001E-2</v>
      </c>
      <c r="AX1724" s="14" t="s">
        <v>6389</v>
      </c>
      <c r="AY1724" s="16" t="s">
        <v>6389</v>
      </c>
      <c r="AZ1724" s="15">
        <v>1</v>
      </c>
      <c r="BA1724" s="13" t="s">
        <v>15741</v>
      </c>
      <c r="BB1724" s="13" t="s">
        <v>15742</v>
      </c>
      <c r="BC1724" s="13" t="s">
        <v>6508</v>
      </c>
      <c r="BD1724" s="13" t="s">
        <v>6508</v>
      </c>
      <c r="BE1724" s="13" t="s">
        <v>15743</v>
      </c>
      <c r="BF1724" s="13" t="s">
        <v>6510</v>
      </c>
      <c r="BG1724" s="13" t="s">
        <v>6383</v>
      </c>
      <c r="BH1724" s="13">
        <v>1429</v>
      </c>
      <c r="BI1724" s="13" t="s">
        <v>15744</v>
      </c>
      <c r="BJ1724" s="13" t="s">
        <v>15745</v>
      </c>
      <c r="BK1724" s="13" t="s">
        <v>15746</v>
      </c>
      <c r="BL1724" s="13" t="s">
        <v>6387</v>
      </c>
      <c r="BM1724" s="13" t="s">
        <v>6387</v>
      </c>
      <c r="BN1724" s="13" t="s">
        <v>6388</v>
      </c>
    </row>
    <row r="1725" spans="1:66">
      <c r="A1725" t="s">
        <v>730</v>
      </c>
      <c r="B1725" t="s">
        <v>730</v>
      </c>
      <c r="C1725" t="s">
        <v>730</v>
      </c>
      <c r="D1725" t="s">
        <v>730</v>
      </c>
      <c r="E1725" t="s">
        <v>730</v>
      </c>
      <c r="F1725" t="s">
        <v>730</v>
      </c>
      <c r="G1725">
        <v>7.91853E-2</v>
      </c>
      <c r="H1725">
        <v>-5.2262700000000002E-2</v>
      </c>
      <c r="I1725">
        <v>-3.0389300000000001E-2</v>
      </c>
      <c r="J1725" t="s">
        <v>730</v>
      </c>
      <c r="K1725" t="s">
        <v>730</v>
      </c>
      <c r="L1725" t="s">
        <v>730</v>
      </c>
      <c r="M1725" t="s">
        <v>730</v>
      </c>
      <c r="N1725" t="s">
        <v>730</v>
      </c>
      <c r="O1725" t="s">
        <v>730</v>
      </c>
      <c r="P1725" t="s">
        <v>730</v>
      </c>
      <c r="Q1725" t="s">
        <v>730</v>
      </c>
      <c r="R1725" t="s">
        <v>730</v>
      </c>
      <c r="S1725" t="s">
        <v>730</v>
      </c>
      <c r="T1725" t="s">
        <v>730</v>
      </c>
      <c r="U1725">
        <v>6.0936299999999999E-2</v>
      </c>
      <c r="V1725">
        <v>-0.25187999999999999</v>
      </c>
      <c r="W1725">
        <v>-0.13067699999999999</v>
      </c>
      <c r="X1725">
        <v>-0.13997499999999999</v>
      </c>
      <c r="Y1725" t="s">
        <v>730</v>
      </c>
      <c r="Z1725" t="s">
        <v>730</v>
      </c>
      <c r="AA1725" t="s">
        <v>730</v>
      </c>
      <c r="AB1725" t="s">
        <v>730</v>
      </c>
      <c r="AC1725" t="s">
        <v>730</v>
      </c>
      <c r="AD1725" t="s">
        <v>730</v>
      </c>
      <c r="AE1725" t="s">
        <v>730</v>
      </c>
      <c r="AF1725" t="s">
        <v>730</v>
      </c>
      <c r="AG1725" t="s">
        <v>730</v>
      </c>
      <c r="AH1725" t="s">
        <v>730</v>
      </c>
      <c r="AI1725" t="s">
        <v>730</v>
      </c>
      <c r="AJ1725" t="s">
        <v>730</v>
      </c>
      <c r="AK1725">
        <v>-0.188858</v>
      </c>
      <c r="AL1725">
        <v>-0.12972500000000001</v>
      </c>
      <c r="AM1725">
        <v>0.23089399999999999</v>
      </c>
      <c r="AN1725">
        <v>-5.5859499999999999E-2</v>
      </c>
      <c r="AO1725" t="s">
        <v>730</v>
      </c>
      <c r="AP1725" t="s">
        <v>730</v>
      </c>
      <c r="AQ1725" t="s">
        <v>730</v>
      </c>
      <c r="AR1725" t="s">
        <v>730</v>
      </c>
      <c r="AS1725">
        <v>3.7762600000000002</v>
      </c>
      <c r="AT1725">
        <v>-0.30263200000000001</v>
      </c>
      <c r="AU1725" s="17" t="s">
        <v>6377</v>
      </c>
      <c r="AV1725">
        <v>0.14224400000000001</v>
      </c>
      <c r="AW1725">
        <v>-3.5510600000000003E-2</v>
      </c>
      <c r="AX1725" s="17" t="s">
        <v>6389</v>
      </c>
      <c r="AY1725" s="16" t="s">
        <v>6389</v>
      </c>
      <c r="AZ1725" s="16">
        <v>1</v>
      </c>
      <c r="BA1725" t="s">
        <v>15747</v>
      </c>
      <c r="BB1725" t="s">
        <v>15748</v>
      </c>
      <c r="BC1725" t="s">
        <v>10110</v>
      </c>
      <c r="BD1725" t="s">
        <v>10111</v>
      </c>
      <c r="BE1725" t="s">
        <v>4022</v>
      </c>
      <c r="BF1725" t="s">
        <v>10112</v>
      </c>
      <c r="BG1725" t="s">
        <v>6383</v>
      </c>
      <c r="BH1725">
        <v>808</v>
      </c>
      <c r="BI1725" t="s">
        <v>15749</v>
      </c>
      <c r="BJ1725" t="s">
        <v>15750</v>
      </c>
      <c r="BK1725" t="s">
        <v>15751</v>
      </c>
      <c r="BL1725" t="s">
        <v>6387</v>
      </c>
      <c r="BM1725" t="s">
        <v>6387</v>
      </c>
      <c r="BN1725" t="s">
        <v>6388</v>
      </c>
    </row>
    <row r="1726" spans="1:66">
      <c r="A1726" s="13" t="s">
        <v>730</v>
      </c>
      <c r="B1726" s="13" t="s">
        <v>730</v>
      </c>
      <c r="C1726" s="13" t="s">
        <v>730</v>
      </c>
      <c r="D1726" s="13" t="s">
        <v>730</v>
      </c>
      <c r="E1726" s="13" t="s">
        <v>730</v>
      </c>
      <c r="F1726" s="13" t="s">
        <v>730</v>
      </c>
      <c r="G1726" s="13">
        <v>-2.73639E-2</v>
      </c>
      <c r="H1726" s="13">
        <v>-3.0065500000000002E-3</v>
      </c>
      <c r="I1726" s="13">
        <v>2.97995E-2</v>
      </c>
      <c r="J1726" s="13" t="s">
        <v>730</v>
      </c>
      <c r="K1726" s="13" t="s">
        <v>730</v>
      </c>
      <c r="L1726" s="13" t="s">
        <v>730</v>
      </c>
      <c r="M1726" s="13" t="s">
        <v>730</v>
      </c>
      <c r="N1726" s="13" t="s">
        <v>730</v>
      </c>
      <c r="O1726" s="13" t="s">
        <v>730</v>
      </c>
      <c r="P1726" s="13" t="s">
        <v>730</v>
      </c>
      <c r="Q1726" s="13" t="s">
        <v>730</v>
      </c>
      <c r="R1726" s="13" t="s">
        <v>730</v>
      </c>
      <c r="S1726" s="13" t="s">
        <v>730</v>
      </c>
      <c r="T1726" s="13" t="s">
        <v>730</v>
      </c>
      <c r="U1726" s="13">
        <v>0.205848</v>
      </c>
      <c r="V1726" s="13">
        <v>-0.13747599999999999</v>
      </c>
      <c r="W1726" s="13">
        <v>-9.45468E-2</v>
      </c>
      <c r="X1726" s="13">
        <v>3.56917E-2</v>
      </c>
      <c r="Y1726" s="13" t="s">
        <v>730</v>
      </c>
      <c r="Z1726" s="13" t="s">
        <v>730</v>
      </c>
      <c r="AA1726" s="13" t="s">
        <v>730</v>
      </c>
      <c r="AB1726" s="13" t="s">
        <v>730</v>
      </c>
      <c r="AC1726" s="13" t="s">
        <v>730</v>
      </c>
      <c r="AD1726" s="13" t="s">
        <v>730</v>
      </c>
      <c r="AE1726" s="13" t="s">
        <v>730</v>
      </c>
      <c r="AF1726" s="13" t="s">
        <v>730</v>
      </c>
      <c r="AG1726" s="13" t="s">
        <v>730</v>
      </c>
      <c r="AH1726" s="13" t="s">
        <v>730</v>
      </c>
      <c r="AI1726" s="13" t="s">
        <v>730</v>
      </c>
      <c r="AJ1726" s="13" t="s">
        <v>730</v>
      </c>
      <c r="AK1726" s="13">
        <v>2.5151199999999999E-2</v>
      </c>
      <c r="AL1726" s="13">
        <v>-3.5032399999999998E-2</v>
      </c>
      <c r="AM1726" s="13">
        <v>0.464974</v>
      </c>
      <c r="AN1726" s="13">
        <v>-0.106973</v>
      </c>
      <c r="AO1726" s="13" t="s">
        <v>730</v>
      </c>
      <c r="AP1726" s="13" t="s">
        <v>730</v>
      </c>
      <c r="AQ1726" s="13" t="s">
        <v>730</v>
      </c>
      <c r="AR1726" s="13" t="s">
        <v>730</v>
      </c>
      <c r="AS1726" s="13">
        <v>2.5401699999999998</v>
      </c>
      <c r="AT1726" s="13">
        <v>-0.29807099999999997</v>
      </c>
      <c r="AU1726" s="14" t="s">
        <v>6377</v>
      </c>
      <c r="AV1726" s="13">
        <v>0.14163200000000001</v>
      </c>
      <c r="AW1726" s="13">
        <v>4.0299099999999997E-2</v>
      </c>
      <c r="AX1726" s="14" t="s">
        <v>6389</v>
      </c>
      <c r="AY1726" s="16" t="s">
        <v>6389</v>
      </c>
      <c r="AZ1726" s="15">
        <v>1</v>
      </c>
      <c r="BA1726" s="13" t="s">
        <v>15752</v>
      </c>
      <c r="BB1726" s="13" t="s">
        <v>15753</v>
      </c>
      <c r="BC1726" s="13" t="s">
        <v>15752</v>
      </c>
      <c r="BD1726" s="13" t="s">
        <v>15754</v>
      </c>
      <c r="BE1726" s="13" t="s">
        <v>15755</v>
      </c>
      <c r="BF1726" s="13" t="s">
        <v>15756</v>
      </c>
      <c r="BG1726" s="13" t="s">
        <v>6383</v>
      </c>
      <c r="BH1726" s="13">
        <v>769</v>
      </c>
      <c r="BI1726" s="13" t="s">
        <v>15757</v>
      </c>
      <c r="BJ1726" s="13" t="s">
        <v>15758</v>
      </c>
      <c r="BK1726" s="13" t="s">
        <v>15759</v>
      </c>
      <c r="BL1726" s="13" t="s">
        <v>6387</v>
      </c>
      <c r="BM1726" s="13" t="s">
        <v>6387</v>
      </c>
      <c r="BN1726" s="13" t="s">
        <v>6388</v>
      </c>
    </row>
    <row r="1727" spans="1:66">
      <c r="A1727" t="s">
        <v>730</v>
      </c>
      <c r="B1727" t="s">
        <v>730</v>
      </c>
      <c r="C1727" t="s">
        <v>730</v>
      </c>
      <c r="D1727" t="s">
        <v>730</v>
      </c>
      <c r="E1727" t="s">
        <v>730</v>
      </c>
      <c r="F1727" t="s">
        <v>730</v>
      </c>
      <c r="G1727" t="s">
        <v>730</v>
      </c>
      <c r="H1727" t="s">
        <v>730</v>
      </c>
      <c r="I1727" t="s">
        <v>730</v>
      </c>
      <c r="J1727">
        <v>3.7546499999999997E-2</v>
      </c>
      <c r="K1727">
        <v>-4.0096899999999998E-2</v>
      </c>
      <c r="L1727">
        <v>1.50475E-3</v>
      </c>
      <c r="M1727" t="s">
        <v>730</v>
      </c>
      <c r="N1727" t="s">
        <v>730</v>
      </c>
      <c r="O1727" t="s">
        <v>730</v>
      </c>
      <c r="P1727" t="s">
        <v>730</v>
      </c>
      <c r="Q1727" t="s">
        <v>730</v>
      </c>
      <c r="R1727" t="s">
        <v>730</v>
      </c>
      <c r="S1727" t="s">
        <v>730</v>
      </c>
      <c r="T1727" t="s">
        <v>730</v>
      </c>
      <c r="U1727" t="s">
        <v>730</v>
      </c>
      <c r="V1727" t="s">
        <v>730</v>
      </c>
      <c r="W1727" t="s">
        <v>730</v>
      </c>
      <c r="X1727" t="s">
        <v>730</v>
      </c>
      <c r="Y1727">
        <v>7.1574299999999993E-2</v>
      </c>
      <c r="Z1727">
        <v>-0.14692</v>
      </c>
      <c r="AA1727">
        <v>-2.3181799999999999E-2</v>
      </c>
      <c r="AB1727">
        <v>0.106117</v>
      </c>
      <c r="AC1727" t="s">
        <v>730</v>
      </c>
      <c r="AD1727" t="s">
        <v>730</v>
      </c>
      <c r="AE1727" t="s">
        <v>730</v>
      </c>
      <c r="AF1727" t="s">
        <v>730</v>
      </c>
      <c r="AG1727" t="s">
        <v>730</v>
      </c>
      <c r="AH1727" t="s">
        <v>730</v>
      </c>
      <c r="AI1727" t="s">
        <v>730</v>
      </c>
      <c r="AJ1727" t="s">
        <v>730</v>
      </c>
      <c r="AK1727" t="s">
        <v>730</v>
      </c>
      <c r="AL1727" t="s">
        <v>730</v>
      </c>
      <c r="AM1727" t="s">
        <v>730</v>
      </c>
      <c r="AN1727" t="s">
        <v>730</v>
      </c>
      <c r="AO1727">
        <v>0.34216999999999997</v>
      </c>
      <c r="AP1727">
        <v>1.8642200000000001E-2</v>
      </c>
      <c r="AQ1727">
        <v>8.5981699999999994E-2</v>
      </c>
      <c r="AR1727">
        <v>3.02305E-2</v>
      </c>
      <c r="AS1727">
        <v>2.68275</v>
      </c>
      <c r="AT1727">
        <v>-0.31353399999999998</v>
      </c>
      <c r="AU1727" s="17" t="s">
        <v>6377</v>
      </c>
      <c r="AV1727">
        <v>0.14160300000000001</v>
      </c>
      <c r="AW1727">
        <v>4.2315600000000002E-2</v>
      </c>
      <c r="AX1727" s="17" t="s">
        <v>6389</v>
      </c>
      <c r="AY1727" s="16" t="s">
        <v>6389</v>
      </c>
      <c r="AZ1727" s="16">
        <v>1</v>
      </c>
      <c r="BA1727" t="s">
        <v>15760</v>
      </c>
      <c r="BB1727" t="s">
        <v>15761</v>
      </c>
      <c r="BC1727" t="s">
        <v>15762</v>
      </c>
      <c r="BD1727" t="s">
        <v>15204</v>
      </c>
      <c r="BE1727" t="s">
        <v>15205</v>
      </c>
      <c r="BF1727" t="s">
        <v>15206</v>
      </c>
      <c r="BG1727" t="s">
        <v>6454</v>
      </c>
      <c r="BH1727">
        <v>413</v>
      </c>
      <c r="BI1727" t="s">
        <v>15763</v>
      </c>
      <c r="BJ1727" t="s">
        <v>15764</v>
      </c>
      <c r="BK1727" t="s">
        <v>15765</v>
      </c>
      <c r="BL1727" t="s">
        <v>6387</v>
      </c>
      <c r="BM1727" t="s">
        <v>6387</v>
      </c>
      <c r="BN1727" t="s">
        <v>6388</v>
      </c>
    </row>
    <row r="1728" spans="1:66">
      <c r="A1728" s="13" t="s">
        <v>730</v>
      </c>
      <c r="B1728" s="13" t="s">
        <v>730</v>
      </c>
      <c r="C1728" s="13" t="s">
        <v>730</v>
      </c>
      <c r="D1728" s="13" t="s">
        <v>730</v>
      </c>
      <c r="E1728" s="13" t="s">
        <v>730</v>
      </c>
      <c r="F1728" s="13" t="s">
        <v>730</v>
      </c>
      <c r="G1728" s="13" t="s">
        <v>730</v>
      </c>
      <c r="H1728" s="13" t="s">
        <v>730</v>
      </c>
      <c r="I1728" s="13" t="s">
        <v>730</v>
      </c>
      <c r="J1728" s="13">
        <v>-6.1888899999999998E-3</v>
      </c>
      <c r="K1728" s="13">
        <v>-5.6899899999999998E-3</v>
      </c>
      <c r="L1728" s="13">
        <v>1.1806000000000001E-2</v>
      </c>
      <c r="M1728" s="13" t="s">
        <v>730</v>
      </c>
      <c r="N1728" s="13" t="s">
        <v>730</v>
      </c>
      <c r="O1728" s="13" t="s">
        <v>730</v>
      </c>
      <c r="P1728" s="13" t="s">
        <v>730</v>
      </c>
      <c r="Q1728" s="13" t="s">
        <v>730</v>
      </c>
      <c r="R1728" s="13" t="s">
        <v>730</v>
      </c>
      <c r="S1728" s="13" t="s">
        <v>730</v>
      </c>
      <c r="T1728" s="13" t="s">
        <v>730</v>
      </c>
      <c r="U1728" s="13" t="s">
        <v>730</v>
      </c>
      <c r="V1728" s="13" t="s">
        <v>730</v>
      </c>
      <c r="W1728" s="13" t="s">
        <v>730</v>
      </c>
      <c r="X1728" s="13" t="s">
        <v>730</v>
      </c>
      <c r="Y1728" s="13">
        <v>-4.5545599999999999E-2</v>
      </c>
      <c r="Z1728" s="13">
        <v>-3.2438799999999997E-2</v>
      </c>
      <c r="AA1728" s="13">
        <v>-0.280864</v>
      </c>
      <c r="AB1728" s="13">
        <v>-0.66835999999999995</v>
      </c>
      <c r="AC1728" s="13" t="s">
        <v>730</v>
      </c>
      <c r="AD1728" s="13" t="s">
        <v>730</v>
      </c>
      <c r="AE1728" s="13" t="s">
        <v>730</v>
      </c>
      <c r="AF1728" s="13" t="s">
        <v>730</v>
      </c>
      <c r="AG1728" s="13" t="s">
        <v>730</v>
      </c>
      <c r="AH1728" s="13" t="s">
        <v>730</v>
      </c>
      <c r="AI1728" s="13" t="s">
        <v>730</v>
      </c>
      <c r="AJ1728" s="13" t="s">
        <v>730</v>
      </c>
      <c r="AK1728" s="13" t="s">
        <v>730</v>
      </c>
      <c r="AL1728" s="13" t="s">
        <v>730</v>
      </c>
      <c r="AM1728" s="13" t="s">
        <v>730</v>
      </c>
      <c r="AN1728" s="13" t="s">
        <v>730</v>
      </c>
      <c r="AO1728" s="13">
        <v>-0.34779399999999999</v>
      </c>
      <c r="AP1728" s="13">
        <v>-0.27663199999999999</v>
      </c>
      <c r="AQ1728" s="13">
        <v>-0.19295499999999999</v>
      </c>
      <c r="AR1728" s="13">
        <v>-0.24904399999999999</v>
      </c>
      <c r="AS1728" s="13">
        <v>4.2209199999999996</v>
      </c>
      <c r="AT1728" s="13">
        <v>-0.33254</v>
      </c>
      <c r="AU1728" s="14" t="s">
        <v>6377</v>
      </c>
      <c r="AV1728" s="13">
        <v>0.14125099999999999</v>
      </c>
      <c r="AW1728" s="13">
        <v>-2.7622899999999999E-2</v>
      </c>
      <c r="AX1728" s="14" t="s">
        <v>6389</v>
      </c>
      <c r="AY1728" s="16" t="s">
        <v>6389</v>
      </c>
      <c r="AZ1728" s="15">
        <v>1</v>
      </c>
      <c r="BA1728" s="13" t="s">
        <v>15766</v>
      </c>
      <c r="BB1728" s="13">
        <v>362</v>
      </c>
      <c r="BC1728" s="13" t="s">
        <v>15766</v>
      </c>
      <c r="BD1728" s="13" t="s">
        <v>15766</v>
      </c>
      <c r="BE1728" s="13" t="s">
        <v>15767</v>
      </c>
      <c r="BF1728" s="13" t="s">
        <v>15768</v>
      </c>
      <c r="BG1728" s="13" t="s">
        <v>6383</v>
      </c>
      <c r="BH1728" s="13">
        <v>362</v>
      </c>
      <c r="BI1728" s="13" t="s">
        <v>15769</v>
      </c>
      <c r="BJ1728" s="13" t="s">
        <v>15770</v>
      </c>
      <c r="BK1728" s="13" t="s">
        <v>15771</v>
      </c>
      <c r="BL1728" s="13" t="s">
        <v>6387</v>
      </c>
      <c r="BM1728" s="13" t="s">
        <v>6387</v>
      </c>
      <c r="BN1728" s="13" t="s">
        <v>6388</v>
      </c>
    </row>
    <row r="1729" spans="1:66">
      <c r="A1729" t="s">
        <v>730</v>
      </c>
      <c r="B1729" t="s">
        <v>730</v>
      </c>
      <c r="C1729" t="s">
        <v>730</v>
      </c>
      <c r="D1729" t="s">
        <v>730</v>
      </c>
      <c r="E1729" t="s">
        <v>730</v>
      </c>
      <c r="F1729" t="s">
        <v>730</v>
      </c>
      <c r="G1729">
        <v>-3.0355900000000002E-2</v>
      </c>
      <c r="H1729">
        <v>4.4048200000000003E-2</v>
      </c>
      <c r="I1729">
        <v>-1.47641E-2</v>
      </c>
      <c r="J1729" t="s">
        <v>730</v>
      </c>
      <c r="K1729" t="s">
        <v>730</v>
      </c>
      <c r="L1729" t="s">
        <v>730</v>
      </c>
      <c r="M1729" t="s">
        <v>730</v>
      </c>
      <c r="N1729" t="s">
        <v>730</v>
      </c>
      <c r="O1729" t="s">
        <v>730</v>
      </c>
      <c r="P1729" t="s">
        <v>730</v>
      </c>
      <c r="Q1729" t="s">
        <v>730</v>
      </c>
      <c r="R1729" t="s">
        <v>730</v>
      </c>
      <c r="S1729" t="s">
        <v>730</v>
      </c>
      <c r="T1729" t="s">
        <v>730</v>
      </c>
      <c r="U1729">
        <v>-0.35658800000000002</v>
      </c>
      <c r="V1729">
        <v>0.175819</v>
      </c>
      <c r="W1729">
        <v>7.4696299999999993E-2</v>
      </c>
      <c r="X1729" s="1">
        <v>-3.3708999999999999E-5</v>
      </c>
      <c r="Y1729" t="s">
        <v>730</v>
      </c>
      <c r="Z1729" t="s">
        <v>730</v>
      </c>
      <c r="AA1729" t="s">
        <v>730</v>
      </c>
      <c r="AB1729" t="s">
        <v>730</v>
      </c>
      <c r="AC1729" t="s">
        <v>730</v>
      </c>
      <c r="AD1729" t="s">
        <v>730</v>
      </c>
      <c r="AE1729" t="s">
        <v>730</v>
      </c>
      <c r="AF1729" t="s">
        <v>730</v>
      </c>
      <c r="AG1729" t="s">
        <v>730</v>
      </c>
      <c r="AH1729" t="s">
        <v>730</v>
      </c>
      <c r="AI1729" t="s">
        <v>730</v>
      </c>
      <c r="AJ1729" t="s">
        <v>730</v>
      </c>
      <c r="AK1729">
        <v>0.135849</v>
      </c>
      <c r="AL1729">
        <v>0.25159900000000002</v>
      </c>
      <c r="AM1729">
        <v>0.65067299999999995</v>
      </c>
      <c r="AN1729">
        <v>-4.7106599999999998E-2</v>
      </c>
      <c r="AO1729" t="s">
        <v>730</v>
      </c>
      <c r="AP1729" t="s">
        <v>730</v>
      </c>
      <c r="AQ1729" t="s">
        <v>730</v>
      </c>
      <c r="AR1729" t="s">
        <v>730</v>
      </c>
      <c r="AS1729">
        <v>2.8776199999999998</v>
      </c>
      <c r="AT1729">
        <v>-0.30900499999999997</v>
      </c>
      <c r="AU1729" s="17" t="s">
        <v>6377</v>
      </c>
      <c r="AV1729">
        <v>0.14102999999999999</v>
      </c>
      <c r="AW1729">
        <v>4.6028399999999997E-2</v>
      </c>
      <c r="AX1729" s="17" t="s">
        <v>6389</v>
      </c>
      <c r="AY1729" s="16" t="s">
        <v>6389</v>
      </c>
      <c r="AZ1729" s="16">
        <v>1</v>
      </c>
      <c r="BA1729" t="s">
        <v>15772</v>
      </c>
      <c r="BB1729" t="s">
        <v>15773</v>
      </c>
      <c r="BC1729" t="s">
        <v>15774</v>
      </c>
      <c r="BD1729" t="s">
        <v>15774</v>
      </c>
      <c r="BE1729" t="s">
        <v>15775</v>
      </c>
      <c r="BF1729" t="s">
        <v>15776</v>
      </c>
      <c r="BG1729" t="s">
        <v>6383</v>
      </c>
      <c r="BH1729">
        <v>107</v>
      </c>
      <c r="BI1729" t="s">
        <v>15777</v>
      </c>
      <c r="BJ1729" t="s">
        <v>15778</v>
      </c>
      <c r="BK1729" t="s">
        <v>15779</v>
      </c>
      <c r="BL1729" t="s">
        <v>6387</v>
      </c>
      <c r="BM1729" t="s">
        <v>6387</v>
      </c>
      <c r="BN1729" t="s">
        <v>6388</v>
      </c>
    </row>
    <row r="1730" spans="1:66">
      <c r="A1730" s="13">
        <v>4.2061300000000003E-2</v>
      </c>
      <c r="B1730" s="13">
        <v>3.8276200000000003E-2</v>
      </c>
      <c r="C1730" s="13">
        <v>-8.3859600000000006E-2</v>
      </c>
      <c r="D1730" s="13" t="s">
        <v>730</v>
      </c>
      <c r="E1730" s="13" t="s">
        <v>730</v>
      </c>
      <c r="F1730" s="13" t="s">
        <v>730</v>
      </c>
      <c r="G1730" s="13" t="s">
        <v>730</v>
      </c>
      <c r="H1730" s="13" t="s">
        <v>730</v>
      </c>
      <c r="I1730" s="13" t="s">
        <v>730</v>
      </c>
      <c r="J1730" s="13" t="s">
        <v>730</v>
      </c>
      <c r="K1730" s="13" t="s">
        <v>730</v>
      </c>
      <c r="L1730" s="13" t="s">
        <v>730</v>
      </c>
      <c r="M1730" s="13">
        <v>-0.278557</v>
      </c>
      <c r="N1730" s="13">
        <v>0.42824499999999999</v>
      </c>
      <c r="O1730" s="13">
        <v>-0.40342299999999998</v>
      </c>
      <c r="P1730" s="13">
        <v>-0.67352999999999996</v>
      </c>
      <c r="Q1730" s="13" t="s">
        <v>730</v>
      </c>
      <c r="R1730" s="13" t="s">
        <v>730</v>
      </c>
      <c r="S1730" s="13" t="s">
        <v>730</v>
      </c>
      <c r="T1730" s="13" t="s">
        <v>730</v>
      </c>
      <c r="U1730" s="13" t="s">
        <v>730</v>
      </c>
      <c r="V1730" s="13" t="s">
        <v>730</v>
      </c>
      <c r="W1730" s="13" t="s">
        <v>730</v>
      </c>
      <c r="X1730" s="13" t="s">
        <v>730</v>
      </c>
      <c r="Y1730" s="13" t="s">
        <v>730</v>
      </c>
      <c r="Z1730" s="13" t="s">
        <v>730</v>
      </c>
      <c r="AA1730" s="13" t="s">
        <v>730</v>
      </c>
      <c r="AB1730" s="13" t="s">
        <v>730</v>
      </c>
      <c r="AC1730" s="13">
        <v>-0.24790400000000001</v>
      </c>
      <c r="AD1730" s="13">
        <v>-0.19977200000000001</v>
      </c>
      <c r="AE1730" s="13">
        <v>-0.26062099999999999</v>
      </c>
      <c r="AF1730" s="13">
        <v>-0.71221999999999996</v>
      </c>
      <c r="AG1730" s="13" t="s">
        <v>730</v>
      </c>
      <c r="AH1730" s="13" t="s">
        <v>730</v>
      </c>
      <c r="AI1730" s="13" t="s">
        <v>730</v>
      </c>
      <c r="AJ1730" s="13" t="s">
        <v>730</v>
      </c>
      <c r="AK1730" s="13" t="s">
        <v>730</v>
      </c>
      <c r="AL1730" s="13" t="s">
        <v>730</v>
      </c>
      <c r="AM1730" s="13" t="s">
        <v>730</v>
      </c>
      <c r="AN1730" s="13" t="s">
        <v>730</v>
      </c>
      <c r="AO1730" s="13" t="s">
        <v>730</v>
      </c>
      <c r="AP1730" s="13" t="s">
        <v>730</v>
      </c>
      <c r="AQ1730" s="13" t="s">
        <v>730</v>
      </c>
      <c r="AR1730" s="13" t="s">
        <v>730</v>
      </c>
      <c r="AS1730" s="13">
        <v>2.8966400000000001</v>
      </c>
      <c r="AT1730" s="13">
        <v>-0.31107800000000002</v>
      </c>
      <c r="AU1730" s="14" t="s">
        <v>6377</v>
      </c>
      <c r="AV1730" s="13">
        <v>0.14021700000000001</v>
      </c>
      <c r="AW1730" s="13">
        <v>-2.9917599999999999E-2</v>
      </c>
      <c r="AX1730" s="14" t="s">
        <v>6389</v>
      </c>
      <c r="AY1730" s="16" t="s">
        <v>6389</v>
      </c>
      <c r="AZ1730" s="15">
        <v>1</v>
      </c>
      <c r="BA1730" s="13" t="s">
        <v>4097</v>
      </c>
      <c r="BB1730" s="13" t="s">
        <v>15780</v>
      </c>
      <c r="BC1730" s="13" t="s">
        <v>6467</v>
      </c>
      <c r="BD1730" s="13" t="s">
        <v>6467</v>
      </c>
      <c r="BE1730" s="13" t="s">
        <v>2250</v>
      </c>
      <c r="BF1730" s="13" t="s">
        <v>2247</v>
      </c>
      <c r="BG1730" s="13" t="s">
        <v>6383</v>
      </c>
      <c r="BH1730" s="13">
        <v>2459</v>
      </c>
      <c r="BI1730" s="13" t="s">
        <v>15781</v>
      </c>
      <c r="BJ1730" s="13" t="s">
        <v>15782</v>
      </c>
      <c r="BK1730" s="13" t="s">
        <v>15783</v>
      </c>
      <c r="BL1730" s="13" t="s">
        <v>6387</v>
      </c>
      <c r="BM1730" s="13" t="s">
        <v>6387</v>
      </c>
      <c r="BN1730" s="13" t="s">
        <v>6388</v>
      </c>
    </row>
    <row r="1731" spans="1:66">
      <c r="A1731" t="s">
        <v>730</v>
      </c>
      <c r="B1731" t="s">
        <v>730</v>
      </c>
      <c r="C1731" t="s">
        <v>730</v>
      </c>
      <c r="D1731">
        <v>3.8220200000000003E-2</v>
      </c>
      <c r="E1731">
        <v>-0.121105</v>
      </c>
      <c r="F1731">
        <v>7.5423799999999999E-2</v>
      </c>
      <c r="G1731" t="s">
        <v>730</v>
      </c>
      <c r="H1731" t="s">
        <v>730</v>
      </c>
      <c r="I1731" t="s">
        <v>730</v>
      </c>
      <c r="J1731" t="s">
        <v>730</v>
      </c>
      <c r="K1731" t="s">
        <v>730</v>
      </c>
      <c r="L1731" t="s">
        <v>730</v>
      </c>
      <c r="M1731" t="s">
        <v>730</v>
      </c>
      <c r="N1731" t="s">
        <v>730</v>
      </c>
      <c r="O1731" t="s">
        <v>730</v>
      </c>
      <c r="P1731" t="s">
        <v>730</v>
      </c>
      <c r="Q1731">
        <v>-1.9748499999999999E-2</v>
      </c>
      <c r="R1731">
        <v>-2.2436299999999999E-2</v>
      </c>
      <c r="S1731">
        <v>-3.8299E-2</v>
      </c>
      <c r="T1731">
        <v>3.0472099999999998E-4</v>
      </c>
      <c r="U1731" t="s">
        <v>730</v>
      </c>
      <c r="V1731" t="s">
        <v>730</v>
      </c>
      <c r="W1731" t="s">
        <v>730</v>
      </c>
      <c r="X1731" t="s">
        <v>730</v>
      </c>
      <c r="Y1731" t="s">
        <v>730</v>
      </c>
      <c r="Z1731" t="s">
        <v>730</v>
      </c>
      <c r="AA1731" t="s">
        <v>730</v>
      </c>
      <c r="AB1731" t="s">
        <v>730</v>
      </c>
      <c r="AC1731" t="s">
        <v>730</v>
      </c>
      <c r="AD1731" t="s">
        <v>730</v>
      </c>
      <c r="AE1731" t="s">
        <v>730</v>
      </c>
      <c r="AF1731" t="s">
        <v>730</v>
      </c>
      <c r="AG1731">
        <v>1.59918E-2</v>
      </c>
      <c r="AH1731">
        <v>-3.0438799999999998E-2</v>
      </c>
      <c r="AI1731">
        <v>5.5068199999999998E-2</v>
      </c>
      <c r="AJ1731">
        <v>-8.3081000000000002E-2</v>
      </c>
      <c r="AK1731" t="s">
        <v>730</v>
      </c>
      <c r="AL1731" t="s">
        <v>730</v>
      </c>
      <c r="AM1731" t="s">
        <v>730</v>
      </c>
      <c r="AN1731" t="s">
        <v>730</v>
      </c>
      <c r="AO1731" t="s">
        <v>730</v>
      </c>
      <c r="AP1731" t="s">
        <v>730</v>
      </c>
      <c r="AQ1731" t="s">
        <v>730</v>
      </c>
      <c r="AR1731" t="s">
        <v>730</v>
      </c>
      <c r="AS1731">
        <v>2.7031499999999999</v>
      </c>
      <c r="AT1731">
        <v>-0.30914799999999998</v>
      </c>
      <c r="AU1731" s="17" t="s">
        <v>6377</v>
      </c>
      <c r="AV1731">
        <v>0.14009099999999999</v>
      </c>
      <c r="AW1731">
        <v>3.6081099999999998E-2</v>
      </c>
      <c r="AX1731" s="17" t="s">
        <v>6389</v>
      </c>
      <c r="AY1731" s="16" t="s">
        <v>6389</v>
      </c>
      <c r="AZ1731" s="16">
        <v>1</v>
      </c>
      <c r="BA1731" t="s">
        <v>15784</v>
      </c>
      <c r="BB1731">
        <v>110</v>
      </c>
      <c r="BC1731" t="s">
        <v>15784</v>
      </c>
      <c r="BD1731" t="s">
        <v>15784</v>
      </c>
      <c r="BE1731" t="s">
        <v>15785</v>
      </c>
      <c r="BF1731" t="s">
        <v>15786</v>
      </c>
      <c r="BG1731" t="s">
        <v>6383</v>
      </c>
      <c r="BH1731">
        <v>110</v>
      </c>
      <c r="BI1731" t="s">
        <v>15787</v>
      </c>
      <c r="BJ1731" t="s">
        <v>15788</v>
      </c>
      <c r="BK1731" t="s">
        <v>15789</v>
      </c>
      <c r="BL1731" t="s">
        <v>6387</v>
      </c>
      <c r="BM1731" t="s">
        <v>6387</v>
      </c>
      <c r="BN1731" t="s">
        <v>6388</v>
      </c>
    </row>
    <row r="1732" spans="1:66">
      <c r="A1732" s="13">
        <v>-0.11791600000000001</v>
      </c>
      <c r="B1732" s="13">
        <v>4.5347100000000001E-2</v>
      </c>
      <c r="C1732" s="13">
        <v>6.56418E-2</v>
      </c>
      <c r="D1732" s="13" t="s">
        <v>730</v>
      </c>
      <c r="E1732" s="13" t="s">
        <v>730</v>
      </c>
      <c r="F1732" s="13" t="s">
        <v>730</v>
      </c>
      <c r="G1732" s="13" t="s">
        <v>730</v>
      </c>
      <c r="H1732" s="13" t="s">
        <v>730</v>
      </c>
      <c r="I1732" s="13" t="s">
        <v>730</v>
      </c>
      <c r="J1732" s="13" t="s">
        <v>730</v>
      </c>
      <c r="K1732" s="13" t="s">
        <v>730</v>
      </c>
      <c r="L1732" s="13" t="s">
        <v>730</v>
      </c>
      <c r="M1732" s="13">
        <v>-0.12837699999999999</v>
      </c>
      <c r="N1732" s="13">
        <v>4.8489200000000003E-2</v>
      </c>
      <c r="O1732" s="13">
        <v>-0.25767600000000002</v>
      </c>
      <c r="P1732" s="13">
        <v>-0.50414599999999998</v>
      </c>
      <c r="Q1732" s="13" t="s">
        <v>730</v>
      </c>
      <c r="R1732" s="13" t="s">
        <v>730</v>
      </c>
      <c r="S1732" s="13" t="s">
        <v>730</v>
      </c>
      <c r="T1732" s="13" t="s">
        <v>730</v>
      </c>
      <c r="U1732" s="13" t="s">
        <v>730</v>
      </c>
      <c r="V1732" s="13" t="s">
        <v>730</v>
      </c>
      <c r="W1732" s="13" t="s">
        <v>730</v>
      </c>
      <c r="X1732" s="13" t="s">
        <v>730</v>
      </c>
      <c r="Y1732" s="13" t="s">
        <v>730</v>
      </c>
      <c r="Z1732" s="13" t="s">
        <v>730</v>
      </c>
      <c r="AA1732" s="13" t="s">
        <v>730</v>
      </c>
      <c r="AB1732" s="13" t="s">
        <v>730</v>
      </c>
      <c r="AC1732" s="13">
        <v>-0.481016</v>
      </c>
      <c r="AD1732" s="13">
        <v>-0.19979</v>
      </c>
      <c r="AE1732" s="13">
        <v>5.5007300000000002E-2</v>
      </c>
      <c r="AF1732" s="13">
        <v>-0.38738299999999998</v>
      </c>
      <c r="AG1732" s="13" t="s">
        <v>730</v>
      </c>
      <c r="AH1732" s="13" t="s">
        <v>730</v>
      </c>
      <c r="AI1732" s="13" t="s">
        <v>730</v>
      </c>
      <c r="AJ1732" s="13" t="s">
        <v>730</v>
      </c>
      <c r="AK1732" s="13" t="s">
        <v>730</v>
      </c>
      <c r="AL1732" s="13" t="s">
        <v>730</v>
      </c>
      <c r="AM1732" s="13" t="s">
        <v>730</v>
      </c>
      <c r="AN1732" s="13" t="s">
        <v>730</v>
      </c>
      <c r="AO1732" s="13" t="s">
        <v>730</v>
      </c>
      <c r="AP1732" s="13" t="s">
        <v>730</v>
      </c>
      <c r="AQ1732" s="13" t="s">
        <v>730</v>
      </c>
      <c r="AR1732" s="13" t="s">
        <v>730</v>
      </c>
      <c r="AS1732" s="13">
        <v>3.9472800000000001</v>
      </c>
      <c r="AT1732" s="13">
        <v>-0.34078599999999998</v>
      </c>
      <c r="AU1732" s="14" t="s">
        <v>6377</v>
      </c>
      <c r="AV1732" s="13">
        <v>0.13999500000000001</v>
      </c>
      <c r="AW1732" s="13">
        <v>-3.05858E-2</v>
      </c>
      <c r="AX1732" s="14" t="s">
        <v>6389</v>
      </c>
      <c r="AY1732" s="16" t="s">
        <v>6389</v>
      </c>
      <c r="AZ1732" s="15">
        <v>1</v>
      </c>
      <c r="BA1732" s="13" t="s">
        <v>4904</v>
      </c>
      <c r="BB1732" s="13">
        <v>98</v>
      </c>
      <c r="BC1732" s="13" t="s">
        <v>4904</v>
      </c>
      <c r="BD1732" s="13" t="s">
        <v>4904</v>
      </c>
      <c r="BE1732" s="13" t="s">
        <v>4905</v>
      </c>
      <c r="BF1732" s="13" t="s">
        <v>6890</v>
      </c>
      <c r="BG1732" s="13" t="s">
        <v>6383</v>
      </c>
      <c r="BH1732" s="13">
        <v>98</v>
      </c>
      <c r="BI1732" s="13" t="s">
        <v>15790</v>
      </c>
      <c r="BJ1732" s="13" t="s">
        <v>15791</v>
      </c>
      <c r="BK1732" s="13" t="s">
        <v>15792</v>
      </c>
      <c r="BL1732" s="13" t="s">
        <v>6387</v>
      </c>
      <c r="BM1732" s="13" t="s">
        <v>6387</v>
      </c>
      <c r="BN1732" s="13" t="s">
        <v>6388</v>
      </c>
    </row>
    <row r="1733" spans="1:66">
      <c r="A1733" t="s">
        <v>730</v>
      </c>
      <c r="B1733" t="s">
        <v>730</v>
      </c>
      <c r="C1733" t="s">
        <v>730</v>
      </c>
      <c r="D1733">
        <v>3.2134200000000002E-2</v>
      </c>
      <c r="E1733">
        <v>-7.7776399999999996E-2</v>
      </c>
      <c r="F1733">
        <v>4.25875E-2</v>
      </c>
      <c r="G1733" t="s">
        <v>730</v>
      </c>
      <c r="H1733" t="s">
        <v>730</v>
      </c>
      <c r="I1733" t="s">
        <v>730</v>
      </c>
      <c r="J1733" t="s">
        <v>730</v>
      </c>
      <c r="K1733" t="s">
        <v>730</v>
      </c>
      <c r="L1733" t="s">
        <v>730</v>
      </c>
      <c r="M1733" t="s">
        <v>730</v>
      </c>
      <c r="N1733" t="s">
        <v>730</v>
      </c>
      <c r="O1733" t="s">
        <v>730</v>
      </c>
      <c r="P1733" t="s">
        <v>730</v>
      </c>
      <c r="Q1733">
        <v>6.1196300000000002E-2</v>
      </c>
      <c r="R1733">
        <v>4.0926499999999998E-2</v>
      </c>
      <c r="S1733">
        <v>-9.9589899999999995E-2</v>
      </c>
      <c r="T1733">
        <v>-0.13261200000000001</v>
      </c>
      <c r="U1733" t="s">
        <v>730</v>
      </c>
      <c r="V1733" t="s">
        <v>730</v>
      </c>
      <c r="W1733" t="s">
        <v>730</v>
      </c>
      <c r="X1733" t="s">
        <v>730</v>
      </c>
      <c r="Y1733" t="s">
        <v>730</v>
      </c>
      <c r="Z1733" t="s">
        <v>730</v>
      </c>
      <c r="AA1733" t="s">
        <v>730</v>
      </c>
      <c r="AB1733" t="s">
        <v>730</v>
      </c>
      <c r="AC1733" t="s">
        <v>730</v>
      </c>
      <c r="AD1733" t="s">
        <v>730</v>
      </c>
      <c r="AE1733" t="s">
        <v>730</v>
      </c>
      <c r="AF1733" t="s">
        <v>730</v>
      </c>
      <c r="AG1733">
        <v>0.136708</v>
      </c>
      <c r="AH1733">
        <v>-0.13481199999999999</v>
      </c>
      <c r="AI1733">
        <v>0.50866100000000003</v>
      </c>
      <c r="AJ1733">
        <v>-0.21903800000000001</v>
      </c>
      <c r="AK1733" t="s">
        <v>730</v>
      </c>
      <c r="AL1733" t="s">
        <v>730</v>
      </c>
      <c r="AM1733" t="s">
        <v>730</v>
      </c>
      <c r="AN1733" t="s">
        <v>730</v>
      </c>
      <c r="AO1733" t="s">
        <v>730</v>
      </c>
      <c r="AP1733" t="s">
        <v>730</v>
      </c>
      <c r="AQ1733" t="s">
        <v>730</v>
      </c>
      <c r="AR1733" t="s">
        <v>730</v>
      </c>
      <c r="AS1733">
        <v>3.05105</v>
      </c>
      <c r="AT1733">
        <v>-0.32178000000000001</v>
      </c>
      <c r="AU1733" s="17" t="s">
        <v>6377</v>
      </c>
      <c r="AV1733">
        <v>0.13977000000000001</v>
      </c>
      <c r="AW1733">
        <v>3.9544900000000001E-2</v>
      </c>
      <c r="AX1733" s="17" t="s">
        <v>6389</v>
      </c>
      <c r="AY1733" s="16" t="s">
        <v>6389</v>
      </c>
      <c r="AZ1733" s="16">
        <v>1</v>
      </c>
      <c r="BA1733" t="s">
        <v>8178</v>
      </c>
      <c r="BB1733" t="s">
        <v>15793</v>
      </c>
      <c r="BC1733" t="s">
        <v>8180</v>
      </c>
      <c r="BD1733" t="s">
        <v>8180</v>
      </c>
      <c r="BE1733" t="s">
        <v>8181</v>
      </c>
      <c r="BF1733" t="s">
        <v>8182</v>
      </c>
      <c r="BG1733" t="s">
        <v>6383</v>
      </c>
      <c r="BH1733">
        <v>49</v>
      </c>
      <c r="BI1733" t="s">
        <v>15794</v>
      </c>
      <c r="BJ1733" t="s">
        <v>15795</v>
      </c>
      <c r="BK1733" t="s">
        <v>15796</v>
      </c>
      <c r="BL1733" t="s">
        <v>6387</v>
      </c>
      <c r="BM1733" t="s">
        <v>6387</v>
      </c>
      <c r="BN1733" t="s">
        <v>6388</v>
      </c>
    </row>
    <row r="1734" spans="1:66">
      <c r="A1734" s="13">
        <v>-7.7099399999999998E-2</v>
      </c>
      <c r="B1734" s="13">
        <v>0.175178</v>
      </c>
      <c r="C1734" s="13">
        <v>-0.1157</v>
      </c>
      <c r="D1734" s="13">
        <v>1.38452E-2</v>
      </c>
      <c r="E1734" s="13">
        <v>4.8547399999999997E-2</v>
      </c>
      <c r="F1734" s="13">
        <v>-6.4715400000000006E-2</v>
      </c>
      <c r="G1734" s="13">
        <v>-3.1503000000000003E-2</v>
      </c>
      <c r="H1734" s="13">
        <v>4.1573600000000002E-2</v>
      </c>
      <c r="I1734" s="13">
        <v>-1.1059100000000001E-2</v>
      </c>
      <c r="J1734" s="13" t="s">
        <v>730</v>
      </c>
      <c r="K1734" s="13" t="s">
        <v>730</v>
      </c>
      <c r="L1734" s="13" t="s">
        <v>730</v>
      </c>
      <c r="M1734" s="13">
        <v>-0.63815999999999995</v>
      </c>
      <c r="N1734" s="13">
        <v>-0.71816800000000003</v>
      </c>
      <c r="O1734" s="13">
        <v>-0.25930599999999998</v>
      </c>
      <c r="P1734" s="13">
        <v>0.29753200000000002</v>
      </c>
      <c r="Q1734" s="13">
        <v>-0.69349799999999995</v>
      </c>
      <c r="R1734" s="13">
        <v>-0.94650699999999999</v>
      </c>
      <c r="S1734" s="13">
        <v>-0.27311400000000002</v>
      </c>
      <c r="T1734" s="13">
        <v>0.26046999999999998</v>
      </c>
      <c r="U1734" s="13">
        <v>-0.62798500000000002</v>
      </c>
      <c r="V1734" s="13">
        <v>-0.76533600000000002</v>
      </c>
      <c r="W1734" s="13">
        <v>-0.119853</v>
      </c>
      <c r="X1734" s="13">
        <v>0.31221300000000002</v>
      </c>
      <c r="Y1734" s="13" t="s">
        <v>730</v>
      </c>
      <c r="Z1734" s="13" t="s">
        <v>730</v>
      </c>
      <c r="AA1734" s="13" t="s">
        <v>730</v>
      </c>
      <c r="AB1734" s="13" t="s">
        <v>730</v>
      </c>
      <c r="AC1734" s="13">
        <v>-0.26187300000000002</v>
      </c>
      <c r="AD1734" s="13">
        <v>-0.114526</v>
      </c>
      <c r="AE1734" s="13">
        <v>-0.65724000000000005</v>
      </c>
      <c r="AF1734" s="13">
        <v>-2.6056800000000001E-2</v>
      </c>
      <c r="AG1734" s="13">
        <v>-0.158583</v>
      </c>
      <c r="AH1734" s="13">
        <v>-0.19791</v>
      </c>
      <c r="AI1734" s="13">
        <v>-0.756243</v>
      </c>
      <c r="AJ1734" s="13">
        <v>-0.14557600000000001</v>
      </c>
      <c r="AK1734" s="13">
        <v>-5.1990599999999998E-2</v>
      </c>
      <c r="AL1734" s="13">
        <v>-1.1334199999999999E-2</v>
      </c>
      <c r="AM1734" s="13">
        <v>-0.78030600000000006</v>
      </c>
      <c r="AN1734" s="13">
        <v>-6.8530800000000001E-3</v>
      </c>
      <c r="AO1734" s="13" t="s">
        <v>730</v>
      </c>
      <c r="AP1734" s="13" t="s">
        <v>730</v>
      </c>
      <c r="AQ1734" s="13" t="s">
        <v>730</v>
      </c>
      <c r="AR1734" s="13" t="s">
        <v>730</v>
      </c>
      <c r="AS1734" s="13">
        <v>2.2399</v>
      </c>
      <c r="AT1734" s="13">
        <v>-0.37446699999999999</v>
      </c>
      <c r="AU1734" s="14" t="s">
        <v>6377</v>
      </c>
      <c r="AV1734" s="13">
        <v>0.13952800000000001</v>
      </c>
      <c r="AW1734" s="13">
        <v>4.7313000000000001E-2</v>
      </c>
      <c r="AX1734" s="14" t="s">
        <v>6389</v>
      </c>
      <c r="AY1734" s="16" t="s">
        <v>6389</v>
      </c>
      <c r="AZ1734" s="15">
        <v>1</v>
      </c>
      <c r="BA1734" s="13" t="s">
        <v>3892</v>
      </c>
      <c r="BB1734" s="13" t="s">
        <v>15797</v>
      </c>
      <c r="BC1734" s="13" t="s">
        <v>10180</v>
      </c>
      <c r="BD1734" s="13" t="s">
        <v>10180</v>
      </c>
      <c r="BE1734" s="13" t="s">
        <v>2827</v>
      </c>
      <c r="BF1734" s="13" t="s">
        <v>2825</v>
      </c>
      <c r="BG1734" s="13" t="s">
        <v>6383</v>
      </c>
      <c r="BH1734" s="13">
        <v>1911</v>
      </c>
      <c r="BI1734" s="13" t="s">
        <v>15798</v>
      </c>
      <c r="BJ1734" s="13" t="s">
        <v>15799</v>
      </c>
      <c r="BK1734" s="13" t="s">
        <v>15800</v>
      </c>
      <c r="BL1734" s="13" t="s">
        <v>6387</v>
      </c>
      <c r="BM1734" s="13" t="s">
        <v>6387</v>
      </c>
      <c r="BN1734" s="13" t="s">
        <v>6388</v>
      </c>
    </row>
    <row r="1735" spans="1:66">
      <c r="A1735" t="s">
        <v>730</v>
      </c>
      <c r="B1735" t="s">
        <v>730</v>
      </c>
      <c r="C1735" t="s">
        <v>730</v>
      </c>
      <c r="D1735">
        <v>7.4503899999999998E-2</v>
      </c>
      <c r="E1735">
        <v>-6.55279E-2</v>
      </c>
      <c r="F1735">
        <v>-1.2452899999999999E-2</v>
      </c>
      <c r="G1735" t="s">
        <v>730</v>
      </c>
      <c r="H1735" t="s">
        <v>730</v>
      </c>
      <c r="I1735" t="s">
        <v>730</v>
      </c>
      <c r="J1735" t="s">
        <v>730</v>
      </c>
      <c r="K1735" t="s">
        <v>730</v>
      </c>
      <c r="L1735" t="s">
        <v>730</v>
      </c>
      <c r="M1735" t="s">
        <v>730</v>
      </c>
      <c r="N1735" t="s">
        <v>730</v>
      </c>
      <c r="O1735" t="s">
        <v>730</v>
      </c>
      <c r="P1735" t="s">
        <v>730</v>
      </c>
      <c r="Q1735">
        <v>-0.112261</v>
      </c>
      <c r="R1735">
        <v>2.9203099999999999E-2</v>
      </c>
      <c r="S1735">
        <v>-0.177455</v>
      </c>
      <c r="T1735">
        <v>4.0522000000000002E-2</v>
      </c>
      <c r="U1735" t="s">
        <v>730</v>
      </c>
      <c r="V1735" t="s">
        <v>730</v>
      </c>
      <c r="W1735" t="s">
        <v>730</v>
      </c>
      <c r="X1735" t="s">
        <v>730</v>
      </c>
      <c r="Y1735" t="s">
        <v>730</v>
      </c>
      <c r="Z1735" t="s">
        <v>730</v>
      </c>
      <c r="AA1735" t="s">
        <v>730</v>
      </c>
      <c r="AB1735" t="s">
        <v>730</v>
      </c>
      <c r="AC1735" t="s">
        <v>730</v>
      </c>
      <c r="AD1735" t="s">
        <v>730</v>
      </c>
      <c r="AE1735" t="s">
        <v>730</v>
      </c>
      <c r="AF1735" t="s">
        <v>730</v>
      </c>
      <c r="AG1735">
        <v>-9.9068000000000003E-2</v>
      </c>
      <c r="AH1735">
        <v>0.103794</v>
      </c>
      <c r="AI1735">
        <v>-0.418624</v>
      </c>
      <c r="AJ1735">
        <v>4.5353900000000003E-2</v>
      </c>
      <c r="AK1735" t="s">
        <v>730</v>
      </c>
      <c r="AL1735" t="s">
        <v>730</v>
      </c>
      <c r="AM1735" t="s">
        <v>730</v>
      </c>
      <c r="AN1735" t="s">
        <v>730</v>
      </c>
      <c r="AO1735" t="s">
        <v>730</v>
      </c>
      <c r="AP1735" t="s">
        <v>730</v>
      </c>
      <c r="AQ1735" t="s">
        <v>730</v>
      </c>
      <c r="AR1735" t="s">
        <v>730</v>
      </c>
      <c r="AS1735">
        <v>2.7780900000000002</v>
      </c>
      <c r="AT1735">
        <v>-0.310145</v>
      </c>
      <c r="AU1735" s="17" t="s">
        <v>6377</v>
      </c>
      <c r="AV1735">
        <v>0.13948099999999999</v>
      </c>
      <c r="AW1735">
        <v>3.4324100000000003E-2</v>
      </c>
      <c r="AX1735" s="17" t="s">
        <v>6389</v>
      </c>
      <c r="AY1735" s="16" t="s">
        <v>6389</v>
      </c>
      <c r="AZ1735" s="16">
        <v>1</v>
      </c>
      <c r="BA1735" t="s">
        <v>15801</v>
      </c>
      <c r="BB1735" t="s">
        <v>15802</v>
      </c>
      <c r="BC1735" t="s">
        <v>13138</v>
      </c>
      <c r="BD1735" t="s">
        <v>13138</v>
      </c>
      <c r="BE1735" t="s">
        <v>15803</v>
      </c>
      <c r="BF1735" t="s">
        <v>13140</v>
      </c>
      <c r="BG1735" t="s">
        <v>9038</v>
      </c>
      <c r="BH1735">
        <v>708</v>
      </c>
      <c r="BI1735" t="s">
        <v>15804</v>
      </c>
      <c r="BJ1735" t="s">
        <v>15805</v>
      </c>
      <c r="BK1735" t="s">
        <v>15806</v>
      </c>
      <c r="BL1735" t="s">
        <v>6387</v>
      </c>
      <c r="BM1735" t="s">
        <v>6387</v>
      </c>
      <c r="BN1735" t="s">
        <v>6388</v>
      </c>
    </row>
    <row r="1736" spans="1:66">
      <c r="A1736" s="13" t="s">
        <v>730</v>
      </c>
      <c r="B1736" s="13" t="s">
        <v>730</v>
      </c>
      <c r="C1736" s="13" t="s">
        <v>730</v>
      </c>
      <c r="D1736" s="13" t="s">
        <v>730</v>
      </c>
      <c r="E1736" s="13" t="s">
        <v>730</v>
      </c>
      <c r="F1736" s="13" t="s">
        <v>730</v>
      </c>
      <c r="G1736" s="13">
        <v>0.10284500000000001</v>
      </c>
      <c r="H1736" s="13">
        <v>-8.0554000000000001E-2</v>
      </c>
      <c r="I1736" s="13">
        <v>-2.8533200000000002E-2</v>
      </c>
      <c r="J1736" s="13" t="s">
        <v>730</v>
      </c>
      <c r="K1736" s="13" t="s">
        <v>730</v>
      </c>
      <c r="L1736" s="13" t="s">
        <v>730</v>
      </c>
      <c r="M1736" s="13" t="s">
        <v>730</v>
      </c>
      <c r="N1736" s="13" t="s">
        <v>730</v>
      </c>
      <c r="O1736" s="13" t="s">
        <v>730</v>
      </c>
      <c r="P1736" s="13" t="s">
        <v>730</v>
      </c>
      <c r="Q1736" s="13" t="s">
        <v>730</v>
      </c>
      <c r="R1736" s="13" t="s">
        <v>730</v>
      </c>
      <c r="S1736" s="13" t="s">
        <v>730</v>
      </c>
      <c r="T1736" s="13" t="s">
        <v>730</v>
      </c>
      <c r="U1736" s="13">
        <v>-0.101623</v>
      </c>
      <c r="V1736" s="13">
        <v>-0.204926</v>
      </c>
      <c r="W1736" s="13">
        <v>-9.7197199999999997E-2</v>
      </c>
      <c r="X1736" s="13">
        <v>-4.5531799999999997E-2</v>
      </c>
      <c r="Y1736" s="13" t="s">
        <v>730</v>
      </c>
      <c r="Z1736" s="13" t="s">
        <v>730</v>
      </c>
      <c r="AA1736" s="13" t="s">
        <v>730</v>
      </c>
      <c r="AB1736" s="13" t="s">
        <v>730</v>
      </c>
      <c r="AC1736" s="13" t="s">
        <v>730</v>
      </c>
      <c r="AD1736" s="13" t="s">
        <v>730</v>
      </c>
      <c r="AE1736" s="13" t="s">
        <v>730</v>
      </c>
      <c r="AF1736" s="13" t="s">
        <v>730</v>
      </c>
      <c r="AG1736" s="13" t="s">
        <v>730</v>
      </c>
      <c r="AH1736" s="13" t="s">
        <v>730</v>
      </c>
      <c r="AI1736" s="13" t="s">
        <v>730</v>
      </c>
      <c r="AJ1736" s="13" t="s">
        <v>730</v>
      </c>
      <c r="AK1736" s="13">
        <v>-4.2809300000000002E-2</v>
      </c>
      <c r="AL1736" s="13">
        <v>-0.180201</v>
      </c>
      <c r="AM1736" s="13">
        <v>0.47668700000000003</v>
      </c>
      <c r="AN1736" s="13">
        <v>-0.125226</v>
      </c>
      <c r="AO1736" s="13" t="s">
        <v>730</v>
      </c>
      <c r="AP1736" s="13" t="s">
        <v>730</v>
      </c>
      <c r="AQ1736" s="13" t="s">
        <v>730</v>
      </c>
      <c r="AR1736" s="13" t="s">
        <v>730</v>
      </c>
      <c r="AS1736" s="13">
        <v>3.64446</v>
      </c>
      <c r="AT1736" s="13">
        <v>-0.318357</v>
      </c>
      <c r="AU1736" s="14" t="s">
        <v>6377</v>
      </c>
      <c r="AV1736" s="13">
        <v>0.138877</v>
      </c>
      <c r="AW1736" s="13">
        <v>3.5895299999999998E-2</v>
      </c>
      <c r="AX1736" s="14" t="s">
        <v>6389</v>
      </c>
      <c r="AY1736" s="16" t="s">
        <v>6389</v>
      </c>
      <c r="AZ1736" s="15">
        <v>1</v>
      </c>
      <c r="BA1736" s="13" t="s">
        <v>15807</v>
      </c>
      <c r="BB1736" s="13" t="s">
        <v>15808</v>
      </c>
      <c r="BC1736" s="13" t="s">
        <v>15809</v>
      </c>
      <c r="BD1736" s="13" t="s">
        <v>15809</v>
      </c>
      <c r="BE1736" s="13" t="s">
        <v>1719</v>
      </c>
      <c r="BF1736" s="13" t="s">
        <v>1717</v>
      </c>
      <c r="BG1736" s="13" t="s">
        <v>6383</v>
      </c>
      <c r="BH1736" s="13">
        <v>1798</v>
      </c>
      <c r="BI1736" s="13" t="s">
        <v>15810</v>
      </c>
      <c r="BJ1736" s="13" t="s">
        <v>15811</v>
      </c>
      <c r="BK1736" s="13" t="s">
        <v>15812</v>
      </c>
      <c r="BL1736" s="13" t="s">
        <v>6387</v>
      </c>
      <c r="BM1736" s="13" t="s">
        <v>6387</v>
      </c>
      <c r="BN1736" s="13" t="s">
        <v>6388</v>
      </c>
    </row>
    <row r="1737" spans="1:66">
      <c r="A1737" t="s">
        <v>730</v>
      </c>
      <c r="B1737" t="s">
        <v>730</v>
      </c>
      <c r="C1737" t="s">
        <v>730</v>
      </c>
      <c r="D1737" t="s">
        <v>730</v>
      </c>
      <c r="E1737" t="s">
        <v>730</v>
      </c>
      <c r="F1737" t="s">
        <v>730</v>
      </c>
      <c r="G1737">
        <v>8.7263599999999997E-2</v>
      </c>
      <c r="H1737">
        <v>-2.9747099999999999E-2</v>
      </c>
      <c r="I1737">
        <v>-6.182E-2</v>
      </c>
      <c r="J1737" t="s">
        <v>730</v>
      </c>
      <c r="K1737" t="s">
        <v>730</v>
      </c>
      <c r="L1737" t="s">
        <v>730</v>
      </c>
      <c r="M1737" t="s">
        <v>730</v>
      </c>
      <c r="N1737" t="s">
        <v>730</v>
      </c>
      <c r="O1737" t="s">
        <v>730</v>
      </c>
      <c r="P1737" t="s">
        <v>730</v>
      </c>
      <c r="Q1737" t="s">
        <v>730</v>
      </c>
      <c r="R1737" t="s">
        <v>730</v>
      </c>
      <c r="S1737" t="s">
        <v>730</v>
      </c>
      <c r="T1737" t="s">
        <v>730</v>
      </c>
      <c r="U1737">
        <v>-1.9799899999999999E-2</v>
      </c>
      <c r="V1737">
        <v>5.7847200000000001E-3</v>
      </c>
      <c r="W1737">
        <v>-0.29485299999999998</v>
      </c>
      <c r="X1737">
        <v>-0.14489299999999999</v>
      </c>
      <c r="Y1737" t="s">
        <v>730</v>
      </c>
      <c r="Z1737" t="s">
        <v>730</v>
      </c>
      <c r="AA1737" t="s">
        <v>730</v>
      </c>
      <c r="AB1737" t="s">
        <v>730</v>
      </c>
      <c r="AC1737" t="s">
        <v>730</v>
      </c>
      <c r="AD1737" t="s">
        <v>730</v>
      </c>
      <c r="AE1737" t="s">
        <v>730</v>
      </c>
      <c r="AF1737" t="s">
        <v>730</v>
      </c>
      <c r="AG1737" t="s">
        <v>730</v>
      </c>
      <c r="AH1737" t="s">
        <v>730</v>
      </c>
      <c r="AI1737" t="s">
        <v>730</v>
      </c>
      <c r="AJ1737" t="s">
        <v>730</v>
      </c>
      <c r="AK1737">
        <v>-1.7679400000000001E-2</v>
      </c>
      <c r="AL1737">
        <v>-8.40027E-2</v>
      </c>
      <c r="AM1737">
        <v>0.23125699999999999</v>
      </c>
      <c r="AN1737">
        <v>0.26977600000000002</v>
      </c>
      <c r="AO1737" t="s">
        <v>730</v>
      </c>
      <c r="AP1737" t="s">
        <v>730</v>
      </c>
      <c r="AQ1737" t="s">
        <v>730</v>
      </c>
      <c r="AR1737" t="s">
        <v>730</v>
      </c>
      <c r="AS1737">
        <v>3.2107000000000001</v>
      </c>
      <c r="AT1737">
        <v>-0.30717800000000001</v>
      </c>
      <c r="AU1737" s="17" t="s">
        <v>6377</v>
      </c>
      <c r="AV1737">
        <v>0.138541</v>
      </c>
      <c r="AW1737">
        <v>3.8759299999999997E-2</v>
      </c>
      <c r="AX1737" s="17" t="s">
        <v>6389</v>
      </c>
      <c r="AY1737" s="16" t="s">
        <v>6389</v>
      </c>
      <c r="AZ1737" s="16">
        <v>1</v>
      </c>
      <c r="BA1737" t="s">
        <v>9808</v>
      </c>
      <c r="BB1737" t="s">
        <v>15813</v>
      </c>
      <c r="BC1737" t="s">
        <v>9808</v>
      </c>
      <c r="BD1737" t="s">
        <v>8739</v>
      </c>
      <c r="BE1737" t="s">
        <v>9810</v>
      </c>
      <c r="BF1737" t="s">
        <v>8740</v>
      </c>
      <c r="BG1737" t="s">
        <v>6454</v>
      </c>
      <c r="BH1737">
        <v>33</v>
      </c>
      <c r="BI1737" t="s">
        <v>15814</v>
      </c>
      <c r="BJ1737" t="s">
        <v>15815</v>
      </c>
      <c r="BK1737" t="s">
        <v>15816</v>
      </c>
      <c r="BL1737" t="s">
        <v>6387</v>
      </c>
      <c r="BM1737" t="s">
        <v>6387</v>
      </c>
      <c r="BN1737" t="s">
        <v>6388</v>
      </c>
    </row>
    <row r="1738" spans="1:66">
      <c r="A1738" s="13" t="s">
        <v>730</v>
      </c>
      <c r="B1738" s="13" t="s">
        <v>730</v>
      </c>
      <c r="C1738" s="13" t="s">
        <v>730</v>
      </c>
      <c r="D1738" s="13">
        <v>0.109181</v>
      </c>
      <c r="E1738" s="13">
        <v>9.7721500000000003E-2</v>
      </c>
      <c r="F1738" s="13">
        <v>-0.23225599999999999</v>
      </c>
      <c r="G1738" s="13" t="s">
        <v>730</v>
      </c>
      <c r="H1738" s="13" t="s">
        <v>730</v>
      </c>
      <c r="I1738" s="13" t="s">
        <v>730</v>
      </c>
      <c r="J1738" s="13" t="s">
        <v>730</v>
      </c>
      <c r="K1738" s="13" t="s">
        <v>730</v>
      </c>
      <c r="L1738" s="13" t="s">
        <v>730</v>
      </c>
      <c r="M1738" s="13" t="s">
        <v>730</v>
      </c>
      <c r="N1738" s="13" t="s">
        <v>730</v>
      </c>
      <c r="O1738" s="13" t="s">
        <v>730</v>
      </c>
      <c r="P1738" s="13" t="s">
        <v>730</v>
      </c>
      <c r="Q1738" s="13">
        <v>5.15644E-3</v>
      </c>
      <c r="R1738" s="13">
        <v>0.30171300000000001</v>
      </c>
      <c r="S1738" s="13">
        <v>-0.13574800000000001</v>
      </c>
      <c r="T1738" s="13">
        <v>-0.34677200000000002</v>
      </c>
      <c r="U1738" s="13" t="s">
        <v>730</v>
      </c>
      <c r="V1738" s="13" t="s">
        <v>730</v>
      </c>
      <c r="W1738" s="13" t="s">
        <v>730</v>
      </c>
      <c r="X1738" s="13" t="s">
        <v>730</v>
      </c>
      <c r="Y1738" s="13" t="s">
        <v>730</v>
      </c>
      <c r="Z1738" s="13" t="s">
        <v>730</v>
      </c>
      <c r="AA1738" s="13" t="s">
        <v>730</v>
      </c>
      <c r="AB1738" s="13" t="s">
        <v>730</v>
      </c>
      <c r="AC1738" s="13" t="s">
        <v>730</v>
      </c>
      <c r="AD1738" s="13" t="s">
        <v>730</v>
      </c>
      <c r="AE1738" s="13" t="s">
        <v>730</v>
      </c>
      <c r="AF1738" s="13" t="s">
        <v>730</v>
      </c>
      <c r="AG1738" s="13">
        <v>-3.04047E-2</v>
      </c>
      <c r="AH1738" s="13">
        <v>0.167849</v>
      </c>
      <c r="AI1738" s="13">
        <v>-0.36350300000000002</v>
      </c>
      <c r="AJ1738" s="13">
        <v>-0.42430899999999999</v>
      </c>
      <c r="AK1738" s="13" t="s">
        <v>730</v>
      </c>
      <c r="AL1738" s="13" t="s">
        <v>730</v>
      </c>
      <c r="AM1738" s="13" t="s">
        <v>730</v>
      </c>
      <c r="AN1738" s="13" t="s">
        <v>730</v>
      </c>
      <c r="AO1738" s="13" t="s">
        <v>730</v>
      </c>
      <c r="AP1738" s="13" t="s">
        <v>730</v>
      </c>
      <c r="AQ1738" s="13" t="s">
        <v>730</v>
      </c>
      <c r="AR1738" s="13" t="s">
        <v>730</v>
      </c>
      <c r="AS1738" s="13">
        <v>2.5019300000000002</v>
      </c>
      <c r="AT1738" s="13">
        <v>-0.29882599999999998</v>
      </c>
      <c r="AU1738" s="14" t="s">
        <v>6377</v>
      </c>
      <c r="AV1738" s="13">
        <v>0.13853199999999999</v>
      </c>
      <c r="AW1738" s="13">
        <v>-3.53213E-2</v>
      </c>
      <c r="AX1738" s="14" t="s">
        <v>6389</v>
      </c>
      <c r="AY1738" s="16" t="s">
        <v>6389</v>
      </c>
      <c r="AZ1738" s="15">
        <v>1</v>
      </c>
      <c r="BA1738" s="13" t="s">
        <v>4979</v>
      </c>
      <c r="BB1738" s="13" t="s">
        <v>15817</v>
      </c>
      <c r="BC1738" s="13" t="s">
        <v>15818</v>
      </c>
      <c r="BD1738" s="13" t="s">
        <v>15818</v>
      </c>
      <c r="BE1738" s="13"/>
      <c r="BF1738" s="13" t="s">
        <v>11212</v>
      </c>
      <c r="BG1738" s="13" t="s">
        <v>6383</v>
      </c>
      <c r="BH1738" s="13">
        <v>76</v>
      </c>
      <c r="BI1738" s="13" t="s">
        <v>15819</v>
      </c>
      <c r="BJ1738" s="13" t="s">
        <v>15820</v>
      </c>
      <c r="BK1738" s="13" t="s">
        <v>15821</v>
      </c>
      <c r="BL1738" s="13" t="s">
        <v>6387</v>
      </c>
      <c r="BM1738" s="13" t="s">
        <v>6387</v>
      </c>
      <c r="BN1738" s="13" t="s">
        <v>6388</v>
      </c>
    </row>
    <row r="1739" spans="1:66">
      <c r="A1739">
        <v>0.24742800000000001</v>
      </c>
      <c r="B1739">
        <v>-0.20407800000000001</v>
      </c>
      <c r="C1739">
        <v>-8.1892400000000004E-2</v>
      </c>
      <c r="D1739" t="s">
        <v>730</v>
      </c>
      <c r="E1739" t="s">
        <v>730</v>
      </c>
      <c r="F1739" t="s">
        <v>730</v>
      </c>
      <c r="G1739" t="s">
        <v>730</v>
      </c>
      <c r="H1739" t="s">
        <v>730</v>
      </c>
      <c r="I1739" t="s">
        <v>730</v>
      </c>
      <c r="J1739" t="s">
        <v>730</v>
      </c>
      <c r="K1739" t="s">
        <v>730</v>
      </c>
      <c r="L1739" t="s">
        <v>730</v>
      </c>
      <c r="M1739">
        <v>7.5178999999999996E-2</v>
      </c>
      <c r="N1739">
        <v>-2.3745800000000001E-2</v>
      </c>
      <c r="O1739">
        <v>-0.21812200000000001</v>
      </c>
      <c r="P1739">
        <v>-0.59035899999999997</v>
      </c>
      <c r="Q1739" t="s">
        <v>730</v>
      </c>
      <c r="R1739" t="s">
        <v>730</v>
      </c>
      <c r="S1739" t="s">
        <v>730</v>
      </c>
      <c r="T1739" t="s">
        <v>730</v>
      </c>
      <c r="U1739" t="s">
        <v>730</v>
      </c>
      <c r="V1739" t="s">
        <v>730</v>
      </c>
      <c r="W1739" t="s">
        <v>730</v>
      </c>
      <c r="X1739" t="s">
        <v>730</v>
      </c>
      <c r="Y1739" t="s">
        <v>730</v>
      </c>
      <c r="Z1739" t="s">
        <v>730</v>
      </c>
      <c r="AA1739" t="s">
        <v>730</v>
      </c>
      <c r="AB1739" t="s">
        <v>730</v>
      </c>
      <c r="AC1739">
        <v>-0.80709399999999998</v>
      </c>
      <c r="AD1739">
        <v>-0.22953699999999999</v>
      </c>
      <c r="AE1739">
        <v>-0.218944</v>
      </c>
      <c r="AF1739">
        <v>-0.138987</v>
      </c>
      <c r="AG1739" t="s">
        <v>730</v>
      </c>
      <c r="AH1739" t="s">
        <v>730</v>
      </c>
      <c r="AI1739" t="s">
        <v>730</v>
      </c>
      <c r="AJ1739" t="s">
        <v>730</v>
      </c>
      <c r="AK1739" t="s">
        <v>730</v>
      </c>
      <c r="AL1739" t="s">
        <v>730</v>
      </c>
      <c r="AM1739" t="s">
        <v>730</v>
      </c>
      <c r="AN1739" t="s">
        <v>730</v>
      </c>
      <c r="AO1739" t="s">
        <v>730</v>
      </c>
      <c r="AP1739" t="s">
        <v>730</v>
      </c>
      <c r="AQ1739" t="s">
        <v>730</v>
      </c>
      <c r="AR1739" t="s">
        <v>730</v>
      </c>
      <c r="AS1739">
        <v>3.6836099999999998</v>
      </c>
      <c r="AT1739">
        <v>-0.33576400000000001</v>
      </c>
      <c r="AU1739" s="17" t="s">
        <v>6377</v>
      </c>
      <c r="AV1739">
        <v>0.13850299999999999</v>
      </c>
      <c r="AW1739">
        <v>-2.8184399999999998E-2</v>
      </c>
      <c r="AX1739" s="17" t="s">
        <v>6389</v>
      </c>
      <c r="AY1739" s="16" t="s">
        <v>6389</v>
      </c>
      <c r="AZ1739" s="16">
        <v>1</v>
      </c>
      <c r="BA1739" t="s">
        <v>15822</v>
      </c>
      <c r="BB1739" t="s">
        <v>15823</v>
      </c>
      <c r="BC1739" t="s">
        <v>7053</v>
      </c>
      <c r="BD1739" t="s">
        <v>7053</v>
      </c>
      <c r="BE1739" t="s">
        <v>7054</v>
      </c>
      <c r="BF1739" t="s">
        <v>7055</v>
      </c>
      <c r="BG1739" t="s">
        <v>6383</v>
      </c>
      <c r="BH1739">
        <v>558</v>
      </c>
      <c r="BI1739" t="s">
        <v>15824</v>
      </c>
      <c r="BJ1739" t="s">
        <v>15825</v>
      </c>
      <c r="BK1739" t="s">
        <v>15826</v>
      </c>
      <c r="BL1739" t="s">
        <v>6387</v>
      </c>
      <c r="BM1739" t="s">
        <v>6387</v>
      </c>
      <c r="BN1739" t="s">
        <v>6388</v>
      </c>
    </row>
    <row r="1740" spans="1:66">
      <c r="A1740" s="13" t="s">
        <v>730</v>
      </c>
      <c r="B1740" s="13" t="s">
        <v>730</v>
      </c>
      <c r="C1740" s="13" t="s">
        <v>730</v>
      </c>
      <c r="D1740" s="13" t="s">
        <v>730</v>
      </c>
      <c r="E1740" s="13" t="s">
        <v>730</v>
      </c>
      <c r="F1740" s="13" t="s">
        <v>730</v>
      </c>
      <c r="G1740" s="13">
        <v>1.18002E-2</v>
      </c>
      <c r="H1740" s="13">
        <v>2.5621999999999999E-2</v>
      </c>
      <c r="I1740" s="13">
        <v>-3.82008E-2</v>
      </c>
      <c r="J1740" s="13" t="s">
        <v>730</v>
      </c>
      <c r="K1740" s="13" t="s">
        <v>730</v>
      </c>
      <c r="L1740" s="13" t="s">
        <v>730</v>
      </c>
      <c r="M1740" s="13" t="s">
        <v>730</v>
      </c>
      <c r="N1740" s="13" t="s">
        <v>730</v>
      </c>
      <c r="O1740" s="13" t="s">
        <v>730</v>
      </c>
      <c r="P1740" s="13" t="s">
        <v>730</v>
      </c>
      <c r="Q1740" s="13" t="s">
        <v>730</v>
      </c>
      <c r="R1740" s="13" t="s">
        <v>730</v>
      </c>
      <c r="S1740" s="13" t="s">
        <v>730</v>
      </c>
      <c r="T1740" s="13" t="s">
        <v>730</v>
      </c>
      <c r="U1740" s="13">
        <v>-0.104976</v>
      </c>
      <c r="V1740" s="13">
        <v>-0.29719499999999999</v>
      </c>
      <c r="W1740" s="13">
        <v>-0.13277700000000001</v>
      </c>
      <c r="X1740" s="13">
        <v>-0.22897000000000001</v>
      </c>
      <c r="Y1740" s="13" t="s">
        <v>730</v>
      </c>
      <c r="Z1740" s="13" t="s">
        <v>730</v>
      </c>
      <c r="AA1740" s="13" t="s">
        <v>730</v>
      </c>
      <c r="AB1740" s="13" t="s">
        <v>730</v>
      </c>
      <c r="AC1740" s="13" t="s">
        <v>730</v>
      </c>
      <c r="AD1740" s="13" t="s">
        <v>730</v>
      </c>
      <c r="AE1740" s="13" t="s">
        <v>730</v>
      </c>
      <c r="AF1740" s="13" t="s">
        <v>730</v>
      </c>
      <c r="AG1740" s="13" t="s">
        <v>730</v>
      </c>
      <c r="AH1740" s="13" t="s">
        <v>730</v>
      </c>
      <c r="AI1740" s="13" t="s">
        <v>730</v>
      </c>
      <c r="AJ1740" s="13" t="s">
        <v>730</v>
      </c>
      <c r="AK1740" s="13">
        <v>-6.2457400000000003E-2</v>
      </c>
      <c r="AL1740" s="13">
        <v>-1.7681599999999999E-2</v>
      </c>
      <c r="AM1740" s="13">
        <v>0.30054799999999998</v>
      </c>
      <c r="AN1740" s="13">
        <v>-0.44645000000000001</v>
      </c>
      <c r="AO1740" s="13" t="s">
        <v>730</v>
      </c>
      <c r="AP1740" s="13" t="s">
        <v>730</v>
      </c>
      <c r="AQ1740" s="13" t="s">
        <v>730</v>
      </c>
      <c r="AR1740" s="13" t="s">
        <v>730</v>
      </c>
      <c r="AS1740" s="13">
        <v>4.3753099999999998</v>
      </c>
      <c r="AT1740" s="13">
        <v>-0.319548</v>
      </c>
      <c r="AU1740" s="14" t="s">
        <v>6377</v>
      </c>
      <c r="AV1740" s="13">
        <v>0.137596</v>
      </c>
      <c r="AW1740" s="13">
        <v>-3.3312799999999997E-2</v>
      </c>
      <c r="AX1740" s="14" t="s">
        <v>6389</v>
      </c>
      <c r="AY1740" s="16" t="s">
        <v>6389</v>
      </c>
      <c r="AZ1740" s="15">
        <v>1</v>
      </c>
      <c r="BA1740" s="13" t="s">
        <v>15827</v>
      </c>
      <c r="BB1740" s="13" t="s">
        <v>15828</v>
      </c>
      <c r="BC1740" s="13" t="s">
        <v>15829</v>
      </c>
      <c r="BD1740" s="13" t="s">
        <v>15830</v>
      </c>
      <c r="BE1740" s="13" t="s">
        <v>15831</v>
      </c>
      <c r="BF1740" s="13" t="s">
        <v>15832</v>
      </c>
      <c r="BG1740" s="13" t="s">
        <v>6383</v>
      </c>
      <c r="BH1740" s="13">
        <v>466</v>
      </c>
      <c r="BI1740" s="13" t="s">
        <v>15833</v>
      </c>
      <c r="BJ1740" s="13" t="s">
        <v>15834</v>
      </c>
      <c r="BK1740" s="13" t="s">
        <v>15835</v>
      </c>
      <c r="BL1740" s="13" t="s">
        <v>6387</v>
      </c>
      <c r="BM1740" s="13" t="s">
        <v>6387</v>
      </c>
      <c r="BN1740" s="13" t="s">
        <v>6388</v>
      </c>
    </row>
    <row r="1741" spans="1:66">
      <c r="A1741" t="s">
        <v>730</v>
      </c>
      <c r="B1741" t="s">
        <v>730</v>
      </c>
      <c r="C1741" t="s">
        <v>730</v>
      </c>
      <c r="D1741" t="s">
        <v>730</v>
      </c>
      <c r="E1741" t="s">
        <v>730</v>
      </c>
      <c r="F1741" t="s">
        <v>730</v>
      </c>
      <c r="G1741">
        <v>5.2817599999999999E-2</v>
      </c>
      <c r="H1741">
        <v>-5.4809700000000003E-2</v>
      </c>
      <c r="I1741" s="1">
        <v>-1.4618599999999999E-5</v>
      </c>
      <c r="J1741" t="s">
        <v>730</v>
      </c>
      <c r="K1741" t="s">
        <v>730</v>
      </c>
      <c r="L1741" t="s">
        <v>730</v>
      </c>
      <c r="M1741" t="s">
        <v>730</v>
      </c>
      <c r="N1741" t="s">
        <v>730</v>
      </c>
      <c r="O1741" t="s">
        <v>730</v>
      </c>
      <c r="P1741" t="s">
        <v>730</v>
      </c>
      <c r="Q1741" t="s">
        <v>730</v>
      </c>
      <c r="R1741" t="s">
        <v>730</v>
      </c>
      <c r="S1741" t="s">
        <v>730</v>
      </c>
      <c r="T1741" t="s">
        <v>730</v>
      </c>
      <c r="U1741">
        <v>-7.4302199999999999E-2</v>
      </c>
      <c r="V1741">
        <v>-4.1888700000000001E-2</v>
      </c>
      <c r="W1741">
        <v>-0.137548</v>
      </c>
      <c r="X1741">
        <v>-0.27304600000000001</v>
      </c>
      <c r="Y1741" t="s">
        <v>730</v>
      </c>
      <c r="Z1741" t="s">
        <v>730</v>
      </c>
      <c r="AA1741" t="s">
        <v>730</v>
      </c>
      <c r="AB1741" t="s">
        <v>730</v>
      </c>
      <c r="AC1741" t="s">
        <v>730</v>
      </c>
      <c r="AD1741" t="s">
        <v>730</v>
      </c>
      <c r="AE1741" t="s">
        <v>730</v>
      </c>
      <c r="AF1741" t="s">
        <v>730</v>
      </c>
      <c r="AG1741" t="s">
        <v>730</v>
      </c>
      <c r="AH1741" t="s">
        <v>730</v>
      </c>
      <c r="AI1741" t="s">
        <v>730</v>
      </c>
      <c r="AJ1741" t="s">
        <v>730</v>
      </c>
      <c r="AK1741">
        <v>-0.18748899999999999</v>
      </c>
      <c r="AL1741">
        <v>-0.151285</v>
      </c>
      <c r="AM1741">
        <v>0.63557399999999997</v>
      </c>
      <c r="AN1741">
        <v>-0.27470099999999997</v>
      </c>
      <c r="AO1741" t="s">
        <v>730</v>
      </c>
      <c r="AP1741" t="s">
        <v>730</v>
      </c>
      <c r="AQ1741" t="s">
        <v>730</v>
      </c>
      <c r="AR1741" t="s">
        <v>730</v>
      </c>
      <c r="AS1741">
        <v>3.4825300000000001</v>
      </c>
      <c r="AT1741">
        <v>-0.30346400000000001</v>
      </c>
      <c r="AU1741" s="17" t="s">
        <v>6377</v>
      </c>
      <c r="AV1741">
        <v>0.13758000000000001</v>
      </c>
      <c r="AW1741">
        <v>-3.9838499999999999E-2</v>
      </c>
      <c r="AX1741" s="17" t="s">
        <v>6389</v>
      </c>
      <c r="AY1741" s="16" t="s">
        <v>6389</v>
      </c>
      <c r="AZ1741" s="16">
        <v>1</v>
      </c>
      <c r="BA1741" t="s">
        <v>14781</v>
      </c>
      <c r="BB1741">
        <v>452</v>
      </c>
      <c r="BC1741" t="s">
        <v>14781</v>
      </c>
      <c r="BD1741" t="s">
        <v>14781</v>
      </c>
      <c r="BE1741" t="s">
        <v>14782</v>
      </c>
      <c r="BF1741" t="s">
        <v>14783</v>
      </c>
      <c r="BG1741" t="s">
        <v>6454</v>
      </c>
      <c r="BH1741">
        <v>452</v>
      </c>
      <c r="BI1741" t="s">
        <v>15836</v>
      </c>
      <c r="BJ1741" t="s">
        <v>15837</v>
      </c>
      <c r="BK1741" t="s">
        <v>15838</v>
      </c>
      <c r="BL1741" t="s">
        <v>6387</v>
      </c>
      <c r="BM1741" t="s">
        <v>6387</v>
      </c>
      <c r="BN1741" t="s">
        <v>6388</v>
      </c>
    </row>
    <row r="1742" spans="1:66">
      <c r="A1742" s="13" t="s">
        <v>730</v>
      </c>
      <c r="B1742" s="13" t="s">
        <v>730</v>
      </c>
      <c r="C1742" s="13" t="s">
        <v>730</v>
      </c>
      <c r="D1742" s="13" t="s">
        <v>730</v>
      </c>
      <c r="E1742" s="13" t="s">
        <v>730</v>
      </c>
      <c r="F1742" s="13" t="s">
        <v>730</v>
      </c>
      <c r="G1742" s="13">
        <v>1.28095E-2</v>
      </c>
      <c r="H1742" s="13">
        <v>-6.1161E-2</v>
      </c>
      <c r="I1742" s="13">
        <v>4.6266399999999999E-2</v>
      </c>
      <c r="J1742" s="13" t="s">
        <v>730</v>
      </c>
      <c r="K1742" s="13" t="s">
        <v>730</v>
      </c>
      <c r="L1742" s="13" t="s">
        <v>730</v>
      </c>
      <c r="M1742" s="13" t="s">
        <v>730</v>
      </c>
      <c r="N1742" s="13" t="s">
        <v>730</v>
      </c>
      <c r="O1742" s="13" t="s">
        <v>730</v>
      </c>
      <c r="P1742" s="13" t="s">
        <v>730</v>
      </c>
      <c r="Q1742" s="13" t="s">
        <v>730</v>
      </c>
      <c r="R1742" s="13" t="s">
        <v>730</v>
      </c>
      <c r="S1742" s="13" t="s">
        <v>730</v>
      </c>
      <c r="T1742" s="13" t="s">
        <v>730</v>
      </c>
      <c r="U1742" s="13">
        <v>-5.1162100000000002E-2</v>
      </c>
      <c r="V1742" s="13">
        <v>0.27472800000000003</v>
      </c>
      <c r="W1742" s="13">
        <v>7.2971399999999997E-3</v>
      </c>
      <c r="X1742" s="13">
        <v>-2.2087099999999998E-2</v>
      </c>
      <c r="Y1742" s="13" t="s">
        <v>730</v>
      </c>
      <c r="Z1742" s="13" t="s">
        <v>730</v>
      </c>
      <c r="AA1742" s="13" t="s">
        <v>730</v>
      </c>
      <c r="AB1742" s="13" t="s">
        <v>730</v>
      </c>
      <c r="AC1742" s="13" t="s">
        <v>730</v>
      </c>
      <c r="AD1742" s="13" t="s">
        <v>730</v>
      </c>
      <c r="AE1742" s="13" t="s">
        <v>730</v>
      </c>
      <c r="AF1742" s="13" t="s">
        <v>730</v>
      </c>
      <c r="AG1742" s="13" t="s">
        <v>730</v>
      </c>
      <c r="AH1742" s="13" t="s">
        <v>730</v>
      </c>
      <c r="AI1742" s="13" t="s">
        <v>730</v>
      </c>
      <c r="AJ1742" s="13" t="s">
        <v>730</v>
      </c>
      <c r="AK1742" s="13">
        <v>7.9060599999999995E-2</v>
      </c>
      <c r="AL1742" s="13">
        <v>0.33275500000000002</v>
      </c>
      <c r="AM1742" s="13">
        <v>4.5542899999999997E-2</v>
      </c>
      <c r="AN1742" s="13">
        <v>-7.7674199999999999E-2</v>
      </c>
      <c r="AO1742" s="13" t="s">
        <v>730</v>
      </c>
      <c r="AP1742" s="13" t="s">
        <v>730</v>
      </c>
      <c r="AQ1742" s="13" t="s">
        <v>730</v>
      </c>
      <c r="AR1742" s="13" t="s">
        <v>730</v>
      </c>
      <c r="AS1742" s="13">
        <v>2.2684099999999998</v>
      </c>
      <c r="AT1742" s="13">
        <v>-0.29625400000000002</v>
      </c>
      <c r="AU1742" s="14" t="s">
        <v>6377</v>
      </c>
      <c r="AV1742" s="13">
        <v>0.13728399999999999</v>
      </c>
      <c r="AW1742" s="13">
        <v>4.0374599999999997E-2</v>
      </c>
      <c r="AX1742" s="14" t="s">
        <v>6389</v>
      </c>
      <c r="AY1742" s="16" t="s">
        <v>6389</v>
      </c>
      <c r="AZ1742" s="15">
        <v>1</v>
      </c>
      <c r="BA1742" s="13" t="s">
        <v>15839</v>
      </c>
      <c r="BB1742" s="13">
        <v>277</v>
      </c>
      <c r="BC1742" s="13" t="s">
        <v>15839</v>
      </c>
      <c r="BD1742" s="13" t="s">
        <v>15839</v>
      </c>
      <c r="BE1742" s="13" t="s">
        <v>15840</v>
      </c>
      <c r="BF1742" s="13" t="s">
        <v>15841</v>
      </c>
      <c r="BG1742" s="13" t="s">
        <v>6383</v>
      </c>
      <c r="BH1742" s="13">
        <v>277</v>
      </c>
      <c r="BI1742" s="13" t="s">
        <v>15842</v>
      </c>
      <c r="BJ1742" s="13" t="s">
        <v>15843</v>
      </c>
      <c r="BK1742" s="13" t="s">
        <v>15844</v>
      </c>
      <c r="BL1742" s="13" t="s">
        <v>6387</v>
      </c>
      <c r="BM1742" s="13" t="s">
        <v>6387</v>
      </c>
      <c r="BN1742" s="13" t="s">
        <v>6388</v>
      </c>
    </row>
    <row r="1743" spans="1:66">
      <c r="A1743" t="s">
        <v>730</v>
      </c>
      <c r="B1743" t="s">
        <v>730</v>
      </c>
      <c r="C1743" t="s">
        <v>730</v>
      </c>
      <c r="D1743" t="s">
        <v>730</v>
      </c>
      <c r="E1743" t="s">
        <v>730</v>
      </c>
      <c r="F1743" t="s">
        <v>730</v>
      </c>
      <c r="G1743">
        <v>-0.10303900000000001</v>
      </c>
      <c r="H1743">
        <v>0.15142</v>
      </c>
      <c r="I1743">
        <v>-6.14986E-2</v>
      </c>
      <c r="J1743" t="s">
        <v>730</v>
      </c>
      <c r="K1743" t="s">
        <v>730</v>
      </c>
      <c r="L1743" t="s">
        <v>730</v>
      </c>
      <c r="M1743" t="s">
        <v>730</v>
      </c>
      <c r="N1743" t="s">
        <v>730</v>
      </c>
      <c r="O1743" t="s">
        <v>730</v>
      </c>
      <c r="P1743" t="s">
        <v>730</v>
      </c>
      <c r="Q1743" t="s">
        <v>730</v>
      </c>
      <c r="R1743" t="s">
        <v>730</v>
      </c>
      <c r="S1743" t="s">
        <v>730</v>
      </c>
      <c r="T1743" t="s">
        <v>730</v>
      </c>
      <c r="U1743">
        <v>-8.7541499999999994E-2</v>
      </c>
      <c r="V1743">
        <v>9.2235600000000001E-2</v>
      </c>
      <c r="W1743">
        <v>-3.8368399999999997E-2</v>
      </c>
      <c r="X1743">
        <v>-0.112868</v>
      </c>
      <c r="Y1743" t="s">
        <v>730</v>
      </c>
      <c r="Z1743" t="s">
        <v>730</v>
      </c>
      <c r="AA1743" t="s">
        <v>730</v>
      </c>
      <c r="AB1743" t="s">
        <v>730</v>
      </c>
      <c r="AC1743" t="s">
        <v>730</v>
      </c>
      <c r="AD1743" t="s">
        <v>730</v>
      </c>
      <c r="AE1743" t="s">
        <v>730</v>
      </c>
      <c r="AF1743" t="s">
        <v>730</v>
      </c>
      <c r="AG1743" t="s">
        <v>730</v>
      </c>
      <c r="AH1743" t="s">
        <v>730</v>
      </c>
      <c r="AI1743" t="s">
        <v>730</v>
      </c>
      <c r="AJ1743" t="s">
        <v>730</v>
      </c>
      <c r="AK1743">
        <v>-0.16001399999999999</v>
      </c>
      <c r="AL1743">
        <v>2.9835199999999999E-2</v>
      </c>
      <c r="AM1743">
        <v>-0.29646099999999997</v>
      </c>
      <c r="AN1743">
        <v>4.2844299999999997E-3</v>
      </c>
      <c r="AO1743" t="s">
        <v>730</v>
      </c>
      <c r="AP1743" t="s">
        <v>730</v>
      </c>
      <c r="AQ1743" t="s">
        <v>730</v>
      </c>
      <c r="AR1743" t="s">
        <v>730</v>
      </c>
      <c r="AS1743">
        <v>2.9538899999999999</v>
      </c>
      <c r="AT1743">
        <v>-0.327712</v>
      </c>
      <c r="AU1743" s="17" t="s">
        <v>6377</v>
      </c>
      <c r="AV1743">
        <v>0.13705800000000001</v>
      </c>
      <c r="AW1743">
        <v>-3.5755099999999998E-2</v>
      </c>
      <c r="AX1743" s="17" t="s">
        <v>6389</v>
      </c>
      <c r="AY1743" s="16" t="s">
        <v>6389</v>
      </c>
      <c r="AZ1743" s="16">
        <v>1</v>
      </c>
      <c r="BA1743" t="s">
        <v>15845</v>
      </c>
      <c r="BB1743" t="s">
        <v>15846</v>
      </c>
      <c r="BC1743" t="s">
        <v>14097</v>
      </c>
      <c r="BD1743" t="s">
        <v>14097</v>
      </c>
      <c r="BE1743" t="s">
        <v>14098</v>
      </c>
      <c r="BF1743" t="s">
        <v>14099</v>
      </c>
      <c r="BG1743" t="s">
        <v>6383</v>
      </c>
      <c r="BH1743">
        <v>563</v>
      </c>
      <c r="BI1743" t="s">
        <v>15847</v>
      </c>
      <c r="BJ1743" t="s">
        <v>15848</v>
      </c>
      <c r="BK1743" t="s">
        <v>15849</v>
      </c>
      <c r="BL1743" t="s">
        <v>6387</v>
      </c>
      <c r="BM1743" t="s">
        <v>6387</v>
      </c>
      <c r="BN1743" t="s">
        <v>6388</v>
      </c>
    </row>
    <row r="1744" spans="1:66">
      <c r="A1744" s="13">
        <v>0.120128</v>
      </c>
      <c r="B1744" s="13">
        <v>-0.14422299999999999</v>
      </c>
      <c r="C1744" s="13">
        <v>1.1927800000000001E-2</v>
      </c>
      <c r="D1744" s="13" t="s">
        <v>730</v>
      </c>
      <c r="E1744" s="13" t="s">
        <v>730</v>
      </c>
      <c r="F1744" s="13" t="s">
        <v>730</v>
      </c>
      <c r="G1744" s="13" t="s">
        <v>730</v>
      </c>
      <c r="H1744" s="13" t="s">
        <v>730</v>
      </c>
      <c r="I1744" s="13" t="s">
        <v>730</v>
      </c>
      <c r="J1744" s="13">
        <v>0.120391</v>
      </c>
      <c r="K1744" s="13">
        <v>-7.7243699999999998E-2</v>
      </c>
      <c r="L1744" s="13">
        <v>-5.1244100000000001E-2</v>
      </c>
      <c r="M1744" s="13">
        <v>-0.47578799999999999</v>
      </c>
      <c r="N1744" s="13">
        <v>6.9206500000000004E-2</v>
      </c>
      <c r="O1744" s="13">
        <v>-0.88281500000000002</v>
      </c>
      <c r="P1744" s="13">
        <v>-1.14323</v>
      </c>
      <c r="Q1744" s="13" t="s">
        <v>730</v>
      </c>
      <c r="R1744" s="13" t="s">
        <v>730</v>
      </c>
      <c r="S1744" s="13" t="s">
        <v>730</v>
      </c>
      <c r="T1744" s="13" t="s">
        <v>730</v>
      </c>
      <c r="U1744" s="13" t="s">
        <v>730</v>
      </c>
      <c r="V1744" s="13" t="s">
        <v>730</v>
      </c>
      <c r="W1744" s="13" t="s">
        <v>730</v>
      </c>
      <c r="X1744" s="13" t="s">
        <v>730</v>
      </c>
      <c r="Y1744" s="13">
        <v>-0.41952</v>
      </c>
      <c r="Z1744" s="13">
        <v>0.18509400000000001</v>
      </c>
      <c r="AA1744" s="13">
        <v>-0.81076599999999999</v>
      </c>
      <c r="AB1744" s="13">
        <v>-1.0548500000000001</v>
      </c>
      <c r="AC1744" s="13">
        <v>-0.87777400000000005</v>
      </c>
      <c r="AD1744" s="13">
        <v>-0.74159200000000003</v>
      </c>
      <c r="AE1744" s="13">
        <v>-8.8410799999999998E-2</v>
      </c>
      <c r="AF1744" s="13">
        <v>-1.0265200000000001</v>
      </c>
      <c r="AG1744" s="13" t="s">
        <v>730</v>
      </c>
      <c r="AH1744" s="13" t="s">
        <v>730</v>
      </c>
      <c r="AI1744" s="13" t="s">
        <v>730</v>
      </c>
      <c r="AJ1744" s="13" t="s">
        <v>730</v>
      </c>
      <c r="AK1744" s="13" t="s">
        <v>730</v>
      </c>
      <c r="AL1744" s="13" t="s">
        <v>730</v>
      </c>
      <c r="AM1744" s="13" t="s">
        <v>730</v>
      </c>
      <c r="AN1744" s="13" t="s">
        <v>730</v>
      </c>
      <c r="AO1744" s="13">
        <v>-0.996448</v>
      </c>
      <c r="AP1744" s="13">
        <v>-0.76388299999999998</v>
      </c>
      <c r="AQ1744" s="13">
        <v>5.0645599999999999E-2</v>
      </c>
      <c r="AR1744" s="13">
        <v>-1.01291</v>
      </c>
      <c r="AS1744" s="13">
        <v>3.7508599999999999</v>
      </c>
      <c r="AT1744" s="13">
        <v>-0.47678300000000001</v>
      </c>
      <c r="AU1744" s="14" t="s">
        <v>6377</v>
      </c>
      <c r="AV1744" s="13">
        <v>0.136513</v>
      </c>
      <c r="AW1744" s="13">
        <v>-4.0968499999999998E-2</v>
      </c>
      <c r="AX1744" s="14" t="s">
        <v>6389</v>
      </c>
      <c r="AY1744" s="16" t="s">
        <v>6389</v>
      </c>
      <c r="AZ1744" s="15">
        <v>1</v>
      </c>
      <c r="BA1744" s="13" t="s">
        <v>14714</v>
      </c>
      <c r="BB1744" s="13">
        <v>638</v>
      </c>
      <c r="BC1744" s="13" t="s">
        <v>14714</v>
      </c>
      <c r="BD1744" s="13" t="s">
        <v>14714</v>
      </c>
      <c r="BE1744" s="13" t="s">
        <v>14715</v>
      </c>
      <c r="BF1744" s="13" t="s">
        <v>14716</v>
      </c>
      <c r="BG1744" s="13" t="s">
        <v>6383</v>
      </c>
      <c r="BH1744" s="13">
        <v>638</v>
      </c>
      <c r="BI1744" s="13" t="s">
        <v>15850</v>
      </c>
      <c r="BJ1744" s="13" t="s">
        <v>15851</v>
      </c>
      <c r="BK1744" s="13" t="s">
        <v>15852</v>
      </c>
      <c r="BL1744" s="13" t="s">
        <v>6387</v>
      </c>
      <c r="BM1744" s="13" t="s">
        <v>6387</v>
      </c>
      <c r="BN1744" s="13" t="s">
        <v>6388</v>
      </c>
    </row>
    <row r="1745" spans="1:66">
      <c r="A1745" t="s">
        <v>730</v>
      </c>
      <c r="B1745" t="s">
        <v>730</v>
      </c>
      <c r="C1745" t="s">
        <v>730</v>
      </c>
      <c r="D1745" t="s">
        <v>730</v>
      </c>
      <c r="E1745" t="s">
        <v>730</v>
      </c>
      <c r="F1745" t="s">
        <v>730</v>
      </c>
      <c r="G1745">
        <v>5.6822699999999997E-2</v>
      </c>
      <c r="H1745">
        <v>-8.2851899999999996E-3</v>
      </c>
      <c r="I1745">
        <v>-5.0571199999999997E-2</v>
      </c>
      <c r="J1745">
        <v>-9.4316399999999995E-2</v>
      </c>
      <c r="K1745">
        <v>7.3329599999999995E-2</v>
      </c>
      <c r="L1745">
        <v>1.59855E-2</v>
      </c>
      <c r="M1745" t="s">
        <v>730</v>
      </c>
      <c r="N1745" t="s">
        <v>730</v>
      </c>
      <c r="O1745" t="s">
        <v>730</v>
      </c>
      <c r="P1745" t="s">
        <v>730</v>
      </c>
      <c r="Q1745" t="s">
        <v>730</v>
      </c>
      <c r="R1745" t="s">
        <v>730</v>
      </c>
      <c r="S1745" t="s">
        <v>730</v>
      </c>
      <c r="T1745" t="s">
        <v>730</v>
      </c>
      <c r="U1745">
        <v>-0.16750899999999999</v>
      </c>
      <c r="V1745">
        <v>5.6361899999999999E-2</v>
      </c>
      <c r="W1745">
        <v>-0.43453900000000001</v>
      </c>
      <c r="X1745">
        <v>-0.33019999999999999</v>
      </c>
      <c r="Y1745">
        <v>-0.42990600000000001</v>
      </c>
      <c r="Z1745">
        <v>-0.114509</v>
      </c>
      <c r="AA1745">
        <v>-0.415881</v>
      </c>
      <c r="AB1745">
        <v>-0.362705</v>
      </c>
      <c r="AC1745" t="s">
        <v>730</v>
      </c>
      <c r="AD1745" t="s">
        <v>730</v>
      </c>
      <c r="AE1745" t="s">
        <v>730</v>
      </c>
      <c r="AF1745" t="s">
        <v>730</v>
      </c>
      <c r="AG1745" t="s">
        <v>730</v>
      </c>
      <c r="AH1745" t="s">
        <v>730</v>
      </c>
      <c r="AI1745" t="s">
        <v>730</v>
      </c>
      <c r="AJ1745" t="s">
        <v>730</v>
      </c>
      <c r="AK1745">
        <v>-0.35085899999999998</v>
      </c>
      <c r="AL1745">
        <v>-0.10826</v>
      </c>
      <c r="AM1745">
        <v>-0.31437399999999999</v>
      </c>
      <c r="AN1745">
        <v>-0.43829899999999999</v>
      </c>
      <c r="AO1745">
        <v>-0.47367799999999999</v>
      </c>
      <c r="AP1745">
        <v>-0.29022799999999999</v>
      </c>
      <c r="AQ1745">
        <v>-0.64101600000000003</v>
      </c>
      <c r="AR1745">
        <v>-0.396316</v>
      </c>
      <c r="AS1745">
        <v>4.2211600000000002</v>
      </c>
      <c r="AT1745">
        <v>-0.33356000000000002</v>
      </c>
      <c r="AU1745" s="17" t="s">
        <v>6377</v>
      </c>
      <c r="AV1745">
        <v>0.13600000000000001</v>
      </c>
      <c r="AW1745">
        <v>-2.3418999999999999E-2</v>
      </c>
      <c r="AX1745" s="17" t="s">
        <v>6389</v>
      </c>
      <c r="AY1745" s="16" t="s">
        <v>6389</v>
      </c>
      <c r="AZ1745" s="16">
        <v>1</v>
      </c>
      <c r="BA1745" t="s">
        <v>15801</v>
      </c>
      <c r="BB1745" t="s">
        <v>15853</v>
      </c>
      <c r="BC1745" t="s">
        <v>13138</v>
      </c>
      <c r="BD1745" t="s">
        <v>13138</v>
      </c>
      <c r="BE1745" t="s">
        <v>15803</v>
      </c>
      <c r="BF1745" t="s">
        <v>13140</v>
      </c>
      <c r="BG1745" t="s">
        <v>6383</v>
      </c>
      <c r="BH1745">
        <v>710</v>
      </c>
      <c r="BI1745" t="s">
        <v>15854</v>
      </c>
      <c r="BJ1745" t="s">
        <v>15855</v>
      </c>
      <c r="BK1745" t="s">
        <v>15856</v>
      </c>
      <c r="BL1745" t="s">
        <v>6387</v>
      </c>
      <c r="BM1745" t="s">
        <v>6387</v>
      </c>
      <c r="BN1745" t="s">
        <v>6388</v>
      </c>
    </row>
    <row r="1746" spans="1:66">
      <c r="A1746" s="13" t="s">
        <v>730</v>
      </c>
      <c r="B1746" s="13" t="s">
        <v>730</v>
      </c>
      <c r="C1746" s="13" t="s">
        <v>730</v>
      </c>
      <c r="D1746" s="13" t="s">
        <v>730</v>
      </c>
      <c r="E1746" s="13" t="s">
        <v>730</v>
      </c>
      <c r="F1746" s="13" t="s">
        <v>730</v>
      </c>
      <c r="G1746" s="13">
        <v>-1.59275E-3</v>
      </c>
      <c r="H1746" s="13">
        <v>3.2776199999999998E-2</v>
      </c>
      <c r="I1746" s="13">
        <v>-3.1909800000000002E-2</v>
      </c>
      <c r="J1746" s="13" t="s">
        <v>730</v>
      </c>
      <c r="K1746" s="13" t="s">
        <v>730</v>
      </c>
      <c r="L1746" s="13" t="s">
        <v>730</v>
      </c>
      <c r="M1746" s="13" t="s">
        <v>730</v>
      </c>
      <c r="N1746" s="13" t="s">
        <v>730</v>
      </c>
      <c r="O1746" s="13" t="s">
        <v>730</v>
      </c>
      <c r="P1746" s="13" t="s">
        <v>730</v>
      </c>
      <c r="Q1746" s="13" t="s">
        <v>730</v>
      </c>
      <c r="R1746" s="13" t="s">
        <v>730</v>
      </c>
      <c r="S1746" s="13" t="s">
        <v>730</v>
      </c>
      <c r="T1746" s="13" t="s">
        <v>730</v>
      </c>
      <c r="U1746" s="13">
        <v>7.5374800000000006E-2</v>
      </c>
      <c r="V1746" s="13">
        <v>-0.597441</v>
      </c>
      <c r="W1746" s="13">
        <v>-0.19209799999999999</v>
      </c>
      <c r="X1746" s="13">
        <v>-7.1818099999999996E-2</v>
      </c>
      <c r="Y1746" s="13" t="s">
        <v>730</v>
      </c>
      <c r="Z1746" s="13" t="s">
        <v>730</v>
      </c>
      <c r="AA1746" s="13" t="s">
        <v>730</v>
      </c>
      <c r="AB1746" s="13" t="s">
        <v>730</v>
      </c>
      <c r="AC1746" s="13" t="s">
        <v>730</v>
      </c>
      <c r="AD1746" s="13" t="s">
        <v>730</v>
      </c>
      <c r="AE1746" s="13" t="s">
        <v>730</v>
      </c>
      <c r="AF1746" s="13" t="s">
        <v>730</v>
      </c>
      <c r="AG1746" s="13" t="s">
        <v>730</v>
      </c>
      <c r="AH1746" s="13" t="s">
        <v>730</v>
      </c>
      <c r="AI1746" s="13" t="s">
        <v>730</v>
      </c>
      <c r="AJ1746" s="13" t="s">
        <v>730</v>
      </c>
      <c r="AK1746" s="13">
        <v>-0.193522</v>
      </c>
      <c r="AL1746" s="13">
        <v>-0.140296</v>
      </c>
      <c r="AM1746" s="13">
        <v>-0.21257400000000001</v>
      </c>
      <c r="AN1746" s="13">
        <v>-1.56455E-2</v>
      </c>
      <c r="AO1746" s="13" t="s">
        <v>730</v>
      </c>
      <c r="AP1746" s="13" t="s">
        <v>730</v>
      </c>
      <c r="AQ1746" s="13" t="s">
        <v>730</v>
      </c>
      <c r="AR1746" s="13" t="s">
        <v>730</v>
      </c>
      <c r="AS1746" s="13">
        <v>3.98028</v>
      </c>
      <c r="AT1746" s="13">
        <v>-0.36981900000000001</v>
      </c>
      <c r="AU1746" s="14" t="s">
        <v>6377</v>
      </c>
      <c r="AV1746" s="13">
        <v>0.135875</v>
      </c>
      <c r="AW1746" s="13">
        <v>3.1705799999999999E-2</v>
      </c>
      <c r="AX1746" s="14" t="s">
        <v>6389</v>
      </c>
      <c r="AY1746" s="16" t="s">
        <v>6389</v>
      </c>
      <c r="AZ1746" s="15">
        <v>1</v>
      </c>
      <c r="BA1746" s="13" t="s">
        <v>15857</v>
      </c>
      <c r="BB1746" s="13">
        <v>128</v>
      </c>
      <c r="BC1746" s="13" t="s">
        <v>15857</v>
      </c>
      <c r="BD1746" s="13" t="s">
        <v>15857</v>
      </c>
      <c r="BE1746" s="13" t="s">
        <v>15858</v>
      </c>
      <c r="BF1746" s="13" t="s">
        <v>15859</v>
      </c>
      <c r="BG1746" s="13" t="s">
        <v>6454</v>
      </c>
      <c r="BH1746" s="13">
        <v>128</v>
      </c>
      <c r="BI1746" s="13" t="s">
        <v>15860</v>
      </c>
      <c r="BJ1746" s="13" t="s">
        <v>15861</v>
      </c>
      <c r="BK1746" s="13" t="s">
        <v>15862</v>
      </c>
      <c r="BL1746" s="13" t="s">
        <v>6387</v>
      </c>
      <c r="BM1746" s="13" t="s">
        <v>6387</v>
      </c>
      <c r="BN1746" s="13" t="s">
        <v>6388</v>
      </c>
    </row>
    <row r="1747" spans="1:66">
      <c r="A1747">
        <v>3.11718E-2</v>
      </c>
      <c r="B1747">
        <v>-2.5302800000000002E-3</v>
      </c>
      <c r="C1747">
        <v>-2.9277999999999998E-2</v>
      </c>
      <c r="D1747" t="s">
        <v>730</v>
      </c>
      <c r="E1747" t="s">
        <v>730</v>
      </c>
      <c r="F1747" t="s">
        <v>730</v>
      </c>
      <c r="G1747" t="s">
        <v>730</v>
      </c>
      <c r="H1747" t="s">
        <v>730</v>
      </c>
      <c r="I1747" t="s">
        <v>730</v>
      </c>
      <c r="J1747" t="s">
        <v>730</v>
      </c>
      <c r="K1747" t="s">
        <v>730</v>
      </c>
      <c r="L1747" t="s">
        <v>730</v>
      </c>
      <c r="M1747">
        <v>-7.1599099999999999E-2</v>
      </c>
      <c r="N1747">
        <v>-8.1262399999999999E-3</v>
      </c>
      <c r="O1747">
        <v>-0.19669800000000001</v>
      </c>
      <c r="P1747">
        <v>-0.25329600000000002</v>
      </c>
      <c r="Q1747" t="s">
        <v>730</v>
      </c>
      <c r="R1747" t="s">
        <v>730</v>
      </c>
      <c r="S1747" t="s">
        <v>730</v>
      </c>
      <c r="T1747" t="s">
        <v>730</v>
      </c>
      <c r="U1747" t="s">
        <v>730</v>
      </c>
      <c r="V1747" t="s">
        <v>730</v>
      </c>
      <c r="W1747" t="s">
        <v>730</v>
      </c>
      <c r="X1747" t="s">
        <v>730</v>
      </c>
      <c r="Y1747" t="s">
        <v>730</v>
      </c>
      <c r="Z1747" t="s">
        <v>730</v>
      </c>
      <c r="AA1747" t="s">
        <v>730</v>
      </c>
      <c r="AB1747" t="s">
        <v>730</v>
      </c>
      <c r="AC1747">
        <v>-0.41554099999999999</v>
      </c>
      <c r="AD1747">
        <v>4.39031E-2</v>
      </c>
      <c r="AE1747">
        <v>-0.24539800000000001</v>
      </c>
      <c r="AF1747">
        <v>-0.21650900000000001</v>
      </c>
      <c r="AG1747" t="s">
        <v>730</v>
      </c>
      <c r="AH1747" t="s">
        <v>730</v>
      </c>
      <c r="AI1747" t="s">
        <v>730</v>
      </c>
      <c r="AJ1747" t="s">
        <v>730</v>
      </c>
      <c r="AK1747" t="s">
        <v>730</v>
      </c>
      <c r="AL1747" t="s">
        <v>730</v>
      </c>
      <c r="AM1747" t="s">
        <v>730</v>
      </c>
      <c r="AN1747" t="s">
        <v>730</v>
      </c>
      <c r="AO1747" t="s">
        <v>730</v>
      </c>
      <c r="AP1747" t="s">
        <v>730</v>
      </c>
      <c r="AQ1747" t="s">
        <v>730</v>
      </c>
      <c r="AR1747" t="s">
        <v>730</v>
      </c>
      <c r="AS1747">
        <v>3.91934</v>
      </c>
      <c r="AT1747">
        <v>-0.29755700000000002</v>
      </c>
      <c r="AU1747" s="17" t="s">
        <v>6377</v>
      </c>
      <c r="AV1747">
        <v>0.13555200000000001</v>
      </c>
      <c r="AW1747">
        <v>-2.5404199999999998E-2</v>
      </c>
      <c r="AX1747" s="17" t="s">
        <v>6389</v>
      </c>
      <c r="AY1747" s="16" t="s">
        <v>6389</v>
      </c>
      <c r="AZ1747" s="16">
        <v>1</v>
      </c>
      <c r="BA1747" t="s">
        <v>14258</v>
      </c>
      <c r="BB1747" t="s">
        <v>15863</v>
      </c>
      <c r="BC1747" t="s">
        <v>14260</v>
      </c>
      <c r="BD1747" t="s">
        <v>14260</v>
      </c>
      <c r="BE1747" t="s">
        <v>14261</v>
      </c>
      <c r="BF1747" t="s">
        <v>14262</v>
      </c>
      <c r="BG1747" t="s">
        <v>9038</v>
      </c>
      <c r="BH1747">
        <v>193</v>
      </c>
      <c r="BI1747" t="s">
        <v>15864</v>
      </c>
      <c r="BJ1747" t="s">
        <v>14264</v>
      </c>
      <c r="BK1747" t="s">
        <v>15865</v>
      </c>
      <c r="BL1747" t="s">
        <v>6387</v>
      </c>
      <c r="BM1747" t="s">
        <v>6387</v>
      </c>
      <c r="BN1747" t="s">
        <v>6388</v>
      </c>
    </row>
    <row r="1748" spans="1:66">
      <c r="A1748" s="13" t="s">
        <v>730</v>
      </c>
      <c r="B1748" s="13" t="s">
        <v>730</v>
      </c>
      <c r="C1748" s="13" t="s">
        <v>730</v>
      </c>
      <c r="D1748" s="13" t="s">
        <v>730</v>
      </c>
      <c r="E1748" s="13" t="s">
        <v>730</v>
      </c>
      <c r="F1748" s="13" t="s">
        <v>730</v>
      </c>
      <c r="G1748" s="13">
        <v>-8.3241300000000004E-2</v>
      </c>
      <c r="H1748" s="13">
        <v>0.14388100000000001</v>
      </c>
      <c r="I1748" s="13">
        <v>-7.2190900000000002E-2</v>
      </c>
      <c r="J1748" s="13" t="s">
        <v>730</v>
      </c>
      <c r="K1748" s="13" t="s">
        <v>730</v>
      </c>
      <c r="L1748" s="13" t="s">
        <v>730</v>
      </c>
      <c r="M1748" s="13" t="s">
        <v>730</v>
      </c>
      <c r="N1748" s="13" t="s">
        <v>730</v>
      </c>
      <c r="O1748" s="13" t="s">
        <v>730</v>
      </c>
      <c r="P1748" s="13" t="s">
        <v>730</v>
      </c>
      <c r="Q1748" s="13" t="s">
        <v>730</v>
      </c>
      <c r="R1748" s="13" t="s">
        <v>730</v>
      </c>
      <c r="S1748" s="13" t="s">
        <v>730</v>
      </c>
      <c r="T1748" s="13" t="s">
        <v>730</v>
      </c>
      <c r="U1748" s="13">
        <v>0.127307</v>
      </c>
      <c r="V1748" s="13">
        <v>-0.132128</v>
      </c>
      <c r="W1748" s="13">
        <v>0.127327</v>
      </c>
      <c r="X1748" s="13">
        <v>-0.108698</v>
      </c>
      <c r="Y1748" s="13" t="s">
        <v>730</v>
      </c>
      <c r="Z1748" s="13" t="s">
        <v>730</v>
      </c>
      <c r="AA1748" s="13" t="s">
        <v>730</v>
      </c>
      <c r="AB1748" s="13" t="s">
        <v>730</v>
      </c>
      <c r="AC1748" s="13" t="s">
        <v>730</v>
      </c>
      <c r="AD1748" s="13" t="s">
        <v>730</v>
      </c>
      <c r="AE1748" s="13" t="s">
        <v>730</v>
      </c>
      <c r="AF1748" s="13" t="s">
        <v>730</v>
      </c>
      <c r="AG1748" s="13" t="s">
        <v>730</v>
      </c>
      <c r="AH1748" s="13" t="s">
        <v>730</v>
      </c>
      <c r="AI1748" s="13" t="s">
        <v>730</v>
      </c>
      <c r="AJ1748" s="13" t="s">
        <v>730</v>
      </c>
      <c r="AK1748" s="13">
        <v>0.17228499999999999</v>
      </c>
      <c r="AL1748" s="13">
        <v>4.2156800000000001E-2</v>
      </c>
      <c r="AM1748" s="13">
        <v>2.0853099999999999E-2</v>
      </c>
      <c r="AN1748" s="13">
        <v>0.216784</v>
      </c>
      <c r="AO1748" s="13" t="s">
        <v>730</v>
      </c>
      <c r="AP1748" s="13" t="s">
        <v>730</v>
      </c>
      <c r="AQ1748" s="13" t="s">
        <v>730</v>
      </c>
      <c r="AR1748" s="13" t="s">
        <v>730</v>
      </c>
      <c r="AS1748" s="13">
        <v>2.6321099999999999</v>
      </c>
      <c r="AT1748" s="13">
        <v>-0.29798400000000003</v>
      </c>
      <c r="AU1748" s="14" t="s">
        <v>6377</v>
      </c>
      <c r="AV1748" s="13">
        <v>0.13550000000000001</v>
      </c>
      <c r="AW1748" s="13">
        <v>3.9372600000000001E-2</v>
      </c>
      <c r="AX1748" s="14" t="s">
        <v>6389</v>
      </c>
      <c r="AY1748" s="16" t="s">
        <v>6389</v>
      </c>
      <c r="AZ1748" s="15">
        <v>1</v>
      </c>
      <c r="BA1748" s="13" t="s">
        <v>15866</v>
      </c>
      <c r="BB1748" s="13">
        <v>793</v>
      </c>
      <c r="BC1748" s="13" t="s">
        <v>15866</v>
      </c>
      <c r="BD1748" s="13" t="s">
        <v>15866</v>
      </c>
      <c r="BE1748" s="13" t="s">
        <v>15867</v>
      </c>
      <c r="BF1748" s="13" t="s">
        <v>15868</v>
      </c>
      <c r="BG1748" s="13" t="s">
        <v>6454</v>
      </c>
      <c r="BH1748" s="13">
        <v>793</v>
      </c>
      <c r="BI1748" s="13" t="s">
        <v>15869</v>
      </c>
      <c r="BJ1748" s="13" t="s">
        <v>15870</v>
      </c>
      <c r="BK1748" s="13" t="s">
        <v>15871</v>
      </c>
      <c r="BL1748" s="13" t="s">
        <v>6387</v>
      </c>
      <c r="BM1748" s="13" t="s">
        <v>6387</v>
      </c>
      <c r="BN1748" s="13" t="s">
        <v>6388</v>
      </c>
    </row>
    <row r="1749" spans="1:66">
      <c r="A1749" t="s">
        <v>730</v>
      </c>
      <c r="B1749" t="s">
        <v>730</v>
      </c>
      <c r="C1749" t="s">
        <v>730</v>
      </c>
      <c r="D1749">
        <v>0.188446</v>
      </c>
      <c r="E1749">
        <v>-0.125559</v>
      </c>
      <c r="F1749">
        <v>-8.3423600000000001E-2</v>
      </c>
      <c r="G1749" t="s">
        <v>730</v>
      </c>
      <c r="H1749" t="s">
        <v>730</v>
      </c>
      <c r="I1749" t="s">
        <v>730</v>
      </c>
      <c r="J1749" t="s">
        <v>730</v>
      </c>
      <c r="K1749" t="s">
        <v>730</v>
      </c>
      <c r="L1749" t="s">
        <v>730</v>
      </c>
      <c r="M1749" t="s">
        <v>730</v>
      </c>
      <c r="N1749" t="s">
        <v>730</v>
      </c>
      <c r="O1749" t="s">
        <v>730</v>
      </c>
      <c r="P1749" t="s">
        <v>730</v>
      </c>
      <c r="Q1749">
        <v>-4.0259799999999998E-2</v>
      </c>
      <c r="R1749">
        <v>-2.3606700000000001E-2</v>
      </c>
      <c r="S1749">
        <v>2.3967700000000002E-2</v>
      </c>
      <c r="T1749">
        <v>-0.33597199999999999</v>
      </c>
      <c r="U1749" t="s">
        <v>730</v>
      </c>
      <c r="V1749" t="s">
        <v>730</v>
      </c>
      <c r="W1749" t="s">
        <v>730</v>
      </c>
      <c r="X1749" t="s">
        <v>730</v>
      </c>
      <c r="Y1749" t="s">
        <v>730</v>
      </c>
      <c r="Z1749" t="s">
        <v>730</v>
      </c>
      <c r="AA1749" t="s">
        <v>730</v>
      </c>
      <c r="AB1749" t="s">
        <v>730</v>
      </c>
      <c r="AC1749" t="s">
        <v>730</v>
      </c>
      <c r="AD1749" t="s">
        <v>730</v>
      </c>
      <c r="AE1749" t="s">
        <v>730</v>
      </c>
      <c r="AF1749" t="s">
        <v>730</v>
      </c>
      <c r="AG1749">
        <v>-8.8341900000000001E-2</v>
      </c>
      <c r="AH1749">
        <v>-2.98899E-2</v>
      </c>
      <c r="AI1749">
        <v>0.84427799999999997</v>
      </c>
      <c r="AJ1749">
        <v>-8.2259899999999997E-2</v>
      </c>
      <c r="AK1749" t="s">
        <v>730</v>
      </c>
      <c r="AL1749" t="s">
        <v>730</v>
      </c>
      <c r="AM1749" t="s">
        <v>730</v>
      </c>
      <c r="AN1749" t="s">
        <v>730</v>
      </c>
      <c r="AO1749" t="s">
        <v>730</v>
      </c>
      <c r="AP1749" t="s">
        <v>730</v>
      </c>
      <c r="AQ1749" t="s">
        <v>730</v>
      </c>
      <c r="AR1749" t="s">
        <v>730</v>
      </c>
      <c r="AS1749">
        <v>3.3323399999999999</v>
      </c>
      <c r="AT1749">
        <v>-0.31334400000000001</v>
      </c>
      <c r="AU1749" s="17" t="s">
        <v>6377</v>
      </c>
      <c r="AV1749">
        <v>0.13548199999999999</v>
      </c>
      <c r="AW1749">
        <v>4.3539500000000002E-2</v>
      </c>
      <c r="AX1749" s="17" t="s">
        <v>6389</v>
      </c>
      <c r="AY1749" s="16" t="s">
        <v>6389</v>
      </c>
      <c r="AZ1749" s="16">
        <v>1</v>
      </c>
      <c r="BA1749" t="s">
        <v>14478</v>
      </c>
      <c r="BB1749" t="s">
        <v>15872</v>
      </c>
      <c r="BC1749" t="s">
        <v>6666</v>
      </c>
      <c r="BD1749" t="s">
        <v>6666</v>
      </c>
      <c r="BE1749" t="s">
        <v>3756</v>
      </c>
      <c r="BF1749" t="s">
        <v>6667</v>
      </c>
      <c r="BG1749" t="s">
        <v>6383</v>
      </c>
      <c r="BH1749">
        <v>1480</v>
      </c>
      <c r="BI1749" t="s">
        <v>15873</v>
      </c>
      <c r="BJ1749" t="s">
        <v>15874</v>
      </c>
      <c r="BK1749" t="s">
        <v>15875</v>
      </c>
      <c r="BL1749" t="s">
        <v>6387</v>
      </c>
      <c r="BM1749" t="s">
        <v>6387</v>
      </c>
      <c r="BN1749" t="s">
        <v>6388</v>
      </c>
    </row>
    <row r="1750" spans="1:66">
      <c r="A1750" s="13">
        <v>-0.115962</v>
      </c>
      <c r="B1750" s="13">
        <v>0.12350999999999999</v>
      </c>
      <c r="C1750" s="13">
        <v>-1.7634299999999999E-2</v>
      </c>
      <c r="D1750" s="13" t="s">
        <v>730</v>
      </c>
      <c r="E1750" s="13" t="s">
        <v>730</v>
      </c>
      <c r="F1750" s="13" t="s">
        <v>730</v>
      </c>
      <c r="G1750" s="13" t="s">
        <v>730</v>
      </c>
      <c r="H1750" s="13" t="s">
        <v>730</v>
      </c>
      <c r="I1750" s="13" t="s">
        <v>730</v>
      </c>
      <c r="J1750" s="13" t="s">
        <v>730</v>
      </c>
      <c r="K1750" s="13" t="s">
        <v>730</v>
      </c>
      <c r="L1750" s="13" t="s">
        <v>730</v>
      </c>
      <c r="M1750" s="13">
        <v>4.4632900000000003E-2</v>
      </c>
      <c r="N1750" s="13">
        <v>0.12937000000000001</v>
      </c>
      <c r="O1750" s="13">
        <v>0.14274899999999999</v>
      </c>
      <c r="P1750" s="13">
        <v>5.7530100000000001E-2</v>
      </c>
      <c r="Q1750" s="13" t="s">
        <v>730</v>
      </c>
      <c r="R1750" s="13" t="s">
        <v>730</v>
      </c>
      <c r="S1750" s="13" t="s">
        <v>730</v>
      </c>
      <c r="T1750" s="13" t="s">
        <v>730</v>
      </c>
      <c r="U1750" s="13" t="s">
        <v>730</v>
      </c>
      <c r="V1750" s="13" t="s">
        <v>730</v>
      </c>
      <c r="W1750" s="13" t="s">
        <v>730</v>
      </c>
      <c r="X1750" s="13" t="s">
        <v>730</v>
      </c>
      <c r="Y1750" s="13" t="s">
        <v>730</v>
      </c>
      <c r="Z1750" s="13" t="s">
        <v>730</v>
      </c>
      <c r="AA1750" s="13" t="s">
        <v>730</v>
      </c>
      <c r="AB1750" s="13" t="s">
        <v>730</v>
      </c>
      <c r="AC1750" s="13">
        <v>0.218861</v>
      </c>
      <c r="AD1750" s="13">
        <v>5.885E-2</v>
      </c>
      <c r="AE1750" s="13">
        <v>0.21970600000000001</v>
      </c>
      <c r="AF1750" s="13">
        <v>-3.39917E-2</v>
      </c>
      <c r="AG1750" s="13" t="s">
        <v>730</v>
      </c>
      <c r="AH1750" s="13" t="s">
        <v>730</v>
      </c>
      <c r="AI1750" s="13" t="s">
        <v>730</v>
      </c>
      <c r="AJ1750" s="13" t="s">
        <v>730</v>
      </c>
      <c r="AK1750" s="13" t="s">
        <v>730</v>
      </c>
      <c r="AL1750" s="13" t="s">
        <v>730</v>
      </c>
      <c r="AM1750" s="13" t="s">
        <v>730</v>
      </c>
      <c r="AN1750" s="13" t="s">
        <v>730</v>
      </c>
      <c r="AO1750" s="13" t="s">
        <v>730</v>
      </c>
      <c r="AP1750" s="13" t="s">
        <v>730</v>
      </c>
      <c r="AQ1750" s="13" t="s">
        <v>730</v>
      </c>
      <c r="AR1750" s="13" t="s">
        <v>730</v>
      </c>
      <c r="AS1750" s="13">
        <v>2.2637</v>
      </c>
      <c r="AT1750" s="13">
        <v>-0.31108799999999998</v>
      </c>
      <c r="AU1750" s="14" t="s">
        <v>6377</v>
      </c>
      <c r="AV1750" s="13">
        <v>0.13535700000000001</v>
      </c>
      <c r="AW1750" s="13">
        <v>4.2291200000000001E-2</v>
      </c>
      <c r="AX1750" s="14" t="s">
        <v>6389</v>
      </c>
      <c r="AY1750" s="16" t="s">
        <v>6389</v>
      </c>
      <c r="AZ1750" s="15">
        <v>1</v>
      </c>
      <c r="BA1750" s="13" t="s">
        <v>15876</v>
      </c>
      <c r="BB1750" s="13" t="s">
        <v>15877</v>
      </c>
      <c r="BC1750" s="13" t="s">
        <v>15878</v>
      </c>
      <c r="BD1750" s="13" t="s">
        <v>15878</v>
      </c>
      <c r="BE1750" s="13" t="s">
        <v>15879</v>
      </c>
      <c r="BF1750" s="13" t="s">
        <v>15880</v>
      </c>
      <c r="BG1750" s="13" t="s">
        <v>6383</v>
      </c>
      <c r="BH1750" s="13">
        <v>361</v>
      </c>
      <c r="BI1750" s="13" t="s">
        <v>15881</v>
      </c>
      <c r="BJ1750" s="13" t="s">
        <v>15882</v>
      </c>
      <c r="BK1750" s="13" t="s">
        <v>15883</v>
      </c>
      <c r="BL1750" s="13" t="s">
        <v>6387</v>
      </c>
      <c r="BM1750" s="13" t="s">
        <v>6387</v>
      </c>
      <c r="BN1750" s="13" t="s">
        <v>6388</v>
      </c>
    </row>
    <row r="1751" spans="1:66">
      <c r="A1751">
        <v>-1.9547499999999999E-2</v>
      </c>
      <c r="B1751">
        <v>-4.7881899999999998E-2</v>
      </c>
      <c r="C1751">
        <v>6.5024100000000001E-2</v>
      </c>
      <c r="D1751" t="s">
        <v>730</v>
      </c>
      <c r="E1751" t="s">
        <v>730</v>
      </c>
      <c r="F1751" t="s">
        <v>730</v>
      </c>
      <c r="G1751" t="s">
        <v>730</v>
      </c>
      <c r="H1751" t="s">
        <v>730</v>
      </c>
      <c r="I1751" t="s">
        <v>730</v>
      </c>
      <c r="J1751" t="s">
        <v>730</v>
      </c>
      <c r="K1751" t="s">
        <v>730</v>
      </c>
      <c r="L1751" t="s">
        <v>730</v>
      </c>
      <c r="M1751">
        <v>-0.189694</v>
      </c>
      <c r="N1751">
        <v>-6.2435400000000002E-2</v>
      </c>
      <c r="O1751">
        <v>-0.61468400000000001</v>
      </c>
      <c r="P1751">
        <v>-0.52886200000000005</v>
      </c>
      <c r="Q1751" t="s">
        <v>730</v>
      </c>
      <c r="R1751" t="s">
        <v>730</v>
      </c>
      <c r="S1751" t="s">
        <v>730</v>
      </c>
      <c r="T1751" t="s">
        <v>730</v>
      </c>
      <c r="U1751" t="s">
        <v>730</v>
      </c>
      <c r="V1751" t="s">
        <v>730</v>
      </c>
      <c r="W1751" t="s">
        <v>730</v>
      </c>
      <c r="X1751" t="s">
        <v>730</v>
      </c>
      <c r="Y1751" t="s">
        <v>730</v>
      </c>
      <c r="Z1751" t="s">
        <v>730</v>
      </c>
      <c r="AA1751" t="s">
        <v>730</v>
      </c>
      <c r="AB1751" t="s">
        <v>730</v>
      </c>
      <c r="AC1751">
        <v>-0.20310700000000001</v>
      </c>
      <c r="AD1751">
        <v>-0.26488499999999998</v>
      </c>
      <c r="AE1751">
        <v>-0.240318</v>
      </c>
      <c r="AF1751">
        <v>-0.36087399999999997</v>
      </c>
      <c r="AG1751" t="s">
        <v>730</v>
      </c>
      <c r="AH1751" t="s">
        <v>730</v>
      </c>
      <c r="AI1751" t="s">
        <v>730</v>
      </c>
      <c r="AJ1751" t="s">
        <v>730</v>
      </c>
      <c r="AK1751" t="s">
        <v>730</v>
      </c>
      <c r="AL1751" t="s">
        <v>730</v>
      </c>
      <c r="AM1751" t="s">
        <v>730</v>
      </c>
      <c r="AN1751" t="s">
        <v>730</v>
      </c>
      <c r="AO1751" t="s">
        <v>730</v>
      </c>
      <c r="AP1751" t="s">
        <v>730</v>
      </c>
      <c r="AQ1751" t="s">
        <v>730</v>
      </c>
      <c r="AR1751" t="s">
        <v>730</v>
      </c>
      <c r="AS1751">
        <v>5.4104099999999997</v>
      </c>
      <c r="AT1751">
        <v>-0.34864000000000001</v>
      </c>
      <c r="AU1751" s="17" t="s">
        <v>6377</v>
      </c>
      <c r="AV1751">
        <v>0.135241</v>
      </c>
      <c r="AW1751">
        <v>-2.2712E-2</v>
      </c>
      <c r="AX1751" s="17" t="s">
        <v>6389</v>
      </c>
      <c r="AY1751" s="16" t="s">
        <v>6389</v>
      </c>
      <c r="AZ1751" s="16">
        <v>1</v>
      </c>
      <c r="BA1751" t="s">
        <v>6777</v>
      </c>
      <c r="BB1751" t="s">
        <v>15884</v>
      </c>
      <c r="BC1751" t="s">
        <v>6779</v>
      </c>
      <c r="BD1751" t="s">
        <v>6780</v>
      </c>
      <c r="BE1751" t="s">
        <v>5273</v>
      </c>
      <c r="BF1751" t="s">
        <v>6781</v>
      </c>
      <c r="BG1751" t="s">
        <v>6383</v>
      </c>
      <c r="BH1751">
        <v>141</v>
      </c>
      <c r="BI1751" t="s">
        <v>15885</v>
      </c>
      <c r="BJ1751" t="s">
        <v>15886</v>
      </c>
      <c r="BK1751" t="s">
        <v>15887</v>
      </c>
      <c r="BL1751" t="s">
        <v>6387</v>
      </c>
      <c r="BM1751" t="s">
        <v>6387</v>
      </c>
      <c r="BN1751" t="s">
        <v>6388</v>
      </c>
    </row>
    <row r="1752" spans="1:66">
      <c r="A1752" s="13" t="s">
        <v>730</v>
      </c>
      <c r="B1752" s="13" t="s">
        <v>730</v>
      </c>
      <c r="C1752" s="13" t="s">
        <v>730</v>
      </c>
      <c r="D1752" s="13" t="s">
        <v>730</v>
      </c>
      <c r="E1752" s="13" t="s">
        <v>730</v>
      </c>
      <c r="F1752" s="13" t="s">
        <v>730</v>
      </c>
      <c r="G1752" s="13" t="s">
        <v>730</v>
      </c>
      <c r="H1752" s="13" t="s">
        <v>730</v>
      </c>
      <c r="I1752" s="13" t="s">
        <v>730</v>
      </c>
      <c r="J1752" s="13">
        <v>-4.9603299999999998E-3</v>
      </c>
      <c r="K1752" s="13">
        <v>4.3025800000000003E-2</v>
      </c>
      <c r="L1752" s="13">
        <v>-3.9251099999999997E-2</v>
      </c>
      <c r="M1752" s="13" t="s">
        <v>730</v>
      </c>
      <c r="N1752" s="13" t="s">
        <v>730</v>
      </c>
      <c r="O1752" s="13" t="s">
        <v>730</v>
      </c>
      <c r="P1752" s="13" t="s">
        <v>730</v>
      </c>
      <c r="Q1752" s="13" t="s">
        <v>730</v>
      </c>
      <c r="R1752" s="13" t="s">
        <v>730</v>
      </c>
      <c r="S1752" s="13" t="s">
        <v>730</v>
      </c>
      <c r="T1752" s="13" t="s">
        <v>730</v>
      </c>
      <c r="U1752" s="13" t="s">
        <v>730</v>
      </c>
      <c r="V1752" s="13" t="s">
        <v>730</v>
      </c>
      <c r="W1752" s="13" t="s">
        <v>730</v>
      </c>
      <c r="X1752" s="13" t="s">
        <v>730</v>
      </c>
      <c r="Y1752" s="13">
        <v>-0.19423899999999999</v>
      </c>
      <c r="Z1752" s="13">
        <v>-0.16623099999999999</v>
      </c>
      <c r="AA1752" s="13">
        <v>-9.54961E-2</v>
      </c>
      <c r="AB1752" s="13">
        <v>-0.11404</v>
      </c>
      <c r="AC1752" s="13" t="s">
        <v>730</v>
      </c>
      <c r="AD1752" s="13" t="s">
        <v>730</v>
      </c>
      <c r="AE1752" s="13" t="s">
        <v>730</v>
      </c>
      <c r="AF1752" s="13" t="s">
        <v>730</v>
      </c>
      <c r="AG1752" s="13" t="s">
        <v>730</v>
      </c>
      <c r="AH1752" s="13" t="s">
        <v>730</v>
      </c>
      <c r="AI1752" s="13" t="s">
        <v>730</v>
      </c>
      <c r="AJ1752" s="13" t="s">
        <v>730</v>
      </c>
      <c r="AK1752" s="13" t="s">
        <v>730</v>
      </c>
      <c r="AL1752" s="13" t="s">
        <v>730</v>
      </c>
      <c r="AM1752" s="13" t="s">
        <v>730</v>
      </c>
      <c r="AN1752" s="13" t="s">
        <v>730</v>
      </c>
      <c r="AO1752" s="13">
        <v>-7.2924500000000003E-2</v>
      </c>
      <c r="AP1752" s="13">
        <v>-7.3804499999999995E-2</v>
      </c>
      <c r="AQ1752" s="13">
        <v>0.10047200000000001</v>
      </c>
      <c r="AR1752" s="13">
        <v>-0.107527</v>
      </c>
      <c r="AS1752" s="13">
        <v>3.7596599999999998</v>
      </c>
      <c r="AT1752" s="13">
        <v>-0.34574300000000002</v>
      </c>
      <c r="AU1752" s="14" t="s">
        <v>6377</v>
      </c>
      <c r="AV1752" s="13">
        <v>0.13497500000000001</v>
      </c>
      <c r="AW1752" s="13">
        <v>3.36044E-2</v>
      </c>
      <c r="AX1752" s="14" t="s">
        <v>6389</v>
      </c>
      <c r="AY1752" s="16" t="s">
        <v>6389</v>
      </c>
      <c r="AZ1752" s="15">
        <v>1</v>
      </c>
      <c r="BA1752" s="13" t="s">
        <v>15888</v>
      </c>
      <c r="BB1752" s="13" t="s">
        <v>15889</v>
      </c>
      <c r="BC1752" s="13" t="s">
        <v>15890</v>
      </c>
      <c r="BD1752" s="13" t="s">
        <v>15890</v>
      </c>
      <c r="BE1752" s="13"/>
      <c r="BF1752" s="13" t="s">
        <v>15891</v>
      </c>
      <c r="BG1752" s="13" t="s">
        <v>6383</v>
      </c>
      <c r="BH1752" s="13">
        <v>2535</v>
      </c>
      <c r="BI1752" s="13" t="s">
        <v>15892</v>
      </c>
      <c r="BJ1752" s="13" t="s">
        <v>15893</v>
      </c>
      <c r="BK1752" s="13" t="s">
        <v>15894</v>
      </c>
      <c r="BL1752" s="13" t="s">
        <v>6387</v>
      </c>
      <c r="BM1752" s="13" t="s">
        <v>6387</v>
      </c>
      <c r="BN1752" s="13" t="s">
        <v>6388</v>
      </c>
    </row>
    <row r="1753" spans="1:66">
      <c r="A1753">
        <v>0.15205099999999999</v>
      </c>
      <c r="B1753">
        <v>-0.22081000000000001</v>
      </c>
      <c r="C1753">
        <v>4.3720000000000002E-2</v>
      </c>
      <c r="D1753">
        <v>0.29295500000000002</v>
      </c>
      <c r="E1753">
        <v>-0.17787</v>
      </c>
      <c r="F1753">
        <v>-0.16675300000000001</v>
      </c>
      <c r="G1753" t="s">
        <v>730</v>
      </c>
      <c r="H1753" t="s">
        <v>730</v>
      </c>
      <c r="I1753" t="s">
        <v>730</v>
      </c>
      <c r="J1753" t="s">
        <v>730</v>
      </c>
      <c r="K1753" t="s">
        <v>730</v>
      </c>
      <c r="L1753" t="s">
        <v>730</v>
      </c>
      <c r="M1753">
        <v>-0.51046800000000003</v>
      </c>
      <c r="N1753">
        <v>0.32055099999999997</v>
      </c>
      <c r="O1753">
        <v>-0.585839</v>
      </c>
      <c r="P1753">
        <v>-1.01881</v>
      </c>
      <c r="Q1753">
        <v>-0.26060899999999998</v>
      </c>
      <c r="R1753">
        <v>4.5077899999999997E-2</v>
      </c>
      <c r="S1753">
        <v>-0.74809700000000001</v>
      </c>
      <c r="T1753">
        <v>-0.70398799999999995</v>
      </c>
      <c r="U1753" t="s">
        <v>730</v>
      </c>
      <c r="V1753" t="s">
        <v>730</v>
      </c>
      <c r="W1753" t="s">
        <v>730</v>
      </c>
      <c r="X1753" t="s">
        <v>730</v>
      </c>
      <c r="Y1753" t="s">
        <v>730</v>
      </c>
      <c r="Z1753" t="s">
        <v>730</v>
      </c>
      <c r="AA1753" t="s">
        <v>730</v>
      </c>
      <c r="AB1753" t="s">
        <v>730</v>
      </c>
      <c r="AC1753">
        <v>-0.66957100000000003</v>
      </c>
      <c r="AD1753">
        <v>-0.51619300000000001</v>
      </c>
      <c r="AE1753">
        <v>-1.1273200000000001</v>
      </c>
      <c r="AF1753">
        <v>-0.139983</v>
      </c>
      <c r="AG1753">
        <v>-0.145622</v>
      </c>
      <c r="AH1753">
        <v>-0.73613300000000004</v>
      </c>
      <c r="AI1753">
        <v>-0.37276599999999999</v>
      </c>
      <c r="AJ1753">
        <v>-0.320994</v>
      </c>
      <c r="AK1753" t="s">
        <v>730</v>
      </c>
      <c r="AL1753" t="s">
        <v>730</v>
      </c>
      <c r="AM1753" t="s">
        <v>730</v>
      </c>
      <c r="AN1753" t="s">
        <v>730</v>
      </c>
      <c r="AO1753" t="s">
        <v>730</v>
      </c>
      <c r="AP1753" t="s">
        <v>730</v>
      </c>
      <c r="AQ1753" t="s">
        <v>730</v>
      </c>
      <c r="AR1753" t="s">
        <v>730</v>
      </c>
      <c r="AS1753">
        <v>3.2192500000000002</v>
      </c>
      <c r="AT1753">
        <v>-0.40236499999999997</v>
      </c>
      <c r="AU1753" s="17" t="s">
        <v>6377</v>
      </c>
      <c r="AV1753">
        <v>0.13420799999999999</v>
      </c>
      <c r="AW1753">
        <v>-3.4980999999999998E-2</v>
      </c>
      <c r="AX1753" s="17" t="s">
        <v>6389</v>
      </c>
      <c r="AY1753" s="16" t="s">
        <v>6389</v>
      </c>
      <c r="AZ1753" s="16">
        <v>1</v>
      </c>
      <c r="BA1753" t="s">
        <v>15895</v>
      </c>
      <c r="BB1753" t="s">
        <v>15896</v>
      </c>
      <c r="BC1753" t="s">
        <v>15897</v>
      </c>
      <c r="BD1753" t="s">
        <v>15897</v>
      </c>
      <c r="BE1753" t="s">
        <v>15898</v>
      </c>
      <c r="BF1753" t="s">
        <v>15899</v>
      </c>
      <c r="BG1753" t="s">
        <v>6383</v>
      </c>
      <c r="BH1753">
        <v>471</v>
      </c>
      <c r="BI1753" t="s">
        <v>15900</v>
      </c>
      <c r="BJ1753" t="s">
        <v>15901</v>
      </c>
      <c r="BK1753" t="s">
        <v>15902</v>
      </c>
      <c r="BL1753" t="s">
        <v>6387</v>
      </c>
      <c r="BM1753" t="s">
        <v>6387</v>
      </c>
      <c r="BN1753" t="s">
        <v>6388</v>
      </c>
    </row>
    <row r="1754" spans="1:66">
      <c r="A1754" s="13" t="s">
        <v>730</v>
      </c>
      <c r="B1754" s="13" t="s">
        <v>730</v>
      </c>
      <c r="C1754" s="13" t="s">
        <v>730</v>
      </c>
      <c r="D1754" s="13">
        <v>7.7652399999999996E-2</v>
      </c>
      <c r="E1754" s="13">
        <v>-6.7832700000000001E-3</v>
      </c>
      <c r="F1754" s="13">
        <v>-7.49253E-2</v>
      </c>
      <c r="G1754" s="13" t="s">
        <v>730</v>
      </c>
      <c r="H1754" s="13" t="s">
        <v>730</v>
      </c>
      <c r="I1754" s="13" t="s">
        <v>730</v>
      </c>
      <c r="J1754" s="13" t="s">
        <v>730</v>
      </c>
      <c r="K1754" s="13" t="s">
        <v>730</v>
      </c>
      <c r="L1754" s="13" t="s">
        <v>730</v>
      </c>
      <c r="M1754" s="13" t="s">
        <v>730</v>
      </c>
      <c r="N1754" s="13" t="s">
        <v>730</v>
      </c>
      <c r="O1754" s="13" t="s">
        <v>730</v>
      </c>
      <c r="P1754" s="13" t="s">
        <v>730</v>
      </c>
      <c r="Q1754" s="13">
        <v>-0.150675</v>
      </c>
      <c r="R1754" s="13">
        <v>-5.5552700000000003E-2</v>
      </c>
      <c r="S1754" s="13">
        <v>-9.8831600000000006E-2</v>
      </c>
      <c r="T1754" s="13">
        <v>-8.7133299999999997E-2</v>
      </c>
      <c r="U1754" s="13" t="s">
        <v>730</v>
      </c>
      <c r="V1754" s="13" t="s">
        <v>730</v>
      </c>
      <c r="W1754" s="13" t="s">
        <v>730</v>
      </c>
      <c r="X1754" s="13" t="s">
        <v>730</v>
      </c>
      <c r="Y1754" s="13" t="s">
        <v>730</v>
      </c>
      <c r="Z1754" s="13" t="s">
        <v>730</v>
      </c>
      <c r="AA1754" s="13" t="s">
        <v>730</v>
      </c>
      <c r="AB1754" s="13" t="s">
        <v>730</v>
      </c>
      <c r="AC1754" s="13" t="s">
        <v>730</v>
      </c>
      <c r="AD1754" s="13" t="s">
        <v>730</v>
      </c>
      <c r="AE1754" s="13" t="s">
        <v>730</v>
      </c>
      <c r="AF1754" s="13" t="s">
        <v>730</v>
      </c>
      <c r="AG1754" s="13">
        <v>-0.17088900000000001</v>
      </c>
      <c r="AH1754" s="13">
        <v>-0.26079400000000003</v>
      </c>
      <c r="AI1754" s="13">
        <v>-0.27049099999999998</v>
      </c>
      <c r="AJ1754" s="13">
        <v>-0.20371300000000001</v>
      </c>
      <c r="AK1754" s="13" t="s">
        <v>730</v>
      </c>
      <c r="AL1754" s="13" t="s">
        <v>730</v>
      </c>
      <c r="AM1754" s="13" t="s">
        <v>730</v>
      </c>
      <c r="AN1754" s="13" t="s">
        <v>730</v>
      </c>
      <c r="AO1754" s="13" t="s">
        <v>730</v>
      </c>
      <c r="AP1754" s="13" t="s">
        <v>730</v>
      </c>
      <c r="AQ1754" s="13" t="s">
        <v>730</v>
      </c>
      <c r="AR1754" s="13" t="s">
        <v>730</v>
      </c>
      <c r="AS1754" s="13">
        <v>3.3707699999999998</v>
      </c>
      <c r="AT1754" s="13">
        <v>-0.31107600000000002</v>
      </c>
      <c r="AU1754" s="14" t="s">
        <v>6377</v>
      </c>
      <c r="AV1754" s="13">
        <v>0.13419</v>
      </c>
      <c r="AW1754" s="13">
        <v>-2.8401699999999998E-2</v>
      </c>
      <c r="AX1754" s="14" t="s">
        <v>6389</v>
      </c>
      <c r="AY1754" s="16" t="s">
        <v>6389</v>
      </c>
      <c r="AZ1754" s="15">
        <v>1</v>
      </c>
      <c r="BA1754" s="13" t="s">
        <v>15903</v>
      </c>
      <c r="BB1754" s="13" t="s">
        <v>15904</v>
      </c>
      <c r="BC1754" s="13" t="s">
        <v>15905</v>
      </c>
      <c r="BD1754" s="13" t="s">
        <v>15905</v>
      </c>
      <c r="BE1754" s="13" t="s">
        <v>5956</v>
      </c>
      <c r="BF1754" s="13" t="s">
        <v>15906</v>
      </c>
      <c r="BG1754" s="13" t="s">
        <v>6383</v>
      </c>
      <c r="BH1754" s="13">
        <v>1503</v>
      </c>
      <c r="BI1754" s="13" t="s">
        <v>15907</v>
      </c>
      <c r="BJ1754" s="13" t="s">
        <v>15908</v>
      </c>
      <c r="BK1754" s="13" t="s">
        <v>15909</v>
      </c>
      <c r="BL1754" s="13" t="s">
        <v>6387</v>
      </c>
      <c r="BM1754" s="13" t="s">
        <v>6387</v>
      </c>
      <c r="BN1754" s="13" t="s">
        <v>6388</v>
      </c>
    </row>
    <row r="1755" spans="1:66">
      <c r="A1755">
        <v>6.6916100000000006E-2</v>
      </c>
      <c r="B1755">
        <v>-5.9144699999999998E-3</v>
      </c>
      <c r="C1755">
        <v>-6.3988199999999995E-2</v>
      </c>
      <c r="D1755" t="s">
        <v>730</v>
      </c>
      <c r="E1755" t="s">
        <v>730</v>
      </c>
      <c r="F1755" t="s">
        <v>730</v>
      </c>
      <c r="G1755" t="s">
        <v>730</v>
      </c>
      <c r="H1755" t="s">
        <v>730</v>
      </c>
      <c r="I1755" t="s">
        <v>730</v>
      </c>
      <c r="J1755" t="s">
        <v>730</v>
      </c>
      <c r="K1755" t="s">
        <v>730</v>
      </c>
      <c r="L1755" t="s">
        <v>730</v>
      </c>
      <c r="M1755">
        <v>6.0375499999999999E-2</v>
      </c>
      <c r="N1755">
        <v>-0.102003</v>
      </c>
      <c r="O1755">
        <v>5.3162300000000003E-2</v>
      </c>
      <c r="P1755">
        <v>0.15071599999999999</v>
      </c>
      <c r="Q1755" t="s">
        <v>730</v>
      </c>
      <c r="R1755" t="s">
        <v>730</v>
      </c>
      <c r="S1755" t="s">
        <v>730</v>
      </c>
      <c r="T1755" t="s">
        <v>730</v>
      </c>
      <c r="U1755" t="s">
        <v>730</v>
      </c>
      <c r="V1755" t="s">
        <v>730</v>
      </c>
      <c r="W1755" t="s">
        <v>730</v>
      </c>
      <c r="X1755" t="s">
        <v>730</v>
      </c>
      <c r="Y1755" t="s">
        <v>730</v>
      </c>
      <c r="Z1755" t="s">
        <v>730</v>
      </c>
      <c r="AA1755" t="s">
        <v>730</v>
      </c>
      <c r="AB1755" t="s">
        <v>730</v>
      </c>
      <c r="AC1755">
        <v>-5.46163E-2</v>
      </c>
      <c r="AD1755">
        <v>-1.8730699999999999E-3</v>
      </c>
      <c r="AE1755">
        <v>-0.233102</v>
      </c>
      <c r="AF1755">
        <v>0.15148900000000001</v>
      </c>
      <c r="AG1755" t="s">
        <v>730</v>
      </c>
      <c r="AH1755" t="s">
        <v>730</v>
      </c>
      <c r="AI1755" t="s">
        <v>730</v>
      </c>
      <c r="AJ1755" t="s">
        <v>730</v>
      </c>
      <c r="AK1755" t="s">
        <v>730</v>
      </c>
      <c r="AL1755" t="s">
        <v>730</v>
      </c>
      <c r="AM1755" t="s">
        <v>730</v>
      </c>
      <c r="AN1755" t="s">
        <v>730</v>
      </c>
      <c r="AO1755" t="s">
        <v>730</v>
      </c>
      <c r="AP1755" t="s">
        <v>730</v>
      </c>
      <c r="AQ1755" t="s">
        <v>730</v>
      </c>
      <c r="AR1755" t="s">
        <v>730</v>
      </c>
      <c r="AS1755">
        <v>2.35581</v>
      </c>
      <c r="AT1755">
        <v>-0.30809799999999998</v>
      </c>
      <c r="AU1755" s="17" t="s">
        <v>6377</v>
      </c>
      <c r="AV1755">
        <v>0.13389400000000001</v>
      </c>
      <c r="AW1755">
        <v>3.7039500000000003E-2</v>
      </c>
      <c r="AX1755" s="17" t="s">
        <v>6389</v>
      </c>
      <c r="AY1755" s="16" t="s">
        <v>6389</v>
      </c>
      <c r="AZ1755" s="16">
        <v>1</v>
      </c>
      <c r="BA1755" t="s">
        <v>15910</v>
      </c>
      <c r="BB1755" t="s">
        <v>15911</v>
      </c>
      <c r="BC1755" t="s">
        <v>15912</v>
      </c>
      <c r="BD1755" t="s">
        <v>15912</v>
      </c>
      <c r="BE1755" t="s">
        <v>15913</v>
      </c>
      <c r="BF1755" t="s">
        <v>15914</v>
      </c>
      <c r="BG1755" t="s">
        <v>6383</v>
      </c>
      <c r="BH1755">
        <v>76</v>
      </c>
      <c r="BI1755" t="s">
        <v>15915</v>
      </c>
      <c r="BJ1755" t="s">
        <v>15916</v>
      </c>
      <c r="BK1755" t="s">
        <v>15917</v>
      </c>
      <c r="BL1755" t="s">
        <v>6387</v>
      </c>
      <c r="BM1755" t="s">
        <v>6387</v>
      </c>
      <c r="BN1755" t="s">
        <v>6388</v>
      </c>
    </row>
    <row r="1756" spans="1:66">
      <c r="A1756" s="13" t="s">
        <v>730</v>
      </c>
      <c r="B1756" s="13" t="s">
        <v>730</v>
      </c>
      <c r="C1756" s="13" t="s">
        <v>730</v>
      </c>
      <c r="D1756" s="13" t="s">
        <v>730</v>
      </c>
      <c r="E1756" s="13" t="s">
        <v>730</v>
      </c>
      <c r="F1756" s="13" t="s">
        <v>730</v>
      </c>
      <c r="G1756" s="13">
        <v>-1.7337100000000001E-2</v>
      </c>
      <c r="H1756" s="13">
        <v>-4.6125899999999997E-2</v>
      </c>
      <c r="I1756" s="13">
        <v>6.1308399999999999E-2</v>
      </c>
      <c r="J1756" s="13" t="s">
        <v>730</v>
      </c>
      <c r="K1756" s="13" t="s">
        <v>730</v>
      </c>
      <c r="L1756" s="13" t="s">
        <v>730</v>
      </c>
      <c r="M1756" s="13" t="s">
        <v>730</v>
      </c>
      <c r="N1756" s="13" t="s">
        <v>730</v>
      </c>
      <c r="O1756" s="13" t="s">
        <v>730</v>
      </c>
      <c r="P1756" s="13" t="s">
        <v>730</v>
      </c>
      <c r="Q1756" s="13" t="s">
        <v>730</v>
      </c>
      <c r="R1756" s="13" t="s">
        <v>730</v>
      </c>
      <c r="S1756" s="13" t="s">
        <v>730</v>
      </c>
      <c r="T1756" s="13" t="s">
        <v>730</v>
      </c>
      <c r="U1756" s="13">
        <v>-0.22074099999999999</v>
      </c>
      <c r="V1756" s="13">
        <v>-1.74921E-2</v>
      </c>
      <c r="W1756" s="13">
        <v>2.0908599999999999E-2</v>
      </c>
      <c r="X1756" s="13">
        <v>-0.12117600000000001</v>
      </c>
      <c r="Y1756" s="13" t="s">
        <v>730</v>
      </c>
      <c r="Z1756" s="13" t="s">
        <v>730</v>
      </c>
      <c r="AA1756" s="13" t="s">
        <v>730</v>
      </c>
      <c r="AB1756" s="13" t="s">
        <v>730</v>
      </c>
      <c r="AC1756" s="13" t="s">
        <v>730</v>
      </c>
      <c r="AD1756" s="13" t="s">
        <v>730</v>
      </c>
      <c r="AE1756" s="13" t="s">
        <v>730</v>
      </c>
      <c r="AF1756" s="13" t="s">
        <v>730</v>
      </c>
      <c r="AG1756" s="13" t="s">
        <v>730</v>
      </c>
      <c r="AH1756" s="13" t="s">
        <v>730</v>
      </c>
      <c r="AI1756" s="13" t="s">
        <v>730</v>
      </c>
      <c r="AJ1756" s="13" t="s">
        <v>730</v>
      </c>
      <c r="AK1756" s="13">
        <v>-0.134663</v>
      </c>
      <c r="AL1756" s="13">
        <v>-9.4642799999999999E-2</v>
      </c>
      <c r="AM1756" s="13">
        <v>-0.31760699999999997</v>
      </c>
      <c r="AN1756" s="13">
        <v>-9.5853499999999994E-2</v>
      </c>
      <c r="AO1756" s="13" t="s">
        <v>730</v>
      </c>
      <c r="AP1756" s="13" t="s">
        <v>730</v>
      </c>
      <c r="AQ1756" s="13" t="s">
        <v>730</v>
      </c>
      <c r="AR1756" s="13" t="s">
        <v>730</v>
      </c>
      <c r="AS1756" s="13">
        <v>3.0136500000000002</v>
      </c>
      <c r="AT1756" s="13">
        <v>-0.29572199999999998</v>
      </c>
      <c r="AU1756" s="14" t="s">
        <v>6377</v>
      </c>
      <c r="AV1756" s="13">
        <v>0.13381499999999999</v>
      </c>
      <c r="AW1756" s="13">
        <v>2.8167500000000002E-2</v>
      </c>
      <c r="AX1756" s="14" t="s">
        <v>6389</v>
      </c>
      <c r="AY1756" s="16" t="s">
        <v>6389</v>
      </c>
      <c r="AZ1756" s="15">
        <v>1</v>
      </c>
      <c r="BA1756" s="13" t="s">
        <v>15918</v>
      </c>
      <c r="BB1756" s="13" t="s">
        <v>15919</v>
      </c>
      <c r="BC1756" s="13" t="s">
        <v>12929</v>
      </c>
      <c r="BD1756" s="13" t="s">
        <v>12929</v>
      </c>
      <c r="BE1756" s="13" t="s">
        <v>12930</v>
      </c>
      <c r="BF1756" s="13" t="s">
        <v>12931</v>
      </c>
      <c r="BG1756" s="13" t="s">
        <v>6454</v>
      </c>
      <c r="BH1756" s="13">
        <v>1066</v>
      </c>
      <c r="BI1756" s="13" t="s">
        <v>15920</v>
      </c>
      <c r="BJ1756" s="13" t="s">
        <v>15921</v>
      </c>
      <c r="BK1756" s="13" t="s">
        <v>15922</v>
      </c>
      <c r="BL1756" s="13" t="s">
        <v>6387</v>
      </c>
      <c r="BM1756" s="13" t="s">
        <v>6387</v>
      </c>
      <c r="BN1756" s="13" t="s">
        <v>6388</v>
      </c>
    </row>
    <row r="1757" spans="1:66">
      <c r="A1757" t="s">
        <v>730</v>
      </c>
      <c r="B1757" t="s">
        <v>730</v>
      </c>
      <c r="C1757" t="s">
        <v>730</v>
      </c>
      <c r="D1757" t="s">
        <v>730</v>
      </c>
      <c r="E1757" t="s">
        <v>730</v>
      </c>
      <c r="F1757" t="s">
        <v>730</v>
      </c>
      <c r="G1757" t="s">
        <v>730</v>
      </c>
      <c r="H1757" t="s">
        <v>730</v>
      </c>
      <c r="I1757" t="s">
        <v>730</v>
      </c>
      <c r="J1757">
        <v>-0.18108299999999999</v>
      </c>
      <c r="K1757">
        <v>0.16095400000000001</v>
      </c>
      <c r="L1757" s="1">
        <v>-9.5969499999999997E-5</v>
      </c>
      <c r="M1757" t="s">
        <v>730</v>
      </c>
      <c r="N1757" t="s">
        <v>730</v>
      </c>
      <c r="O1757" t="s">
        <v>730</v>
      </c>
      <c r="P1757" t="s">
        <v>730</v>
      </c>
      <c r="Q1757" t="s">
        <v>730</v>
      </c>
      <c r="R1757" t="s">
        <v>730</v>
      </c>
      <c r="S1757" t="s">
        <v>730</v>
      </c>
      <c r="T1757" t="s">
        <v>730</v>
      </c>
      <c r="U1757" t="s">
        <v>730</v>
      </c>
      <c r="V1757" t="s">
        <v>730</v>
      </c>
      <c r="W1757" t="s">
        <v>730</v>
      </c>
      <c r="X1757" t="s">
        <v>730</v>
      </c>
      <c r="Y1757">
        <v>-0.812774</v>
      </c>
      <c r="Z1757">
        <v>-0.73936999999999997</v>
      </c>
      <c r="AA1757">
        <v>0.28712199999999999</v>
      </c>
      <c r="AB1757">
        <v>0.42377300000000001</v>
      </c>
      <c r="AC1757" t="s">
        <v>730</v>
      </c>
      <c r="AD1757" t="s">
        <v>730</v>
      </c>
      <c r="AE1757" t="s">
        <v>730</v>
      </c>
      <c r="AF1757" t="s">
        <v>730</v>
      </c>
      <c r="AG1757" t="s">
        <v>730</v>
      </c>
      <c r="AH1757" t="s">
        <v>730</v>
      </c>
      <c r="AI1757" t="s">
        <v>730</v>
      </c>
      <c r="AJ1757" t="s">
        <v>730</v>
      </c>
      <c r="AK1757" t="s">
        <v>730</v>
      </c>
      <c r="AL1757" t="s">
        <v>730</v>
      </c>
      <c r="AM1757" t="s">
        <v>730</v>
      </c>
      <c r="AN1757" t="s">
        <v>730</v>
      </c>
      <c r="AO1757">
        <v>0.171123</v>
      </c>
      <c r="AP1757">
        <v>0.410744</v>
      </c>
      <c r="AQ1757">
        <v>-0.56966399999999995</v>
      </c>
      <c r="AR1757">
        <v>0.40144999999999997</v>
      </c>
      <c r="AS1757">
        <v>2.3546100000000001</v>
      </c>
      <c r="AT1757">
        <v>-0.35348099999999999</v>
      </c>
      <c r="AU1757" s="17" t="s">
        <v>6377</v>
      </c>
      <c r="AV1757">
        <v>0.133715</v>
      </c>
      <c r="AW1757">
        <v>4.7834700000000001E-2</v>
      </c>
      <c r="AX1757" s="17" t="s">
        <v>6389</v>
      </c>
      <c r="AY1757" s="16" t="s">
        <v>6389</v>
      </c>
      <c r="AZ1757" s="16">
        <v>1</v>
      </c>
      <c r="BA1757" t="s">
        <v>15165</v>
      </c>
      <c r="BB1757">
        <v>567</v>
      </c>
      <c r="BC1757" t="s">
        <v>15165</v>
      </c>
      <c r="BD1757" t="s">
        <v>15165</v>
      </c>
      <c r="BE1757" t="s">
        <v>15166</v>
      </c>
      <c r="BF1757" t="s">
        <v>15167</v>
      </c>
      <c r="BG1757" t="s">
        <v>6454</v>
      </c>
      <c r="BH1757">
        <v>567</v>
      </c>
      <c r="BI1757" t="s">
        <v>15923</v>
      </c>
      <c r="BJ1757" t="s">
        <v>15924</v>
      </c>
      <c r="BK1757" t="s">
        <v>15925</v>
      </c>
      <c r="BL1757" t="s">
        <v>6387</v>
      </c>
      <c r="BM1757" t="s">
        <v>6387</v>
      </c>
      <c r="BN1757" t="s">
        <v>6388</v>
      </c>
    </row>
    <row r="1758" spans="1:66">
      <c r="A1758" s="13" t="s">
        <v>730</v>
      </c>
      <c r="B1758" s="13" t="s">
        <v>730</v>
      </c>
      <c r="C1758" s="13" t="s">
        <v>730</v>
      </c>
      <c r="D1758" s="13">
        <v>2.0238500000000002E-3</v>
      </c>
      <c r="E1758" s="13">
        <v>-3.3799799999999999E-3</v>
      </c>
      <c r="F1758" s="13">
        <v>1.35012E-3</v>
      </c>
      <c r="G1758" s="13" t="s">
        <v>730</v>
      </c>
      <c r="H1758" s="13" t="s">
        <v>730</v>
      </c>
      <c r="I1758" s="13" t="s">
        <v>730</v>
      </c>
      <c r="J1758" s="13" t="s">
        <v>730</v>
      </c>
      <c r="K1758" s="13" t="s">
        <v>730</v>
      </c>
      <c r="L1758" s="13" t="s">
        <v>730</v>
      </c>
      <c r="M1758" s="13" t="s">
        <v>730</v>
      </c>
      <c r="N1758" s="13" t="s">
        <v>730</v>
      </c>
      <c r="O1758" s="13" t="s">
        <v>730</v>
      </c>
      <c r="P1758" s="13" t="s">
        <v>730</v>
      </c>
      <c r="Q1758" s="13">
        <v>-0.35468300000000003</v>
      </c>
      <c r="R1758" s="13">
        <v>5.6442899999999997E-2</v>
      </c>
      <c r="S1758" s="13">
        <v>-0.10921599999999999</v>
      </c>
      <c r="T1758" s="13">
        <v>-0.15909400000000001</v>
      </c>
      <c r="U1758" s="13" t="s">
        <v>730</v>
      </c>
      <c r="V1758" s="13" t="s">
        <v>730</v>
      </c>
      <c r="W1758" s="13" t="s">
        <v>730</v>
      </c>
      <c r="X1758" s="13" t="s">
        <v>730</v>
      </c>
      <c r="Y1758" s="13" t="s">
        <v>730</v>
      </c>
      <c r="Z1758" s="13" t="s">
        <v>730</v>
      </c>
      <c r="AA1758" s="13" t="s">
        <v>730</v>
      </c>
      <c r="AB1758" s="13" t="s">
        <v>730</v>
      </c>
      <c r="AC1758" s="13" t="s">
        <v>730</v>
      </c>
      <c r="AD1758" s="13" t="s">
        <v>730</v>
      </c>
      <c r="AE1758" s="13" t="s">
        <v>730</v>
      </c>
      <c r="AF1758" s="13" t="s">
        <v>730</v>
      </c>
      <c r="AG1758" s="13">
        <v>-4.7059999999999998E-2</v>
      </c>
      <c r="AH1758" s="13">
        <v>0.106629</v>
      </c>
      <c r="AI1758" s="13">
        <v>0.18454000000000001</v>
      </c>
      <c r="AJ1758" s="13">
        <v>-0.14598700000000001</v>
      </c>
      <c r="AK1758" s="13" t="s">
        <v>730</v>
      </c>
      <c r="AL1758" s="13" t="s">
        <v>730</v>
      </c>
      <c r="AM1758" s="13" t="s">
        <v>730</v>
      </c>
      <c r="AN1758" s="13" t="s">
        <v>730</v>
      </c>
      <c r="AO1758" s="13" t="s">
        <v>730</v>
      </c>
      <c r="AP1758" s="13" t="s">
        <v>730</v>
      </c>
      <c r="AQ1758" s="13" t="s">
        <v>730</v>
      </c>
      <c r="AR1758" s="13" t="s">
        <v>730</v>
      </c>
      <c r="AS1758" s="13">
        <v>3.6932999999999998</v>
      </c>
      <c r="AT1758" s="13">
        <v>-0.31369799999999998</v>
      </c>
      <c r="AU1758" s="14" t="s">
        <v>6377</v>
      </c>
      <c r="AV1758" s="13">
        <v>0.13342000000000001</v>
      </c>
      <c r="AW1758" s="13">
        <v>3.2967900000000001E-2</v>
      </c>
      <c r="AX1758" s="14" t="s">
        <v>6389</v>
      </c>
      <c r="AY1758" s="16" t="s">
        <v>6389</v>
      </c>
      <c r="AZ1758" s="15">
        <v>1</v>
      </c>
      <c r="BA1758" s="13" t="s">
        <v>8823</v>
      </c>
      <c r="BB1758" s="13">
        <v>2088</v>
      </c>
      <c r="BC1758" s="13" t="s">
        <v>8823</v>
      </c>
      <c r="BD1758" s="13" t="s">
        <v>8823</v>
      </c>
      <c r="BE1758" s="13" t="s">
        <v>8824</v>
      </c>
      <c r="BF1758" s="13" t="s">
        <v>8825</v>
      </c>
      <c r="BG1758" s="13" t="s">
        <v>6383</v>
      </c>
      <c r="BH1758" s="13">
        <v>2088</v>
      </c>
      <c r="BI1758" s="13" t="s">
        <v>15926</v>
      </c>
      <c r="BJ1758" s="13" t="s">
        <v>15927</v>
      </c>
      <c r="BK1758" s="13" t="s">
        <v>15928</v>
      </c>
      <c r="BL1758" s="13" t="s">
        <v>6387</v>
      </c>
      <c r="BM1758" s="13" t="s">
        <v>6387</v>
      </c>
      <c r="BN1758" s="13" t="s">
        <v>6388</v>
      </c>
    </row>
    <row r="1759" spans="1:66">
      <c r="A1759">
        <v>0.20019500000000001</v>
      </c>
      <c r="B1759">
        <v>-0.13466500000000001</v>
      </c>
      <c r="C1759">
        <v>-8.8860800000000004E-2</v>
      </c>
      <c r="D1759" t="s">
        <v>730</v>
      </c>
      <c r="E1759" t="s">
        <v>730</v>
      </c>
      <c r="F1759" t="s">
        <v>730</v>
      </c>
      <c r="G1759" t="s">
        <v>730</v>
      </c>
      <c r="H1759" t="s">
        <v>730</v>
      </c>
      <c r="I1759" t="s">
        <v>730</v>
      </c>
      <c r="J1759" t="s">
        <v>730</v>
      </c>
      <c r="K1759" t="s">
        <v>730</v>
      </c>
      <c r="L1759" t="s">
        <v>730</v>
      </c>
      <c r="M1759">
        <v>0.27286300000000002</v>
      </c>
      <c r="N1759">
        <v>-0.562056</v>
      </c>
      <c r="O1759">
        <v>9.2954999999999996E-2</v>
      </c>
      <c r="P1759">
        <v>-0.26593600000000001</v>
      </c>
      <c r="Q1759" t="s">
        <v>730</v>
      </c>
      <c r="R1759" t="s">
        <v>730</v>
      </c>
      <c r="S1759" t="s">
        <v>730</v>
      </c>
      <c r="T1759" t="s">
        <v>730</v>
      </c>
      <c r="U1759" t="s">
        <v>730</v>
      </c>
      <c r="V1759" t="s">
        <v>730</v>
      </c>
      <c r="W1759" t="s">
        <v>730</v>
      </c>
      <c r="X1759" t="s">
        <v>730</v>
      </c>
      <c r="Y1759" t="s">
        <v>730</v>
      </c>
      <c r="Z1759" t="s">
        <v>730</v>
      </c>
      <c r="AA1759" t="s">
        <v>730</v>
      </c>
      <c r="AB1759" t="s">
        <v>730</v>
      </c>
      <c r="AC1759">
        <v>1.16927E-2</v>
      </c>
      <c r="AD1759">
        <v>5.0542999999999998E-2</v>
      </c>
      <c r="AE1759">
        <v>0.31751000000000001</v>
      </c>
      <c r="AF1759">
        <v>8.2103099999999998E-2</v>
      </c>
      <c r="AG1759" t="s">
        <v>730</v>
      </c>
      <c r="AH1759" t="s">
        <v>730</v>
      </c>
      <c r="AI1759" t="s">
        <v>730</v>
      </c>
      <c r="AJ1759" t="s">
        <v>730</v>
      </c>
      <c r="AK1759" t="s">
        <v>730</v>
      </c>
      <c r="AL1759" t="s">
        <v>730</v>
      </c>
      <c r="AM1759" t="s">
        <v>730</v>
      </c>
      <c r="AN1759" t="s">
        <v>730</v>
      </c>
      <c r="AO1759" t="s">
        <v>730</v>
      </c>
      <c r="AP1759" t="s">
        <v>730</v>
      </c>
      <c r="AQ1759" t="s">
        <v>730</v>
      </c>
      <c r="AR1759" t="s">
        <v>730</v>
      </c>
      <c r="AS1759">
        <v>2.6631399999999998</v>
      </c>
      <c r="AT1759">
        <v>-0.322546</v>
      </c>
      <c r="AU1759" s="17" t="s">
        <v>6377</v>
      </c>
      <c r="AV1759">
        <v>0.132825</v>
      </c>
      <c r="AW1759">
        <v>4.0338300000000001E-2</v>
      </c>
      <c r="AX1759" s="17" t="s">
        <v>6389</v>
      </c>
      <c r="AY1759" s="16" t="s">
        <v>6389</v>
      </c>
      <c r="AZ1759" s="16">
        <v>1</v>
      </c>
      <c r="BA1759" t="s">
        <v>11593</v>
      </c>
      <c r="BB1759" t="s">
        <v>15929</v>
      </c>
      <c r="BC1759" t="s">
        <v>11554</v>
      </c>
      <c r="BD1759" t="s">
        <v>11554</v>
      </c>
      <c r="BE1759" t="s">
        <v>5580</v>
      </c>
      <c r="BF1759" t="s">
        <v>11555</v>
      </c>
      <c r="BG1759" t="s">
        <v>6383</v>
      </c>
      <c r="BH1759">
        <v>645</v>
      </c>
      <c r="BI1759" t="s">
        <v>15930</v>
      </c>
      <c r="BJ1759" t="s">
        <v>15931</v>
      </c>
      <c r="BK1759" t="s">
        <v>15932</v>
      </c>
      <c r="BL1759" t="s">
        <v>6387</v>
      </c>
      <c r="BM1759" t="s">
        <v>6387</v>
      </c>
      <c r="BN1759" t="s">
        <v>6388</v>
      </c>
    </row>
    <row r="1760" spans="1:66">
      <c r="A1760" s="13" t="s">
        <v>730</v>
      </c>
      <c r="B1760" s="13" t="s">
        <v>730</v>
      </c>
      <c r="C1760" s="13" t="s">
        <v>730</v>
      </c>
      <c r="D1760" s="13" t="s">
        <v>730</v>
      </c>
      <c r="E1760" s="13" t="s">
        <v>730</v>
      </c>
      <c r="F1760" s="13" t="s">
        <v>730</v>
      </c>
      <c r="G1760" s="13" t="s">
        <v>730</v>
      </c>
      <c r="H1760" s="13" t="s">
        <v>730</v>
      </c>
      <c r="I1760" s="13" t="s">
        <v>730</v>
      </c>
      <c r="J1760" s="13">
        <v>3.6350199999999999E-2</v>
      </c>
      <c r="K1760" s="13">
        <v>0.14432</v>
      </c>
      <c r="L1760" s="13">
        <v>-0.20211599999999999</v>
      </c>
      <c r="M1760" s="13" t="s">
        <v>730</v>
      </c>
      <c r="N1760" s="13" t="s">
        <v>730</v>
      </c>
      <c r="O1760" s="13" t="s">
        <v>730</v>
      </c>
      <c r="P1760" s="13" t="s">
        <v>730</v>
      </c>
      <c r="Q1760" s="13" t="s">
        <v>730</v>
      </c>
      <c r="R1760" s="13" t="s">
        <v>730</v>
      </c>
      <c r="S1760" s="13" t="s">
        <v>730</v>
      </c>
      <c r="T1760" s="13" t="s">
        <v>730</v>
      </c>
      <c r="U1760" s="13" t="s">
        <v>730</v>
      </c>
      <c r="V1760" s="13" t="s">
        <v>730</v>
      </c>
      <c r="W1760" s="13" t="s">
        <v>730</v>
      </c>
      <c r="X1760" s="13" t="s">
        <v>730</v>
      </c>
      <c r="Y1760" s="13">
        <v>-8.2861900000000002E-2</v>
      </c>
      <c r="Z1760" s="13">
        <v>-5.3940299999999997E-2</v>
      </c>
      <c r="AA1760" s="13">
        <v>-0.65648099999999998</v>
      </c>
      <c r="AB1760" s="13">
        <v>-0.38497399999999998</v>
      </c>
      <c r="AC1760" s="13" t="s">
        <v>730</v>
      </c>
      <c r="AD1760" s="13" t="s">
        <v>730</v>
      </c>
      <c r="AE1760" s="13" t="s">
        <v>730</v>
      </c>
      <c r="AF1760" s="13" t="s">
        <v>730</v>
      </c>
      <c r="AG1760" s="13" t="s">
        <v>730</v>
      </c>
      <c r="AH1760" s="13" t="s">
        <v>730</v>
      </c>
      <c r="AI1760" s="13" t="s">
        <v>730</v>
      </c>
      <c r="AJ1760" s="13" t="s">
        <v>730</v>
      </c>
      <c r="AK1760" s="13" t="s">
        <v>730</v>
      </c>
      <c r="AL1760" s="13" t="s">
        <v>730</v>
      </c>
      <c r="AM1760" s="13" t="s">
        <v>730</v>
      </c>
      <c r="AN1760" s="13" t="s">
        <v>730</v>
      </c>
      <c r="AO1760" s="13">
        <v>0.19803200000000001</v>
      </c>
      <c r="AP1760" s="13">
        <v>-0.54413800000000001</v>
      </c>
      <c r="AQ1760" s="13">
        <v>0.73930700000000005</v>
      </c>
      <c r="AR1760" s="13">
        <v>-0.42488900000000002</v>
      </c>
      <c r="AS1760" s="13">
        <v>4.15571</v>
      </c>
      <c r="AT1760" s="13">
        <v>-0.31885400000000003</v>
      </c>
      <c r="AU1760" s="14" t="s">
        <v>6377</v>
      </c>
      <c r="AV1760" s="13">
        <v>0.13276299999999999</v>
      </c>
      <c r="AW1760" s="13">
        <v>3.7393500000000003E-2</v>
      </c>
      <c r="AX1760" s="14" t="s">
        <v>6389</v>
      </c>
      <c r="AY1760" s="16" t="s">
        <v>6389</v>
      </c>
      <c r="AZ1760" s="15">
        <v>1</v>
      </c>
      <c r="BA1760" s="13" t="s">
        <v>8715</v>
      </c>
      <c r="BB1760" s="13">
        <v>465</v>
      </c>
      <c r="BC1760" s="13" t="s">
        <v>8715</v>
      </c>
      <c r="BD1760" s="13" t="s">
        <v>8715</v>
      </c>
      <c r="BE1760" s="13" t="s">
        <v>8716</v>
      </c>
      <c r="BF1760" s="13" t="s">
        <v>8717</v>
      </c>
      <c r="BG1760" s="13" t="s">
        <v>6383</v>
      </c>
      <c r="BH1760" s="13">
        <v>465</v>
      </c>
      <c r="BI1760" s="13" t="s">
        <v>15933</v>
      </c>
      <c r="BJ1760" s="13" t="s">
        <v>15934</v>
      </c>
      <c r="BK1760" s="13" t="s">
        <v>15935</v>
      </c>
      <c r="BL1760" s="13" t="s">
        <v>6387</v>
      </c>
      <c r="BM1760" s="13" t="s">
        <v>6387</v>
      </c>
      <c r="BN1760" s="13" t="s">
        <v>6388</v>
      </c>
    </row>
    <row r="1761" spans="1:66">
      <c r="A1761" t="s">
        <v>730</v>
      </c>
      <c r="B1761" t="s">
        <v>730</v>
      </c>
      <c r="C1761" t="s">
        <v>730</v>
      </c>
      <c r="D1761" t="s">
        <v>730</v>
      </c>
      <c r="E1761" t="s">
        <v>730</v>
      </c>
      <c r="F1761" t="s">
        <v>730</v>
      </c>
      <c r="G1761" t="s">
        <v>730</v>
      </c>
      <c r="H1761" t="s">
        <v>730</v>
      </c>
      <c r="I1761" t="s">
        <v>730</v>
      </c>
      <c r="J1761">
        <v>0.117574</v>
      </c>
      <c r="K1761">
        <v>-4.4803999999999997E-2</v>
      </c>
      <c r="L1761">
        <v>-8.0591300000000005E-2</v>
      </c>
      <c r="M1761" t="s">
        <v>730</v>
      </c>
      <c r="N1761" t="s">
        <v>730</v>
      </c>
      <c r="O1761" t="s">
        <v>730</v>
      </c>
      <c r="P1761" t="s">
        <v>730</v>
      </c>
      <c r="Q1761" t="s">
        <v>730</v>
      </c>
      <c r="R1761" t="s">
        <v>730</v>
      </c>
      <c r="S1761" t="s">
        <v>730</v>
      </c>
      <c r="T1761" t="s">
        <v>730</v>
      </c>
      <c r="U1761" t="s">
        <v>730</v>
      </c>
      <c r="V1761" t="s">
        <v>730</v>
      </c>
      <c r="W1761" t="s">
        <v>730</v>
      </c>
      <c r="X1761" t="s">
        <v>730</v>
      </c>
      <c r="Y1761">
        <v>-0.31352099999999999</v>
      </c>
      <c r="Z1761">
        <v>1.7504599999999999E-2</v>
      </c>
      <c r="AA1761">
        <v>-0.16406499999999999</v>
      </c>
      <c r="AB1761">
        <v>-0.33147700000000002</v>
      </c>
      <c r="AC1761" t="s">
        <v>730</v>
      </c>
      <c r="AD1761" t="s">
        <v>730</v>
      </c>
      <c r="AE1761" t="s">
        <v>730</v>
      </c>
      <c r="AF1761" t="s">
        <v>730</v>
      </c>
      <c r="AG1761" t="s">
        <v>730</v>
      </c>
      <c r="AH1761" t="s">
        <v>730</v>
      </c>
      <c r="AI1761" t="s">
        <v>730</v>
      </c>
      <c r="AJ1761" t="s">
        <v>730</v>
      </c>
      <c r="AK1761" t="s">
        <v>730</v>
      </c>
      <c r="AL1761" t="s">
        <v>730</v>
      </c>
      <c r="AM1761" t="s">
        <v>730</v>
      </c>
      <c r="AN1761" t="s">
        <v>730</v>
      </c>
      <c r="AO1761">
        <v>-0.27912799999999999</v>
      </c>
      <c r="AP1761">
        <v>-0.26883499999999999</v>
      </c>
      <c r="AQ1761">
        <v>0.93547999999999998</v>
      </c>
      <c r="AR1761">
        <v>-4.23037E-2</v>
      </c>
      <c r="AS1761">
        <v>4.7400200000000003</v>
      </c>
      <c r="AT1761">
        <v>-0.334121</v>
      </c>
      <c r="AU1761" s="17" t="s">
        <v>6377</v>
      </c>
      <c r="AV1761">
        <v>0.13273399999999999</v>
      </c>
      <c r="AW1761">
        <v>3.9974999999999997E-2</v>
      </c>
      <c r="AX1761" s="17" t="s">
        <v>6389</v>
      </c>
      <c r="AY1761" s="16" t="s">
        <v>6389</v>
      </c>
      <c r="AZ1761" s="16">
        <v>1</v>
      </c>
      <c r="BA1761" t="s">
        <v>7972</v>
      </c>
      <c r="BB1761" t="s">
        <v>15936</v>
      </c>
      <c r="BC1761" t="s">
        <v>7974</v>
      </c>
      <c r="BD1761" t="s">
        <v>7975</v>
      </c>
      <c r="BE1761" t="s">
        <v>2214</v>
      </c>
      <c r="BF1761" t="s">
        <v>2211</v>
      </c>
      <c r="BG1761" t="s">
        <v>6454</v>
      </c>
      <c r="BH1761">
        <v>757</v>
      </c>
      <c r="BI1761" t="s">
        <v>15937</v>
      </c>
      <c r="BJ1761" t="s">
        <v>15938</v>
      </c>
      <c r="BK1761" t="s">
        <v>15939</v>
      </c>
      <c r="BL1761" t="s">
        <v>6387</v>
      </c>
      <c r="BM1761" t="s">
        <v>6387</v>
      </c>
      <c r="BN1761" t="s">
        <v>6388</v>
      </c>
    </row>
    <row r="1762" spans="1:66">
      <c r="A1762" s="13" t="s">
        <v>730</v>
      </c>
      <c r="B1762" s="13" t="s">
        <v>730</v>
      </c>
      <c r="C1762" s="13" t="s">
        <v>730</v>
      </c>
      <c r="D1762" s="13">
        <v>9.7468100000000002E-2</v>
      </c>
      <c r="E1762" s="13">
        <v>1.5647999999999999E-2</v>
      </c>
      <c r="F1762" s="13">
        <v>-0.121549</v>
      </c>
      <c r="G1762" s="13" t="s">
        <v>730</v>
      </c>
      <c r="H1762" s="13" t="s">
        <v>730</v>
      </c>
      <c r="I1762" s="13" t="s">
        <v>730</v>
      </c>
      <c r="J1762" s="13" t="s">
        <v>730</v>
      </c>
      <c r="K1762" s="13" t="s">
        <v>730</v>
      </c>
      <c r="L1762" s="13" t="s">
        <v>730</v>
      </c>
      <c r="M1762" s="13" t="s">
        <v>730</v>
      </c>
      <c r="N1762" s="13" t="s">
        <v>730</v>
      </c>
      <c r="O1762" s="13" t="s">
        <v>730</v>
      </c>
      <c r="P1762" s="13" t="s">
        <v>730</v>
      </c>
      <c r="Q1762" s="13">
        <v>-0.15176600000000001</v>
      </c>
      <c r="R1762" s="13">
        <v>-9.4814500000000006E-3</v>
      </c>
      <c r="S1762" s="13">
        <v>-0.141317</v>
      </c>
      <c r="T1762" s="13">
        <v>0.123332</v>
      </c>
      <c r="U1762" s="13" t="s">
        <v>730</v>
      </c>
      <c r="V1762" s="13" t="s">
        <v>730</v>
      </c>
      <c r="W1762" s="13" t="s">
        <v>730</v>
      </c>
      <c r="X1762" s="13" t="s">
        <v>730</v>
      </c>
      <c r="Y1762" s="13" t="s">
        <v>730</v>
      </c>
      <c r="Z1762" s="13" t="s">
        <v>730</v>
      </c>
      <c r="AA1762" s="13" t="s">
        <v>730</v>
      </c>
      <c r="AB1762" s="13" t="s">
        <v>730</v>
      </c>
      <c r="AC1762" s="13" t="s">
        <v>730</v>
      </c>
      <c r="AD1762" s="13" t="s">
        <v>730</v>
      </c>
      <c r="AE1762" s="13" t="s">
        <v>730</v>
      </c>
      <c r="AF1762" s="13" t="s">
        <v>730</v>
      </c>
      <c r="AG1762" s="13">
        <v>-0.14421100000000001</v>
      </c>
      <c r="AH1762" s="13">
        <v>-1.10589E-2</v>
      </c>
      <c r="AI1762" s="13">
        <v>-0.41071299999999999</v>
      </c>
      <c r="AJ1762" s="13">
        <v>-2.45953E-2</v>
      </c>
      <c r="AK1762" s="13" t="s">
        <v>730</v>
      </c>
      <c r="AL1762" s="13" t="s">
        <v>730</v>
      </c>
      <c r="AM1762" s="13" t="s">
        <v>730</v>
      </c>
      <c r="AN1762" s="13" t="s">
        <v>730</v>
      </c>
      <c r="AO1762" s="13" t="s">
        <v>730</v>
      </c>
      <c r="AP1762" s="13" t="s">
        <v>730</v>
      </c>
      <c r="AQ1762" s="13" t="s">
        <v>730</v>
      </c>
      <c r="AR1762" s="13" t="s">
        <v>730</v>
      </c>
      <c r="AS1762" s="13">
        <v>2.8482799999999999</v>
      </c>
      <c r="AT1762" s="13">
        <v>-0.30169600000000002</v>
      </c>
      <c r="AU1762" s="14" t="s">
        <v>6377</v>
      </c>
      <c r="AV1762" s="13">
        <v>0.132685</v>
      </c>
      <c r="AW1762" s="13">
        <v>-3.21274E-2</v>
      </c>
      <c r="AX1762" s="14" t="s">
        <v>6389</v>
      </c>
      <c r="AY1762" s="16" t="s">
        <v>6389</v>
      </c>
      <c r="AZ1762" s="15">
        <v>1</v>
      </c>
      <c r="BA1762" s="13" t="s">
        <v>9926</v>
      </c>
      <c r="BB1762" s="13" t="s">
        <v>15940</v>
      </c>
      <c r="BC1762" s="13" t="s">
        <v>9928</v>
      </c>
      <c r="BD1762" s="13" t="s">
        <v>9928</v>
      </c>
      <c r="BE1762" s="13" t="s">
        <v>9929</v>
      </c>
      <c r="BF1762" s="13" t="s">
        <v>9930</v>
      </c>
      <c r="BG1762" s="13" t="s">
        <v>6383</v>
      </c>
      <c r="BH1762" s="13">
        <v>921</v>
      </c>
      <c r="BI1762" s="13" t="s">
        <v>15941</v>
      </c>
      <c r="BJ1762" s="13" t="s">
        <v>15942</v>
      </c>
      <c r="BK1762" s="13" t="s">
        <v>15943</v>
      </c>
      <c r="BL1762" s="13" t="s">
        <v>6387</v>
      </c>
      <c r="BM1762" s="13" t="s">
        <v>6387</v>
      </c>
      <c r="BN1762" s="13" t="s">
        <v>6388</v>
      </c>
    </row>
    <row r="1763" spans="1:66">
      <c r="A1763" t="s">
        <v>730</v>
      </c>
      <c r="B1763" t="s">
        <v>730</v>
      </c>
      <c r="C1763" t="s">
        <v>730</v>
      </c>
      <c r="D1763" t="s">
        <v>730</v>
      </c>
      <c r="E1763" t="s">
        <v>730</v>
      </c>
      <c r="F1763" t="s">
        <v>730</v>
      </c>
      <c r="G1763" t="s">
        <v>730</v>
      </c>
      <c r="H1763" t="s">
        <v>730</v>
      </c>
      <c r="I1763" t="s">
        <v>730</v>
      </c>
      <c r="J1763">
        <v>3.7087799999999997E-2</v>
      </c>
      <c r="K1763">
        <v>-6.0051800000000002E-2</v>
      </c>
      <c r="L1763">
        <v>2.10955E-2</v>
      </c>
      <c r="M1763" t="s">
        <v>730</v>
      </c>
      <c r="N1763" t="s">
        <v>730</v>
      </c>
      <c r="O1763" t="s">
        <v>730</v>
      </c>
      <c r="P1763" t="s">
        <v>730</v>
      </c>
      <c r="Q1763" t="s">
        <v>730</v>
      </c>
      <c r="R1763" t="s">
        <v>730</v>
      </c>
      <c r="S1763" t="s">
        <v>730</v>
      </c>
      <c r="T1763" t="s">
        <v>730</v>
      </c>
      <c r="U1763" t="s">
        <v>730</v>
      </c>
      <c r="V1763" t="s">
        <v>730</v>
      </c>
      <c r="W1763" t="s">
        <v>730</v>
      </c>
      <c r="X1763" t="s">
        <v>730</v>
      </c>
      <c r="Y1763">
        <v>0.16184499999999999</v>
      </c>
      <c r="Z1763">
        <v>-0.47384399999999999</v>
      </c>
      <c r="AA1763">
        <v>6.9758200000000006E-2</v>
      </c>
      <c r="AB1763">
        <v>3.5901500000000003E-2</v>
      </c>
      <c r="AC1763" t="s">
        <v>730</v>
      </c>
      <c r="AD1763" t="s">
        <v>730</v>
      </c>
      <c r="AE1763" t="s">
        <v>730</v>
      </c>
      <c r="AF1763" t="s">
        <v>730</v>
      </c>
      <c r="AG1763" t="s">
        <v>730</v>
      </c>
      <c r="AH1763" t="s">
        <v>730</v>
      </c>
      <c r="AI1763" t="s">
        <v>730</v>
      </c>
      <c r="AJ1763" t="s">
        <v>730</v>
      </c>
      <c r="AK1763" t="s">
        <v>730</v>
      </c>
      <c r="AL1763" t="s">
        <v>730</v>
      </c>
      <c r="AM1763" t="s">
        <v>730</v>
      </c>
      <c r="AN1763" t="s">
        <v>730</v>
      </c>
      <c r="AO1763">
        <v>0.30730400000000002</v>
      </c>
      <c r="AP1763">
        <v>-0.14249700000000001</v>
      </c>
      <c r="AQ1763">
        <v>0.27103899999999997</v>
      </c>
      <c r="AR1763">
        <v>9.2252100000000004E-2</v>
      </c>
      <c r="AS1763">
        <v>3.0480700000000001</v>
      </c>
      <c r="AT1763">
        <v>-0.32875500000000002</v>
      </c>
      <c r="AU1763" s="17" t="s">
        <v>6377</v>
      </c>
      <c r="AV1763">
        <v>0.132324</v>
      </c>
      <c r="AW1763">
        <v>3.9904299999999997E-2</v>
      </c>
      <c r="AX1763" s="17" t="s">
        <v>6389</v>
      </c>
      <c r="AY1763" s="16" t="s">
        <v>6389</v>
      </c>
      <c r="AZ1763" s="16">
        <v>1</v>
      </c>
      <c r="BA1763" t="s">
        <v>5222</v>
      </c>
      <c r="BB1763">
        <v>118</v>
      </c>
      <c r="BC1763" t="s">
        <v>5222</v>
      </c>
      <c r="BD1763" t="s">
        <v>5222</v>
      </c>
      <c r="BE1763" t="s">
        <v>5223</v>
      </c>
      <c r="BF1763" t="s">
        <v>15018</v>
      </c>
      <c r="BG1763" t="s">
        <v>6454</v>
      </c>
      <c r="BH1763">
        <v>118</v>
      </c>
      <c r="BI1763" t="s">
        <v>15944</v>
      </c>
      <c r="BJ1763" t="s">
        <v>15945</v>
      </c>
      <c r="BK1763" t="s">
        <v>15946</v>
      </c>
      <c r="BL1763" t="s">
        <v>6387</v>
      </c>
      <c r="BM1763" t="s">
        <v>6387</v>
      </c>
      <c r="BN1763" t="s">
        <v>6388</v>
      </c>
    </row>
    <row r="1764" spans="1:66">
      <c r="A1764" s="13">
        <v>0.12856999999999999</v>
      </c>
      <c r="B1764" s="13">
        <v>-6.6955500000000001E-2</v>
      </c>
      <c r="C1764" s="13">
        <v>-7.0754600000000001E-2</v>
      </c>
      <c r="D1764" s="13" t="s">
        <v>730</v>
      </c>
      <c r="E1764" s="13" t="s">
        <v>730</v>
      </c>
      <c r="F1764" s="13" t="s">
        <v>730</v>
      </c>
      <c r="G1764" s="13" t="s">
        <v>730</v>
      </c>
      <c r="H1764" s="13" t="s">
        <v>730</v>
      </c>
      <c r="I1764" s="13" t="s">
        <v>730</v>
      </c>
      <c r="J1764" s="13" t="s">
        <v>730</v>
      </c>
      <c r="K1764" s="13" t="s">
        <v>730</v>
      </c>
      <c r="L1764" s="13" t="s">
        <v>730</v>
      </c>
      <c r="M1764" s="13">
        <v>-0.494448</v>
      </c>
      <c r="N1764" s="13">
        <v>7.3229699999999995E-2</v>
      </c>
      <c r="O1764" s="13">
        <v>-0.30349900000000002</v>
      </c>
      <c r="P1764" s="13">
        <v>-0.24576100000000001</v>
      </c>
      <c r="Q1764" s="13" t="s">
        <v>730</v>
      </c>
      <c r="R1764" s="13" t="s">
        <v>730</v>
      </c>
      <c r="S1764" s="13" t="s">
        <v>730</v>
      </c>
      <c r="T1764" s="13" t="s">
        <v>730</v>
      </c>
      <c r="U1764" s="13" t="s">
        <v>730</v>
      </c>
      <c r="V1764" s="13" t="s">
        <v>730</v>
      </c>
      <c r="W1764" s="13" t="s">
        <v>730</v>
      </c>
      <c r="X1764" s="13" t="s">
        <v>730</v>
      </c>
      <c r="Y1764" s="13" t="s">
        <v>730</v>
      </c>
      <c r="Z1764" s="13" t="s">
        <v>730</v>
      </c>
      <c r="AA1764" s="13" t="s">
        <v>730</v>
      </c>
      <c r="AB1764" s="13" t="s">
        <v>730</v>
      </c>
      <c r="AC1764" s="13">
        <v>-9.6950499999999995E-2</v>
      </c>
      <c r="AD1764" s="13">
        <v>-5.4379400000000001E-2</v>
      </c>
      <c r="AE1764" s="13">
        <v>-0.26685399999999998</v>
      </c>
      <c r="AF1764" s="13">
        <v>-0.23985000000000001</v>
      </c>
      <c r="AG1764" s="13" t="s">
        <v>730</v>
      </c>
      <c r="AH1764" s="13" t="s">
        <v>730</v>
      </c>
      <c r="AI1764" s="13" t="s">
        <v>730</v>
      </c>
      <c r="AJ1764" s="13" t="s">
        <v>730</v>
      </c>
      <c r="AK1764" s="13" t="s">
        <v>730</v>
      </c>
      <c r="AL1764" s="13" t="s">
        <v>730</v>
      </c>
      <c r="AM1764" s="13" t="s">
        <v>730</v>
      </c>
      <c r="AN1764" s="13" t="s">
        <v>730</v>
      </c>
      <c r="AO1764" s="13" t="s">
        <v>730</v>
      </c>
      <c r="AP1764" s="13" t="s">
        <v>730</v>
      </c>
      <c r="AQ1764" s="13" t="s">
        <v>730</v>
      </c>
      <c r="AR1764" s="13" t="s">
        <v>730</v>
      </c>
      <c r="AS1764" s="13">
        <v>4.2818300000000002</v>
      </c>
      <c r="AT1764" s="13">
        <v>-0.32765499999999997</v>
      </c>
      <c r="AU1764" s="14" t="s">
        <v>6377</v>
      </c>
      <c r="AV1764" s="13">
        <v>0.13215299999999999</v>
      </c>
      <c r="AW1764" s="13">
        <v>-2.7563000000000001E-2</v>
      </c>
      <c r="AX1764" s="14" t="s">
        <v>6389</v>
      </c>
      <c r="AY1764" s="16" t="s">
        <v>6389</v>
      </c>
      <c r="AZ1764" s="15">
        <v>1</v>
      </c>
      <c r="BA1764" s="13" t="s">
        <v>15947</v>
      </c>
      <c r="BB1764" s="13">
        <v>282</v>
      </c>
      <c r="BC1764" s="13" t="s">
        <v>15947</v>
      </c>
      <c r="BD1764" s="13" t="s">
        <v>15947</v>
      </c>
      <c r="BE1764" s="13" t="s">
        <v>15948</v>
      </c>
      <c r="BF1764" s="13" t="s">
        <v>15949</v>
      </c>
      <c r="BG1764" s="13" t="s">
        <v>6454</v>
      </c>
      <c r="BH1764" s="13">
        <v>282</v>
      </c>
      <c r="BI1764" s="13" t="s">
        <v>15950</v>
      </c>
      <c r="BJ1764" s="13" t="s">
        <v>15951</v>
      </c>
      <c r="BK1764" s="13" t="s">
        <v>15952</v>
      </c>
      <c r="BL1764" s="13" t="s">
        <v>6387</v>
      </c>
      <c r="BM1764" s="13" t="s">
        <v>6387</v>
      </c>
      <c r="BN1764" s="13" t="s">
        <v>6388</v>
      </c>
    </row>
    <row r="1765" spans="1:66">
      <c r="A1765" t="s">
        <v>730</v>
      </c>
      <c r="B1765" t="s">
        <v>730</v>
      </c>
      <c r="C1765" t="s">
        <v>730</v>
      </c>
      <c r="D1765">
        <v>4.8636699999999998E-2</v>
      </c>
      <c r="E1765">
        <v>-2.6646699999999999E-2</v>
      </c>
      <c r="F1765">
        <v>-2.3250099999999999E-2</v>
      </c>
      <c r="G1765" t="s">
        <v>730</v>
      </c>
      <c r="H1765" t="s">
        <v>730</v>
      </c>
      <c r="I1765" t="s">
        <v>730</v>
      </c>
      <c r="J1765" t="s">
        <v>730</v>
      </c>
      <c r="K1765" t="s">
        <v>730</v>
      </c>
      <c r="L1765" t="s">
        <v>730</v>
      </c>
      <c r="M1765" t="s">
        <v>730</v>
      </c>
      <c r="N1765" t="s">
        <v>730</v>
      </c>
      <c r="O1765" t="s">
        <v>730</v>
      </c>
      <c r="P1765" t="s">
        <v>730</v>
      </c>
      <c r="Q1765">
        <v>-0.37859399999999999</v>
      </c>
      <c r="R1765">
        <v>-0.26113599999999998</v>
      </c>
      <c r="S1765">
        <v>-7.0076200000000005E-2</v>
      </c>
      <c r="T1765">
        <v>0.121931</v>
      </c>
      <c r="U1765" t="s">
        <v>730</v>
      </c>
      <c r="V1765" t="s">
        <v>730</v>
      </c>
      <c r="W1765" t="s">
        <v>730</v>
      </c>
      <c r="X1765" t="s">
        <v>730</v>
      </c>
      <c r="Y1765" t="s">
        <v>730</v>
      </c>
      <c r="Z1765" t="s">
        <v>730</v>
      </c>
      <c r="AA1765" t="s">
        <v>730</v>
      </c>
      <c r="AB1765" t="s">
        <v>730</v>
      </c>
      <c r="AC1765" t="s">
        <v>730</v>
      </c>
      <c r="AD1765" t="s">
        <v>730</v>
      </c>
      <c r="AE1765" t="s">
        <v>730</v>
      </c>
      <c r="AF1765" t="s">
        <v>730</v>
      </c>
      <c r="AG1765">
        <v>-0.109736</v>
      </c>
      <c r="AH1765">
        <v>-3.1356099999999998E-2</v>
      </c>
      <c r="AI1765">
        <v>-0.368815</v>
      </c>
      <c r="AJ1765">
        <v>-0.24593999999999999</v>
      </c>
      <c r="AK1765" t="s">
        <v>730</v>
      </c>
      <c r="AL1765" t="s">
        <v>730</v>
      </c>
      <c r="AM1765" t="s">
        <v>730</v>
      </c>
      <c r="AN1765" t="s">
        <v>730</v>
      </c>
      <c r="AO1765" t="s">
        <v>730</v>
      </c>
      <c r="AP1765" t="s">
        <v>730</v>
      </c>
      <c r="AQ1765" t="s">
        <v>730</v>
      </c>
      <c r="AR1765" t="s">
        <v>730</v>
      </c>
      <c r="AS1765">
        <v>3.36809</v>
      </c>
      <c r="AT1765">
        <v>-0.31649899999999997</v>
      </c>
      <c r="AU1765" s="17" t="s">
        <v>6377</v>
      </c>
      <c r="AV1765">
        <v>0.13144500000000001</v>
      </c>
      <c r="AW1765">
        <v>-2.9667499999999999E-2</v>
      </c>
      <c r="AX1765" s="17" t="s">
        <v>6389</v>
      </c>
      <c r="AY1765" s="16" t="s">
        <v>6389</v>
      </c>
      <c r="AZ1765" s="16">
        <v>1</v>
      </c>
      <c r="BA1765" t="s">
        <v>4865</v>
      </c>
      <c r="BB1765">
        <v>836</v>
      </c>
      <c r="BC1765" t="s">
        <v>4865</v>
      </c>
      <c r="BD1765" t="s">
        <v>4865</v>
      </c>
      <c r="BE1765" t="s">
        <v>4866</v>
      </c>
      <c r="BF1765" t="s">
        <v>7103</v>
      </c>
      <c r="BG1765" t="s">
        <v>6383</v>
      </c>
      <c r="BH1765">
        <v>836</v>
      </c>
      <c r="BI1765" t="s">
        <v>15953</v>
      </c>
      <c r="BJ1765" t="s">
        <v>15954</v>
      </c>
      <c r="BK1765" t="s">
        <v>15955</v>
      </c>
      <c r="BL1765" t="s">
        <v>6387</v>
      </c>
      <c r="BM1765" t="s">
        <v>6387</v>
      </c>
      <c r="BN1765" t="s">
        <v>6388</v>
      </c>
    </row>
    <row r="1766" spans="1:66">
      <c r="A1766" s="13" t="s">
        <v>730</v>
      </c>
      <c r="B1766" s="13" t="s">
        <v>730</v>
      </c>
      <c r="C1766" s="13" t="s">
        <v>730</v>
      </c>
      <c r="D1766" s="13">
        <v>6.9981000000000002E-2</v>
      </c>
      <c r="E1766" s="13">
        <v>-9.1461899999999999E-2</v>
      </c>
      <c r="F1766" s="13">
        <v>1.68185E-2</v>
      </c>
      <c r="G1766" s="13">
        <v>0.19019800000000001</v>
      </c>
      <c r="H1766" s="13">
        <v>-0.103001</v>
      </c>
      <c r="I1766" s="13">
        <v>-0.10782600000000001</v>
      </c>
      <c r="J1766" s="13">
        <v>0.139489</v>
      </c>
      <c r="K1766" s="13">
        <v>-7.9727099999999995E-2</v>
      </c>
      <c r="L1766" s="13">
        <v>-7.0590100000000003E-2</v>
      </c>
      <c r="M1766" s="13" t="s">
        <v>730</v>
      </c>
      <c r="N1766" s="13" t="s">
        <v>730</v>
      </c>
      <c r="O1766" s="13" t="s">
        <v>730</v>
      </c>
      <c r="P1766" s="13" t="s">
        <v>730</v>
      </c>
      <c r="Q1766" s="13">
        <v>-0.66918</v>
      </c>
      <c r="R1766" s="13">
        <v>-2.8138199999999999E-2</v>
      </c>
      <c r="S1766" s="13">
        <v>-0.57331699999999997</v>
      </c>
      <c r="T1766" s="13">
        <v>-0.50283500000000003</v>
      </c>
      <c r="U1766" s="13">
        <v>-0.656134</v>
      </c>
      <c r="V1766" s="13">
        <v>0.10099900000000001</v>
      </c>
      <c r="W1766" s="13">
        <v>-0.75822400000000001</v>
      </c>
      <c r="X1766" s="13">
        <v>-0.38540000000000002</v>
      </c>
      <c r="Y1766" s="13">
        <v>-0.244196</v>
      </c>
      <c r="Z1766" s="13">
        <v>0.39150800000000002</v>
      </c>
      <c r="AA1766" s="13">
        <v>-0.297593</v>
      </c>
      <c r="AB1766" s="13">
        <v>-0.384492</v>
      </c>
      <c r="AC1766" s="13" t="s">
        <v>730</v>
      </c>
      <c r="AD1766" s="13" t="s">
        <v>730</v>
      </c>
      <c r="AE1766" s="13" t="s">
        <v>730</v>
      </c>
      <c r="AF1766" s="13" t="s">
        <v>730</v>
      </c>
      <c r="AG1766" s="13">
        <v>-0.51339100000000004</v>
      </c>
      <c r="AH1766" s="13">
        <v>-0.50434599999999996</v>
      </c>
      <c r="AI1766" s="13">
        <v>0.170602</v>
      </c>
      <c r="AJ1766" s="13">
        <v>-0.52832400000000002</v>
      </c>
      <c r="AK1766" s="13">
        <v>-0.70413599999999998</v>
      </c>
      <c r="AL1766" s="13">
        <v>-0.60576600000000003</v>
      </c>
      <c r="AM1766" s="13">
        <v>-5.0403499999999997E-2</v>
      </c>
      <c r="AN1766" s="13">
        <v>-0.62373100000000004</v>
      </c>
      <c r="AO1766" s="13">
        <v>-0.19945599999999999</v>
      </c>
      <c r="AP1766" s="13">
        <v>-0.48030899999999999</v>
      </c>
      <c r="AQ1766" s="13">
        <v>-9.02559E-2</v>
      </c>
      <c r="AR1766" s="13">
        <v>-0.51278100000000004</v>
      </c>
      <c r="AS1766" s="13">
        <v>2.8036500000000002</v>
      </c>
      <c r="AT1766" s="13">
        <v>-0.34623999999999999</v>
      </c>
      <c r="AU1766" s="14" t="s">
        <v>6377</v>
      </c>
      <c r="AV1766" s="13">
        <v>0.13131499999999999</v>
      </c>
      <c r="AW1766" s="13">
        <v>-3.43165E-2</v>
      </c>
      <c r="AX1766" s="14" t="s">
        <v>6389</v>
      </c>
      <c r="AY1766" s="16" t="s">
        <v>6389</v>
      </c>
      <c r="AZ1766" s="15">
        <v>1</v>
      </c>
      <c r="BA1766" s="13" t="s">
        <v>15918</v>
      </c>
      <c r="BB1766" s="13" t="s">
        <v>15956</v>
      </c>
      <c r="BC1766" s="13" t="s">
        <v>12929</v>
      </c>
      <c r="BD1766" s="13" t="s">
        <v>12929</v>
      </c>
      <c r="BE1766" s="13" t="s">
        <v>12930</v>
      </c>
      <c r="BF1766" s="13" t="s">
        <v>12931</v>
      </c>
      <c r="BG1766" s="13" t="s">
        <v>6383</v>
      </c>
      <c r="BH1766" s="13">
        <v>983</v>
      </c>
      <c r="BI1766" s="13" t="s">
        <v>15957</v>
      </c>
      <c r="BJ1766" s="13" t="s">
        <v>15958</v>
      </c>
      <c r="BK1766" s="13" t="s">
        <v>15959</v>
      </c>
      <c r="BL1766" s="13" t="s">
        <v>6387</v>
      </c>
      <c r="BM1766" s="13" t="s">
        <v>6387</v>
      </c>
      <c r="BN1766" s="13" t="s">
        <v>6388</v>
      </c>
    </row>
    <row r="1767" spans="1:66">
      <c r="A1767" t="s">
        <v>730</v>
      </c>
      <c r="B1767" t="s">
        <v>730</v>
      </c>
      <c r="C1767" t="s">
        <v>730</v>
      </c>
      <c r="D1767" t="s">
        <v>730</v>
      </c>
      <c r="E1767" t="s">
        <v>730</v>
      </c>
      <c r="F1767" t="s">
        <v>730</v>
      </c>
      <c r="G1767" t="s">
        <v>730</v>
      </c>
      <c r="H1767" t="s">
        <v>730</v>
      </c>
      <c r="I1767" t="s">
        <v>730</v>
      </c>
      <c r="J1767">
        <v>1.70376E-2</v>
      </c>
      <c r="K1767">
        <v>9.7268100000000007E-3</v>
      </c>
      <c r="L1767">
        <v>-2.7152099999999998E-2</v>
      </c>
      <c r="M1767" t="s">
        <v>730</v>
      </c>
      <c r="N1767" t="s">
        <v>730</v>
      </c>
      <c r="O1767" t="s">
        <v>730</v>
      </c>
      <c r="P1767" t="s">
        <v>730</v>
      </c>
      <c r="Q1767" t="s">
        <v>730</v>
      </c>
      <c r="R1767" t="s">
        <v>730</v>
      </c>
      <c r="S1767" t="s">
        <v>730</v>
      </c>
      <c r="T1767" t="s">
        <v>730</v>
      </c>
      <c r="U1767" t="s">
        <v>730</v>
      </c>
      <c r="V1767" t="s">
        <v>730</v>
      </c>
      <c r="W1767" t="s">
        <v>730</v>
      </c>
      <c r="X1767" t="s">
        <v>730</v>
      </c>
      <c r="Y1767">
        <v>-0.405422</v>
      </c>
      <c r="Z1767">
        <v>0.16270799999999999</v>
      </c>
      <c r="AA1767">
        <v>-0.298483</v>
      </c>
      <c r="AB1767">
        <v>-6.83333E-2</v>
      </c>
      <c r="AC1767" t="s">
        <v>730</v>
      </c>
      <c r="AD1767" t="s">
        <v>730</v>
      </c>
      <c r="AE1767" t="s">
        <v>730</v>
      </c>
      <c r="AF1767" t="s">
        <v>730</v>
      </c>
      <c r="AG1767" t="s">
        <v>730</v>
      </c>
      <c r="AH1767" t="s">
        <v>730</v>
      </c>
      <c r="AI1767" t="s">
        <v>730</v>
      </c>
      <c r="AJ1767" t="s">
        <v>730</v>
      </c>
      <c r="AK1767" t="s">
        <v>730</v>
      </c>
      <c r="AL1767" t="s">
        <v>730</v>
      </c>
      <c r="AM1767" t="s">
        <v>730</v>
      </c>
      <c r="AN1767" t="s">
        <v>730</v>
      </c>
      <c r="AO1767">
        <v>-0.30994500000000003</v>
      </c>
      <c r="AP1767">
        <v>-0.176784</v>
      </c>
      <c r="AQ1767">
        <v>0.46242899999999998</v>
      </c>
      <c r="AR1767">
        <v>-0.21962599999999999</v>
      </c>
      <c r="AS1767">
        <v>3.3482599999999998</v>
      </c>
      <c r="AT1767">
        <v>-0.30957600000000002</v>
      </c>
      <c r="AU1767" s="17" t="s">
        <v>6377</v>
      </c>
      <c r="AV1767">
        <v>0.13128799999999999</v>
      </c>
      <c r="AW1767">
        <v>-3.61859E-2</v>
      </c>
      <c r="AX1767" s="17" t="s">
        <v>6389</v>
      </c>
      <c r="AY1767" s="16" t="s">
        <v>6389</v>
      </c>
      <c r="AZ1767" s="16">
        <v>1</v>
      </c>
      <c r="BA1767" t="s">
        <v>15960</v>
      </c>
      <c r="BB1767" t="s">
        <v>15961</v>
      </c>
      <c r="BC1767" t="s">
        <v>15962</v>
      </c>
      <c r="BD1767" t="s">
        <v>15962</v>
      </c>
      <c r="BE1767" t="s">
        <v>15963</v>
      </c>
      <c r="BF1767" t="s">
        <v>15964</v>
      </c>
      <c r="BG1767" t="s">
        <v>6383</v>
      </c>
      <c r="BH1767">
        <v>1354</v>
      </c>
      <c r="BI1767" t="s">
        <v>15965</v>
      </c>
      <c r="BJ1767" t="s">
        <v>15966</v>
      </c>
      <c r="BK1767" t="s">
        <v>15967</v>
      </c>
      <c r="BL1767" t="s">
        <v>6387</v>
      </c>
      <c r="BM1767" t="s">
        <v>6387</v>
      </c>
      <c r="BN1767" t="s">
        <v>6388</v>
      </c>
    </row>
    <row r="1768" spans="1:66">
      <c r="A1768" s="13" t="s">
        <v>730</v>
      </c>
      <c r="B1768" s="13" t="s">
        <v>730</v>
      </c>
      <c r="C1768" s="13" t="s">
        <v>730</v>
      </c>
      <c r="D1768" s="13">
        <v>-2.1774000000000002E-2</v>
      </c>
      <c r="E1768" s="13">
        <v>-2.30092E-2</v>
      </c>
      <c r="F1768" s="13">
        <v>4.3766600000000003E-2</v>
      </c>
      <c r="G1768" s="13" t="s">
        <v>730</v>
      </c>
      <c r="H1768" s="13" t="s">
        <v>730</v>
      </c>
      <c r="I1768" s="13" t="s">
        <v>730</v>
      </c>
      <c r="J1768" s="13" t="s">
        <v>730</v>
      </c>
      <c r="K1768" s="13" t="s">
        <v>730</v>
      </c>
      <c r="L1768" s="13" t="s">
        <v>730</v>
      </c>
      <c r="M1768" s="13" t="s">
        <v>730</v>
      </c>
      <c r="N1768" s="13" t="s">
        <v>730</v>
      </c>
      <c r="O1768" s="13" t="s">
        <v>730</v>
      </c>
      <c r="P1768" s="13" t="s">
        <v>730</v>
      </c>
      <c r="Q1768" s="13">
        <v>0.14634900000000001</v>
      </c>
      <c r="R1768" s="13">
        <v>-4.7312800000000002E-2</v>
      </c>
      <c r="S1768" s="13">
        <v>-0.52086399999999999</v>
      </c>
      <c r="T1768" s="13">
        <v>-0.31117699999999998</v>
      </c>
      <c r="U1768" s="13" t="s">
        <v>730</v>
      </c>
      <c r="V1768" s="13" t="s">
        <v>730</v>
      </c>
      <c r="W1768" s="13" t="s">
        <v>730</v>
      </c>
      <c r="X1768" s="13" t="s">
        <v>730</v>
      </c>
      <c r="Y1768" s="13" t="s">
        <v>730</v>
      </c>
      <c r="Z1768" s="13" t="s">
        <v>730</v>
      </c>
      <c r="AA1768" s="13" t="s">
        <v>730</v>
      </c>
      <c r="AB1768" s="13" t="s">
        <v>730</v>
      </c>
      <c r="AC1768" s="13" t="s">
        <v>730</v>
      </c>
      <c r="AD1768" s="13" t="s">
        <v>730</v>
      </c>
      <c r="AE1768" s="13" t="s">
        <v>730</v>
      </c>
      <c r="AF1768" s="13" t="s">
        <v>730</v>
      </c>
      <c r="AG1768" s="13">
        <v>-0.16927600000000001</v>
      </c>
      <c r="AH1768" s="13">
        <v>5.7768400000000001E-3</v>
      </c>
      <c r="AI1768" s="13">
        <v>-0.26161099999999998</v>
      </c>
      <c r="AJ1768" s="13">
        <v>-0.424066</v>
      </c>
      <c r="AK1768" s="13" t="s">
        <v>730</v>
      </c>
      <c r="AL1768" s="13" t="s">
        <v>730</v>
      </c>
      <c r="AM1768" s="13" t="s">
        <v>730</v>
      </c>
      <c r="AN1768" s="13" t="s">
        <v>730</v>
      </c>
      <c r="AO1768" s="13" t="s">
        <v>730</v>
      </c>
      <c r="AP1768" s="13" t="s">
        <v>730</v>
      </c>
      <c r="AQ1768" s="13" t="s">
        <v>730</v>
      </c>
      <c r="AR1768" s="13" t="s">
        <v>730</v>
      </c>
      <c r="AS1768" s="13">
        <v>3.8271299999999999</v>
      </c>
      <c r="AT1768" s="13">
        <v>-0.347161</v>
      </c>
      <c r="AU1768" s="14" t="s">
        <v>6377</v>
      </c>
      <c r="AV1768" s="13">
        <v>0.13126299999999999</v>
      </c>
      <c r="AW1768" s="13">
        <v>-2.9028600000000002E-2</v>
      </c>
      <c r="AX1768" s="14" t="s">
        <v>6389</v>
      </c>
      <c r="AY1768" s="16" t="s">
        <v>6389</v>
      </c>
      <c r="AZ1768" s="15">
        <v>1</v>
      </c>
      <c r="BA1768" s="13" t="s">
        <v>12117</v>
      </c>
      <c r="BB1768" s="13" t="s">
        <v>15968</v>
      </c>
      <c r="BC1768" s="13" t="s">
        <v>12119</v>
      </c>
      <c r="BD1768" s="13" t="s">
        <v>12119</v>
      </c>
      <c r="BE1768" s="13" t="s">
        <v>12120</v>
      </c>
      <c r="BF1768" s="13" t="s">
        <v>12121</v>
      </c>
      <c r="BG1768" s="13" t="s">
        <v>6454</v>
      </c>
      <c r="BH1768" s="13">
        <v>449</v>
      </c>
      <c r="BI1768" s="13" t="s">
        <v>15969</v>
      </c>
      <c r="BJ1768" s="13" t="s">
        <v>15970</v>
      </c>
      <c r="BK1768" s="13" t="s">
        <v>15971</v>
      </c>
      <c r="BL1768" s="13" t="s">
        <v>6387</v>
      </c>
      <c r="BM1768" s="13" t="s">
        <v>6387</v>
      </c>
      <c r="BN1768" s="13" t="s">
        <v>6388</v>
      </c>
    </row>
    <row r="1769" spans="1:66">
      <c r="A1769" t="s">
        <v>730</v>
      </c>
      <c r="B1769" t="s">
        <v>730</v>
      </c>
      <c r="C1769" t="s">
        <v>730</v>
      </c>
      <c r="D1769">
        <v>-0.249662</v>
      </c>
      <c r="E1769">
        <v>0.119795</v>
      </c>
      <c r="F1769">
        <v>0.100743</v>
      </c>
      <c r="G1769" t="s">
        <v>730</v>
      </c>
      <c r="H1769" t="s">
        <v>730</v>
      </c>
      <c r="I1769" t="s">
        <v>730</v>
      </c>
      <c r="J1769" t="s">
        <v>730</v>
      </c>
      <c r="K1769" t="s">
        <v>730</v>
      </c>
      <c r="L1769" t="s">
        <v>730</v>
      </c>
      <c r="M1769" t="s">
        <v>730</v>
      </c>
      <c r="N1769" t="s">
        <v>730</v>
      </c>
      <c r="O1769" t="s">
        <v>730</v>
      </c>
      <c r="P1769" t="s">
        <v>730</v>
      </c>
      <c r="Q1769">
        <v>-0.33393200000000001</v>
      </c>
      <c r="R1769">
        <v>-0.445301</v>
      </c>
      <c r="S1769">
        <v>-0.102921</v>
      </c>
      <c r="T1769">
        <v>2.1242299999999999E-2</v>
      </c>
      <c r="U1769" t="s">
        <v>730</v>
      </c>
      <c r="V1769" t="s">
        <v>730</v>
      </c>
      <c r="W1769" t="s">
        <v>730</v>
      </c>
      <c r="X1769" t="s">
        <v>730</v>
      </c>
      <c r="Y1769" t="s">
        <v>730</v>
      </c>
      <c r="Z1769" t="s">
        <v>730</v>
      </c>
      <c r="AA1769" t="s">
        <v>730</v>
      </c>
      <c r="AB1769" t="s">
        <v>730</v>
      </c>
      <c r="AC1769" t="s">
        <v>730</v>
      </c>
      <c r="AD1769" t="s">
        <v>730</v>
      </c>
      <c r="AE1769" t="s">
        <v>730</v>
      </c>
      <c r="AF1769" t="s">
        <v>730</v>
      </c>
      <c r="AG1769">
        <v>3.75019E-3</v>
      </c>
      <c r="AH1769">
        <v>-3.9704799999999998E-2</v>
      </c>
      <c r="AI1769">
        <v>0.13195999999999999</v>
      </c>
      <c r="AJ1769">
        <v>-7.7931E-2</v>
      </c>
      <c r="AK1769" t="s">
        <v>730</v>
      </c>
      <c r="AL1769" t="s">
        <v>730</v>
      </c>
      <c r="AM1769" t="s">
        <v>730</v>
      </c>
      <c r="AN1769" t="s">
        <v>730</v>
      </c>
      <c r="AO1769" t="s">
        <v>730</v>
      </c>
      <c r="AP1769" t="s">
        <v>730</v>
      </c>
      <c r="AQ1769" t="s">
        <v>730</v>
      </c>
      <c r="AR1769" t="s">
        <v>730</v>
      </c>
      <c r="AS1769">
        <v>3.5873200000000001</v>
      </c>
      <c r="AT1769">
        <v>-0.30610700000000002</v>
      </c>
      <c r="AU1769" s="17" t="s">
        <v>6377</v>
      </c>
      <c r="AV1769">
        <v>0.130886</v>
      </c>
      <c r="AW1769">
        <v>2.98777E-2</v>
      </c>
      <c r="AX1769" s="17" t="s">
        <v>6389</v>
      </c>
      <c r="AY1769" s="16" t="s">
        <v>6389</v>
      </c>
      <c r="AZ1769" s="16">
        <v>1</v>
      </c>
      <c r="BA1769" t="s">
        <v>15972</v>
      </c>
      <c r="BB1769" t="s">
        <v>15973</v>
      </c>
      <c r="BC1769" t="s">
        <v>15974</v>
      </c>
      <c r="BD1769" t="s">
        <v>15974</v>
      </c>
      <c r="BE1769" t="s">
        <v>15975</v>
      </c>
      <c r="BF1769" t="s">
        <v>15976</v>
      </c>
      <c r="BG1769" t="s">
        <v>6383</v>
      </c>
      <c r="BH1769">
        <v>873</v>
      </c>
      <c r="BI1769" t="s">
        <v>15977</v>
      </c>
      <c r="BJ1769" t="s">
        <v>15978</v>
      </c>
      <c r="BK1769" t="s">
        <v>15979</v>
      </c>
      <c r="BL1769" t="s">
        <v>6387</v>
      </c>
      <c r="BM1769" t="s">
        <v>6387</v>
      </c>
      <c r="BN1769" t="s">
        <v>6388</v>
      </c>
    </row>
    <row r="1770" spans="1:66">
      <c r="A1770" s="13" t="s">
        <v>730</v>
      </c>
      <c r="B1770" s="13" t="s">
        <v>730</v>
      </c>
      <c r="C1770" s="13" t="s">
        <v>730</v>
      </c>
      <c r="D1770" s="13">
        <v>2.0264999999999998E-2</v>
      </c>
      <c r="E1770" s="13">
        <v>8.5531099999999999E-2</v>
      </c>
      <c r="F1770" s="13">
        <v>-0.11282399999999999</v>
      </c>
      <c r="G1770" s="13" t="s">
        <v>730</v>
      </c>
      <c r="H1770" s="13" t="s">
        <v>730</v>
      </c>
      <c r="I1770" s="13" t="s">
        <v>730</v>
      </c>
      <c r="J1770" s="13" t="s">
        <v>730</v>
      </c>
      <c r="K1770" s="13" t="s">
        <v>730</v>
      </c>
      <c r="L1770" s="13" t="s">
        <v>730</v>
      </c>
      <c r="M1770" s="13" t="s">
        <v>730</v>
      </c>
      <c r="N1770" s="13" t="s">
        <v>730</v>
      </c>
      <c r="O1770" s="13" t="s">
        <v>730</v>
      </c>
      <c r="P1770" s="13" t="s">
        <v>730</v>
      </c>
      <c r="Q1770" s="13">
        <v>-0.156363</v>
      </c>
      <c r="R1770" s="13">
        <v>-0.49122199999999999</v>
      </c>
      <c r="S1770" s="13">
        <v>-0.103561</v>
      </c>
      <c r="T1770" s="13">
        <v>0.18303</v>
      </c>
      <c r="U1770" s="13" t="s">
        <v>730</v>
      </c>
      <c r="V1770" s="13" t="s">
        <v>730</v>
      </c>
      <c r="W1770" s="13" t="s">
        <v>730</v>
      </c>
      <c r="X1770" s="13" t="s">
        <v>730</v>
      </c>
      <c r="Y1770" s="13" t="s">
        <v>730</v>
      </c>
      <c r="Z1770" s="13" t="s">
        <v>730</v>
      </c>
      <c r="AA1770" s="13" t="s">
        <v>730</v>
      </c>
      <c r="AB1770" s="13" t="s">
        <v>730</v>
      </c>
      <c r="AC1770" s="13" t="s">
        <v>730</v>
      </c>
      <c r="AD1770" s="13" t="s">
        <v>730</v>
      </c>
      <c r="AE1770" s="13" t="s">
        <v>730</v>
      </c>
      <c r="AF1770" s="13" t="s">
        <v>730</v>
      </c>
      <c r="AG1770" s="13">
        <v>-6.8617300000000006E-2</v>
      </c>
      <c r="AH1770" s="13">
        <v>4.9436800000000003E-2</v>
      </c>
      <c r="AI1770" s="13">
        <v>-0.26295600000000002</v>
      </c>
      <c r="AJ1770" s="13">
        <v>-2.25425E-2</v>
      </c>
      <c r="AK1770" s="13" t="s">
        <v>730</v>
      </c>
      <c r="AL1770" s="13" t="s">
        <v>730</v>
      </c>
      <c r="AM1770" s="13" t="s">
        <v>730</v>
      </c>
      <c r="AN1770" s="13" t="s">
        <v>730</v>
      </c>
      <c r="AO1770" s="13" t="s">
        <v>730</v>
      </c>
      <c r="AP1770" s="13" t="s">
        <v>730</v>
      </c>
      <c r="AQ1770" s="13" t="s">
        <v>730</v>
      </c>
      <c r="AR1770" s="13" t="s">
        <v>730</v>
      </c>
      <c r="AS1770" s="13">
        <v>3.4519199999999999</v>
      </c>
      <c r="AT1770" s="13">
        <v>-0.30616500000000002</v>
      </c>
      <c r="AU1770" s="14" t="s">
        <v>6377</v>
      </c>
      <c r="AV1770" s="13">
        <v>0.13086</v>
      </c>
      <c r="AW1770" s="13">
        <v>-3.0888499999999999E-2</v>
      </c>
      <c r="AX1770" s="14" t="s">
        <v>6389</v>
      </c>
      <c r="AY1770" s="16" t="s">
        <v>6389</v>
      </c>
      <c r="AZ1770" s="15">
        <v>1</v>
      </c>
      <c r="BA1770" s="13" t="s">
        <v>5537</v>
      </c>
      <c r="BB1770" s="13">
        <v>1850</v>
      </c>
      <c r="BC1770" s="13" t="s">
        <v>5537</v>
      </c>
      <c r="BD1770" s="13" t="s">
        <v>5537</v>
      </c>
      <c r="BE1770" s="13" t="s">
        <v>2444</v>
      </c>
      <c r="BF1770" s="13" t="s">
        <v>2441</v>
      </c>
      <c r="BG1770" s="13" t="s">
        <v>6383</v>
      </c>
      <c r="BH1770" s="13">
        <v>1850</v>
      </c>
      <c r="BI1770" s="13" t="s">
        <v>15980</v>
      </c>
      <c r="BJ1770" s="13" t="s">
        <v>15981</v>
      </c>
      <c r="BK1770" s="13" t="s">
        <v>15982</v>
      </c>
      <c r="BL1770" s="13" t="s">
        <v>6387</v>
      </c>
      <c r="BM1770" s="13" t="s">
        <v>6387</v>
      </c>
      <c r="BN1770" s="13" t="s">
        <v>6388</v>
      </c>
    </row>
    <row r="1771" spans="1:66">
      <c r="A1771" t="s">
        <v>730</v>
      </c>
      <c r="B1771" t="s">
        <v>730</v>
      </c>
      <c r="C1771" t="s">
        <v>730</v>
      </c>
      <c r="D1771" t="s">
        <v>730</v>
      </c>
      <c r="E1771" t="s">
        <v>730</v>
      </c>
      <c r="F1771" t="s">
        <v>730</v>
      </c>
      <c r="G1771">
        <v>9.6415699999999993E-2</v>
      </c>
      <c r="H1771">
        <v>2.51614E-2</v>
      </c>
      <c r="I1771">
        <v>-0.130851</v>
      </c>
      <c r="J1771" t="s">
        <v>730</v>
      </c>
      <c r="K1771" t="s">
        <v>730</v>
      </c>
      <c r="L1771" t="s">
        <v>730</v>
      </c>
      <c r="M1771" t="s">
        <v>730</v>
      </c>
      <c r="N1771" t="s">
        <v>730</v>
      </c>
      <c r="O1771" t="s">
        <v>730</v>
      </c>
      <c r="P1771" t="s">
        <v>730</v>
      </c>
      <c r="Q1771" t="s">
        <v>730</v>
      </c>
      <c r="R1771" t="s">
        <v>730</v>
      </c>
      <c r="S1771" t="s">
        <v>730</v>
      </c>
      <c r="T1771" t="s">
        <v>730</v>
      </c>
      <c r="U1771">
        <v>0.123806</v>
      </c>
      <c r="V1771">
        <v>9.4278299999999999E-3</v>
      </c>
      <c r="W1771">
        <v>7.4006599999999999E-3</v>
      </c>
      <c r="X1771">
        <v>1.7369699999999998E-2</v>
      </c>
      <c r="Y1771" t="s">
        <v>730</v>
      </c>
      <c r="Z1771" t="s">
        <v>730</v>
      </c>
      <c r="AA1771" t="s">
        <v>730</v>
      </c>
      <c r="AB1771" t="s">
        <v>730</v>
      </c>
      <c r="AC1771" t="s">
        <v>730</v>
      </c>
      <c r="AD1771" t="s">
        <v>730</v>
      </c>
      <c r="AE1771" t="s">
        <v>730</v>
      </c>
      <c r="AF1771" t="s">
        <v>730</v>
      </c>
      <c r="AG1771" t="s">
        <v>730</v>
      </c>
      <c r="AH1771" t="s">
        <v>730</v>
      </c>
      <c r="AI1771" t="s">
        <v>730</v>
      </c>
      <c r="AJ1771" t="s">
        <v>730</v>
      </c>
      <c r="AK1771">
        <v>3.5059699999999999E-2</v>
      </c>
      <c r="AL1771">
        <v>9.7918899999999993E-3</v>
      </c>
      <c r="AM1771">
        <v>-0.14552599999999999</v>
      </c>
      <c r="AN1771">
        <v>-7.3552199999999998E-2</v>
      </c>
      <c r="AO1771" t="s">
        <v>730</v>
      </c>
      <c r="AP1771" t="s">
        <v>730</v>
      </c>
      <c r="AQ1771" t="s">
        <v>730</v>
      </c>
      <c r="AR1771" t="s">
        <v>730</v>
      </c>
      <c r="AS1771">
        <v>2.38653</v>
      </c>
      <c r="AT1771">
        <v>-0.29743199999999997</v>
      </c>
      <c r="AU1771" s="17" t="s">
        <v>6377</v>
      </c>
      <c r="AV1771">
        <v>0.130162</v>
      </c>
      <c r="AW1771">
        <v>-3.6532500000000002E-2</v>
      </c>
      <c r="AX1771" s="17" t="s">
        <v>6389</v>
      </c>
      <c r="AY1771" s="16" t="s">
        <v>6389</v>
      </c>
      <c r="AZ1771" s="16">
        <v>1</v>
      </c>
      <c r="BA1771" t="s">
        <v>15983</v>
      </c>
      <c r="BB1771" t="s">
        <v>15984</v>
      </c>
      <c r="BC1771" t="s">
        <v>15985</v>
      </c>
      <c r="BD1771" t="s">
        <v>15985</v>
      </c>
      <c r="BE1771" t="s">
        <v>15986</v>
      </c>
      <c r="BF1771" t="s">
        <v>15987</v>
      </c>
      <c r="BG1771" t="s">
        <v>6383</v>
      </c>
      <c r="BH1771">
        <v>284</v>
      </c>
      <c r="BI1771" t="s">
        <v>15988</v>
      </c>
      <c r="BJ1771" t="s">
        <v>15989</v>
      </c>
      <c r="BK1771" t="s">
        <v>15990</v>
      </c>
      <c r="BL1771" t="s">
        <v>6387</v>
      </c>
      <c r="BM1771" t="s">
        <v>6387</v>
      </c>
      <c r="BN1771" t="s">
        <v>6388</v>
      </c>
    </row>
    <row r="1772" spans="1:66">
      <c r="A1772" s="13" t="s">
        <v>730</v>
      </c>
      <c r="B1772" s="13" t="s">
        <v>730</v>
      </c>
      <c r="C1772" s="13" t="s">
        <v>730</v>
      </c>
      <c r="D1772" s="13">
        <v>-0.13283200000000001</v>
      </c>
      <c r="E1772" s="13">
        <v>2.8088999999999999E-2</v>
      </c>
      <c r="F1772" s="13">
        <v>9.5316700000000004E-2</v>
      </c>
      <c r="G1772" s="13" t="s">
        <v>730</v>
      </c>
      <c r="H1772" s="13" t="s">
        <v>730</v>
      </c>
      <c r="I1772" s="13" t="s">
        <v>730</v>
      </c>
      <c r="J1772" s="13">
        <v>2.0241700000000001E-2</v>
      </c>
      <c r="K1772" s="13">
        <v>0.101372</v>
      </c>
      <c r="L1772" s="13">
        <v>-0.131191</v>
      </c>
      <c r="M1772" s="13" t="s">
        <v>730</v>
      </c>
      <c r="N1772" s="13" t="s">
        <v>730</v>
      </c>
      <c r="O1772" s="13" t="s">
        <v>730</v>
      </c>
      <c r="P1772" s="13" t="s">
        <v>730</v>
      </c>
      <c r="Q1772" s="13">
        <v>-0.111426</v>
      </c>
      <c r="R1772" s="13">
        <v>-0.24821099999999999</v>
      </c>
      <c r="S1772" s="13">
        <v>-0.391235</v>
      </c>
      <c r="T1772" s="13">
        <v>-0.35531299999999999</v>
      </c>
      <c r="U1772" s="13" t="s">
        <v>730</v>
      </c>
      <c r="V1772" s="13" t="s">
        <v>730</v>
      </c>
      <c r="W1772" s="13" t="s">
        <v>730</v>
      </c>
      <c r="X1772" s="13" t="s">
        <v>730</v>
      </c>
      <c r="Y1772" s="13">
        <v>-0.13947799999999999</v>
      </c>
      <c r="Z1772" s="13">
        <v>-6.7198999999999995E-2</v>
      </c>
      <c r="AA1772" s="13">
        <v>-0.52346400000000004</v>
      </c>
      <c r="AB1772" s="13">
        <v>-0.44373600000000002</v>
      </c>
      <c r="AC1772" s="13" t="s">
        <v>730</v>
      </c>
      <c r="AD1772" s="13" t="s">
        <v>730</v>
      </c>
      <c r="AE1772" s="13" t="s">
        <v>730</v>
      </c>
      <c r="AF1772" s="13" t="s">
        <v>730</v>
      </c>
      <c r="AG1772" s="13">
        <v>-0.36069899999999999</v>
      </c>
      <c r="AH1772" s="13">
        <v>-0.51309099999999996</v>
      </c>
      <c r="AI1772" s="13">
        <v>-0.45071600000000001</v>
      </c>
      <c r="AJ1772" s="13">
        <v>-0.39971699999999999</v>
      </c>
      <c r="AK1772" s="13" t="s">
        <v>730</v>
      </c>
      <c r="AL1772" s="13" t="s">
        <v>730</v>
      </c>
      <c r="AM1772" s="13" t="s">
        <v>730</v>
      </c>
      <c r="AN1772" s="13" t="s">
        <v>730</v>
      </c>
      <c r="AO1772" s="13">
        <v>-0.49612800000000001</v>
      </c>
      <c r="AP1772" s="13">
        <v>-0.238485</v>
      </c>
      <c r="AQ1772" s="13">
        <v>-5.4618399999999998E-2</v>
      </c>
      <c r="AR1772" s="13">
        <v>-0.207068</v>
      </c>
      <c r="AS1772" s="13">
        <v>4.3329199999999997</v>
      </c>
      <c r="AT1772" s="13">
        <v>-0.33258799999999999</v>
      </c>
      <c r="AU1772" s="14" t="s">
        <v>6377</v>
      </c>
      <c r="AV1772" s="13">
        <v>0.12973199999999999</v>
      </c>
      <c r="AW1772" s="13">
        <v>-2.3060799999999999E-2</v>
      </c>
      <c r="AX1772" s="14" t="s">
        <v>6389</v>
      </c>
      <c r="AY1772" s="16" t="s">
        <v>6389</v>
      </c>
      <c r="AZ1772" s="15">
        <v>1</v>
      </c>
      <c r="BA1772" s="13" t="s">
        <v>10473</v>
      </c>
      <c r="BB1772" s="13" t="s">
        <v>15991</v>
      </c>
      <c r="BC1772" s="13" t="s">
        <v>10475</v>
      </c>
      <c r="BD1772" s="13" t="s">
        <v>10475</v>
      </c>
      <c r="BE1772" s="13" t="s">
        <v>10476</v>
      </c>
      <c r="BF1772" s="13" t="s">
        <v>10477</v>
      </c>
      <c r="BG1772" s="13" t="s">
        <v>6383</v>
      </c>
      <c r="BH1772" s="13">
        <v>3487</v>
      </c>
      <c r="BI1772" s="13" t="s">
        <v>15992</v>
      </c>
      <c r="BJ1772" s="13" t="s">
        <v>15993</v>
      </c>
      <c r="BK1772" s="13" t="s">
        <v>15994</v>
      </c>
      <c r="BL1772" s="13" t="s">
        <v>6387</v>
      </c>
      <c r="BM1772" s="13" t="s">
        <v>6387</v>
      </c>
      <c r="BN1772" s="13" t="s">
        <v>6388</v>
      </c>
    </row>
    <row r="1773" spans="1:66">
      <c r="A1773" t="s">
        <v>730</v>
      </c>
      <c r="B1773" t="s">
        <v>730</v>
      </c>
      <c r="C1773" t="s">
        <v>730</v>
      </c>
      <c r="D1773" t="s">
        <v>730</v>
      </c>
      <c r="E1773" t="s">
        <v>730</v>
      </c>
      <c r="F1773" t="s">
        <v>730</v>
      </c>
      <c r="G1773">
        <v>2.2601399999999999E-3</v>
      </c>
      <c r="H1773">
        <v>-8.2052200000000006E-2</v>
      </c>
      <c r="I1773">
        <v>7.5490600000000005E-2</v>
      </c>
      <c r="J1773" t="s">
        <v>730</v>
      </c>
      <c r="K1773" t="s">
        <v>730</v>
      </c>
      <c r="L1773" t="s">
        <v>730</v>
      </c>
      <c r="M1773" t="s">
        <v>730</v>
      </c>
      <c r="N1773" t="s">
        <v>730</v>
      </c>
      <c r="O1773" t="s">
        <v>730</v>
      </c>
      <c r="P1773" t="s">
        <v>730</v>
      </c>
      <c r="Q1773" t="s">
        <v>730</v>
      </c>
      <c r="R1773" t="s">
        <v>730</v>
      </c>
      <c r="S1773" t="s">
        <v>730</v>
      </c>
      <c r="T1773" t="s">
        <v>730</v>
      </c>
      <c r="U1773">
        <v>-1.20518E-2</v>
      </c>
      <c r="V1773">
        <v>-0.33805499999999999</v>
      </c>
      <c r="W1773">
        <v>-7.7361200000000005E-2</v>
      </c>
      <c r="X1773">
        <v>-0.20446500000000001</v>
      </c>
      <c r="Y1773" t="s">
        <v>730</v>
      </c>
      <c r="Z1773" t="s">
        <v>730</v>
      </c>
      <c r="AA1773" t="s">
        <v>730</v>
      </c>
      <c r="AB1773" t="s">
        <v>730</v>
      </c>
      <c r="AC1773" t="s">
        <v>730</v>
      </c>
      <c r="AD1773" t="s">
        <v>730</v>
      </c>
      <c r="AE1773" t="s">
        <v>730</v>
      </c>
      <c r="AF1773" t="s">
        <v>730</v>
      </c>
      <c r="AG1773" t="s">
        <v>730</v>
      </c>
      <c r="AH1773" t="s">
        <v>730</v>
      </c>
      <c r="AI1773" t="s">
        <v>730</v>
      </c>
      <c r="AJ1773" t="s">
        <v>730</v>
      </c>
      <c r="AK1773">
        <v>0.115423</v>
      </c>
      <c r="AL1773">
        <v>-6.6779400000000003E-2</v>
      </c>
      <c r="AM1773">
        <v>0.55027899999999996</v>
      </c>
      <c r="AN1773">
        <v>-0.51552500000000001</v>
      </c>
      <c r="AO1773" t="s">
        <v>730</v>
      </c>
      <c r="AP1773" t="s">
        <v>730</v>
      </c>
      <c r="AQ1773" t="s">
        <v>730</v>
      </c>
      <c r="AR1773" t="s">
        <v>730</v>
      </c>
      <c r="AS1773">
        <v>3.76722</v>
      </c>
      <c r="AT1773">
        <v>-0.32240999999999997</v>
      </c>
      <c r="AU1773" s="17" t="s">
        <v>6377</v>
      </c>
      <c r="AV1773">
        <v>0.12944600000000001</v>
      </c>
      <c r="AW1773">
        <v>3.62875E-2</v>
      </c>
      <c r="AX1773" s="17" t="s">
        <v>6389</v>
      </c>
      <c r="AY1773" s="16" t="s">
        <v>6389</v>
      </c>
      <c r="AZ1773" s="16">
        <v>1</v>
      </c>
      <c r="BA1773" t="s">
        <v>13287</v>
      </c>
      <c r="BB1773" t="s">
        <v>15995</v>
      </c>
      <c r="BC1773" t="s">
        <v>13289</v>
      </c>
      <c r="BD1773" t="s">
        <v>13289</v>
      </c>
      <c r="BE1773" t="s">
        <v>13290</v>
      </c>
      <c r="BF1773" t="s">
        <v>13291</v>
      </c>
      <c r="BG1773" t="s">
        <v>6383</v>
      </c>
      <c r="BH1773">
        <v>762</v>
      </c>
      <c r="BI1773" t="s">
        <v>15996</v>
      </c>
      <c r="BJ1773" t="s">
        <v>15997</v>
      </c>
      <c r="BK1773" t="s">
        <v>15998</v>
      </c>
      <c r="BL1773" t="s">
        <v>6387</v>
      </c>
      <c r="BM1773" t="s">
        <v>6387</v>
      </c>
      <c r="BN1773" t="s">
        <v>6388</v>
      </c>
    </row>
    <row r="1774" spans="1:66">
      <c r="A1774" s="13">
        <v>6.1044599999999997E-2</v>
      </c>
      <c r="B1774" s="13">
        <v>-6.4615599999999995E-2</v>
      </c>
      <c r="C1774" s="13">
        <v>8.3524999999999995E-4</v>
      </c>
      <c r="D1774" s="13" t="s">
        <v>730</v>
      </c>
      <c r="E1774" s="13" t="s">
        <v>730</v>
      </c>
      <c r="F1774" s="13" t="s">
        <v>730</v>
      </c>
      <c r="G1774" s="13" t="s">
        <v>730</v>
      </c>
      <c r="H1774" s="13" t="s">
        <v>730</v>
      </c>
      <c r="I1774" s="13" t="s">
        <v>730</v>
      </c>
      <c r="J1774" s="13" t="s">
        <v>730</v>
      </c>
      <c r="K1774" s="13" t="s">
        <v>730</v>
      </c>
      <c r="L1774" s="13" t="s">
        <v>730</v>
      </c>
      <c r="M1774" s="13">
        <v>-3.7691599999999999E-2</v>
      </c>
      <c r="N1774" s="13">
        <v>-0.129048</v>
      </c>
      <c r="O1774" s="13">
        <v>6.3452800000000004E-2</v>
      </c>
      <c r="P1774" s="13">
        <v>7.2529099999999999E-2</v>
      </c>
      <c r="Q1774" s="13" t="s">
        <v>730</v>
      </c>
      <c r="R1774" s="13" t="s">
        <v>730</v>
      </c>
      <c r="S1774" s="13" t="s">
        <v>730</v>
      </c>
      <c r="T1774" s="13" t="s">
        <v>730</v>
      </c>
      <c r="U1774" s="13" t="s">
        <v>730</v>
      </c>
      <c r="V1774" s="13" t="s">
        <v>730</v>
      </c>
      <c r="W1774" s="13" t="s">
        <v>730</v>
      </c>
      <c r="X1774" s="13" t="s">
        <v>730</v>
      </c>
      <c r="Y1774" s="13" t="s">
        <v>730</v>
      </c>
      <c r="Z1774" s="13" t="s">
        <v>730</v>
      </c>
      <c r="AA1774" s="13" t="s">
        <v>730</v>
      </c>
      <c r="AB1774" s="13" t="s">
        <v>730</v>
      </c>
      <c r="AC1774" s="13">
        <v>5.75197E-2</v>
      </c>
      <c r="AD1774" s="13">
        <v>9.0756799999999999E-2</v>
      </c>
      <c r="AE1774" s="13">
        <v>-4.2984700000000001E-2</v>
      </c>
      <c r="AF1774" s="13">
        <v>0.19087599999999999</v>
      </c>
      <c r="AG1774" s="13" t="s">
        <v>730</v>
      </c>
      <c r="AH1774" s="13" t="s">
        <v>730</v>
      </c>
      <c r="AI1774" s="13" t="s">
        <v>730</v>
      </c>
      <c r="AJ1774" s="13" t="s">
        <v>730</v>
      </c>
      <c r="AK1774" s="13" t="s">
        <v>730</v>
      </c>
      <c r="AL1774" s="13" t="s">
        <v>730</v>
      </c>
      <c r="AM1774" s="13" t="s">
        <v>730</v>
      </c>
      <c r="AN1774" s="13" t="s">
        <v>730</v>
      </c>
      <c r="AO1774" s="13" t="s">
        <v>730</v>
      </c>
      <c r="AP1774" s="13" t="s">
        <v>730</v>
      </c>
      <c r="AQ1774" s="13" t="s">
        <v>730</v>
      </c>
      <c r="AR1774" s="13" t="s">
        <v>730</v>
      </c>
      <c r="AS1774" s="13">
        <v>2.8456800000000002</v>
      </c>
      <c r="AT1774" s="13">
        <v>-0.34579599999999999</v>
      </c>
      <c r="AU1774" s="14" t="s">
        <v>6377</v>
      </c>
      <c r="AV1774" s="13">
        <v>0.128914</v>
      </c>
      <c r="AW1774" s="13">
        <v>3.89211E-2</v>
      </c>
      <c r="AX1774" s="14" t="s">
        <v>6389</v>
      </c>
      <c r="AY1774" s="16" t="s">
        <v>6389</v>
      </c>
      <c r="AZ1774" s="15">
        <v>1</v>
      </c>
      <c r="BA1774" s="13" t="s">
        <v>15999</v>
      </c>
      <c r="BB1774" s="13" t="s">
        <v>16000</v>
      </c>
      <c r="BC1774" s="13" t="s">
        <v>16001</v>
      </c>
      <c r="BD1774" s="13" t="s">
        <v>16002</v>
      </c>
      <c r="BE1774" s="13"/>
      <c r="BF1774" s="13" t="s">
        <v>16003</v>
      </c>
      <c r="BG1774" s="13" t="s">
        <v>6383</v>
      </c>
      <c r="BH1774" s="13">
        <v>774</v>
      </c>
      <c r="BI1774" s="13" t="s">
        <v>16004</v>
      </c>
      <c r="BJ1774" s="13" t="s">
        <v>16005</v>
      </c>
      <c r="BK1774" s="13" t="s">
        <v>16006</v>
      </c>
      <c r="BL1774" s="13" t="s">
        <v>6387</v>
      </c>
      <c r="BM1774" s="13" t="s">
        <v>6387</v>
      </c>
      <c r="BN1774" s="13" t="s">
        <v>6388</v>
      </c>
    </row>
    <row r="1775" spans="1:66">
      <c r="A1775">
        <v>-2.8701999999999998E-2</v>
      </c>
      <c r="B1775">
        <v>4.4055499999999997E-2</v>
      </c>
      <c r="C1775">
        <v>-1.6409699999999999E-2</v>
      </c>
      <c r="D1775" t="s">
        <v>730</v>
      </c>
      <c r="E1775" t="s">
        <v>730</v>
      </c>
      <c r="F1775" t="s">
        <v>730</v>
      </c>
      <c r="G1775" t="s">
        <v>730</v>
      </c>
      <c r="H1775" t="s">
        <v>730</v>
      </c>
      <c r="I1775" t="s">
        <v>730</v>
      </c>
      <c r="J1775" t="s">
        <v>730</v>
      </c>
      <c r="K1775" t="s">
        <v>730</v>
      </c>
      <c r="L1775" t="s">
        <v>730</v>
      </c>
      <c r="M1775">
        <v>-0.102635</v>
      </c>
      <c r="N1775">
        <v>-3.0497699999999999E-2</v>
      </c>
      <c r="O1775">
        <v>0.175261</v>
      </c>
      <c r="P1775">
        <v>3.9940899999999996E-3</v>
      </c>
      <c r="Q1775" t="s">
        <v>730</v>
      </c>
      <c r="R1775" t="s">
        <v>730</v>
      </c>
      <c r="S1775" t="s">
        <v>730</v>
      </c>
      <c r="T1775" t="s">
        <v>730</v>
      </c>
      <c r="U1775" t="s">
        <v>730</v>
      </c>
      <c r="V1775" t="s">
        <v>730</v>
      </c>
      <c r="W1775" t="s">
        <v>730</v>
      </c>
      <c r="X1775" t="s">
        <v>730</v>
      </c>
      <c r="Y1775" t="s">
        <v>730</v>
      </c>
      <c r="Z1775" t="s">
        <v>730</v>
      </c>
      <c r="AA1775" t="s">
        <v>730</v>
      </c>
      <c r="AB1775" t="s">
        <v>730</v>
      </c>
      <c r="AC1775">
        <v>6.80008E-2</v>
      </c>
      <c r="AD1775">
        <v>6.51978E-2</v>
      </c>
      <c r="AE1775">
        <v>-9.4830999999999999E-2</v>
      </c>
      <c r="AF1775">
        <v>0.241421</v>
      </c>
      <c r="AG1775" t="s">
        <v>730</v>
      </c>
      <c r="AH1775" t="s">
        <v>730</v>
      </c>
      <c r="AI1775" t="s">
        <v>730</v>
      </c>
      <c r="AJ1775" t="s">
        <v>730</v>
      </c>
      <c r="AK1775" t="s">
        <v>730</v>
      </c>
      <c r="AL1775" t="s">
        <v>730</v>
      </c>
      <c r="AM1775" t="s">
        <v>730</v>
      </c>
      <c r="AN1775" t="s">
        <v>730</v>
      </c>
      <c r="AO1775" t="s">
        <v>730</v>
      </c>
      <c r="AP1775" t="s">
        <v>730</v>
      </c>
      <c r="AQ1775" t="s">
        <v>730</v>
      </c>
      <c r="AR1775" t="s">
        <v>730</v>
      </c>
      <c r="AS1775">
        <v>2.6743000000000001</v>
      </c>
      <c r="AT1775">
        <v>-0.32762999999999998</v>
      </c>
      <c r="AU1775" s="17" t="s">
        <v>6377</v>
      </c>
      <c r="AV1775">
        <v>0.12861800000000001</v>
      </c>
      <c r="AW1775">
        <v>3.8322299999999997E-2</v>
      </c>
      <c r="AX1775" s="17" t="s">
        <v>6389</v>
      </c>
      <c r="AY1775" s="16" t="s">
        <v>6389</v>
      </c>
      <c r="AZ1775" s="16">
        <v>1</v>
      </c>
      <c r="BA1775" t="s">
        <v>16007</v>
      </c>
      <c r="BB1775">
        <v>369</v>
      </c>
      <c r="BC1775" t="s">
        <v>16007</v>
      </c>
      <c r="BD1775" t="s">
        <v>16007</v>
      </c>
      <c r="BE1775" t="s">
        <v>16008</v>
      </c>
      <c r="BF1775" t="s">
        <v>16009</v>
      </c>
      <c r="BG1775" t="s">
        <v>6383</v>
      </c>
      <c r="BH1775">
        <v>369</v>
      </c>
      <c r="BI1775" t="s">
        <v>16010</v>
      </c>
      <c r="BJ1775" t="s">
        <v>16011</v>
      </c>
      <c r="BK1775" t="s">
        <v>16012</v>
      </c>
      <c r="BL1775" t="s">
        <v>6387</v>
      </c>
      <c r="BM1775" t="s">
        <v>6387</v>
      </c>
      <c r="BN1775" t="s">
        <v>6388</v>
      </c>
    </row>
    <row r="1776" spans="1:66">
      <c r="A1776" s="13" t="s">
        <v>730</v>
      </c>
      <c r="B1776" s="13" t="s">
        <v>730</v>
      </c>
      <c r="C1776" s="13" t="s">
        <v>730</v>
      </c>
      <c r="D1776" s="13" t="s">
        <v>730</v>
      </c>
      <c r="E1776" s="13" t="s">
        <v>730</v>
      </c>
      <c r="F1776" s="13" t="s">
        <v>730</v>
      </c>
      <c r="G1776" s="13" t="s">
        <v>730</v>
      </c>
      <c r="H1776" s="13" t="s">
        <v>730</v>
      </c>
      <c r="I1776" s="13" t="s">
        <v>730</v>
      </c>
      <c r="J1776" s="13">
        <v>-2.5686199999999999E-2</v>
      </c>
      <c r="K1776" s="13">
        <v>-7.2755700000000006E-2</v>
      </c>
      <c r="L1776" s="13">
        <v>9.33258E-2</v>
      </c>
      <c r="M1776" s="13" t="s">
        <v>730</v>
      </c>
      <c r="N1776" s="13" t="s">
        <v>730</v>
      </c>
      <c r="O1776" s="13" t="s">
        <v>730</v>
      </c>
      <c r="P1776" s="13" t="s">
        <v>730</v>
      </c>
      <c r="Q1776" s="13" t="s">
        <v>730</v>
      </c>
      <c r="R1776" s="13" t="s">
        <v>730</v>
      </c>
      <c r="S1776" s="13" t="s">
        <v>730</v>
      </c>
      <c r="T1776" s="13" t="s">
        <v>730</v>
      </c>
      <c r="U1776" s="13" t="s">
        <v>730</v>
      </c>
      <c r="V1776" s="13" t="s">
        <v>730</v>
      </c>
      <c r="W1776" s="13" t="s">
        <v>730</v>
      </c>
      <c r="X1776" s="13" t="s">
        <v>730</v>
      </c>
      <c r="Y1776" s="13">
        <v>-0.53762200000000004</v>
      </c>
      <c r="Z1776" s="13">
        <v>-0.204147</v>
      </c>
      <c r="AA1776" s="13">
        <v>-0.21479500000000001</v>
      </c>
      <c r="AB1776" s="13">
        <v>-0.21135699999999999</v>
      </c>
      <c r="AC1776" s="13" t="s">
        <v>730</v>
      </c>
      <c r="AD1776" s="13" t="s">
        <v>730</v>
      </c>
      <c r="AE1776" s="13" t="s">
        <v>730</v>
      </c>
      <c r="AF1776" s="13" t="s">
        <v>730</v>
      </c>
      <c r="AG1776" s="13" t="s">
        <v>730</v>
      </c>
      <c r="AH1776" s="13" t="s">
        <v>730</v>
      </c>
      <c r="AI1776" s="13" t="s">
        <v>730</v>
      </c>
      <c r="AJ1776" s="13" t="s">
        <v>730</v>
      </c>
      <c r="AK1776" s="13" t="s">
        <v>730</v>
      </c>
      <c r="AL1776" s="13" t="s">
        <v>730</v>
      </c>
      <c r="AM1776" s="13" t="s">
        <v>730</v>
      </c>
      <c r="AN1776" s="13" t="s">
        <v>730</v>
      </c>
      <c r="AO1776" s="13">
        <v>-0.102281</v>
      </c>
      <c r="AP1776" s="13">
        <v>-1.49549E-2</v>
      </c>
      <c r="AQ1776" s="13">
        <v>-0.38857599999999998</v>
      </c>
      <c r="AR1776" s="13">
        <v>-0.14524000000000001</v>
      </c>
      <c r="AS1776" s="13">
        <v>6.2341600000000001</v>
      </c>
      <c r="AT1776" s="13">
        <v>-0.36230499999999999</v>
      </c>
      <c r="AU1776" s="14" t="s">
        <v>6377</v>
      </c>
      <c r="AV1776" s="13">
        <v>0.12855800000000001</v>
      </c>
      <c r="AW1776" s="13">
        <v>-2.51925E-2</v>
      </c>
      <c r="AX1776" s="14" t="s">
        <v>6389</v>
      </c>
      <c r="AY1776" s="16" t="s">
        <v>6389</v>
      </c>
      <c r="AZ1776" s="15">
        <v>1</v>
      </c>
      <c r="BA1776" s="13" t="s">
        <v>6807</v>
      </c>
      <c r="BB1776" s="13">
        <v>568</v>
      </c>
      <c r="BC1776" s="13" t="s">
        <v>6807</v>
      </c>
      <c r="BD1776" s="13" t="s">
        <v>6807</v>
      </c>
      <c r="BE1776" s="13" t="s">
        <v>6808</v>
      </c>
      <c r="BF1776" s="13" t="s">
        <v>6809</v>
      </c>
      <c r="BG1776" s="13" t="s">
        <v>6454</v>
      </c>
      <c r="BH1776" s="13">
        <v>568</v>
      </c>
      <c r="BI1776" s="13" t="s">
        <v>16013</v>
      </c>
      <c r="BJ1776" s="13" t="s">
        <v>16014</v>
      </c>
      <c r="BK1776" s="13" t="s">
        <v>16015</v>
      </c>
      <c r="BL1776" s="13" t="s">
        <v>6387</v>
      </c>
      <c r="BM1776" s="13" t="s">
        <v>6387</v>
      </c>
      <c r="BN1776" s="13" t="s">
        <v>6388</v>
      </c>
    </row>
    <row r="1777" spans="1:66">
      <c r="A1777" t="s">
        <v>730</v>
      </c>
      <c r="B1777" t="s">
        <v>730</v>
      </c>
      <c r="C1777" t="s">
        <v>730</v>
      </c>
      <c r="D1777" t="s">
        <v>730</v>
      </c>
      <c r="E1777" t="s">
        <v>730</v>
      </c>
      <c r="F1777" t="s">
        <v>730</v>
      </c>
      <c r="G1777">
        <v>-9.5955899999999997E-2</v>
      </c>
      <c r="H1777">
        <v>-6.4316800000000004E-3</v>
      </c>
      <c r="I1777">
        <v>9.5986699999999994E-2</v>
      </c>
      <c r="J1777" t="s">
        <v>730</v>
      </c>
      <c r="K1777" t="s">
        <v>730</v>
      </c>
      <c r="L1777" t="s">
        <v>730</v>
      </c>
      <c r="M1777" t="s">
        <v>730</v>
      </c>
      <c r="N1777" t="s">
        <v>730</v>
      </c>
      <c r="O1777" t="s">
        <v>730</v>
      </c>
      <c r="P1777" t="s">
        <v>730</v>
      </c>
      <c r="Q1777" t="s">
        <v>730</v>
      </c>
      <c r="R1777" t="s">
        <v>730</v>
      </c>
      <c r="S1777" t="s">
        <v>730</v>
      </c>
      <c r="T1777" t="s">
        <v>730</v>
      </c>
      <c r="U1777">
        <v>3.4875499999999999E-3</v>
      </c>
      <c r="V1777">
        <v>-4.6294599999999998E-2</v>
      </c>
      <c r="W1777">
        <v>8.1274399999999997E-2</v>
      </c>
      <c r="X1777">
        <v>0.13148799999999999</v>
      </c>
      <c r="Y1777" t="s">
        <v>730</v>
      </c>
      <c r="Z1777" t="s">
        <v>730</v>
      </c>
      <c r="AA1777" t="s">
        <v>730</v>
      </c>
      <c r="AB1777" t="s">
        <v>730</v>
      </c>
      <c r="AC1777" t="s">
        <v>730</v>
      </c>
      <c r="AD1777" t="s">
        <v>730</v>
      </c>
      <c r="AE1777" t="s">
        <v>730</v>
      </c>
      <c r="AF1777" t="s">
        <v>730</v>
      </c>
      <c r="AG1777" t="s">
        <v>730</v>
      </c>
      <c r="AH1777" t="s">
        <v>730</v>
      </c>
      <c r="AI1777" t="s">
        <v>730</v>
      </c>
      <c r="AJ1777" t="s">
        <v>730</v>
      </c>
      <c r="AK1777">
        <v>0.14558299999999999</v>
      </c>
      <c r="AL1777">
        <v>2.0743000000000001E-2</v>
      </c>
      <c r="AM1777">
        <v>0.15981600000000001</v>
      </c>
      <c r="AN1777">
        <v>9.9541199999999996E-2</v>
      </c>
      <c r="AO1777" t="s">
        <v>730</v>
      </c>
      <c r="AP1777" t="s">
        <v>730</v>
      </c>
      <c r="AQ1777" t="s">
        <v>730</v>
      </c>
      <c r="AR1777" t="s">
        <v>730</v>
      </c>
      <c r="AS1777">
        <v>2.3095699999999999</v>
      </c>
      <c r="AT1777">
        <v>-0.29904700000000001</v>
      </c>
      <c r="AU1777" s="17" t="s">
        <v>6377</v>
      </c>
      <c r="AV1777">
        <v>0.128549</v>
      </c>
      <c r="AW1777">
        <v>3.7379999999999997E-2</v>
      </c>
      <c r="AX1777" s="17" t="s">
        <v>6389</v>
      </c>
      <c r="AY1777" s="16" t="s">
        <v>6389</v>
      </c>
      <c r="AZ1777" s="16">
        <v>1</v>
      </c>
      <c r="BA1777" t="s">
        <v>4499</v>
      </c>
      <c r="BB1777">
        <v>944</v>
      </c>
      <c r="BC1777" t="s">
        <v>4499</v>
      </c>
      <c r="BD1777" t="s">
        <v>4499</v>
      </c>
      <c r="BE1777" t="s">
        <v>4500</v>
      </c>
      <c r="BF1777" t="s">
        <v>7578</v>
      </c>
      <c r="BG1777" t="s">
        <v>6383</v>
      </c>
      <c r="BH1777">
        <v>944</v>
      </c>
      <c r="BI1777" t="s">
        <v>16016</v>
      </c>
      <c r="BJ1777" t="s">
        <v>16017</v>
      </c>
      <c r="BK1777" t="s">
        <v>16018</v>
      </c>
      <c r="BL1777" t="s">
        <v>6387</v>
      </c>
      <c r="BM1777" t="s">
        <v>6387</v>
      </c>
      <c r="BN1777" t="s">
        <v>6388</v>
      </c>
    </row>
    <row r="1778" spans="1:66">
      <c r="A1778" s="13">
        <v>5.0206500000000001E-2</v>
      </c>
      <c r="B1778" s="13">
        <v>-8.1919599999999995E-2</v>
      </c>
      <c r="C1778" s="13">
        <v>2.8268000000000001E-2</v>
      </c>
      <c r="D1778" s="13">
        <v>7.7398599999999998E-2</v>
      </c>
      <c r="E1778" s="13">
        <v>0.104033</v>
      </c>
      <c r="F1778" s="13">
        <v>-0.20072599999999999</v>
      </c>
      <c r="G1778" s="13" t="s">
        <v>730</v>
      </c>
      <c r="H1778" s="13" t="s">
        <v>730</v>
      </c>
      <c r="I1778" s="13" t="s">
        <v>730</v>
      </c>
      <c r="J1778" s="13" t="s">
        <v>730</v>
      </c>
      <c r="K1778" s="13" t="s">
        <v>730</v>
      </c>
      <c r="L1778" s="13" t="s">
        <v>730</v>
      </c>
      <c r="M1778" s="13">
        <v>-0.410084</v>
      </c>
      <c r="N1778" s="13">
        <v>-0.271758</v>
      </c>
      <c r="O1778" s="13">
        <v>4.9630399999999998E-2</v>
      </c>
      <c r="P1778" s="13">
        <v>-0.39613999999999999</v>
      </c>
      <c r="Q1778" s="13">
        <v>-0.13824</v>
      </c>
      <c r="R1778" s="13">
        <v>-0.14285</v>
      </c>
      <c r="S1778" s="13">
        <v>-0.28207700000000002</v>
      </c>
      <c r="T1778" s="13">
        <v>-0.17935400000000001</v>
      </c>
      <c r="U1778" s="13" t="s">
        <v>730</v>
      </c>
      <c r="V1778" s="13" t="s">
        <v>730</v>
      </c>
      <c r="W1778" s="13" t="s">
        <v>730</v>
      </c>
      <c r="X1778" s="13" t="s">
        <v>730</v>
      </c>
      <c r="Y1778" s="13" t="s">
        <v>730</v>
      </c>
      <c r="Z1778" s="13" t="s">
        <v>730</v>
      </c>
      <c r="AA1778" s="13" t="s">
        <v>730</v>
      </c>
      <c r="AB1778" s="13" t="s">
        <v>730</v>
      </c>
      <c r="AC1778" s="13">
        <v>-7.0991700000000005E-2</v>
      </c>
      <c r="AD1778" s="13">
        <v>-6.0443200000000002E-2</v>
      </c>
      <c r="AE1778" s="13">
        <v>4.0711499999999998E-2</v>
      </c>
      <c r="AF1778" s="13">
        <v>0.159995</v>
      </c>
      <c r="AG1778" s="13">
        <v>-0.10949</v>
      </c>
      <c r="AH1778" s="13">
        <v>-0.111981</v>
      </c>
      <c r="AI1778" s="13">
        <v>0.15042</v>
      </c>
      <c r="AJ1778" s="13">
        <v>-0.538466</v>
      </c>
      <c r="AK1778" s="13" t="s">
        <v>730</v>
      </c>
      <c r="AL1778" s="13" t="s">
        <v>730</v>
      </c>
      <c r="AM1778" s="13" t="s">
        <v>730</v>
      </c>
      <c r="AN1778" s="13" t="s">
        <v>730</v>
      </c>
      <c r="AO1778" s="13" t="s">
        <v>730</v>
      </c>
      <c r="AP1778" s="13" t="s">
        <v>730</v>
      </c>
      <c r="AQ1778" s="13" t="s">
        <v>730</v>
      </c>
      <c r="AR1778" s="13" t="s">
        <v>730</v>
      </c>
      <c r="AS1778" s="13">
        <v>3.4304800000000002</v>
      </c>
      <c r="AT1778" s="13">
        <v>-0.30996899999999999</v>
      </c>
      <c r="AU1778" s="14" t="s">
        <v>6377</v>
      </c>
      <c r="AV1778" s="13">
        <v>0.128413</v>
      </c>
      <c r="AW1778" s="13">
        <v>3.59301E-2</v>
      </c>
      <c r="AX1778" s="14" t="s">
        <v>6389</v>
      </c>
      <c r="AY1778" s="16" t="s">
        <v>6389</v>
      </c>
      <c r="AZ1778" s="15">
        <v>1</v>
      </c>
      <c r="BA1778" s="13" t="s">
        <v>16019</v>
      </c>
      <c r="BB1778" s="13" t="s">
        <v>16020</v>
      </c>
      <c r="BC1778" s="13" t="s">
        <v>16021</v>
      </c>
      <c r="BD1778" s="13" t="s">
        <v>16021</v>
      </c>
      <c r="BE1778" s="13" t="s">
        <v>16022</v>
      </c>
      <c r="BF1778" s="13" t="s">
        <v>16023</v>
      </c>
      <c r="BG1778" s="13" t="s">
        <v>6383</v>
      </c>
      <c r="BH1778" s="13">
        <v>324</v>
      </c>
      <c r="BI1778" s="13" t="s">
        <v>16024</v>
      </c>
      <c r="BJ1778" s="13" t="s">
        <v>16025</v>
      </c>
      <c r="BK1778" s="13" t="s">
        <v>16026</v>
      </c>
      <c r="BL1778" s="13" t="s">
        <v>6387</v>
      </c>
      <c r="BM1778" s="13" t="s">
        <v>6387</v>
      </c>
      <c r="BN1778" s="13" t="s">
        <v>6388</v>
      </c>
    </row>
    <row r="1779" spans="1:66">
      <c r="A1779" t="s">
        <v>730</v>
      </c>
      <c r="B1779" t="s">
        <v>730</v>
      </c>
      <c r="C1779" t="s">
        <v>730</v>
      </c>
      <c r="D1779" t="s">
        <v>730</v>
      </c>
      <c r="E1779" t="s">
        <v>730</v>
      </c>
      <c r="F1779" t="s">
        <v>730</v>
      </c>
      <c r="G1779">
        <v>2.07099E-2</v>
      </c>
      <c r="H1779">
        <v>-4.00603E-2</v>
      </c>
      <c r="I1779">
        <v>1.8530499999999998E-2</v>
      </c>
      <c r="J1779" t="s">
        <v>730</v>
      </c>
      <c r="K1779" t="s">
        <v>730</v>
      </c>
      <c r="L1779" t="s">
        <v>730</v>
      </c>
      <c r="M1779" t="s">
        <v>730</v>
      </c>
      <c r="N1779" t="s">
        <v>730</v>
      </c>
      <c r="O1779" t="s">
        <v>730</v>
      </c>
      <c r="P1779" t="s">
        <v>730</v>
      </c>
      <c r="Q1779" t="s">
        <v>730</v>
      </c>
      <c r="R1779" t="s">
        <v>730</v>
      </c>
      <c r="S1779" t="s">
        <v>730</v>
      </c>
      <c r="T1779" t="s">
        <v>730</v>
      </c>
      <c r="U1779">
        <v>0.20541400000000001</v>
      </c>
      <c r="V1779">
        <v>-0.118441</v>
      </c>
      <c r="W1779">
        <v>-4.9731699999999997E-2</v>
      </c>
      <c r="X1779">
        <v>-5.8285900000000002E-2</v>
      </c>
      <c r="Y1779" t="s">
        <v>730</v>
      </c>
      <c r="Z1779" t="s">
        <v>730</v>
      </c>
      <c r="AA1779" t="s">
        <v>730</v>
      </c>
      <c r="AB1779" t="s">
        <v>730</v>
      </c>
      <c r="AC1779" t="s">
        <v>730</v>
      </c>
      <c r="AD1779" t="s">
        <v>730</v>
      </c>
      <c r="AE1779" t="s">
        <v>730</v>
      </c>
      <c r="AF1779" t="s">
        <v>730</v>
      </c>
      <c r="AG1779" t="s">
        <v>730</v>
      </c>
      <c r="AH1779" t="s">
        <v>730</v>
      </c>
      <c r="AI1779" t="s">
        <v>730</v>
      </c>
      <c r="AJ1779" t="s">
        <v>730</v>
      </c>
      <c r="AK1779">
        <v>9.7990499999999994E-2</v>
      </c>
      <c r="AL1779">
        <v>-0.22142700000000001</v>
      </c>
      <c r="AM1779">
        <v>0.57924500000000001</v>
      </c>
      <c r="AN1779">
        <v>-0.17147899999999999</v>
      </c>
      <c r="AO1779" t="s">
        <v>730</v>
      </c>
      <c r="AP1779" t="s">
        <v>730</v>
      </c>
      <c r="AQ1779" t="s">
        <v>730</v>
      </c>
      <c r="AR1779" t="s">
        <v>730</v>
      </c>
      <c r="AS1779">
        <v>2.75623</v>
      </c>
      <c r="AT1779">
        <v>-0.30267300000000003</v>
      </c>
      <c r="AU1779" s="17" t="s">
        <v>6377</v>
      </c>
      <c r="AV1779">
        <v>0.12811500000000001</v>
      </c>
      <c r="AW1779">
        <v>3.8559299999999998E-2</v>
      </c>
      <c r="AX1779" s="17" t="s">
        <v>6389</v>
      </c>
      <c r="AY1779" s="16" t="s">
        <v>6389</v>
      </c>
      <c r="AZ1779" s="16">
        <v>1</v>
      </c>
      <c r="BA1779" t="s">
        <v>16027</v>
      </c>
      <c r="BB1779" t="s">
        <v>16028</v>
      </c>
      <c r="BC1779" t="s">
        <v>16029</v>
      </c>
      <c r="BD1779" t="s">
        <v>16029</v>
      </c>
      <c r="BE1779" t="s">
        <v>16030</v>
      </c>
      <c r="BF1779" t="s">
        <v>16031</v>
      </c>
      <c r="BG1779" t="s">
        <v>6383</v>
      </c>
      <c r="BH1779">
        <v>608</v>
      </c>
      <c r="BI1779" t="s">
        <v>16032</v>
      </c>
      <c r="BJ1779" t="s">
        <v>16033</v>
      </c>
      <c r="BK1779" t="s">
        <v>16034</v>
      </c>
      <c r="BL1779" t="s">
        <v>6387</v>
      </c>
      <c r="BM1779" t="s">
        <v>6387</v>
      </c>
      <c r="BN1779" t="s">
        <v>6388</v>
      </c>
    </row>
    <row r="1780" spans="1:66">
      <c r="A1780" s="13" t="s">
        <v>730</v>
      </c>
      <c r="B1780" s="13" t="s">
        <v>730</v>
      </c>
      <c r="C1780" s="13" t="s">
        <v>730</v>
      </c>
      <c r="D1780" s="13" t="s">
        <v>730</v>
      </c>
      <c r="E1780" s="13" t="s">
        <v>730</v>
      </c>
      <c r="F1780" s="13" t="s">
        <v>730</v>
      </c>
      <c r="G1780" s="13" t="s">
        <v>730</v>
      </c>
      <c r="H1780" s="13" t="s">
        <v>730</v>
      </c>
      <c r="I1780" s="13" t="s">
        <v>730</v>
      </c>
      <c r="J1780" s="13">
        <v>-9.3429100000000001E-2</v>
      </c>
      <c r="K1780" s="13">
        <v>0.12441199999999999</v>
      </c>
      <c r="L1780" s="13">
        <v>-4.00159E-2</v>
      </c>
      <c r="M1780" s="13" t="s">
        <v>730</v>
      </c>
      <c r="N1780" s="13" t="s">
        <v>730</v>
      </c>
      <c r="O1780" s="13" t="s">
        <v>730</v>
      </c>
      <c r="P1780" s="13" t="s">
        <v>730</v>
      </c>
      <c r="Q1780" s="13" t="s">
        <v>730</v>
      </c>
      <c r="R1780" s="13" t="s">
        <v>730</v>
      </c>
      <c r="S1780" s="13" t="s">
        <v>730</v>
      </c>
      <c r="T1780" s="13" t="s">
        <v>730</v>
      </c>
      <c r="U1780" s="13" t="s">
        <v>730</v>
      </c>
      <c r="V1780" s="13" t="s">
        <v>730</v>
      </c>
      <c r="W1780" s="13" t="s">
        <v>730</v>
      </c>
      <c r="X1780" s="13" t="s">
        <v>730</v>
      </c>
      <c r="Y1780" s="13">
        <v>-0.43865700000000002</v>
      </c>
      <c r="Z1780" s="13">
        <v>-0.13524800000000001</v>
      </c>
      <c r="AA1780" s="13">
        <v>-4.1555399999999999E-2</v>
      </c>
      <c r="AB1780" s="13">
        <v>-0.396671</v>
      </c>
      <c r="AC1780" s="13" t="s">
        <v>730</v>
      </c>
      <c r="AD1780" s="13" t="s">
        <v>730</v>
      </c>
      <c r="AE1780" s="13" t="s">
        <v>730</v>
      </c>
      <c r="AF1780" s="13" t="s">
        <v>730</v>
      </c>
      <c r="AG1780" s="13" t="s">
        <v>730</v>
      </c>
      <c r="AH1780" s="13" t="s">
        <v>730</v>
      </c>
      <c r="AI1780" s="13" t="s">
        <v>730</v>
      </c>
      <c r="AJ1780" s="13" t="s">
        <v>730</v>
      </c>
      <c r="AK1780" s="13" t="s">
        <v>730</v>
      </c>
      <c r="AL1780" s="13" t="s">
        <v>730</v>
      </c>
      <c r="AM1780" s="13" t="s">
        <v>730</v>
      </c>
      <c r="AN1780" s="13" t="s">
        <v>730</v>
      </c>
      <c r="AO1780" s="13">
        <v>-0.63669900000000001</v>
      </c>
      <c r="AP1780" s="13">
        <v>-0.216164</v>
      </c>
      <c r="AQ1780" s="13">
        <v>0.13927</v>
      </c>
      <c r="AR1780" s="13">
        <v>2.5831000000000001E-3</v>
      </c>
      <c r="AS1780" s="13">
        <v>5.3449</v>
      </c>
      <c r="AT1780" s="13">
        <v>-0.40017200000000003</v>
      </c>
      <c r="AU1780" s="14" t="s">
        <v>6377</v>
      </c>
      <c r="AV1780" s="13">
        <v>0.12810199999999999</v>
      </c>
      <c r="AW1780" s="13">
        <v>2.9600000000000001E-2</v>
      </c>
      <c r="AX1780" s="14" t="s">
        <v>6389</v>
      </c>
      <c r="AY1780" s="16" t="s">
        <v>6389</v>
      </c>
      <c r="AZ1780" s="15">
        <v>1</v>
      </c>
      <c r="BA1780" s="13" t="s">
        <v>7139</v>
      </c>
      <c r="BB1780" s="13">
        <v>60</v>
      </c>
      <c r="BC1780" s="13" t="s">
        <v>7139</v>
      </c>
      <c r="BD1780" s="13" t="s">
        <v>7139</v>
      </c>
      <c r="BE1780" s="13" t="s">
        <v>7140</v>
      </c>
      <c r="BF1780" s="13" t="s">
        <v>7141</v>
      </c>
      <c r="BG1780" s="13" t="s">
        <v>6383</v>
      </c>
      <c r="BH1780" s="13">
        <v>60</v>
      </c>
      <c r="BI1780" s="13" t="s">
        <v>16035</v>
      </c>
      <c r="BJ1780" s="13" t="s">
        <v>16036</v>
      </c>
      <c r="BK1780" s="13" t="s">
        <v>16037</v>
      </c>
      <c r="BL1780" s="13" t="s">
        <v>6387</v>
      </c>
      <c r="BM1780" s="13" t="s">
        <v>6387</v>
      </c>
      <c r="BN1780" s="13" t="s">
        <v>6388</v>
      </c>
    </row>
    <row r="1781" spans="1:66">
      <c r="A1781">
        <v>2.8314200000000001E-2</v>
      </c>
      <c r="B1781">
        <v>-3.9462899999999999E-3</v>
      </c>
      <c r="C1781">
        <v>-2.4865999999999999E-2</v>
      </c>
      <c r="D1781" t="s">
        <v>730</v>
      </c>
      <c r="E1781" t="s">
        <v>730</v>
      </c>
      <c r="F1781" t="s">
        <v>730</v>
      </c>
      <c r="G1781" t="s">
        <v>730</v>
      </c>
      <c r="H1781" t="s">
        <v>730</v>
      </c>
      <c r="I1781" t="s">
        <v>730</v>
      </c>
      <c r="J1781" t="s">
        <v>730</v>
      </c>
      <c r="K1781" t="s">
        <v>730</v>
      </c>
      <c r="L1781" t="s">
        <v>730</v>
      </c>
      <c r="M1781">
        <v>-8.9763399999999993E-2</v>
      </c>
      <c r="N1781">
        <v>1.9484499999999998E-2</v>
      </c>
      <c r="O1781">
        <v>-0.227075</v>
      </c>
      <c r="P1781">
        <v>-0.13375300000000001</v>
      </c>
      <c r="Q1781" t="s">
        <v>730</v>
      </c>
      <c r="R1781" t="s">
        <v>730</v>
      </c>
      <c r="S1781" t="s">
        <v>730</v>
      </c>
      <c r="T1781" t="s">
        <v>730</v>
      </c>
      <c r="U1781" t="s">
        <v>730</v>
      </c>
      <c r="V1781" t="s">
        <v>730</v>
      </c>
      <c r="W1781" t="s">
        <v>730</v>
      </c>
      <c r="X1781" t="s">
        <v>730</v>
      </c>
      <c r="Y1781" t="s">
        <v>730</v>
      </c>
      <c r="Z1781" t="s">
        <v>730</v>
      </c>
      <c r="AA1781" t="s">
        <v>730</v>
      </c>
      <c r="AB1781" t="s">
        <v>730</v>
      </c>
      <c r="AC1781">
        <v>9.68474E-2</v>
      </c>
      <c r="AD1781">
        <v>-0.33310200000000001</v>
      </c>
      <c r="AE1781">
        <v>-0.26221</v>
      </c>
      <c r="AF1781">
        <v>-0.119847</v>
      </c>
      <c r="AG1781" t="s">
        <v>730</v>
      </c>
      <c r="AH1781" t="s">
        <v>730</v>
      </c>
      <c r="AI1781" t="s">
        <v>730</v>
      </c>
      <c r="AJ1781" t="s">
        <v>730</v>
      </c>
      <c r="AK1781" t="s">
        <v>730</v>
      </c>
      <c r="AL1781" t="s">
        <v>730</v>
      </c>
      <c r="AM1781" t="s">
        <v>730</v>
      </c>
      <c r="AN1781" t="s">
        <v>730</v>
      </c>
      <c r="AO1781" t="s">
        <v>730</v>
      </c>
      <c r="AP1781" t="s">
        <v>730</v>
      </c>
      <c r="AQ1781" t="s">
        <v>730</v>
      </c>
      <c r="AR1781" t="s">
        <v>730</v>
      </c>
      <c r="AS1781">
        <v>3.6642000000000001</v>
      </c>
      <c r="AT1781">
        <v>-0.34499000000000002</v>
      </c>
      <c r="AU1781" s="17" t="s">
        <v>6377</v>
      </c>
      <c r="AV1781">
        <v>0.12806500000000001</v>
      </c>
      <c r="AW1781">
        <v>2.95207E-2</v>
      </c>
      <c r="AX1781" s="17" t="s">
        <v>6389</v>
      </c>
      <c r="AY1781" s="16" t="s">
        <v>6389</v>
      </c>
      <c r="AZ1781" s="16">
        <v>1</v>
      </c>
      <c r="BA1781" t="s">
        <v>16038</v>
      </c>
      <c r="BB1781">
        <v>536</v>
      </c>
      <c r="BC1781" t="s">
        <v>16038</v>
      </c>
      <c r="BD1781" t="s">
        <v>16038</v>
      </c>
      <c r="BE1781" t="s">
        <v>2961</v>
      </c>
      <c r="BF1781" t="s">
        <v>2958</v>
      </c>
      <c r="BG1781" t="s">
        <v>6383</v>
      </c>
      <c r="BH1781">
        <v>536</v>
      </c>
      <c r="BI1781" t="s">
        <v>16039</v>
      </c>
      <c r="BJ1781" t="s">
        <v>16040</v>
      </c>
      <c r="BK1781" t="s">
        <v>16041</v>
      </c>
      <c r="BL1781" t="s">
        <v>6387</v>
      </c>
      <c r="BM1781" t="s">
        <v>6387</v>
      </c>
      <c r="BN1781" t="s">
        <v>6388</v>
      </c>
    </row>
    <row r="1782" spans="1:66">
      <c r="A1782" s="13" t="s">
        <v>730</v>
      </c>
      <c r="B1782" s="13" t="s">
        <v>730</v>
      </c>
      <c r="C1782" s="13" t="s">
        <v>730</v>
      </c>
      <c r="D1782" s="13">
        <v>-0.25136199999999997</v>
      </c>
      <c r="E1782" s="13">
        <v>0.116947</v>
      </c>
      <c r="F1782" s="13">
        <v>0.104953</v>
      </c>
      <c r="G1782" s="13" t="s">
        <v>730</v>
      </c>
      <c r="H1782" s="13" t="s">
        <v>730</v>
      </c>
      <c r="I1782" s="13" t="s">
        <v>730</v>
      </c>
      <c r="J1782" s="13" t="s">
        <v>730</v>
      </c>
      <c r="K1782" s="13" t="s">
        <v>730</v>
      </c>
      <c r="L1782" s="13" t="s">
        <v>730</v>
      </c>
      <c r="M1782" s="13" t="s">
        <v>730</v>
      </c>
      <c r="N1782" s="13" t="s">
        <v>730</v>
      </c>
      <c r="O1782" s="13" t="s">
        <v>730</v>
      </c>
      <c r="P1782" s="13" t="s">
        <v>730</v>
      </c>
      <c r="Q1782" s="13">
        <v>0.139906</v>
      </c>
      <c r="R1782" s="13">
        <v>0.30462099999999998</v>
      </c>
      <c r="S1782" s="13">
        <v>-0.20533999999999999</v>
      </c>
      <c r="T1782" s="13">
        <v>-0.594055</v>
      </c>
      <c r="U1782" s="13" t="s">
        <v>730</v>
      </c>
      <c r="V1782" s="13" t="s">
        <v>730</v>
      </c>
      <c r="W1782" s="13" t="s">
        <v>730</v>
      </c>
      <c r="X1782" s="13" t="s">
        <v>730</v>
      </c>
      <c r="Y1782" s="13" t="s">
        <v>730</v>
      </c>
      <c r="Z1782" s="13" t="s">
        <v>730</v>
      </c>
      <c r="AA1782" s="13" t="s">
        <v>730</v>
      </c>
      <c r="AB1782" s="13" t="s">
        <v>730</v>
      </c>
      <c r="AC1782" s="13" t="s">
        <v>730</v>
      </c>
      <c r="AD1782" s="13" t="s">
        <v>730</v>
      </c>
      <c r="AE1782" s="13" t="s">
        <v>730</v>
      </c>
      <c r="AF1782" s="13" t="s">
        <v>730</v>
      </c>
      <c r="AG1782" s="13">
        <v>-0.206233</v>
      </c>
      <c r="AH1782" s="13">
        <v>-0.42579600000000001</v>
      </c>
      <c r="AI1782" s="13">
        <v>-0.140012</v>
      </c>
      <c r="AJ1782" s="13">
        <v>-0.60188299999999995</v>
      </c>
      <c r="AK1782" s="13" t="s">
        <v>730</v>
      </c>
      <c r="AL1782" s="13" t="s">
        <v>730</v>
      </c>
      <c r="AM1782" s="13" t="s">
        <v>730</v>
      </c>
      <c r="AN1782" s="13" t="s">
        <v>730</v>
      </c>
      <c r="AO1782" s="13" t="s">
        <v>730</v>
      </c>
      <c r="AP1782" s="13" t="s">
        <v>730</v>
      </c>
      <c r="AQ1782" s="13" t="s">
        <v>730</v>
      </c>
      <c r="AR1782" s="13" t="s">
        <v>730</v>
      </c>
      <c r="AS1782" s="13">
        <v>2.61436</v>
      </c>
      <c r="AT1782" s="13">
        <v>-0.320189</v>
      </c>
      <c r="AU1782" s="14" t="s">
        <v>6377</v>
      </c>
      <c r="AV1782" s="13">
        <v>0.12800500000000001</v>
      </c>
      <c r="AW1782" s="13">
        <v>-2.9656399999999999E-2</v>
      </c>
      <c r="AX1782" s="14" t="s">
        <v>6389</v>
      </c>
      <c r="AY1782" s="16" t="s">
        <v>6389</v>
      </c>
      <c r="AZ1782" s="15">
        <v>1</v>
      </c>
      <c r="BA1782" s="13" t="s">
        <v>16042</v>
      </c>
      <c r="BB1782" s="13" t="s">
        <v>16043</v>
      </c>
      <c r="BC1782" s="13" t="s">
        <v>10734</v>
      </c>
      <c r="BD1782" s="13" t="s">
        <v>10734</v>
      </c>
      <c r="BE1782" s="13" t="s">
        <v>10735</v>
      </c>
      <c r="BF1782" s="13" t="s">
        <v>10736</v>
      </c>
      <c r="BG1782" s="13" t="s">
        <v>6454</v>
      </c>
      <c r="BH1782" s="13">
        <v>909</v>
      </c>
      <c r="BI1782" s="13" t="s">
        <v>16044</v>
      </c>
      <c r="BJ1782" s="13" t="s">
        <v>16045</v>
      </c>
      <c r="BK1782" s="13" t="s">
        <v>16046</v>
      </c>
      <c r="BL1782" s="13" t="s">
        <v>6387</v>
      </c>
      <c r="BM1782" s="13" t="s">
        <v>6387</v>
      </c>
      <c r="BN1782" s="13" t="s">
        <v>6388</v>
      </c>
    </row>
    <row r="1783" spans="1:66">
      <c r="A1783" t="s">
        <v>730</v>
      </c>
      <c r="B1783" t="s">
        <v>730</v>
      </c>
      <c r="C1783" t="s">
        <v>730</v>
      </c>
      <c r="D1783" t="s">
        <v>730</v>
      </c>
      <c r="E1783" t="s">
        <v>730</v>
      </c>
      <c r="F1783" t="s">
        <v>730</v>
      </c>
      <c r="G1783" t="s">
        <v>730</v>
      </c>
      <c r="H1783" t="s">
        <v>730</v>
      </c>
      <c r="I1783" t="s">
        <v>730</v>
      </c>
      <c r="J1783">
        <v>3.0623399999999999E-2</v>
      </c>
      <c r="K1783">
        <v>-2.2472900000000001E-2</v>
      </c>
      <c r="L1783">
        <v>-8.6779800000000001E-3</v>
      </c>
      <c r="M1783" t="s">
        <v>730</v>
      </c>
      <c r="N1783" t="s">
        <v>730</v>
      </c>
      <c r="O1783" t="s">
        <v>730</v>
      </c>
      <c r="P1783" t="s">
        <v>730</v>
      </c>
      <c r="Q1783" t="s">
        <v>730</v>
      </c>
      <c r="R1783" t="s">
        <v>730</v>
      </c>
      <c r="S1783" t="s">
        <v>730</v>
      </c>
      <c r="T1783" t="s">
        <v>730</v>
      </c>
      <c r="U1783" t="s">
        <v>730</v>
      </c>
      <c r="V1783" t="s">
        <v>730</v>
      </c>
      <c r="W1783" t="s">
        <v>730</v>
      </c>
      <c r="X1783" t="s">
        <v>730</v>
      </c>
      <c r="Y1783">
        <v>-0.38664199999999999</v>
      </c>
      <c r="Z1783">
        <v>4.6019900000000002E-2</v>
      </c>
      <c r="AA1783">
        <v>1.8065299999999999E-2</v>
      </c>
      <c r="AB1783">
        <v>-0.15099299999999999</v>
      </c>
      <c r="AC1783" t="s">
        <v>730</v>
      </c>
      <c r="AD1783" t="s">
        <v>730</v>
      </c>
      <c r="AE1783" t="s">
        <v>730</v>
      </c>
      <c r="AF1783" t="s">
        <v>730</v>
      </c>
      <c r="AG1783" t="s">
        <v>730</v>
      </c>
      <c r="AH1783" t="s">
        <v>730</v>
      </c>
      <c r="AI1783" t="s">
        <v>730</v>
      </c>
      <c r="AJ1783" t="s">
        <v>730</v>
      </c>
      <c r="AK1783" t="s">
        <v>730</v>
      </c>
      <c r="AL1783" t="s">
        <v>730</v>
      </c>
      <c r="AM1783" t="s">
        <v>730</v>
      </c>
      <c r="AN1783" t="s">
        <v>730</v>
      </c>
      <c r="AO1783">
        <v>-0.21674199999999999</v>
      </c>
      <c r="AP1783">
        <v>-5.0314999999999999E-2</v>
      </c>
      <c r="AQ1783">
        <v>-0.23214000000000001</v>
      </c>
      <c r="AR1783">
        <v>-7.0705699999999996E-2</v>
      </c>
      <c r="AS1783">
        <v>3.2558199999999999</v>
      </c>
      <c r="AT1783">
        <v>-0.29816999999999999</v>
      </c>
      <c r="AU1783" s="17" t="s">
        <v>6377</v>
      </c>
      <c r="AV1783">
        <v>0.127856</v>
      </c>
      <c r="AW1783">
        <v>-2.8960199999999998E-2</v>
      </c>
      <c r="AX1783" s="17" t="s">
        <v>6389</v>
      </c>
      <c r="AY1783" s="16" t="s">
        <v>6389</v>
      </c>
      <c r="AZ1783" s="16">
        <v>1</v>
      </c>
      <c r="BA1783" t="s">
        <v>16047</v>
      </c>
      <c r="BB1783" t="s">
        <v>16048</v>
      </c>
      <c r="BC1783" t="s">
        <v>16049</v>
      </c>
      <c r="BD1783" t="s">
        <v>16049</v>
      </c>
      <c r="BE1783" t="s">
        <v>16050</v>
      </c>
      <c r="BF1783" t="s">
        <v>16051</v>
      </c>
      <c r="BG1783" t="s">
        <v>6383</v>
      </c>
      <c r="BH1783">
        <v>8258</v>
      </c>
      <c r="BI1783" t="s">
        <v>16052</v>
      </c>
      <c r="BJ1783" t="s">
        <v>16053</v>
      </c>
      <c r="BK1783" t="s">
        <v>16054</v>
      </c>
      <c r="BL1783" t="s">
        <v>6387</v>
      </c>
      <c r="BM1783" t="s">
        <v>6387</v>
      </c>
      <c r="BN1783" t="s">
        <v>6388</v>
      </c>
    </row>
    <row r="1784" spans="1:66">
      <c r="A1784" s="13" t="s">
        <v>730</v>
      </c>
      <c r="B1784" s="13" t="s">
        <v>730</v>
      </c>
      <c r="C1784" s="13" t="s">
        <v>730</v>
      </c>
      <c r="D1784" s="13" t="s">
        <v>730</v>
      </c>
      <c r="E1784" s="13" t="s">
        <v>730</v>
      </c>
      <c r="F1784" s="13" t="s">
        <v>730</v>
      </c>
      <c r="G1784" s="13" t="s">
        <v>730</v>
      </c>
      <c r="H1784" s="13" t="s">
        <v>730</v>
      </c>
      <c r="I1784" s="13" t="s">
        <v>730</v>
      </c>
      <c r="J1784" s="13">
        <v>0.12892000000000001</v>
      </c>
      <c r="K1784" s="13">
        <v>-0.215339</v>
      </c>
      <c r="L1784" s="13">
        <v>6.3753299999999999E-2</v>
      </c>
      <c r="M1784" s="13" t="s">
        <v>730</v>
      </c>
      <c r="N1784" s="13" t="s">
        <v>730</v>
      </c>
      <c r="O1784" s="13" t="s">
        <v>730</v>
      </c>
      <c r="P1784" s="13" t="s">
        <v>730</v>
      </c>
      <c r="Q1784" s="13" t="s">
        <v>730</v>
      </c>
      <c r="R1784" s="13" t="s">
        <v>730</v>
      </c>
      <c r="S1784" s="13" t="s">
        <v>730</v>
      </c>
      <c r="T1784" s="13" t="s">
        <v>730</v>
      </c>
      <c r="U1784" s="13" t="s">
        <v>730</v>
      </c>
      <c r="V1784" s="13" t="s">
        <v>730</v>
      </c>
      <c r="W1784" s="13" t="s">
        <v>730</v>
      </c>
      <c r="X1784" s="13" t="s">
        <v>730</v>
      </c>
      <c r="Y1784" s="13">
        <v>-2.55836E-3</v>
      </c>
      <c r="Z1784" s="13">
        <v>4.0263300000000002E-2</v>
      </c>
      <c r="AA1784" s="13">
        <v>-0.26188099999999997</v>
      </c>
      <c r="AB1784" s="13">
        <v>-0.26564199999999999</v>
      </c>
      <c r="AC1784" s="13" t="s">
        <v>730</v>
      </c>
      <c r="AD1784" s="13" t="s">
        <v>730</v>
      </c>
      <c r="AE1784" s="13" t="s">
        <v>730</v>
      </c>
      <c r="AF1784" s="13" t="s">
        <v>730</v>
      </c>
      <c r="AG1784" s="13" t="s">
        <v>730</v>
      </c>
      <c r="AH1784" s="13" t="s">
        <v>730</v>
      </c>
      <c r="AI1784" s="13" t="s">
        <v>730</v>
      </c>
      <c r="AJ1784" s="13" t="s">
        <v>730</v>
      </c>
      <c r="AK1784" s="13" t="s">
        <v>730</v>
      </c>
      <c r="AL1784" s="13" t="s">
        <v>730</v>
      </c>
      <c r="AM1784" s="13" t="s">
        <v>730</v>
      </c>
      <c r="AN1784" s="13" t="s">
        <v>730</v>
      </c>
      <c r="AO1784" s="13">
        <v>-4.2429099999999997E-2</v>
      </c>
      <c r="AP1784" s="13">
        <v>-0.35282999999999998</v>
      </c>
      <c r="AQ1784" s="13">
        <v>0.80886000000000002</v>
      </c>
      <c r="AR1784" s="13">
        <v>-0.50833899999999999</v>
      </c>
      <c r="AS1784" s="13">
        <v>3.6777600000000001</v>
      </c>
      <c r="AT1784" s="13">
        <v>-0.36001899999999998</v>
      </c>
      <c r="AU1784" s="14" t="s">
        <v>6377</v>
      </c>
      <c r="AV1784" s="13">
        <v>0.12781699999999999</v>
      </c>
      <c r="AW1784" s="13">
        <v>3.93108E-2</v>
      </c>
      <c r="AX1784" s="14" t="s">
        <v>6389</v>
      </c>
      <c r="AY1784" s="16" t="s">
        <v>6389</v>
      </c>
      <c r="AZ1784" s="15">
        <v>1</v>
      </c>
      <c r="BA1784" s="13" t="s">
        <v>16055</v>
      </c>
      <c r="BB1784" s="13">
        <v>1234</v>
      </c>
      <c r="BC1784" s="13" t="s">
        <v>16055</v>
      </c>
      <c r="BD1784" s="13" t="s">
        <v>16055</v>
      </c>
      <c r="BE1784" s="13" t="s">
        <v>16056</v>
      </c>
      <c r="BF1784" s="13" t="s">
        <v>16057</v>
      </c>
      <c r="BG1784" s="13" t="s">
        <v>6383</v>
      </c>
      <c r="BH1784" s="13">
        <v>1234</v>
      </c>
      <c r="BI1784" s="13" t="s">
        <v>16058</v>
      </c>
      <c r="BJ1784" s="13" t="s">
        <v>16059</v>
      </c>
      <c r="BK1784" s="13" t="s">
        <v>16060</v>
      </c>
      <c r="BL1784" s="13" t="s">
        <v>6387</v>
      </c>
      <c r="BM1784" s="13" t="s">
        <v>6387</v>
      </c>
      <c r="BN1784" s="13" t="s">
        <v>6388</v>
      </c>
    </row>
    <row r="1785" spans="1:66">
      <c r="A1785" t="s">
        <v>730</v>
      </c>
      <c r="B1785" t="s">
        <v>730</v>
      </c>
      <c r="C1785" t="s">
        <v>730</v>
      </c>
      <c r="D1785" t="s">
        <v>730</v>
      </c>
      <c r="E1785" t="s">
        <v>730</v>
      </c>
      <c r="F1785" t="s">
        <v>730</v>
      </c>
      <c r="G1785" t="s">
        <v>730</v>
      </c>
      <c r="H1785" t="s">
        <v>730</v>
      </c>
      <c r="I1785" t="s">
        <v>730</v>
      </c>
      <c r="J1785">
        <v>-0.107321</v>
      </c>
      <c r="K1785">
        <v>0.15857499999999999</v>
      </c>
      <c r="L1785">
        <v>-6.5663700000000005E-2</v>
      </c>
      <c r="M1785" t="s">
        <v>730</v>
      </c>
      <c r="N1785" t="s">
        <v>730</v>
      </c>
      <c r="O1785" t="s">
        <v>730</v>
      </c>
      <c r="P1785" t="s">
        <v>730</v>
      </c>
      <c r="Q1785" t="s">
        <v>730</v>
      </c>
      <c r="R1785" t="s">
        <v>730</v>
      </c>
      <c r="S1785" t="s">
        <v>730</v>
      </c>
      <c r="T1785" t="s">
        <v>730</v>
      </c>
      <c r="U1785" t="s">
        <v>730</v>
      </c>
      <c r="V1785" t="s">
        <v>730</v>
      </c>
      <c r="W1785" t="s">
        <v>730</v>
      </c>
      <c r="X1785" t="s">
        <v>730</v>
      </c>
      <c r="Y1785">
        <v>-0.150559</v>
      </c>
      <c r="Z1785">
        <v>-0.22186900000000001</v>
      </c>
      <c r="AA1785">
        <v>-0.15181600000000001</v>
      </c>
      <c r="AB1785">
        <v>-0.267177</v>
      </c>
      <c r="AC1785" t="s">
        <v>730</v>
      </c>
      <c r="AD1785" t="s">
        <v>730</v>
      </c>
      <c r="AE1785" t="s">
        <v>730</v>
      </c>
      <c r="AF1785" t="s">
        <v>730</v>
      </c>
      <c r="AG1785" t="s">
        <v>730</v>
      </c>
      <c r="AH1785" t="s">
        <v>730</v>
      </c>
      <c r="AI1785" t="s">
        <v>730</v>
      </c>
      <c r="AJ1785" t="s">
        <v>730</v>
      </c>
      <c r="AK1785" t="s">
        <v>730</v>
      </c>
      <c r="AL1785" t="s">
        <v>730</v>
      </c>
      <c r="AM1785" t="s">
        <v>730</v>
      </c>
      <c r="AN1785" t="s">
        <v>730</v>
      </c>
      <c r="AO1785">
        <v>-0.112237</v>
      </c>
      <c r="AP1785">
        <v>-9.5202899999999993E-2</v>
      </c>
      <c r="AQ1785">
        <v>-0.187027</v>
      </c>
      <c r="AR1785">
        <v>-9.3282000000000004E-2</v>
      </c>
      <c r="AS1785">
        <v>4.67042</v>
      </c>
      <c r="AT1785">
        <v>-0.30222900000000003</v>
      </c>
      <c r="AU1785" s="17" t="s">
        <v>6377</v>
      </c>
      <c r="AV1785">
        <v>0.12779499999999999</v>
      </c>
      <c r="AW1785">
        <v>-2.5340700000000001E-2</v>
      </c>
      <c r="AX1785" s="17" t="s">
        <v>6389</v>
      </c>
      <c r="AY1785" s="16" t="s">
        <v>6389</v>
      </c>
      <c r="AZ1785" s="16">
        <v>1</v>
      </c>
      <c r="BA1785" t="s">
        <v>16061</v>
      </c>
      <c r="BB1785" t="s">
        <v>16062</v>
      </c>
      <c r="BC1785" t="s">
        <v>16063</v>
      </c>
      <c r="BD1785" t="s">
        <v>16063</v>
      </c>
      <c r="BE1785" t="s">
        <v>1155</v>
      </c>
      <c r="BF1785" t="s">
        <v>1152</v>
      </c>
      <c r="BG1785" t="s">
        <v>6383</v>
      </c>
      <c r="BH1785">
        <v>345</v>
      </c>
      <c r="BI1785" t="s">
        <v>16064</v>
      </c>
      <c r="BJ1785" t="s">
        <v>16065</v>
      </c>
      <c r="BK1785" t="s">
        <v>16066</v>
      </c>
      <c r="BL1785" t="s">
        <v>6387</v>
      </c>
      <c r="BM1785" t="s">
        <v>6387</v>
      </c>
      <c r="BN1785" t="s">
        <v>6388</v>
      </c>
    </row>
    <row r="1786" spans="1:66">
      <c r="A1786" s="13" t="s">
        <v>730</v>
      </c>
      <c r="B1786" s="13" t="s">
        <v>730</v>
      </c>
      <c r="C1786" s="13" t="s">
        <v>730</v>
      </c>
      <c r="D1786" s="13" t="s">
        <v>730</v>
      </c>
      <c r="E1786" s="13" t="s">
        <v>730</v>
      </c>
      <c r="F1786" s="13" t="s">
        <v>730</v>
      </c>
      <c r="G1786" s="13" t="s">
        <v>730</v>
      </c>
      <c r="H1786" s="13" t="s">
        <v>730</v>
      </c>
      <c r="I1786" s="13" t="s">
        <v>730</v>
      </c>
      <c r="J1786" s="13">
        <v>-5.6306799999999999E-3</v>
      </c>
      <c r="K1786" s="13">
        <v>-2.3668600000000001E-2</v>
      </c>
      <c r="L1786" s="13">
        <v>2.88057E-2</v>
      </c>
      <c r="M1786" s="13" t="s">
        <v>730</v>
      </c>
      <c r="N1786" s="13" t="s">
        <v>730</v>
      </c>
      <c r="O1786" s="13" t="s">
        <v>730</v>
      </c>
      <c r="P1786" s="13" t="s">
        <v>730</v>
      </c>
      <c r="Q1786" s="13" t="s">
        <v>730</v>
      </c>
      <c r="R1786" s="13" t="s">
        <v>730</v>
      </c>
      <c r="S1786" s="13" t="s">
        <v>730</v>
      </c>
      <c r="T1786" s="13" t="s">
        <v>730</v>
      </c>
      <c r="U1786" s="13" t="s">
        <v>730</v>
      </c>
      <c r="V1786" s="13" t="s">
        <v>730</v>
      </c>
      <c r="W1786" s="13" t="s">
        <v>730</v>
      </c>
      <c r="X1786" s="13" t="s">
        <v>730</v>
      </c>
      <c r="Y1786" s="13">
        <v>0.120698</v>
      </c>
      <c r="Z1786" s="13">
        <v>-0.12998799999999999</v>
      </c>
      <c r="AA1786" s="13">
        <v>-4.6650299999999999E-2</v>
      </c>
      <c r="AB1786" s="13">
        <v>-9.4413800000000006E-2</v>
      </c>
      <c r="AC1786" s="13" t="s">
        <v>730</v>
      </c>
      <c r="AD1786" s="13" t="s">
        <v>730</v>
      </c>
      <c r="AE1786" s="13" t="s">
        <v>730</v>
      </c>
      <c r="AF1786" s="13" t="s">
        <v>730</v>
      </c>
      <c r="AG1786" s="13" t="s">
        <v>730</v>
      </c>
      <c r="AH1786" s="13" t="s">
        <v>730</v>
      </c>
      <c r="AI1786" s="13" t="s">
        <v>730</v>
      </c>
      <c r="AJ1786" s="13" t="s">
        <v>730</v>
      </c>
      <c r="AK1786" s="13" t="s">
        <v>730</v>
      </c>
      <c r="AL1786" s="13" t="s">
        <v>730</v>
      </c>
      <c r="AM1786" s="13" t="s">
        <v>730</v>
      </c>
      <c r="AN1786" s="13" t="s">
        <v>730</v>
      </c>
      <c r="AO1786" s="13">
        <v>-0.28281000000000001</v>
      </c>
      <c r="AP1786" s="13">
        <v>-0.10718900000000001</v>
      </c>
      <c r="AQ1786" s="13">
        <v>-0.35656700000000002</v>
      </c>
      <c r="AR1786" s="13">
        <v>-1.9243E-2</v>
      </c>
      <c r="AS1786" s="13">
        <v>3.2298200000000001</v>
      </c>
      <c r="AT1786" s="13">
        <v>-0.32166600000000001</v>
      </c>
      <c r="AU1786" s="14" t="s">
        <v>6377</v>
      </c>
      <c r="AV1786" s="13">
        <v>0.12739600000000001</v>
      </c>
      <c r="AW1786" s="13">
        <v>-2.8753799999999999E-2</v>
      </c>
      <c r="AX1786" s="14" t="s">
        <v>6389</v>
      </c>
      <c r="AY1786" s="16" t="s">
        <v>6389</v>
      </c>
      <c r="AZ1786" s="15">
        <v>1</v>
      </c>
      <c r="BA1786" s="13" t="s">
        <v>16067</v>
      </c>
      <c r="BB1786" s="13" t="s">
        <v>16068</v>
      </c>
      <c r="BC1786" s="13" t="s">
        <v>16069</v>
      </c>
      <c r="BD1786" s="13" t="s">
        <v>16069</v>
      </c>
      <c r="BE1786" s="13"/>
      <c r="BF1786" s="13" t="s">
        <v>16070</v>
      </c>
      <c r="BG1786" s="13" t="s">
        <v>6383</v>
      </c>
      <c r="BH1786" s="13">
        <v>1032</v>
      </c>
      <c r="BI1786" s="13" t="s">
        <v>16071</v>
      </c>
      <c r="BJ1786" s="13" t="s">
        <v>16072</v>
      </c>
      <c r="BK1786" s="13" t="s">
        <v>16073</v>
      </c>
      <c r="BL1786" s="13" t="s">
        <v>6387</v>
      </c>
      <c r="BM1786" s="13" t="s">
        <v>6387</v>
      </c>
      <c r="BN1786" s="13" t="s">
        <v>6388</v>
      </c>
    </row>
    <row r="1787" spans="1:66">
      <c r="A1787" t="s">
        <v>730</v>
      </c>
      <c r="B1787" t="s">
        <v>730</v>
      </c>
      <c r="C1787" t="s">
        <v>730</v>
      </c>
      <c r="D1787" t="s">
        <v>730</v>
      </c>
      <c r="E1787" t="s">
        <v>730</v>
      </c>
      <c r="F1787" t="s">
        <v>730</v>
      </c>
      <c r="G1787" t="s">
        <v>730</v>
      </c>
      <c r="H1787" t="s">
        <v>730</v>
      </c>
      <c r="I1787" t="s">
        <v>730</v>
      </c>
      <c r="J1787">
        <v>-7.3485E-3</v>
      </c>
      <c r="K1787">
        <v>-2.3194200000000002E-2</v>
      </c>
      <c r="L1787">
        <v>3.0023999999999999E-2</v>
      </c>
      <c r="M1787" t="s">
        <v>730</v>
      </c>
      <c r="N1787" t="s">
        <v>730</v>
      </c>
      <c r="O1787" t="s">
        <v>730</v>
      </c>
      <c r="P1787" t="s">
        <v>730</v>
      </c>
      <c r="Q1787" t="s">
        <v>730</v>
      </c>
      <c r="R1787" t="s">
        <v>730</v>
      </c>
      <c r="S1787" t="s">
        <v>730</v>
      </c>
      <c r="T1787" t="s">
        <v>730</v>
      </c>
      <c r="U1787" t="s">
        <v>730</v>
      </c>
      <c r="V1787" t="s">
        <v>730</v>
      </c>
      <c r="W1787" t="s">
        <v>730</v>
      </c>
      <c r="X1787" t="s">
        <v>730</v>
      </c>
      <c r="Y1787">
        <v>-8.2959400000000003E-2</v>
      </c>
      <c r="Z1787">
        <v>-5.5738799999999998E-3</v>
      </c>
      <c r="AA1787">
        <v>-3.8594000000000003E-2</v>
      </c>
      <c r="AB1787">
        <v>-0.17488799999999999</v>
      </c>
      <c r="AC1787" t="s">
        <v>730</v>
      </c>
      <c r="AD1787" t="s">
        <v>730</v>
      </c>
      <c r="AE1787" t="s">
        <v>730</v>
      </c>
      <c r="AF1787" t="s">
        <v>730</v>
      </c>
      <c r="AG1787" t="s">
        <v>730</v>
      </c>
      <c r="AH1787" t="s">
        <v>730</v>
      </c>
      <c r="AI1787" t="s">
        <v>730</v>
      </c>
      <c r="AJ1787" t="s">
        <v>730</v>
      </c>
      <c r="AK1787" t="s">
        <v>730</v>
      </c>
      <c r="AL1787" t="s">
        <v>730</v>
      </c>
      <c r="AM1787" t="s">
        <v>730</v>
      </c>
      <c r="AN1787" t="s">
        <v>730</v>
      </c>
      <c r="AO1787">
        <v>-0.17727399999999999</v>
      </c>
      <c r="AP1787">
        <v>2.02694E-2</v>
      </c>
      <c r="AQ1787">
        <v>-0.252359</v>
      </c>
      <c r="AR1787">
        <v>-0.15226500000000001</v>
      </c>
      <c r="AS1787">
        <v>3.1843300000000001</v>
      </c>
      <c r="AT1787">
        <v>-0.31472699999999998</v>
      </c>
      <c r="AU1787" s="17" t="s">
        <v>6377</v>
      </c>
      <c r="AV1787">
        <v>0.12715499999999999</v>
      </c>
      <c r="AW1787">
        <v>-2.9653100000000002E-2</v>
      </c>
      <c r="AX1787" s="17" t="s">
        <v>6389</v>
      </c>
      <c r="AY1787" s="16" t="s">
        <v>6389</v>
      </c>
      <c r="AZ1787" s="16">
        <v>1</v>
      </c>
      <c r="BA1787" t="s">
        <v>16074</v>
      </c>
      <c r="BB1787" t="s">
        <v>16075</v>
      </c>
      <c r="BC1787" t="s">
        <v>16076</v>
      </c>
      <c r="BD1787" t="s">
        <v>16076</v>
      </c>
      <c r="BE1787" t="s">
        <v>16077</v>
      </c>
      <c r="BF1787" t="s">
        <v>16078</v>
      </c>
      <c r="BG1787" t="s">
        <v>6383</v>
      </c>
      <c r="BH1787">
        <v>965</v>
      </c>
      <c r="BI1787" t="s">
        <v>16079</v>
      </c>
      <c r="BJ1787" t="s">
        <v>16080</v>
      </c>
      <c r="BK1787" t="s">
        <v>16081</v>
      </c>
      <c r="BL1787" t="s">
        <v>6387</v>
      </c>
      <c r="BM1787" t="s">
        <v>6387</v>
      </c>
      <c r="BN1787" t="s">
        <v>6388</v>
      </c>
    </row>
    <row r="1788" spans="1:66">
      <c r="A1788" s="13" t="s">
        <v>730</v>
      </c>
      <c r="B1788" s="13" t="s">
        <v>730</v>
      </c>
      <c r="C1788" s="13" t="s">
        <v>730</v>
      </c>
      <c r="D1788" s="13" t="s">
        <v>730</v>
      </c>
      <c r="E1788" s="13" t="s">
        <v>730</v>
      </c>
      <c r="F1788" s="13" t="s">
        <v>730</v>
      </c>
      <c r="G1788" s="13">
        <v>-9.1381400000000002E-2</v>
      </c>
      <c r="H1788" s="13">
        <v>-4.4558E-2</v>
      </c>
      <c r="I1788" s="13">
        <v>0.126695</v>
      </c>
      <c r="J1788" s="13" t="s">
        <v>730</v>
      </c>
      <c r="K1788" s="13" t="s">
        <v>730</v>
      </c>
      <c r="L1788" s="13" t="s">
        <v>730</v>
      </c>
      <c r="M1788" s="13" t="s">
        <v>730</v>
      </c>
      <c r="N1788" s="13" t="s">
        <v>730</v>
      </c>
      <c r="O1788" s="13" t="s">
        <v>730</v>
      </c>
      <c r="P1788" s="13" t="s">
        <v>730</v>
      </c>
      <c r="Q1788" s="13" t="s">
        <v>730</v>
      </c>
      <c r="R1788" s="13" t="s">
        <v>730</v>
      </c>
      <c r="S1788" s="13" t="s">
        <v>730</v>
      </c>
      <c r="T1788" s="13" t="s">
        <v>730</v>
      </c>
      <c r="U1788" s="13">
        <v>-2.5053700000000002E-2</v>
      </c>
      <c r="V1788" s="13">
        <v>-0.32494899999999999</v>
      </c>
      <c r="W1788" s="13">
        <v>-4.1217700000000003E-2</v>
      </c>
      <c r="X1788" s="13">
        <v>5.0811200000000001E-2</v>
      </c>
      <c r="Y1788" s="13" t="s">
        <v>730</v>
      </c>
      <c r="Z1788" s="13" t="s">
        <v>730</v>
      </c>
      <c r="AA1788" s="13" t="s">
        <v>730</v>
      </c>
      <c r="AB1788" s="13" t="s">
        <v>730</v>
      </c>
      <c r="AC1788" s="13" t="s">
        <v>730</v>
      </c>
      <c r="AD1788" s="13" t="s">
        <v>730</v>
      </c>
      <c r="AE1788" s="13" t="s">
        <v>730</v>
      </c>
      <c r="AF1788" s="13" t="s">
        <v>730</v>
      </c>
      <c r="AG1788" s="13" t="s">
        <v>730</v>
      </c>
      <c r="AH1788" s="13" t="s">
        <v>730</v>
      </c>
      <c r="AI1788" s="13" t="s">
        <v>730</v>
      </c>
      <c r="AJ1788" s="13" t="s">
        <v>730</v>
      </c>
      <c r="AK1788" s="13">
        <v>-2.69486E-2</v>
      </c>
      <c r="AL1788" s="13">
        <v>2.56125E-2</v>
      </c>
      <c r="AM1788" s="13">
        <v>-0.38106899999999999</v>
      </c>
      <c r="AN1788" s="13">
        <v>0.111787</v>
      </c>
      <c r="AO1788" s="13" t="s">
        <v>730</v>
      </c>
      <c r="AP1788" s="13" t="s">
        <v>730</v>
      </c>
      <c r="AQ1788" s="13" t="s">
        <v>730</v>
      </c>
      <c r="AR1788" s="13" t="s">
        <v>730</v>
      </c>
      <c r="AS1788" s="13">
        <v>3.0807199999999999</v>
      </c>
      <c r="AT1788" s="13">
        <v>-0.29800500000000002</v>
      </c>
      <c r="AU1788" s="14" t="s">
        <v>6377</v>
      </c>
      <c r="AV1788" s="13">
        <v>0.127051</v>
      </c>
      <c r="AW1788" s="13">
        <v>-3.1843200000000002E-2</v>
      </c>
      <c r="AX1788" s="14" t="s">
        <v>6389</v>
      </c>
      <c r="AY1788" s="16" t="s">
        <v>6389</v>
      </c>
      <c r="AZ1788" s="15">
        <v>1</v>
      </c>
      <c r="BA1788" s="13" t="s">
        <v>16082</v>
      </c>
      <c r="BB1788" s="13" t="s">
        <v>16083</v>
      </c>
      <c r="BC1788" s="13" t="s">
        <v>16084</v>
      </c>
      <c r="BD1788" s="13" t="s">
        <v>16084</v>
      </c>
      <c r="BE1788" s="13"/>
      <c r="BF1788" s="13" t="s">
        <v>16085</v>
      </c>
      <c r="BG1788" s="13" t="s">
        <v>9038</v>
      </c>
      <c r="BH1788" s="13">
        <v>839</v>
      </c>
      <c r="BI1788" s="13" t="s">
        <v>16086</v>
      </c>
      <c r="BJ1788" s="13" t="s">
        <v>16087</v>
      </c>
      <c r="BK1788" s="13" t="s">
        <v>16088</v>
      </c>
      <c r="BL1788" s="13" t="s">
        <v>6387</v>
      </c>
      <c r="BM1788" s="13" t="s">
        <v>6387</v>
      </c>
      <c r="BN1788" s="13" t="s">
        <v>6388</v>
      </c>
    </row>
    <row r="1789" spans="1:66">
      <c r="A1789" t="s">
        <v>730</v>
      </c>
      <c r="B1789" t="s">
        <v>730</v>
      </c>
      <c r="C1789" t="s">
        <v>730</v>
      </c>
      <c r="D1789" t="s">
        <v>730</v>
      </c>
      <c r="E1789" t="s">
        <v>730</v>
      </c>
      <c r="F1789" t="s">
        <v>730</v>
      </c>
      <c r="G1789">
        <v>0.12978700000000001</v>
      </c>
      <c r="H1789">
        <v>6.17324E-2</v>
      </c>
      <c r="I1789">
        <v>-0.21399000000000001</v>
      </c>
      <c r="J1789" t="s">
        <v>730</v>
      </c>
      <c r="K1789" t="s">
        <v>730</v>
      </c>
      <c r="L1789" t="s">
        <v>730</v>
      </c>
      <c r="M1789" t="s">
        <v>730</v>
      </c>
      <c r="N1789" t="s">
        <v>730</v>
      </c>
      <c r="O1789" t="s">
        <v>730</v>
      </c>
      <c r="P1789" t="s">
        <v>730</v>
      </c>
      <c r="Q1789" t="s">
        <v>730</v>
      </c>
      <c r="R1789" t="s">
        <v>730</v>
      </c>
      <c r="S1789" t="s">
        <v>730</v>
      </c>
      <c r="T1789" t="s">
        <v>730</v>
      </c>
      <c r="U1789">
        <v>6.1631900000000003E-2</v>
      </c>
      <c r="V1789">
        <v>0.15279300000000001</v>
      </c>
      <c r="W1789">
        <v>-1.6281899999999998E-2</v>
      </c>
      <c r="X1789">
        <v>-8.42059E-2</v>
      </c>
      <c r="Y1789" t="s">
        <v>730</v>
      </c>
      <c r="Z1789" t="s">
        <v>730</v>
      </c>
      <c r="AA1789" t="s">
        <v>730</v>
      </c>
      <c r="AB1789" t="s">
        <v>730</v>
      </c>
      <c r="AC1789" t="s">
        <v>730</v>
      </c>
      <c r="AD1789" t="s">
        <v>730</v>
      </c>
      <c r="AE1789" t="s">
        <v>730</v>
      </c>
      <c r="AF1789" t="s">
        <v>730</v>
      </c>
      <c r="AG1789" t="s">
        <v>730</v>
      </c>
      <c r="AH1789" t="s">
        <v>730</v>
      </c>
      <c r="AI1789" t="s">
        <v>730</v>
      </c>
      <c r="AJ1789" t="s">
        <v>730</v>
      </c>
      <c r="AK1789">
        <v>-2.24134E-2</v>
      </c>
      <c r="AL1789">
        <v>0.179697</v>
      </c>
      <c r="AM1789">
        <v>-0.312504</v>
      </c>
      <c r="AN1789">
        <v>-0.36887300000000001</v>
      </c>
      <c r="AO1789" t="s">
        <v>730</v>
      </c>
      <c r="AP1789" t="s">
        <v>730</v>
      </c>
      <c r="AQ1789" t="s">
        <v>730</v>
      </c>
      <c r="AR1789" t="s">
        <v>730</v>
      </c>
      <c r="AS1789">
        <v>2.2882099999999999</v>
      </c>
      <c r="AT1789">
        <v>-0.29575200000000001</v>
      </c>
      <c r="AU1789" s="17" t="s">
        <v>6377</v>
      </c>
      <c r="AV1789">
        <v>0.126996</v>
      </c>
      <c r="AW1789">
        <v>-3.43124E-2</v>
      </c>
      <c r="AX1789" s="17" t="s">
        <v>6389</v>
      </c>
      <c r="AY1789" s="16" t="s">
        <v>6389</v>
      </c>
      <c r="AZ1789" s="16">
        <v>1</v>
      </c>
      <c r="BA1789" t="s">
        <v>16089</v>
      </c>
      <c r="BB1789">
        <v>770</v>
      </c>
      <c r="BC1789" t="s">
        <v>16089</v>
      </c>
      <c r="BD1789" t="s">
        <v>16089</v>
      </c>
      <c r="BE1789" t="s">
        <v>16090</v>
      </c>
      <c r="BF1789" t="s">
        <v>16091</v>
      </c>
      <c r="BG1789" t="s">
        <v>6383</v>
      </c>
      <c r="BH1789">
        <v>770</v>
      </c>
      <c r="BI1789" t="s">
        <v>16092</v>
      </c>
      <c r="BJ1789" t="s">
        <v>16093</v>
      </c>
      <c r="BK1789" t="s">
        <v>16094</v>
      </c>
      <c r="BL1789" t="s">
        <v>6387</v>
      </c>
      <c r="BM1789" t="s">
        <v>6387</v>
      </c>
      <c r="BN1789" t="s">
        <v>6388</v>
      </c>
    </row>
    <row r="1790" spans="1:66">
      <c r="A1790" s="13" t="s">
        <v>730</v>
      </c>
      <c r="B1790" s="13" t="s">
        <v>730</v>
      </c>
      <c r="C1790" s="13" t="s">
        <v>730</v>
      </c>
      <c r="D1790" s="13" t="s">
        <v>730</v>
      </c>
      <c r="E1790" s="13" t="s">
        <v>730</v>
      </c>
      <c r="F1790" s="13" t="s">
        <v>730</v>
      </c>
      <c r="G1790" s="13" t="s">
        <v>730</v>
      </c>
      <c r="H1790" s="13" t="s">
        <v>730</v>
      </c>
      <c r="I1790" s="13" t="s">
        <v>730</v>
      </c>
      <c r="J1790" s="13">
        <v>-5.0451999999999997E-2</v>
      </c>
      <c r="K1790" s="13">
        <v>5.4782999999999998E-2</v>
      </c>
      <c r="L1790" s="13">
        <v>-6.2699899999999996E-3</v>
      </c>
      <c r="M1790" s="13" t="s">
        <v>730</v>
      </c>
      <c r="N1790" s="13" t="s">
        <v>730</v>
      </c>
      <c r="O1790" s="13" t="s">
        <v>730</v>
      </c>
      <c r="P1790" s="13" t="s">
        <v>730</v>
      </c>
      <c r="Q1790" s="13" t="s">
        <v>730</v>
      </c>
      <c r="R1790" s="13" t="s">
        <v>730</v>
      </c>
      <c r="S1790" s="13" t="s">
        <v>730</v>
      </c>
      <c r="T1790" s="13" t="s">
        <v>730</v>
      </c>
      <c r="U1790" s="13" t="s">
        <v>730</v>
      </c>
      <c r="V1790" s="13" t="s">
        <v>730</v>
      </c>
      <c r="W1790" s="13" t="s">
        <v>730</v>
      </c>
      <c r="X1790" s="13" t="s">
        <v>730</v>
      </c>
      <c r="Y1790" s="13">
        <v>-0.15081900000000001</v>
      </c>
      <c r="Z1790" s="13">
        <v>5.60516E-2</v>
      </c>
      <c r="AA1790" s="13">
        <v>-0.256633</v>
      </c>
      <c r="AB1790" s="13">
        <v>-0.171791</v>
      </c>
      <c r="AC1790" s="13" t="s">
        <v>730</v>
      </c>
      <c r="AD1790" s="13" t="s">
        <v>730</v>
      </c>
      <c r="AE1790" s="13" t="s">
        <v>730</v>
      </c>
      <c r="AF1790" s="13" t="s">
        <v>730</v>
      </c>
      <c r="AG1790" s="13" t="s">
        <v>730</v>
      </c>
      <c r="AH1790" s="13" t="s">
        <v>730</v>
      </c>
      <c r="AI1790" s="13" t="s">
        <v>730</v>
      </c>
      <c r="AJ1790" s="13" t="s">
        <v>730</v>
      </c>
      <c r="AK1790" s="13" t="s">
        <v>730</v>
      </c>
      <c r="AL1790" s="13" t="s">
        <v>730</v>
      </c>
      <c r="AM1790" s="13" t="s">
        <v>730</v>
      </c>
      <c r="AN1790" s="13" t="s">
        <v>730</v>
      </c>
      <c r="AO1790" s="13">
        <v>-2.71168E-2</v>
      </c>
      <c r="AP1790" s="13">
        <v>-0.206452</v>
      </c>
      <c r="AQ1790" s="13">
        <v>-6.6002500000000006E-2</v>
      </c>
      <c r="AR1790" s="13">
        <v>-0.100771</v>
      </c>
      <c r="AS1790" s="13">
        <v>3.8864200000000002</v>
      </c>
      <c r="AT1790" s="13">
        <v>-0.30960399999999999</v>
      </c>
      <c r="AU1790" s="14" t="s">
        <v>6377</v>
      </c>
      <c r="AV1790" s="13">
        <v>0.12679399999999999</v>
      </c>
      <c r="AW1790" s="13">
        <v>-2.7737600000000001E-2</v>
      </c>
      <c r="AX1790" s="14" t="s">
        <v>6389</v>
      </c>
      <c r="AY1790" s="16" t="s">
        <v>6389</v>
      </c>
      <c r="AZ1790" s="15">
        <v>1</v>
      </c>
      <c r="BA1790" s="13" t="s">
        <v>16095</v>
      </c>
      <c r="BB1790" s="13">
        <v>139</v>
      </c>
      <c r="BC1790" s="13" t="s">
        <v>16095</v>
      </c>
      <c r="BD1790" s="13" t="s">
        <v>16095</v>
      </c>
      <c r="BE1790" s="13" t="s">
        <v>16096</v>
      </c>
      <c r="BF1790" s="13" t="s">
        <v>16097</v>
      </c>
      <c r="BG1790" s="13" t="s">
        <v>6383</v>
      </c>
      <c r="BH1790" s="13">
        <v>139</v>
      </c>
      <c r="BI1790" s="13" t="s">
        <v>16098</v>
      </c>
      <c r="BJ1790" s="13" t="s">
        <v>16099</v>
      </c>
      <c r="BK1790" s="13" t="s">
        <v>16100</v>
      </c>
      <c r="BL1790" s="13" t="s">
        <v>6387</v>
      </c>
      <c r="BM1790" s="13" t="s">
        <v>6387</v>
      </c>
      <c r="BN1790" s="13" t="s">
        <v>6388</v>
      </c>
    </row>
    <row r="1791" spans="1:66">
      <c r="A1791">
        <v>3.4330300000000001E-2</v>
      </c>
      <c r="B1791">
        <v>3.3946200000000003E-2</v>
      </c>
      <c r="C1791">
        <v>-7.0799899999999999E-2</v>
      </c>
      <c r="D1791" t="s">
        <v>730</v>
      </c>
      <c r="E1791" t="s">
        <v>730</v>
      </c>
      <c r="F1791" t="s">
        <v>730</v>
      </c>
      <c r="G1791" t="s">
        <v>730</v>
      </c>
      <c r="H1791" t="s">
        <v>730</v>
      </c>
      <c r="I1791" t="s">
        <v>730</v>
      </c>
      <c r="J1791" t="s">
        <v>730</v>
      </c>
      <c r="K1791" t="s">
        <v>730</v>
      </c>
      <c r="L1791" t="s">
        <v>730</v>
      </c>
      <c r="M1791">
        <v>3.05518E-2</v>
      </c>
      <c r="N1791">
        <v>-2.01456E-2</v>
      </c>
      <c r="O1791">
        <v>-0.140542</v>
      </c>
      <c r="P1791">
        <v>-0.33680100000000002</v>
      </c>
      <c r="Q1791" t="s">
        <v>730</v>
      </c>
      <c r="R1791" t="s">
        <v>730</v>
      </c>
      <c r="S1791" t="s">
        <v>730</v>
      </c>
      <c r="T1791" t="s">
        <v>730</v>
      </c>
      <c r="U1791" t="s">
        <v>730</v>
      </c>
      <c r="V1791" t="s">
        <v>730</v>
      </c>
      <c r="W1791" t="s">
        <v>730</v>
      </c>
      <c r="X1791" t="s">
        <v>730</v>
      </c>
      <c r="Y1791" t="s">
        <v>730</v>
      </c>
      <c r="Z1791" t="s">
        <v>730</v>
      </c>
      <c r="AA1791" t="s">
        <v>730</v>
      </c>
      <c r="AB1791" t="s">
        <v>730</v>
      </c>
      <c r="AC1791">
        <v>-0.31730399999999997</v>
      </c>
      <c r="AD1791">
        <v>-0.17951400000000001</v>
      </c>
      <c r="AE1791">
        <v>0.15617800000000001</v>
      </c>
      <c r="AF1791">
        <v>-0.151083</v>
      </c>
      <c r="AG1791" t="s">
        <v>730</v>
      </c>
      <c r="AH1791" t="s">
        <v>730</v>
      </c>
      <c r="AI1791" t="s">
        <v>730</v>
      </c>
      <c r="AJ1791" t="s">
        <v>730</v>
      </c>
      <c r="AK1791" t="s">
        <v>730</v>
      </c>
      <c r="AL1791" t="s">
        <v>730</v>
      </c>
      <c r="AM1791" t="s">
        <v>730</v>
      </c>
      <c r="AN1791" t="s">
        <v>730</v>
      </c>
      <c r="AO1791" t="s">
        <v>730</v>
      </c>
      <c r="AP1791" t="s">
        <v>730</v>
      </c>
      <c r="AQ1791" t="s">
        <v>730</v>
      </c>
      <c r="AR1791" t="s">
        <v>730</v>
      </c>
      <c r="AS1791">
        <v>3.13998</v>
      </c>
      <c r="AT1791">
        <v>-0.30182900000000001</v>
      </c>
      <c r="AU1791" s="17" t="s">
        <v>6377</v>
      </c>
      <c r="AV1791">
        <v>0.12621199999999999</v>
      </c>
      <c r="AW1791">
        <v>-3.0035800000000001E-2</v>
      </c>
      <c r="AX1791" s="17" t="s">
        <v>6389</v>
      </c>
      <c r="AY1791" s="16" t="s">
        <v>6389</v>
      </c>
      <c r="AZ1791" s="16">
        <v>1</v>
      </c>
      <c r="BA1791" t="s">
        <v>9616</v>
      </c>
      <c r="BB1791">
        <v>1227</v>
      </c>
      <c r="BC1791" t="s">
        <v>9616</v>
      </c>
      <c r="BD1791" t="s">
        <v>9616</v>
      </c>
      <c r="BF1791" t="s">
        <v>9617</v>
      </c>
      <c r="BG1791" t="s">
        <v>6383</v>
      </c>
      <c r="BH1791">
        <v>1227</v>
      </c>
      <c r="BI1791" t="s">
        <v>16101</v>
      </c>
      <c r="BJ1791" t="s">
        <v>16102</v>
      </c>
      <c r="BK1791" t="s">
        <v>16103</v>
      </c>
      <c r="BL1791" t="s">
        <v>6387</v>
      </c>
      <c r="BM1791" t="s">
        <v>6387</v>
      </c>
      <c r="BN1791" t="s">
        <v>6388</v>
      </c>
    </row>
    <row r="1792" spans="1:66">
      <c r="A1792" s="13" t="s">
        <v>730</v>
      </c>
      <c r="B1792" s="13" t="s">
        <v>730</v>
      </c>
      <c r="C1792" s="13" t="s">
        <v>730</v>
      </c>
      <c r="D1792" s="13" t="s">
        <v>730</v>
      </c>
      <c r="E1792" s="13" t="s">
        <v>730</v>
      </c>
      <c r="F1792" s="13" t="s">
        <v>730</v>
      </c>
      <c r="G1792" s="13">
        <v>-7.0668999999999996E-2</v>
      </c>
      <c r="H1792" s="13">
        <v>2.1653700000000001E-2</v>
      </c>
      <c r="I1792" s="13">
        <v>4.6395199999999998E-2</v>
      </c>
      <c r="J1792" s="13" t="s">
        <v>730</v>
      </c>
      <c r="K1792" s="13" t="s">
        <v>730</v>
      </c>
      <c r="L1792" s="13" t="s">
        <v>730</v>
      </c>
      <c r="M1792" s="13" t="s">
        <v>730</v>
      </c>
      <c r="N1792" s="13" t="s">
        <v>730</v>
      </c>
      <c r="O1792" s="13" t="s">
        <v>730</v>
      </c>
      <c r="P1792" s="13" t="s">
        <v>730</v>
      </c>
      <c r="Q1792" s="13" t="s">
        <v>730</v>
      </c>
      <c r="R1792" s="13" t="s">
        <v>730</v>
      </c>
      <c r="S1792" s="13" t="s">
        <v>730</v>
      </c>
      <c r="T1792" s="13" t="s">
        <v>730</v>
      </c>
      <c r="U1792" s="13">
        <v>-0.21301600000000001</v>
      </c>
      <c r="V1792" s="13">
        <v>-0.16186900000000001</v>
      </c>
      <c r="W1792" s="13">
        <v>-0.36621100000000001</v>
      </c>
      <c r="X1792" s="13">
        <v>0.17263800000000001</v>
      </c>
      <c r="Y1792" s="13" t="s">
        <v>730</v>
      </c>
      <c r="Z1792" s="13" t="s">
        <v>730</v>
      </c>
      <c r="AA1792" s="13" t="s">
        <v>730</v>
      </c>
      <c r="AB1792" s="13" t="s">
        <v>730</v>
      </c>
      <c r="AC1792" s="13" t="s">
        <v>730</v>
      </c>
      <c r="AD1792" s="13" t="s">
        <v>730</v>
      </c>
      <c r="AE1792" s="13" t="s">
        <v>730</v>
      </c>
      <c r="AF1792" s="13" t="s">
        <v>730</v>
      </c>
      <c r="AG1792" s="13" t="s">
        <v>730</v>
      </c>
      <c r="AH1792" s="13" t="s">
        <v>730</v>
      </c>
      <c r="AI1792" s="13" t="s">
        <v>730</v>
      </c>
      <c r="AJ1792" s="13" t="s">
        <v>730</v>
      </c>
      <c r="AK1792" s="13">
        <v>0.162824</v>
      </c>
      <c r="AL1792" s="13">
        <v>-0.104672</v>
      </c>
      <c r="AM1792" s="13">
        <v>4.1645300000000003E-2</v>
      </c>
      <c r="AN1792" s="13">
        <v>-0.20844499999999999</v>
      </c>
      <c r="AO1792" s="13" t="s">
        <v>730</v>
      </c>
      <c r="AP1792" s="13" t="s">
        <v>730</v>
      </c>
      <c r="AQ1792" s="13" t="s">
        <v>730</v>
      </c>
      <c r="AR1792" s="13" t="s">
        <v>730</v>
      </c>
      <c r="AS1792" s="13">
        <v>3.6578499999999998</v>
      </c>
      <c r="AT1792" s="13">
        <v>-0.31043500000000002</v>
      </c>
      <c r="AU1792" s="14" t="s">
        <v>6377</v>
      </c>
      <c r="AV1792" s="13">
        <v>0.12606400000000001</v>
      </c>
      <c r="AW1792" s="13">
        <v>-3.30014E-2</v>
      </c>
      <c r="AX1792" s="14" t="s">
        <v>6389</v>
      </c>
      <c r="AY1792" s="16" t="s">
        <v>6389</v>
      </c>
      <c r="AZ1792" s="15">
        <v>1</v>
      </c>
      <c r="BA1792" s="13" t="s">
        <v>16104</v>
      </c>
      <c r="BB1792" s="13" t="s">
        <v>16105</v>
      </c>
      <c r="BC1792" s="13" t="s">
        <v>7249</v>
      </c>
      <c r="BD1792" s="13" t="s">
        <v>7249</v>
      </c>
      <c r="BE1792" s="13"/>
      <c r="BF1792" s="13" t="s">
        <v>7250</v>
      </c>
      <c r="BG1792" s="13" t="s">
        <v>6383</v>
      </c>
      <c r="BH1792" s="13">
        <v>1541</v>
      </c>
      <c r="BI1792" s="13" t="s">
        <v>16106</v>
      </c>
      <c r="BJ1792" s="13" t="s">
        <v>16107</v>
      </c>
      <c r="BK1792" s="13" t="s">
        <v>16108</v>
      </c>
      <c r="BL1792" s="13" t="s">
        <v>6387</v>
      </c>
      <c r="BM1792" s="13" t="s">
        <v>6387</v>
      </c>
      <c r="BN1792" s="13" t="s">
        <v>6388</v>
      </c>
    </row>
    <row r="1793" spans="1:66">
      <c r="A1793" t="s">
        <v>730</v>
      </c>
      <c r="B1793" t="s">
        <v>730</v>
      </c>
      <c r="C1793" t="s">
        <v>730</v>
      </c>
      <c r="D1793" t="s">
        <v>730</v>
      </c>
      <c r="E1793" t="s">
        <v>730</v>
      </c>
      <c r="F1793" t="s">
        <v>730</v>
      </c>
      <c r="G1793" t="s">
        <v>730</v>
      </c>
      <c r="H1793" t="s">
        <v>730</v>
      </c>
      <c r="I1793" t="s">
        <v>730</v>
      </c>
      <c r="J1793">
        <v>5.6787700000000003E-2</v>
      </c>
      <c r="K1793">
        <v>-6.2189300000000003E-2</v>
      </c>
      <c r="L1793">
        <v>2.94495E-3</v>
      </c>
      <c r="M1793" t="s">
        <v>730</v>
      </c>
      <c r="N1793" t="s">
        <v>730</v>
      </c>
      <c r="O1793" t="s">
        <v>730</v>
      </c>
      <c r="P1793" t="s">
        <v>730</v>
      </c>
      <c r="Q1793" t="s">
        <v>730</v>
      </c>
      <c r="R1793" t="s">
        <v>730</v>
      </c>
      <c r="S1793" t="s">
        <v>730</v>
      </c>
      <c r="T1793" t="s">
        <v>730</v>
      </c>
      <c r="U1793" t="s">
        <v>730</v>
      </c>
      <c r="V1793" t="s">
        <v>730</v>
      </c>
      <c r="W1793" t="s">
        <v>730</v>
      </c>
      <c r="X1793" t="s">
        <v>730</v>
      </c>
      <c r="Y1793">
        <v>-0.10033400000000001</v>
      </c>
      <c r="Z1793">
        <v>-8.5928299999999999E-2</v>
      </c>
      <c r="AA1793">
        <v>-0.14618200000000001</v>
      </c>
      <c r="AB1793">
        <v>-4.22564E-2</v>
      </c>
      <c r="AC1793" t="s">
        <v>730</v>
      </c>
      <c r="AD1793" t="s">
        <v>730</v>
      </c>
      <c r="AE1793" t="s">
        <v>730</v>
      </c>
      <c r="AF1793" t="s">
        <v>730</v>
      </c>
      <c r="AG1793" t="s">
        <v>730</v>
      </c>
      <c r="AH1793" t="s">
        <v>730</v>
      </c>
      <c r="AI1793" t="s">
        <v>730</v>
      </c>
      <c r="AJ1793" t="s">
        <v>730</v>
      </c>
      <c r="AK1793" t="s">
        <v>730</v>
      </c>
      <c r="AL1793" t="s">
        <v>730</v>
      </c>
      <c r="AM1793" t="s">
        <v>730</v>
      </c>
      <c r="AN1793" t="s">
        <v>730</v>
      </c>
      <c r="AO1793">
        <v>-0.11951199999999999</v>
      </c>
      <c r="AP1793">
        <v>-0.15102099999999999</v>
      </c>
      <c r="AQ1793">
        <v>0.25164799999999998</v>
      </c>
      <c r="AR1793">
        <v>-3.9130099999999998E-3</v>
      </c>
      <c r="AS1793">
        <v>3.5329000000000002</v>
      </c>
      <c r="AT1793">
        <v>-0.298452</v>
      </c>
      <c r="AU1793" s="17" t="s">
        <v>6377</v>
      </c>
      <c r="AV1793">
        <v>0.12600600000000001</v>
      </c>
      <c r="AW1793">
        <v>3.0085899999999999E-2</v>
      </c>
      <c r="AX1793" s="17" t="s">
        <v>6389</v>
      </c>
      <c r="AY1793" s="16" t="s">
        <v>6389</v>
      </c>
      <c r="AZ1793" s="16">
        <v>1</v>
      </c>
      <c r="BA1793" t="s">
        <v>16109</v>
      </c>
      <c r="BB1793">
        <v>5</v>
      </c>
      <c r="BC1793" t="s">
        <v>16109</v>
      </c>
      <c r="BD1793" t="s">
        <v>16109</v>
      </c>
      <c r="BE1793" t="s">
        <v>16110</v>
      </c>
      <c r="BF1793" t="s">
        <v>16111</v>
      </c>
      <c r="BG1793" t="s">
        <v>6454</v>
      </c>
      <c r="BH1793">
        <v>5</v>
      </c>
      <c r="BI1793" t="s">
        <v>16112</v>
      </c>
      <c r="BJ1793" t="s">
        <v>16113</v>
      </c>
      <c r="BK1793" t="s">
        <v>16114</v>
      </c>
      <c r="BL1793" t="s">
        <v>6387</v>
      </c>
      <c r="BM1793" t="s">
        <v>6387</v>
      </c>
      <c r="BN1793" t="s">
        <v>6388</v>
      </c>
    </row>
    <row r="1794" spans="1:66">
      <c r="A1794" s="13">
        <v>-6.3137200000000004E-2</v>
      </c>
      <c r="B1794" s="13">
        <v>3.1342099999999998E-2</v>
      </c>
      <c r="C1794" s="13">
        <v>2.9781100000000001E-2</v>
      </c>
      <c r="D1794" s="13" t="s">
        <v>730</v>
      </c>
      <c r="E1794" s="13" t="s">
        <v>730</v>
      </c>
      <c r="F1794" s="13" t="s">
        <v>730</v>
      </c>
      <c r="G1794" s="13" t="s">
        <v>730</v>
      </c>
      <c r="H1794" s="13" t="s">
        <v>730</v>
      </c>
      <c r="I1794" s="13" t="s">
        <v>730</v>
      </c>
      <c r="J1794" s="13" t="s">
        <v>730</v>
      </c>
      <c r="K1794" s="13" t="s">
        <v>730</v>
      </c>
      <c r="L1794" s="13" t="s">
        <v>730</v>
      </c>
      <c r="M1794" s="13">
        <v>-2.55318E-2</v>
      </c>
      <c r="N1794" s="13">
        <v>-3.1474700000000001E-2</v>
      </c>
      <c r="O1794" s="13">
        <v>-0.115121</v>
      </c>
      <c r="P1794" s="13">
        <v>-0.31345200000000001</v>
      </c>
      <c r="Q1794" s="13" t="s">
        <v>730</v>
      </c>
      <c r="R1794" s="13" t="s">
        <v>730</v>
      </c>
      <c r="S1794" s="13" t="s">
        <v>730</v>
      </c>
      <c r="T1794" s="13" t="s">
        <v>730</v>
      </c>
      <c r="U1794" s="13" t="s">
        <v>730</v>
      </c>
      <c r="V1794" s="13" t="s">
        <v>730</v>
      </c>
      <c r="W1794" s="13" t="s">
        <v>730</v>
      </c>
      <c r="X1794" s="13" t="s">
        <v>730</v>
      </c>
      <c r="Y1794" s="13" t="s">
        <v>730</v>
      </c>
      <c r="Z1794" s="13" t="s">
        <v>730</v>
      </c>
      <c r="AA1794" s="13" t="s">
        <v>730</v>
      </c>
      <c r="AB1794" s="13" t="s">
        <v>730</v>
      </c>
      <c r="AC1794" s="13">
        <v>-0.39435500000000001</v>
      </c>
      <c r="AD1794" s="13">
        <v>-0.17482400000000001</v>
      </c>
      <c r="AE1794" s="13">
        <v>-0.35695199999999999</v>
      </c>
      <c r="AF1794" s="13">
        <v>-5.9952699999999998E-2</v>
      </c>
      <c r="AG1794" s="13" t="s">
        <v>730</v>
      </c>
      <c r="AH1794" s="13" t="s">
        <v>730</v>
      </c>
      <c r="AI1794" s="13" t="s">
        <v>730</v>
      </c>
      <c r="AJ1794" s="13" t="s">
        <v>730</v>
      </c>
      <c r="AK1794" s="13" t="s">
        <v>730</v>
      </c>
      <c r="AL1794" s="13" t="s">
        <v>730</v>
      </c>
      <c r="AM1794" s="13" t="s">
        <v>730</v>
      </c>
      <c r="AN1794" s="13" t="s">
        <v>730</v>
      </c>
      <c r="AO1794" s="13" t="s">
        <v>730</v>
      </c>
      <c r="AP1794" s="13" t="s">
        <v>730</v>
      </c>
      <c r="AQ1794" s="13" t="s">
        <v>730</v>
      </c>
      <c r="AR1794" s="13" t="s">
        <v>730</v>
      </c>
      <c r="AS1794" s="13">
        <v>3.70899</v>
      </c>
      <c r="AT1794" s="13">
        <v>-0.33784500000000001</v>
      </c>
      <c r="AU1794" s="14" t="s">
        <v>6377</v>
      </c>
      <c r="AV1794" s="13">
        <v>0.125337</v>
      </c>
      <c r="AW1794" s="13">
        <v>-2.5936899999999999E-2</v>
      </c>
      <c r="AX1794" s="14" t="s">
        <v>6389</v>
      </c>
      <c r="AY1794" s="16" t="s">
        <v>6389</v>
      </c>
      <c r="AZ1794" s="15">
        <v>1</v>
      </c>
      <c r="BA1794" s="13" t="s">
        <v>12971</v>
      </c>
      <c r="BB1794" s="13">
        <v>1099</v>
      </c>
      <c r="BC1794" s="13" t="s">
        <v>12971</v>
      </c>
      <c r="BD1794" s="13" t="s">
        <v>12971</v>
      </c>
      <c r="BE1794" s="13" t="s">
        <v>12972</v>
      </c>
      <c r="BF1794" s="13" t="s">
        <v>12973</v>
      </c>
      <c r="BG1794" s="13" t="s">
        <v>6383</v>
      </c>
      <c r="BH1794" s="13">
        <v>1099</v>
      </c>
      <c r="BI1794" s="13" t="s">
        <v>16115</v>
      </c>
      <c r="BJ1794" s="13" t="s">
        <v>16116</v>
      </c>
      <c r="BK1794" s="13" t="s">
        <v>16117</v>
      </c>
      <c r="BL1794" s="13" t="s">
        <v>6387</v>
      </c>
      <c r="BM1794" s="13" t="s">
        <v>6387</v>
      </c>
      <c r="BN1794" s="13" t="s">
        <v>6388</v>
      </c>
    </row>
    <row r="1795" spans="1:66">
      <c r="A1795" t="s">
        <v>730</v>
      </c>
      <c r="B1795" t="s">
        <v>730</v>
      </c>
      <c r="C1795" t="s">
        <v>730</v>
      </c>
      <c r="D1795" t="s">
        <v>730</v>
      </c>
      <c r="E1795" t="s">
        <v>730</v>
      </c>
      <c r="F1795" t="s">
        <v>730</v>
      </c>
      <c r="G1795" t="s">
        <v>730</v>
      </c>
      <c r="H1795" t="s">
        <v>730</v>
      </c>
      <c r="I1795" t="s">
        <v>730</v>
      </c>
      <c r="J1795">
        <v>-1.7592E-2</v>
      </c>
      <c r="K1795">
        <v>-5.6323600000000001E-2</v>
      </c>
      <c r="L1795">
        <v>7.0949999999999999E-2</v>
      </c>
      <c r="M1795" t="s">
        <v>730</v>
      </c>
      <c r="N1795" t="s">
        <v>730</v>
      </c>
      <c r="O1795" t="s">
        <v>730</v>
      </c>
      <c r="P1795" t="s">
        <v>730</v>
      </c>
      <c r="Q1795" t="s">
        <v>730</v>
      </c>
      <c r="R1795" t="s">
        <v>730</v>
      </c>
      <c r="S1795" t="s">
        <v>730</v>
      </c>
      <c r="T1795" t="s">
        <v>730</v>
      </c>
      <c r="U1795" t="s">
        <v>730</v>
      </c>
      <c r="V1795" t="s">
        <v>730</v>
      </c>
      <c r="W1795" t="s">
        <v>730</v>
      </c>
      <c r="X1795" t="s">
        <v>730</v>
      </c>
      <c r="Y1795">
        <v>0.112966</v>
      </c>
      <c r="Z1795">
        <v>0.135632</v>
      </c>
      <c r="AA1795">
        <v>3.5952900000000003E-2</v>
      </c>
      <c r="AB1795">
        <v>6.2638100000000002E-2</v>
      </c>
      <c r="AC1795" t="s">
        <v>730</v>
      </c>
      <c r="AD1795" t="s">
        <v>730</v>
      </c>
      <c r="AE1795" t="s">
        <v>730</v>
      </c>
      <c r="AF1795" t="s">
        <v>730</v>
      </c>
      <c r="AG1795" t="s">
        <v>730</v>
      </c>
      <c r="AH1795" t="s">
        <v>730</v>
      </c>
      <c r="AI1795" t="s">
        <v>730</v>
      </c>
      <c r="AJ1795" t="s">
        <v>730</v>
      </c>
      <c r="AK1795" t="s">
        <v>730</v>
      </c>
      <c r="AL1795" t="s">
        <v>730</v>
      </c>
      <c r="AM1795" t="s">
        <v>730</v>
      </c>
      <c r="AN1795" t="s">
        <v>730</v>
      </c>
      <c r="AO1795">
        <v>-3.6204199999999999E-2</v>
      </c>
      <c r="AP1795">
        <v>0.161329</v>
      </c>
      <c r="AQ1795">
        <v>0.103033</v>
      </c>
      <c r="AR1795">
        <v>2.1971199999999999E-3</v>
      </c>
      <c r="AS1795">
        <v>2.24058</v>
      </c>
      <c r="AT1795">
        <v>-0.29957600000000001</v>
      </c>
      <c r="AU1795" s="17" t="s">
        <v>6377</v>
      </c>
      <c r="AV1795">
        <v>0.12524099999999999</v>
      </c>
      <c r="AW1795">
        <v>-3.83668E-2</v>
      </c>
      <c r="AX1795" s="17" t="s">
        <v>6389</v>
      </c>
      <c r="AY1795" s="16" t="s">
        <v>6389</v>
      </c>
      <c r="AZ1795" s="16">
        <v>1</v>
      </c>
      <c r="BA1795" t="s">
        <v>16118</v>
      </c>
      <c r="BB1795">
        <v>154</v>
      </c>
      <c r="BC1795" t="s">
        <v>16118</v>
      </c>
      <c r="BD1795" t="s">
        <v>16118</v>
      </c>
      <c r="BF1795" t="s">
        <v>16119</v>
      </c>
      <c r="BG1795" t="s">
        <v>6383</v>
      </c>
      <c r="BH1795">
        <v>154</v>
      </c>
      <c r="BI1795" t="s">
        <v>16120</v>
      </c>
      <c r="BJ1795" t="s">
        <v>16121</v>
      </c>
      <c r="BK1795" t="s">
        <v>16122</v>
      </c>
      <c r="BL1795" t="s">
        <v>6387</v>
      </c>
      <c r="BM1795" t="s">
        <v>6387</v>
      </c>
      <c r="BN1795" t="s">
        <v>6388</v>
      </c>
    </row>
    <row r="1796" spans="1:66">
      <c r="A1796" s="13">
        <v>3.3684499999999999E-2</v>
      </c>
      <c r="B1796" s="13">
        <v>-2.0107699999999999E-2</v>
      </c>
      <c r="C1796" s="13">
        <v>-1.41821E-2</v>
      </c>
      <c r="D1796" s="13" t="s">
        <v>730</v>
      </c>
      <c r="E1796" s="13" t="s">
        <v>730</v>
      </c>
      <c r="F1796" s="13" t="s">
        <v>730</v>
      </c>
      <c r="G1796" s="13" t="s">
        <v>730</v>
      </c>
      <c r="H1796" s="13" t="s">
        <v>730</v>
      </c>
      <c r="I1796" s="13" t="s">
        <v>730</v>
      </c>
      <c r="J1796" s="13" t="s">
        <v>730</v>
      </c>
      <c r="K1796" s="13" t="s">
        <v>730</v>
      </c>
      <c r="L1796" s="13" t="s">
        <v>730</v>
      </c>
      <c r="M1796" s="13">
        <v>-0.157247</v>
      </c>
      <c r="N1796" s="13">
        <v>9.6329899999999996E-2</v>
      </c>
      <c r="O1796" s="13">
        <v>-0.20571300000000001</v>
      </c>
      <c r="P1796" s="13">
        <v>-0.243504</v>
      </c>
      <c r="Q1796" s="13" t="s">
        <v>730</v>
      </c>
      <c r="R1796" s="13" t="s">
        <v>730</v>
      </c>
      <c r="S1796" s="13" t="s">
        <v>730</v>
      </c>
      <c r="T1796" s="13" t="s">
        <v>730</v>
      </c>
      <c r="U1796" s="13" t="s">
        <v>730</v>
      </c>
      <c r="V1796" s="13" t="s">
        <v>730</v>
      </c>
      <c r="W1796" s="13" t="s">
        <v>730</v>
      </c>
      <c r="X1796" s="13" t="s">
        <v>730</v>
      </c>
      <c r="Y1796" s="13" t="s">
        <v>730</v>
      </c>
      <c r="Z1796" s="13" t="s">
        <v>730</v>
      </c>
      <c r="AA1796" s="13" t="s">
        <v>730</v>
      </c>
      <c r="AB1796" s="13" t="s">
        <v>730</v>
      </c>
      <c r="AC1796" s="13">
        <v>-0.17974699999999999</v>
      </c>
      <c r="AD1796" s="13">
        <v>-0.12128899999999999</v>
      </c>
      <c r="AE1796" s="13">
        <v>2.1737599999999999E-2</v>
      </c>
      <c r="AF1796" s="13">
        <v>-0.14991599999999999</v>
      </c>
      <c r="AG1796" s="13" t="s">
        <v>730</v>
      </c>
      <c r="AH1796" s="13" t="s">
        <v>730</v>
      </c>
      <c r="AI1796" s="13" t="s">
        <v>730</v>
      </c>
      <c r="AJ1796" s="13" t="s">
        <v>730</v>
      </c>
      <c r="AK1796" s="13" t="s">
        <v>730</v>
      </c>
      <c r="AL1796" s="13" t="s">
        <v>730</v>
      </c>
      <c r="AM1796" s="13" t="s">
        <v>730</v>
      </c>
      <c r="AN1796" s="13" t="s">
        <v>730</v>
      </c>
      <c r="AO1796" s="13" t="s">
        <v>730</v>
      </c>
      <c r="AP1796" s="13" t="s">
        <v>730</v>
      </c>
      <c r="AQ1796" s="13" t="s">
        <v>730</v>
      </c>
      <c r="AR1796" s="13" t="s">
        <v>730</v>
      </c>
      <c r="AS1796" s="13">
        <v>4.1020599999999998</v>
      </c>
      <c r="AT1796" s="13">
        <v>-0.34731000000000001</v>
      </c>
      <c r="AU1796" s="14" t="s">
        <v>6377</v>
      </c>
      <c r="AV1796" s="13">
        <v>0.12513199999999999</v>
      </c>
      <c r="AW1796" s="13">
        <v>-2.9678800000000002E-2</v>
      </c>
      <c r="AX1796" s="14" t="s">
        <v>6389</v>
      </c>
      <c r="AY1796" s="16" t="s">
        <v>6389</v>
      </c>
      <c r="AZ1796" s="15">
        <v>1</v>
      </c>
      <c r="BA1796" s="13" t="s">
        <v>13572</v>
      </c>
      <c r="BB1796" s="13">
        <v>413</v>
      </c>
      <c r="BC1796" s="13" t="s">
        <v>13572</v>
      </c>
      <c r="BD1796" s="13" t="s">
        <v>13572</v>
      </c>
      <c r="BE1796" s="13" t="s">
        <v>13573</v>
      </c>
      <c r="BF1796" s="13" t="s">
        <v>13574</v>
      </c>
      <c r="BG1796" s="13" t="s">
        <v>6383</v>
      </c>
      <c r="BH1796" s="13">
        <v>413</v>
      </c>
      <c r="BI1796" s="13" t="s">
        <v>16123</v>
      </c>
      <c r="BJ1796" s="13" t="s">
        <v>16124</v>
      </c>
      <c r="BK1796" s="13" t="s">
        <v>16125</v>
      </c>
      <c r="BL1796" s="13" t="s">
        <v>6387</v>
      </c>
      <c r="BM1796" s="13" t="s">
        <v>6387</v>
      </c>
      <c r="BN1796" s="13" t="s">
        <v>6388</v>
      </c>
    </row>
    <row r="1797" spans="1:66">
      <c r="A1797">
        <v>-1.20798E-2</v>
      </c>
      <c r="B1797">
        <v>-1.00885E-2</v>
      </c>
      <c r="C1797">
        <v>2.1915400000000002E-2</v>
      </c>
      <c r="D1797" t="s">
        <v>730</v>
      </c>
      <c r="E1797" t="s">
        <v>730</v>
      </c>
      <c r="F1797" t="s">
        <v>730</v>
      </c>
      <c r="G1797" t="s">
        <v>730</v>
      </c>
      <c r="H1797" t="s">
        <v>730</v>
      </c>
      <c r="I1797" t="s">
        <v>730</v>
      </c>
      <c r="J1797" t="s">
        <v>730</v>
      </c>
      <c r="K1797" t="s">
        <v>730</v>
      </c>
      <c r="L1797" t="s">
        <v>730</v>
      </c>
      <c r="M1797">
        <v>0.15923499999999999</v>
      </c>
      <c r="N1797">
        <v>-5.3401700000000003E-2</v>
      </c>
      <c r="O1797">
        <v>0.11641</v>
      </c>
      <c r="P1797">
        <v>0.12543499999999999</v>
      </c>
      <c r="Q1797" t="s">
        <v>730</v>
      </c>
      <c r="R1797" t="s">
        <v>730</v>
      </c>
      <c r="S1797" t="s">
        <v>730</v>
      </c>
      <c r="T1797" t="s">
        <v>730</v>
      </c>
      <c r="U1797" t="s">
        <v>730</v>
      </c>
      <c r="V1797" t="s">
        <v>730</v>
      </c>
      <c r="W1797" t="s">
        <v>730</v>
      </c>
      <c r="X1797" t="s">
        <v>730</v>
      </c>
      <c r="Y1797" t="s">
        <v>730</v>
      </c>
      <c r="Z1797" t="s">
        <v>730</v>
      </c>
      <c r="AA1797" t="s">
        <v>730</v>
      </c>
      <c r="AB1797" t="s">
        <v>730</v>
      </c>
      <c r="AC1797">
        <v>0.15443699999999999</v>
      </c>
      <c r="AD1797">
        <v>0.12768399999999999</v>
      </c>
      <c r="AE1797">
        <v>0.121179</v>
      </c>
      <c r="AF1797">
        <v>0.27349099999999998</v>
      </c>
      <c r="AG1797" t="s">
        <v>730</v>
      </c>
      <c r="AH1797" t="s">
        <v>730</v>
      </c>
      <c r="AI1797" t="s">
        <v>730</v>
      </c>
      <c r="AJ1797" t="s">
        <v>730</v>
      </c>
      <c r="AK1797" t="s">
        <v>730</v>
      </c>
      <c r="AL1797" t="s">
        <v>730</v>
      </c>
      <c r="AM1797" t="s">
        <v>730</v>
      </c>
      <c r="AN1797" t="s">
        <v>730</v>
      </c>
      <c r="AO1797" t="s">
        <v>730</v>
      </c>
      <c r="AP1797" t="s">
        <v>730</v>
      </c>
      <c r="AQ1797" t="s">
        <v>730</v>
      </c>
      <c r="AR1797" t="s">
        <v>730</v>
      </c>
      <c r="AS1797">
        <v>2.2457600000000002</v>
      </c>
      <c r="AT1797">
        <v>-0.30201800000000001</v>
      </c>
      <c r="AU1797" s="17" t="s">
        <v>6377</v>
      </c>
      <c r="AV1797">
        <v>0.12497</v>
      </c>
      <c r="AW1797">
        <v>4.0005600000000002E-2</v>
      </c>
      <c r="AX1797" s="17" t="s">
        <v>6389</v>
      </c>
      <c r="AY1797" s="16" t="s">
        <v>6389</v>
      </c>
      <c r="AZ1797" s="16">
        <v>1</v>
      </c>
      <c r="BA1797" t="s">
        <v>16126</v>
      </c>
      <c r="BB1797" t="s">
        <v>16127</v>
      </c>
      <c r="BC1797" t="s">
        <v>16128</v>
      </c>
      <c r="BD1797" t="s">
        <v>16128</v>
      </c>
      <c r="BE1797" t="s">
        <v>16129</v>
      </c>
      <c r="BF1797" t="s">
        <v>16130</v>
      </c>
      <c r="BG1797" t="s">
        <v>6383</v>
      </c>
      <c r="BH1797">
        <v>626</v>
      </c>
      <c r="BI1797" t="s">
        <v>16131</v>
      </c>
      <c r="BJ1797" t="s">
        <v>16132</v>
      </c>
      <c r="BK1797" t="s">
        <v>16133</v>
      </c>
      <c r="BL1797" t="s">
        <v>6387</v>
      </c>
      <c r="BM1797" t="s">
        <v>6387</v>
      </c>
      <c r="BN1797" t="s">
        <v>6388</v>
      </c>
    </row>
    <row r="1798" spans="1:66">
      <c r="A1798" s="13" t="s">
        <v>730</v>
      </c>
      <c r="B1798" s="13" t="s">
        <v>730</v>
      </c>
      <c r="C1798" s="13" t="s">
        <v>730</v>
      </c>
      <c r="D1798" s="13">
        <v>-2.9438499999999999E-2</v>
      </c>
      <c r="E1798" s="13">
        <v>-0.11215</v>
      </c>
      <c r="F1798" s="13">
        <v>0.13091800000000001</v>
      </c>
      <c r="G1798" s="13" t="s">
        <v>730</v>
      </c>
      <c r="H1798" s="13" t="s">
        <v>730</v>
      </c>
      <c r="I1798" s="13" t="s">
        <v>730</v>
      </c>
      <c r="J1798" s="13" t="s">
        <v>730</v>
      </c>
      <c r="K1798" s="13" t="s">
        <v>730</v>
      </c>
      <c r="L1798" s="13" t="s">
        <v>730</v>
      </c>
      <c r="M1798" s="13" t="s">
        <v>730</v>
      </c>
      <c r="N1798" s="13" t="s">
        <v>730</v>
      </c>
      <c r="O1798" s="13" t="s">
        <v>730</v>
      </c>
      <c r="P1798" s="13" t="s">
        <v>730</v>
      </c>
      <c r="Q1798" s="13">
        <v>-0.32548100000000002</v>
      </c>
      <c r="R1798" s="13">
        <v>-0.168457</v>
      </c>
      <c r="S1798" s="13">
        <v>-0.18165000000000001</v>
      </c>
      <c r="T1798" s="13">
        <v>-0.15488299999999999</v>
      </c>
      <c r="U1798" s="13" t="s">
        <v>730</v>
      </c>
      <c r="V1798" s="13" t="s">
        <v>730</v>
      </c>
      <c r="W1798" s="13" t="s">
        <v>730</v>
      </c>
      <c r="X1798" s="13" t="s">
        <v>730</v>
      </c>
      <c r="Y1798" s="13" t="s">
        <v>730</v>
      </c>
      <c r="Z1798" s="13" t="s">
        <v>730</v>
      </c>
      <c r="AA1798" s="13" t="s">
        <v>730</v>
      </c>
      <c r="AB1798" s="13" t="s">
        <v>730</v>
      </c>
      <c r="AC1798" s="13" t="s">
        <v>730</v>
      </c>
      <c r="AD1798" s="13" t="s">
        <v>730</v>
      </c>
      <c r="AE1798" s="13" t="s">
        <v>730</v>
      </c>
      <c r="AF1798" s="13" t="s">
        <v>730</v>
      </c>
      <c r="AG1798" s="13">
        <v>-2.8197699999999999E-2</v>
      </c>
      <c r="AH1798" s="13">
        <v>-0.25971699999999998</v>
      </c>
      <c r="AI1798" s="13">
        <v>-0.120861</v>
      </c>
      <c r="AJ1798" s="13">
        <v>-0.25377499999999997</v>
      </c>
      <c r="AK1798" s="13" t="s">
        <v>730</v>
      </c>
      <c r="AL1798" s="13" t="s">
        <v>730</v>
      </c>
      <c r="AM1798" s="13" t="s">
        <v>730</v>
      </c>
      <c r="AN1798" s="13" t="s">
        <v>730</v>
      </c>
      <c r="AO1798" s="13" t="s">
        <v>730</v>
      </c>
      <c r="AP1798" s="13" t="s">
        <v>730</v>
      </c>
      <c r="AQ1798" s="13" t="s">
        <v>730</v>
      </c>
      <c r="AR1798" s="13" t="s">
        <v>730</v>
      </c>
      <c r="AS1798" s="13">
        <v>4.0229799999999996</v>
      </c>
      <c r="AT1798" s="13">
        <v>-0.32448300000000002</v>
      </c>
      <c r="AU1798" s="14" t="s">
        <v>6377</v>
      </c>
      <c r="AV1798" s="13">
        <v>0.123655</v>
      </c>
      <c r="AW1798" s="13">
        <v>-2.77862E-2</v>
      </c>
      <c r="AX1798" s="14" t="s">
        <v>6389</v>
      </c>
      <c r="AY1798" s="16" t="s">
        <v>6389</v>
      </c>
      <c r="AZ1798" s="15">
        <v>1</v>
      </c>
      <c r="BA1798" s="13" t="s">
        <v>16134</v>
      </c>
      <c r="BB1798" s="13" t="s">
        <v>16135</v>
      </c>
      <c r="BC1798" s="13" t="s">
        <v>16136</v>
      </c>
      <c r="BD1798" s="13" t="s">
        <v>16137</v>
      </c>
      <c r="BE1798" s="13" t="s">
        <v>16138</v>
      </c>
      <c r="BF1798" s="13" t="s">
        <v>16139</v>
      </c>
      <c r="BG1798" s="13" t="s">
        <v>6383</v>
      </c>
      <c r="BH1798" s="13">
        <v>476</v>
      </c>
      <c r="BI1798" s="13" t="s">
        <v>16140</v>
      </c>
      <c r="BJ1798" s="13" t="s">
        <v>16141</v>
      </c>
      <c r="BK1798" s="13" t="s">
        <v>16142</v>
      </c>
      <c r="BL1798" s="13" t="s">
        <v>6387</v>
      </c>
      <c r="BM1798" s="13" t="s">
        <v>6387</v>
      </c>
      <c r="BN1798" s="13" t="s">
        <v>6388</v>
      </c>
    </row>
    <row r="1799" spans="1:66">
      <c r="A1799" t="s">
        <v>730</v>
      </c>
      <c r="B1799" t="s">
        <v>730</v>
      </c>
      <c r="C1799" t="s">
        <v>730</v>
      </c>
      <c r="D1799" t="s">
        <v>730</v>
      </c>
      <c r="E1799" t="s">
        <v>730</v>
      </c>
      <c r="F1799" t="s">
        <v>730</v>
      </c>
      <c r="G1799">
        <v>-0.12684000000000001</v>
      </c>
      <c r="H1799">
        <v>0.10373400000000001</v>
      </c>
      <c r="I1799">
        <v>1.38038E-2</v>
      </c>
      <c r="J1799" t="s">
        <v>730</v>
      </c>
      <c r="K1799" t="s">
        <v>730</v>
      </c>
      <c r="L1799" t="s">
        <v>730</v>
      </c>
      <c r="M1799" t="s">
        <v>730</v>
      </c>
      <c r="N1799" t="s">
        <v>730</v>
      </c>
      <c r="O1799" t="s">
        <v>730</v>
      </c>
      <c r="P1799" t="s">
        <v>730</v>
      </c>
      <c r="Q1799" t="s">
        <v>730</v>
      </c>
      <c r="R1799" t="s">
        <v>730</v>
      </c>
      <c r="S1799" t="s">
        <v>730</v>
      </c>
      <c r="T1799" t="s">
        <v>730</v>
      </c>
      <c r="U1799">
        <v>7.2474999999999998E-2</v>
      </c>
      <c r="V1799">
        <v>-0.190498</v>
      </c>
      <c r="W1799">
        <v>0.119412</v>
      </c>
      <c r="X1799">
        <v>5.8421399999999998E-2</v>
      </c>
      <c r="Y1799" t="s">
        <v>730</v>
      </c>
      <c r="Z1799" t="s">
        <v>730</v>
      </c>
      <c r="AA1799" t="s">
        <v>730</v>
      </c>
      <c r="AB1799" t="s">
        <v>730</v>
      </c>
      <c r="AC1799" t="s">
        <v>730</v>
      </c>
      <c r="AD1799" t="s">
        <v>730</v>
      </c>
      <c r="AE1799" t="s">
        <v>730</v>
      </c>
      <c r="AF1799" t="s">
        <v>730</v>
      </c>
      <c r="AG1799" t="s">
        <v>730</v>
      </c>
      <c r="AH1799" t="s">
        <v>730</v>
      </c>
      <c r="AI1799" t="s">
        <v>730</v>
      </c>
      <c r="AJ1799" t="s">
        <v>730</v>
      </c>
      <c r="AK1799">
        <v>0.32198100000000002</v>
      </c>
      <c r="AL1799">
        <v>5.4525400000000001E-4</v>
      </c>
      <c r="AM1799">
        <v>0.13672699999999999</v>
      </c>
      <c r="AN1799">
        <v>0.102508</v>
      </c>
      <c r="AO1799" t="s">
        <v>730</v>
      </c>
      <c r="AP1799" t="s">
        <v>730</v>
      </c>
      <c r="AQ1799" t="s">
        <v>730</v>
      </c>
      <c r="AR1799" t="s">
        <v>730</v>
      </c>
      <c r="AS1799">
        <v>2.3870800000000001</v>
      </c>
      <c r="AT1799">
        <v>-0.302508</v>
      </c>
      <c r="AU1799" s="17" t="s">
        <v>6377</v>
      </c>
      <c r="AV1799">
        <v>0.123571</v>
      </c>
      <c r="AW1799">
        <v>3.82855E-2</v>
      </c>
      <c r="AX1799" s="17" t="s">
        <v>6389</v>
      </c>
      <c r="AY1799" s="16" t="s">
        <v>6389</v>
      </c>
      <c r="AZ1799" s="16">
        <v>1</v>
      </c>
      <c r="BA1799" t="s">
        <v>5222</v>
      </c>
      <c r="BB1799">
        <v>107</v>
      </c>
      <c r="BC1799" t="s">
        <v>5222</v>
      </c>
      <c r="BD1799" t="s">
        <v>5222</v>
      </c>
      <c r="BE1799" t="s">
        <v>5223</v>
      </c>
      <c r="BF1799" t="s">
        <v>15018</v>
      </c>
      <c r="BG1799" t="s">
        <v>6454</v>
      </c>
      <c r="BH1799">
        <v>107</v>
      </c>
      <c r="BI1799" t="s">
        <v>16143</v>
      </c>
      <c r="BJ1799" t="s">
        <v>16144</v>
      </c>
      <c r="BK1799" t="s">
        <v>16145</v>
      </c>
      <c r="BL1799" t="s">
        <v>6387</v>
      </c>
      <c r="BM1799" t="s">
        <v>6387</v>
      </c>
      <c r="BN1799" t="s">
        <v>6388</v>
      </c>
    </row>
    <row r="1800" spans="1:66">
      <c r="A1800" s="13" t="s">
        <v>730</v>
      </c>
      <c r="B1800" s="13" t="s">
        <v>730</v>
      </c>
      <c r="C1800" s="13" t="s">
        <v>730</v>
      </c>
      <c r="D1800" s="13" t="s">
        <v>730</v>
      </c>
      <c r="E1800" s="13" t="s">
        <v>730</v>
      </c>
      <c r="F1800" s="13" t="s">
        <v>730</v>
      </c>
      <c r="G1800" s="13">
        <v>5.9589400000000001E-2</v>
      </c>
      <c r="H1800" s="13">
        <v>-9.4523699999999999E-3</v>
      </c>
      <c r="I1800" s="13">
        <v>-5.2354100000000001E-2</v>
      </c>
      <c r="J1800" s="13" t="s">
        <v>730</v>
      </c>
      <c r="K1800" s="13" t="s">
        <v>730</v>
      </c>
      <c r="L1800" s="13" t="s">
        <v>730</v>
      </c>
      <c r="M1800" s="13" t="s">
        <v>730</v>
      </c>
      <c r="N1800" s="13" t="s">
        <v>730</v>
      </c>
      <c r="O1800" s="13" t="s">
        <v>730</v>
      </c>
      <c r="P1800" s="13" t="s">
        <v>730</v>
      </c>
      <c r="Q1800" s="13" t="s">
        <v>730</v>
      </c>
      <c r="R1800" s="13" t="s">
        <v>730</v>
      </c>
      <c r="S1800" s="13" t="s">
        <v>730</v>
      </c>
      <c r="T1800" s="13" t="s">
        <v>730</v>
      </c>
      <c r="U1800" s="13">
        <v>-0.49120599999999998</v>
      </c>
      <c r="V1800" s="13">
        <v>0.166604</v>
      </c>
      <c r="W1800" s="13">
        <v>-0.434805</v>
      </c>
      <c r="X1800" s="13">
        <v>-0.75777700000000003</v>
      </c>
      <c r="Y1800" s="13" t="s">
        <v>730</v>
      </c>
      <c r="Z1800" s="13" t="s">
        <v>730</v>
      </c>
      <c r="AA1800" s="13" t="s">
        <v>730</v>
      </c>
      <c r="AB1800" s="13" t="s">
        <v>730</v>
      </c>
      <c r="AC1800" s="13" t="s">
        <v>730</v>
      </c>
      <c r="AD1800" s="13" t="s">
        <v>730</v>
      </c>
      <c r="AE1800" s="13" t="s">
        <v>730</v>
      </c>
      <c r="AF1800" s="13" t="s">
        <v>730</v>
      </c>
      <c r="AG1800" s="13" t="s">
        <v>730</v>
      </c>
      <c r="AH1800" s="13" t="s">
        <v>730</v>
      </c>
      <c r="AI1800" s="13" t="s">
        <v>730</v>
      </c>
      <c r="AJ1800" s="13" t="s">
        <v>730</v>
      </c>
      <c r="AK1800" s="13">
        <v>-0.53297899999999998</v>
      </c>
      <c r="AL1800" s="13">
        <v>-0.399594</v>
      </c>
      <c r="AM1800" s="13">
        <v>-8.0346900000000001E-4</v>
      </c>
      <c r="AN1800" s="13">
        <v>-0.59381899999999999</v>
      </c>
      <c r="AO1800" s="13" t="s">
        <v>730</v>
      </c>
      <c r="AP1800" s="13" t="s">
        <v>730</v>
      </c>
      <c r="AQ1800" s="13" t="s">
        <v>730</v>
      </c>
      <c r="AR1800" s="13" t="s">
        <v>730</v>
      </c>
      <c r="AS1800" s="13">
        <v>5.1899199999999999</v>
      </c>
      <c r="AT1800" s="13">
        <v>-0.39566699999999999</v>
      </c>
      <c r="AU1800" s="14" t="s">
        <v>6377</v>
      </c>
      <c r="AV1800" s="13">
        <v>0.123085</v>
      </c>
      <c r="AW1800" s="13">
        <v>-2.503E-2</v>
      </c>
      <c r="AX1800" s="14" t="s">
        <v>6389</v>
      </c>
      <c r="AY1800" s="16" t="s">
        <v>6389</v>
      </c>
      <c r="AZ1800" s="15">
        <v>1</v>
      </c>
      <c r="BA1800" s="13" t="s">
        <v>16146</v>
      </c>
      <c r="BB1800" s="13" t="s">
        <v>16147</v>
      </c>
      <c r="BC1800" s="13" t="s">
        <v>14306</v>
      </c>
      <c r="BD1800" s="13" t="s">
        <v>14306</v>
      </c>
      <c r="BE1800" s="13" t="s">
        <v>5055</v>
      </c>
      <c r="BF1800" s="13" t="s">
        <v>14307</v>
      </c>
      <c r="BG1800" s="13" t="s">
        <v>6383</v>
      </c>
      <c r="BH1800" s="13">
        <v>1995</v>
      </c>
      <c r="BI1800" s="13" t="s">
        <v>16148</v>
      </c>
      <c r="BJ1800" s="13" t="s">
        <v>16149</v>
      </c>
      <c r="BK1800" s="13" t="s">
        <v>16150</v>
      </c>
      <c r="BL1800" s="13" t="s">
        <v>6387</v>
      </c>
      <c r="BM1800" s="13" t="s">
        <v>6387</v>
      </c>
      <c r="BN1800" s="13" t="s">
        <v>6388</v>
      </c>
    </row>
    <row r="1801" spans="1:66">
      <c r="A1801">
        <v>2.7438299999999999E-2</v>
      </c>
      <c r="B1801">
        <v>1.5436800000000001E-2</v>
      </c>
      <c r="C1801">
        <v>-4.3881299999999998E-2</v>
      </c>
      <c r="D1801" t="s">
        <v>730</v>
      </c>
      <c r="E1801" t="s">
        <v>730</v>
      </c>
      <c r="F1801" t="s">
        <v>730</v>
      </c>
      <c r="G1801" t="s">
        <v>730</v>
      </c>
      <c r="H1801" t="s">
        <v>730</v>
      </c>
      <c r="I1801" t="s">
        <v>730</v>
      </c>
      <c r="J1801" t="s">
        <v>730</v>
      </c>
      <c r="K1801" t="s">
        <v>730</v>
      </c>
      <c r="L1801" t="s">
        <v>730</v>
      </c>
      <c r="M1801">
        <v>-0.48150799999999999</v>
      </c>
      <c r="N1801">
        <v>-0.33673199999999998</v>
      </c>
      <c r="O1801">
        <v>-2.76642E-2</v>
      </c>
      <c r="P1801">
        <v>-0.115092</v>
      </c>
      <c r="Q1801" t="s">
        <v>730</v>
      </c>
      <c r="R1801" t="s">
        <v>730</v>
      </c>
      <c r="S1801" t="s">
        <v>730</v>
      </c>
      <c r="T1801" t="s">
        <v>730</v>
      </c>
      <c r="U1801" t="s">
        <v>730</v>
      </c>
      <c r="V1801" t="s">
        <v>730</v>
      </c>
      <c r="W1801" t="s">
        <v>730</v>
      </c>
      <c r="X1801" t="s">
        <v>730</v>
      </c>
      <c r="Y1801" t="s">
        <v>730</v>
      </c>
      <c r="Z1801" t="s">
        <v>730</v>
      </c>
      <c r="AA1801" t="s">
        <v>730</v>
      </c>
      <c r="AB1801" t="s">
        <v>730</v>
      </c>
      <c r="AC1801">
        <v>-0.18801899999999999</v>
      </c>
      <c r="AD1801">
        <v>-0.21648200000000001</v>
      </c>
      <c r="AE1801">
        <v>-0.41930099999999998</v>
      </c>
      <c r="AF1801">
        <v>-6.0206799999999998E-2</v>
      </c>
      <c r="AG1801" t="s">
        <v>730</v>
      </c>
      <c r="AH1801" t="s">
        <v>730</v>
      </c>
      <c r="AI1801" t="s">
        <v>730</v>
      </c>
      <c r="AJ1801" t="s">
        <v>730</v>
      </c>
      <c r="AK1801" t="s">
        <v>730</v>
      </c>
      <c r="AL1801" t="s">
        <v>730</v>
      </c>
      <c r="AM1801" t="s">
        <v>730</v>
      </c>
      <c r="AN1801" t="s">
        <v>730</v>
      </c>
      <c r="AO1801" t="s">
        <v>730</v>
      </c>
      <c r="AP1801" t="s">
        <v>730</v>
      </c>
      <c r="AQ1801" t="s">
        <v>730</v>
      </c>
      <c r="AR1801" t="s">
        <v>730</v>
      </c>
      <c r="AS1801">
        <v>4.3124700000000002</v>
      </c>
      <c r="AT1801">
        <v>-0.35248000000000002</v>
      </c>
      <c r="AU1801" s="17" t="s">
        <v>6377</v>
      </c>
      <c r="AV1801">
        <v>0.122796</v>
      </c>
      <c r="AW1801">
        <v>2.6639400000000001E-2</v>
      </c>
      <c r="AX1801" s="17" t="s">
        <v>6389</v>
      </c>
      <c r="AY1801" s="16" t="s">
        <v>6389</v>
      </c>
      <c r="AZ1801" s="16">
        <v>1</v>
      </c>
      <c r="BA1801" t="s">
        <v>16151</v>
      </c>
      <c r="BB1801">
        <v>575</v>
      </c>
      <c r="BC1801" t="s">
        <v>16151</v>
      </c>
      <c r="BD1801" t="s">
        <v>16151</v>
      </c>
      <c r="BE1801" t="s">
        <v>16152</v>
      </c>
      <c r="BF1801" t="s">
        <v>16153</v>
      </c>
      <c r="BG1801" t="s">
        <v>6383</v>
      </c>
      <c r="BH1801">
        <v>575</v>
      </c>
      <c r="BI1801" t="s">
        <v>16154</v>
      </c>
      <c r="BJ1801" t="s">
        <v>16155</v>
      </c>
      <c r="BK1801" t="s">
        <v>16156</v>
      </c>
      <c r="BL1801" t="s">
        <v>6387</v>
      </c>
      <c r="BM1801" t="s">
        <v>6387</v>
      </c>
      <c r="BN1801" t="s">
        <v>6388</v>
      </c>
    </row>
    <row r="1802" spans="1:66">
      <c r="A1802" s="13" t="s">
        <v>730</v>
      </c>
      <c r="B1802" s="13" t="s">
        <v>730</v>
      </c>
      <c r="C1802" s="13" t="s">
        <v>730</v>
      </c>
      <c r="D1802" s="13" t="s">
        <v>730</v>
      </c>
      <c r="E1802" s="13" t="s">
        <v>730</v>
      </c>
      <c r="F1802" s="13" t="s">
        <v>730</v>
      </c>
      <c r="G1802" s="13" t="s">
        <v>730</v>
      </c>
      <c r="H1802" s="13" t="s">
        <v>730</v>
      </c>
      <c r="I1802" s="13" t="s">
        <v>730</v>
      </c>
      <c r="J1802" s="13">
        <v>-1.34422E-2</v>
      </c>
      <c r="K1802" s="13">
        <v>2.07175E-2</v>
      </c>
      <c r="L1802" s="13">
        <v>-7.5067600000000003E-3</v>
      </c>
      <c r="M1802" s="13" t="s">
        <v>730</v>
      </c>
      <c r="N1802" s="13" t="s">
        <v>730</v>
      </c>
      <c r="O1802" s="13" t="s">
        <v>730</v>
      </c>
      <c r="P1802" s="13" t="s">
        <v>730</v>
      </c>
      <c r="Q1802" s="13" t="s">
        <v>730</v>
      </c>
      <c r="R1802" s="13" t="s">
        <v>730</v>
      </c>
      <c r="S1802" s="13" t="s">
        <v>730</v>
      </c>
      <c r="T1802" s="13" t="s">
        <v>730</v>
      </c>
      <c r="U1802" s="13" t="s">
        <v>730</v>
      </c>
      <c r="V1802" s="13" t="s">
        <v>730</v>
      </c>
      <c r="W1802" s="13" t="s">
        <v>730</v>
      </c>
      <c r="X1802" s="13" t="s">
        <v>730</v>
      </c>
      <c r="Y1802" s="13">
        <v>-0.27395399999999998</v>
      </c>
      <c r="Z1802" s="13">
        <v>-1.6120800000000001E-2</v>
      </c>
      <c r="AA1802" s="13">
        <v>-7.6272199999999998E-2</v>
      </c>
      <c r="AB1802" s="13">
        <v>-0.27645999999999998</v>
      </c>
      <c r="AC1802" s="13" t="s">
        <v>730</v>
      </c>
      <c r="AD1802" s="13" t="s">
        <v>730</v>
      </c>
      <c r="AE1802" s="13" t="s">
        <v>730</v>
      </c>
      <c r="AF1802" s="13" t="s">
        <v>730</v>
      </c>
      <c r="AG1802" s="13" t="s">
        <v>730</v>
      </c>
      <c r="AH1802" s="13" t="s">
        <v>730</v>
      </c>
      <c r="AI1802" s="13" t="s">
        <v>730</v>
      </c>
      <c r="AJ1802" s="13" t="s">
        <v>730</v>
      </c>
      <c r="AK1802" s="13" t="s">
        <v>730</v>
      </c>
      <c r="AL1802" s="13" t="s">
        <v>730</v>
      </c>
      <c r="AM1802" s="13" t="s">
        <v>730</v>
      </c>
      <c r="AN1802" s="13" t="s">
        <v>730</v>
      </c>
      <c r="AO1802" s="13">
        <v>-0.201931</v>
      </c>
      <c r="AP1802" s="13">
        <v>-2.8589900000000001E-2</v>
      </c>
      <c r="AQ1802" s="13">
        <v>-0.21166499999999999</v>
      </c>
      <c r="AR1802" s="13">
        <v>-0.13451199999999999</v>
      </c>
      <c r="AS1802" s="13">
        <v>4.3597000000000001</v>
      </c>
      <c r="AT1802" s="13">
        <v>-0.374662</v>
      </c>
      <c r="AU1802" s="14" t="s">
        <v>6377</v>
      </c>
      <c r="AV1802" s="13">
        <v>0.12270300000000001</v>
      </c>
      <c r="AW1802" s="13">
        <v>2.6912800000000001E-2</v>
      </c>
      <c r="AX1802" s="14" t="s">
        <v>6389</v>
      </c>
      <c r="AY1802" s="16" t="s">
        <v>6389</v>
      </c>
      <c r="AZ1802" s="15">
        <v>1</v>
      </c>
      <c r="BA1802" s="13" t="s">
        <v>16157</v>
      </c>
      <c r="BB1802" s="13" t="s">
        <v>16158</v>
      </c>
      <c r="BC1802" s="13" t="s">
        <v>16159</v>
      </c>
      <c r="BD1802" s="13" t="s">
        <v>11370</v>
      </c>
      <c r="BE1802" s="13" t="s">
        <v>2140</v>
      </c>
      <c r="BF1802" s="13" t="s">
        <v>2137</v>
      </c>
      <c r="BG1802" s="13" t="s">
        <v>6383</v>
      </c>
      <c r="BH1802" s="13">
        <v>366</v>
      </c>
      <c r="BI1802" s="13" t="s">
        <v>16160</v>
      </c>
      <c r="BJ1802" s="13" t="s">
        <v>16161</v>
      </c>
      <c r="BK1802" s="13" t="s">
        <v>16162</v>
      </c>
      <c r="BL1802" s="13" t="s">
        <v>6387</v>
      </c>
      <c r="BM1802" s="13" t="s">
        <v>6387</v>
      </c>
      <c r="BN1802" s="13" t="s">
        <v>6388</v>
      </c>
    </row>
    <row r="1803" spans="1:66">
      <c r="A1803" t="s">
        <v>730</v>
      </c>
      <c r="B1803" t="s">
        <v>730</v>
      </c>
      <c r="C1803" t="s">
        <v>730</v>
      </c>
      <c r="D1803">
        <v>9.1325900000000002E-2</v>
      </c>
      <c r="E1803">
        <v>-0.14318600000000001</v>
      </c>
      <c r="F1803">
        <v>4.1430399999999999E-2</v>
      </c>
      <c r="G1803" t="s">
        <v>730</v>
      </c>
      <c r="H1803" t="s">
        <v>730</v>
      </c>
      <c r="I1803" t="s">
        <v>730</v>
      </c>
      <c r="J1803" t="s">
        <v>730</v>
      </c>
      <c r="K1803" t="s">
        <v>730</v>
      </c>
      <c r="L1803" t="s">
        <v>730</v>
      </c>
      <c r="M1803" t="s">
        <v>730</v>
      </c>
      <c r="N1803" t="s">
        <v>730</v>
      </c>
      <c r="O1803" t="s">
        <v>730</v>
      </c>
      <c r="P1803" t="s">
        <v>730</v>
      </c>
      <c r="Q1803">
        <v>-0.93992399999999998</v>
      </c>
      <c r="R1803">
        <v>-0.22595100000000001</v>
      </c>
      <c r="S1803">
        <v>1.1059299999999999E-2</v>
      </c>
      <c r="T1803">
        <v>-2.90148E-2</v>
      </c>
      <c r="U1803" t="s">
        <v>730</v>
      </c>
      <c r="V1803" t="s">
        <v>730</v>
      </c>
      <c r="W1803" t="s">
        <v>730</v>
      </c>
      <c r="X1803" t="s">
        <v>730</v>
      </c>
      <c r="Y1803" t="s">
        <v>730</v>
      </c>
      <c r="Z1803" t="s">
        <v>730</v>
      </c>
      <c r="AA1803" t="s">
        <v>730</v>
      </c>
      <c r="AB1803" t="s">
        <v>730</v>
      </c>
      <c r="AC1803" t="s">
        <v>730</v>
      </c>
      <c r="AD1803" t="s">
        <v>730</v>
      </c>
      <c r="AE1803" t="s">
        <v>730</v>
      </c>
      <c r="AF1803" t="s">
        <v>730</v>
      </c>
      <c r="AG1803">
        <v>-0.46269300000000002</v>
      </c>
      <c r="AH1803">
        <v>2.05995E-2</v>
      </c>
      <c r="AI1803">
        <v>0.124143</v>
      </c>
      <c r="AJ1803">
        <v>-7.3968400000000004E-2</v>
      </c>
      <c r="AK1803" t="s">
        <v>730</v>
      </c>
      <c r="AL1803" t="s">
        <v>730</v>
      </c>
      <c r="AM1803" t="s">
        <v>730</v>
      </c>
      <c r="AN1803" t="s">
        <v>730</v>
      </c>
      <c r="AO1803" t="s">
        <v>730</v>
      </c>
      <c r="AP1803" t="s">
        <v>730</v>
      </c>
      <c r="AQ1803" t="s">
        <v>730</v>
      </c>
      <c r="AR1803" t="s">
        <v>730</v>
      </c>
      <c r="AS1803">
        <v>3.69232</v>
      </c>
      <c r="AT1803">
        <v>-0.37348900000000002</v>
      </c>
      <c r="AU1803" s="17" t="s">
        <v>6377</v>
      </c>
      <c r="AV1803">
        <v>0.12223299999999999</v>
      </c>
      <c r="AW1803">
        <v>3.2304300000000001E-2</v>
      </c>
      <c r="AX1803" s="17" t="s">
        <v>6389</v>
      </c>
      <c r="AY1803" s="16" t="s">
        <v>6389</v>
      </c>
      <c r="AZ1803" s="16">
        <v>1</v>
      </c>
      <c r="BA1803" t="s">
        <v>13538</v>
      </c>
      <c r="BB1803" t="s">
        <v>16163</v>
      </c>
      <c r="BC1803" t="s">
        <v>13540</v>
      </c>
      <c r="BD1803" t="s">
        <v>13540</v>
      </c>
      <c r="BE1803" t="s">
        <v>13541</v>
      </c>
      <c r="BF1803" t="s">
        <v>13542</v>
      </c>
      <c r="BG1803" t="s">
        <v>6383</v>
      </c>
      <c r="BH1803">
        <v>332</v>
      </c>
      <c r="BI1803" t="s">
        <v>16164</v>
      </c>
      <c r="BJ1803" t="s">
        <v>16165</v>
      </c>
      <c r="BK1803" t="s">
        <v>16166</v>
      </c>
      <c r="BL1803" t="s">
        <v>6387</v>
      </c>
      <c r="BM1803" t="s">
        <v>6387</v>
      </c>
      <c r="BN1803" t="s">
        <v>6388</v>
      </c>
    </row>
    <row r="1804" spans="1:66">
      <c r="A1804" s="13" t="s">
        <v>730</v>
      </c>
      <c r="B1804" s="13" t="s">
        <v>730</v>
      </c>
      <c r="C1804" s="13" t="s">
        <v>730</v>
      </c>
      <c r="D1804" s="13" t="s">
        <v>730</v>
      </c>
      <c r="E1804" s="13" t="s">
        <v>730</v>
      </c>
      <c r="F1804" s="13" t="s">
        <v>730</v>
      </c>
      <c r="G1804" s="13">
        <v>5.3631600000000001E-2</v>
      </c>
      <c r="H1804" s="13">
        <v>3.3813299999999998E-2</v>
      </c>
      <c r="I1804" s="13">
        <v>-9.17076E-2</v>
      </c>
      <c r="J1804" s="13" t="s">
        <v>730</v>
      </c>
      <c r="K1804" s="13" t="s">
        <v>730</v>
      </c>
      <c r="L1804" s="13" t="s">
        <v>730</v>
      </c>
      <c r="M1804" s="13" t="s">
        <v>730</v>
      </c>
      <c r="N1804" s="13" t="s">
        <v>730</v>
      </c>
      <c r="O1804" s="13" t="s">
        <v>730</v>
      </c>
      <c r="P1804" s="13" t="s">
        <v>730</v>
      </c>
      <c r="Q1804" s="13" t="s">
        <v>730</v>
      </c>
      <c r="R1804" s="13" t="s">
        <v>730</v>
      </c>
      <c r="S1804" s="13" t="s">
        <v>730</v>
      </c>
      <c r="T1804" s="13" t="s">
        <v>730</v>
      </c>
      <c r="U1804" s="13">
        <v>4.2552300000000001E-2</v>
      </c>
      <c r="V1804" s="13">
        <v>-2.3086200000000001E-2</v>
      </c>
      <c r="W1804" s="13">
        <v>-0.107687</v>
      </c>
      <c r="X1804" s="13">
        <v>1.86137E-3</v>
      </c>
      <c r="Y1804" s="13" t="s">
        <v>730</v>
      </c>
      <c r="Z1804" s="13" t="s">
        <v>730</v>
      </c>
      <c r="AA1804" s="13" t="s">
        <v>730</v>
      </c>
      <c r="AB1804" s="13" t="s">
        <v>730</v>
      </c>
      <c r="AC1804" s="13" t="s">
        <v>730</v>
      </c>
      <c r="AD1804" s="13" t="s">
        <v>730</v>
      </c>
      <c r="AE1804" s="13" t="s">
        <v>730</v>
      </c>
      <c r="AF1804" s="13" t="s">
        <v>730</v>
      </c>
      <c r="AG1804" s="13" t="s">
        <v>730</v>
      </c>
      <c r="AH1804" s="13" t="s">
        <v>730</v>
      </c>
      <c r="AI1804" s="13" t="s">
        <v>730</v>
      </c>
      <c r="AJ1804" s="13" t="s">
        <v>730</v>
      </c>
      <c r="AK1804" s="13">
        <v>8.4559800000000004E-2</v>
      </c>
      <c r="AL1804" s="13">
        <v>-9.0876999999999999E-2</v>
      </c>
      <c r="AM1804" s="13">
        <v>0.19946800000000001</v>
      </c>
      <c r="AN1804" s="13">
        <v>-0.12578500000000001</v>
      </c>
      <c r="AO1804" s="13" t="s">
        <v>730</v>
      </c>
      <c r="AP1804" s="13" t="s">
        <v>730</v>
      </c>
      <c r="AQ1804" s="13" t="s">
        <v>730</v>
      </c>
      <c r="AR1804" s="13" t="s">
        <v>730</v>
      </c>
      <c r="AS1804" s="13">
        <v>2.95702</v>
      </c>
      <c r="AT1804" s="13">
        <v>-0.31597500000000001</v>
      </c>
      <c r="AU1804" s="14" t="s">
        <v>6377</v>
      </c>
      <c r="AV1804" s="13">
        <v>0.122089</v>
      </c>
      <c r="AW1804" s="13">
        <v>-3.4548599999999999E-2</v>
      </c>
      <c r="AX1804" s="14" t="s">
        <v>6389</v>
      </c>
      <c r="AY1804" s="16" t="s">
        <v>6389</v>
      </c>
      <c r="AZ1804" s="15">
        <v>1</v>
      </c>
      <c r="BA1804" s="13" t="s">
        <v>9211</v>
      </c>
      <c r="BB1804" s="13" t="s">
        <v>16167</v>
      </c>
      <c r="BC1804" s="13" t="s">
        <v>9213</v>
      </c>
      <c r="BD1804" s="13" t="s">
        <v>9213</v>
      </c>
      <c r="BE1804" s="13" t="s">
        <v>714</v>
      </c>
      <c r="BF1804" s="13" t="s">
        <v>711</v>
      </c>
      <c r="BG1804" s="13" t="s">
        <v>6383</v>
      </c>
      <c r="BH1804" s="13">
        <v>241</v>
      </c>
      <c r="BI1804" s="13" t="s">
        <v>16168</v>
      </c>
      <c r="BJ1804" s="13" t="s">
        <v>16169</v>
      </c>
      <c r="BK1804" s="13" t="s">
        <v>16170</v>
      </c>
      <c r="BL1804" s="13" t="s">
        <v>6387</v>
      </c>
      <c r="BM1804" s="13" t="s">
        <v>6387</v>
      </c>
      <c r="BN1804" s="13" t="s">
        <v>6388</v>
      </c>
    </row>
    <row r="1805" spans="1:66">
      <c r="A1805" t="s">
        <v>730</v>
      </c>
      <c r="B1805" t="s">
        <v>730</v>
      </c>
      <c r="C1805" t="s">
        <v>730</v>
      </c>
      <c r="D1805" t="s">
        <v>730</v>
      </c>
      <c r="E1805" t="s">
        <v>730</v>
      </c>
      <c r="F1805" t="s">
        <v>730</v>
      </c>
      <c r="G1805">
        <v>3.0160300000000001E-2</v>
      </c>
      <c r="H1805">
        <v>1.3534600000000001E-2</v>
      </c>
      <c r="I1805">
        <v>-4.4763499999999998E-2</v>
      </c>
      <c r="J1805" t="s">
        <v>730</v>
      </c>
      <c r="K1805" t="s">
        <v>730</v>
      </c>
      <c r="L1805" t="s">
        <v>730</v>
      </c>
      <c r="M1805" t="s">
        <v>730</v>
      </c>
      <c r="N1805" t="s">
        <v>730</v>
      </c>
      <c r="O1805" t="s">
        <v>730</v>
      </c>
      <c r="P1805" t="s">
        <v>730</v>
      </c>
      <c r="Q1805" t="s">
        <v>730</v>
      </c>
      <c r="R1805" t="s">
        <v>730</v>
      </c>
      <c r="S1805" t="s">
        <v>730</v>
      </c>
      <c r="T1805" t="s">
        <v>730</v>
      </c>
      <c r="U1805">
        <v>-0.55799100000000001</v>
      </c>
      <c r="V1805">
        <v>-0.453685</v>
      </c>
      <c r="W1805">
        <v>-8.8717599999999994E-2</v>
      </c>
      <c r="X1805">
        <v>-6.8214499999999997E-2</v>
      </c>
      <c r="Y1805" t="s">
        <v>730</v>
      </c>
      <c r="Z1805" t="s">
        <v>730</v>
      </c>
      <c r="AA1805" t="s">
        <v>730</v>
      </c>
      <c r="AB1805" t="s">
        <v>730</v>
      </c>
      <c r="AC1805" t="s">
        <v>730</v>
      </c>
      <c r="AD1805" t="s">
        <v>730</v>
      </c>
      <c r="AE1805" t="s">
        <v>730</v>
      </c>
      <c r="AF1805" t="s">
        <v>730</v>
      </c>
      <c r="AG1805" t="s">
        <v>730</v>
      </c>
      <c r="AH1805" t="s">
        <v>730</v>
      </c>
      <c r="AI1805" t="s">
        <v>730</v>
      </c>
      <c r="AJ1805" t="s">
        <v>730</v>
      </c>
      <c r="AK1805">
        <v>0.10906299999999999</v>
      </c>
      <c r="AL1805">
        <v>-9.3043600000000004E-2</v>
      </c>
      <c r="AM1805">
        <v>-0.58077999999999996</v>
      </c>
      <c r="AN1805">
        <v>3.2158100000000002E-2</v>
      </c>
      <c r="AO1805" t="s">
        <v>730</v>
      </c>
      <c r="AP1805" t="s">
        <v>730</v>
      </c>
      <c r="AQ1805" t="s">
        <v>730</v>
      </c>
      <c r="AR1805" t="s">
        <v>730</v>
      </c>
      <c r="AS1805">
        <v>5.5882800000000001</v>
      </c>
      <c r="AT1805">
        <v>-0.36097600000000002</v>
      </c>
      <c r="AU1805" s="17" t="s">
        <v>6377</v>
      </c>
      <c r="AV1805">
        <v>0.121991</v>
      </c>
      <c r="AW1805">
        <v>2.7139300000000002E-2</v>
      </c>
      <c r="AX1805" s="17" t="s">
        <v>6389</v>
      </c>
      <c r="AY1805" s="16" t="s">
        <v>6389</v>
      </c>
      <c r="AZ1805" s="16">
        <v>1</v>
      </c>
      <c r="BA1805" t="s">
        <v>5537</v>
      </c>
      <c r="BB1805">
        <v>1908</v>
      </c>
      <c r="BC1805" t="s">
        <v>5537</v>
      </c>
      <c r="BD1805" t="s">
        <v>5537</v>
      </c>
      <c r="BE1805" t="s">
        <v>2444</v>
      </c>
      <c r="BF1805" t="s">
        <v>2441</v>
      </c>
      <c r="BG1805" t="s">
        <v>6454</v>
      </c>
      <c r="BH1805">
        <v>1908</v>
      </c>
      <c r="BI1805" t="s">
        <v>16171</v>
      </c>
      <c r="BJ1805" t="s">
        <v>16172</v>
      </c>
      <c r="BK1805" t="s">
        <v>16173</v>
      </c>
      <c r="BL1805" t="s">
        <v>6387</v>
      </c>
      <c r="BM1805" t="s">
        <v>6387</v>
      </c>
      <c r="BN1805" t="s">
        <v>6388</v>
      </c>
    </row>
    <row r="1806" spans="1:66">
      <c r="A1806" s="13" t="s">
        <v>730</v>
      </c>
      <c r="B1806" s="13" t="s">
        <v>730</v>
      </c>
      <c r="C1806" s="13" t="s">
        <v>730</v>
      </c>
      <c r="D1806" s="13" t="s">
        <v>730</v>
      </c>
      <c r="E1806" s="13" t="s">
        <v>730</v>
      </c>
      <c r="F1806" s="13" t="s">
        <v>730</v>
      </c>
      <c r="G1806" s="13" t="s">
        <v>730</v>
      </c>
      <c r="H1806" s="13" t="s">
        <v>730</v>
      </c>
      <c r="I1806" s="13" t="s">
        <v>730</v>
      </c>
      <c r="J1806" s="13">
        <v>-1.24645E-2</v>
      </c>
      <c r="K1806" s="13">
        <v>-2.9774599999999998E-2</v>
      </c>
      <c r="L1806" s="13">
        <v>4.1284000000000001E-2</v>
      </c>
      <c r="M1806" s="13" t="s">
        <v>730</v>
      </c>
      <c r="N1806" s="13" t="s">
        <v>730</v>
      </c>
      <c r="O1806" s="13" t="s">
        <v>730</v>
      </c>
      <c r="P1806" s="13" t="s">
        <v>730</v>
      </c>
      <c r="Q1806" s="13" t="s">
        <v>730</v>
      </c>
      <c r="R1806" s="13" t="s">
        <v>730</v>
      </c>
      <c r="S1806" s="13" t="s">
        <v>730</v>
      </c>
      <c r="T1806" s="13" t="s">
        <v>730</v>
      </c>
      <c r="U1806" s="13" t="s">
        <v>730</v>
      </c>
      <c r="V1806" s="13" t="s">
        <v>730</v>
      </c>
      <c r="W1806" s="13" t="s">
        <v>730</v>
      </c>
      <c r="X1806" s="13" t="s">
        <v>730</v>
      </c>
      <c r="Y1806" s="13">
        <v>-5.9927599999999998E-2</v>
      </c>
      <c r="Z1806" s="13">
        <v>-6.4691399999999996E-2</v>
      </c>
      <c r="AA1806" s="13">
        <v>-0.13189699999999999</v>
      </c>
      <c r="AB1806" s="13">
        <v>-0.105143</v>
      </c>
      <c r="AC1806" s="13" t="s">
        <v>730</v>
      </c>
      <c r="AD1806" s="13" t="s">
        <v>730</v>
      </c>
      <c r="AE1806" s="13" t="s">
        <v>730</v>
      </c>
      <c r="AF1806" s="13" t="s">
        <v>730</v>
      </c>
      <c r="AG1806" s="13" t="s">
        <v>730</v>
      </c>
      <c r="AH1806" s="13" t="s">
        <v>730</v>
      </c>
      <c r="AI1806" s="13" t="s">
        <v>730</v>
      </c>
      <c r="AJ1806" s="13" t="s">
        <v>730</v>
      </c>
      <c r="AK1806" s="13" t="s">
        <v>730</v>
      </c>
      <c r="AL1806" s="13" t="s">
        <v>730</v>
      </c>
      <c r="AM1806" s="13" t="s">
        <v>730</v>
      </c>
      <c r="AN1806" s="13" t="s">
        <v>730</v>
      </c>
      <c r="AO1806" s="13">
        <v>-0.18842900000000001</v>
      </c>
      <c r="AP1806" s="13">
        <v>-5.2876100000000002E-2</v>
      </c>
      <c r="AQ1806" s="13">
        <v>-0.24893899999999999</v>
      </c>
      <c r="AR1806" s="13">
        <v>-0.103118</v>
      </c>
      <c r="AS1806" s="13">
        <v>3.1786699999999999</v>
      </c>
      <c r="AT1806" s="13">
        <v>-0.30189300000000002</v>
      </c>
      <c r="AU1806" s="14" t="s">
        <v>6377</v>
      </c>
      <c r="AV1806" s="13">
        <v>0.121931</v>
      </c>
      <c r="AW1806" s="13">
        <v>-2.75123E-2</v>
      </c>
      <c r="AX1806" s="14" t="s">
        <v>6389</v>
      </c>
      <c r="AY1806" s="16" t="s">
        <v>6389</v>
      </c>
      <c r="AZ1806" s="15">
        <v>1</v>
      </c>
      <c r="BA1806" s="13" t="s">
        <v>16174</v>
      </c>
      <c r="BB1806" s="13" t="s">
        <v>16175</v>
      </c>
      <c r="BC1806" s="13" t="s">
        <v>15974</v>
      </c>
      <c r="BD1806" s="13" t="s">
        <v>15974</v>
      </c>
      <c r="BE1806" s="13" t="s">
        <v>15975</v>
      </c>
      <c r="BF1806" s="13" t="s">
        <v>15976</v>
      </c>
      <c r="BG1806" s="13" t="s">
        <v>6383</v>
      </c>
      <c r="BH1806" s="13">
        <v>2498</v>
      </c>
      <c r="BI1806" s="13" t="s">
        <v>16176</v>
      </c>
      <c r="BJ1806" s="13" t="s">
        <v>16177</v>
      </c>
      <c r="BK1806" s="13" t="s">
        <v>16178</v>
      </c>
      <c r="BL1806" s="13" t="s">
        <v>6387</v>
      </c>
      <c r="BM1806" s="13" t="s">
        <v>6387</v>
      </c>
      <c r="BN1806" s="13" t="s">
        <v>6388</v>
      </c>
    </row>
    <row r="1807" spans="1:66">
      <c r="A1807" t="s">
        <v>730</v>
      </c>
      <c r="B1807" t="s">
        <v>730</v>
      </c>
      <c r="C1807" t="s">
        <v>730</v>
      </c>
      <c r="D1807">
        <v>-9.2823600000000006E-2</v>
      </c>
      <c r="E1807">
        <v>-4.4044699999999999E-2</v>
      </c>
      <c r="F1807">
        <v>0.12747800000000001</v>
      </c>
      <c r="G1807" t="s">
        <v>730</v>
      </c>
      <c r="H1807" t="s">
        <v>730</v>
      </c>
      <c r="I1807" t="s">
        <v>730</v>
      </c>
      <c r="J1807" t="s">
        <v>730</v>
      </c>
      <c r="K1807" t="s">
        <v>730</v>
      </c>
      <c r="L1807" t="s">
        <v>730</v>
      </c>
      <c r="M1807" t="s">
        <v>730</v>
      </c>
      <c r="N1807" t="s">
        <v>730</v>
      </c>
      <c r="O1807" t="s">
        <v>730</v>
      </c>
      <c r="P1807" t="s">
        <v>730</v>
      </c>
      <c r="Q1807">
        <v>-6.1323099999999998E-2</v>
      </c>
      <c r="R1807">
        <v>-0.151892</v>
      </c>
      <c r="S1807">
        <v>0.122725</v>
      </c>
      <c r="T1807">
        <v>0.12309299999999999</v>
      </c>
      <c r="U1807" t="s">
        <v>730</v>
      </c>
      <c r="V1807" t="s">
        <v>730</v>
      </c>
      <c r="W1807" t="s">
        <v>730</v>
      </c>
      <c r="X1807" t="s">
        <v>730</v>
      </c>
      <c r="Y1807" t="s">
        <v>730</v>
      </c>
      <c r="Z1807" t="s">
        <v>730</v>
      </c>
      <c r="AA1807" t="s">
        <v>730</v>
      </c>
      <c r="AB1807" t="s">
        <v>730</v>
      </c>
      <c r="AC1807" t="s">
        <v>730</v>
      </c>
      <c r="AD1807" t="s">
        <v>730</v>
      </c>
      <c r="AE1807" t="s">
        <v>730</v>
      </c>
      <c r="AF1807" t="s">
        <v>730</v>
      </c>
      <c r="AG1807">
        <v>0.25103300000000001</v>
      </c>
      <c r="AH1807">
        <v>0.10384699999999999</v>
      </c>
      <c r="AI1807">
        <v>0.437836</v>
      </c>
      <c r="AJ1807">
        <v>6.7109500000000002E-2</v>
      </c>
      <c r="AK1807" t="s">
        <v>730</v>
      </c>
      <c r="AL1807" t="s">
        <v>730</v>
      </c>
      <c r="AM1807" t="s">
        <v>730</v>
      </c>
      <c r="AN1807" t="s">
        <v>730</v>
      </c>
      <c r="AO1807" t="s">
        <v>730</v>
      </c>
      <c r="AP1807" t="s">
        <v>730</v>
      </c>
      <c r="AQ1807" t="s">
        <v>730</v>
      </c>
      <c r="AR1807" t="s">
        <v>730</v>
      </c>
      <c r="AS1807">
        <v>2.69753</v>
      </c>
      <c r="AT1807">
        <v>-0.312745</v>
      </c>
      <c r="AU1807" s="17" t="s">
        <v>6377</v>
      </c>
      <c r="AV1807">
        <v>0.121924</v>
      </c>
      <c r="AW1807">
        <v>3.9292199999999999E-2</v>
      </c>
      <c r="AX1807" s="17" t="s">
        <v>6389</v>
      </c>
      <c r="AY1807" s="16" t="s">
        <v>6389</v>
      </c>
      <c r="AZ1807" s="16">
        <v>1</v>
      </c>
      <c r="BA1807" t="s">
        <v>16179</v>
      </c>
      <c r="BB1807" t="s">
        <v>16180</v>
      </c>
      <c r="BC1807" t="s">
        <v>16181</v>
      </c>
      <c r="BD1807" t="s">
        <v>16181</v>
      </c>
      <c r="BE1807" t="s">
        <v>16182</v>
      </c>
      <c r="BF1807" t="s">
        <v>16183</v>
      </c>
      <c r="BG1807" t="s">
        <v>6383</v>
      </c>
      <c r="BH1807">
        <v>370</v>
      </c>
      <c r="BI1807" t="s">
        <v>16184</v>
      </c>
      <c r="BJ1807" t="s">
        <v>16185</v>
      </c>
      <c r="BK1807" t="s">
        <v>16186</v>
      </c>
      <c r="BL1807" t="s">
        <v>6387</v>
      </c>
      <c r="BM1807" t="s">
        <v>6387</v>
      </c>
      <c r="BN1807" t="s">
        <v>6388</v>
      </c>
    </row>
    <row r="1808" spans="1:66">
      <c r="A1808" s="13">
        <v>-0.17380100000000001</v>
      </c>
      <c r="B1808" s="13">
        <v>0.14266300000000001</v>
      </c>
      <c r="C1808" s="13">
        <v>1.37203E-2</v>
      </c>
      <c r="D1808" s="13" t="s">
        <v>730</v>
      </c>
      <c r="E1808" s="13" t="s">
        <v>730</v>
      </c>
      <c r="F1808" s="13" t="s">
        <v>730</v>
      </c>
      <c r="G1808" s="13" t="s">
        <v>730</v>
      </c>
      <c r="H1808" s="13" t="s">
        <v>730</v>
      </c>
      <c r="I1808" s="13" t="s">
        <v>730</v>
      </c>
      <c r="J1808" s="13" t="s">
        <v>730</v>
      </c>
      <c r="K1808" s="13" t="s">
        <v>730</v>
      </c>
      <c r="L1808" s="13" t="s">
        <v>730</v>
      </c>
      <c r="M1808" s="13">
        <v>7.7640299999999995E-2</v>
      </c>
      <c r="N1808" s="13">
        <v>-8.5433499999999996E-2</v>
      </c>
      <c r="O1808" s="13">
        <v>-0.23919000000000001</v>
      </c>
      <c r="P1808" s="13">
        <v>-0.241617</v>
      </c>
      <c r="Q1808" s="13" t="s">
        <v>730</v>
      </c>
      <c r="R1808" s="13" t="s">
        <v>730</v>
      </c>
      <c r="S1808" s="13" t="s">
        <v>730</v>
      </c>
      <c r="T1808" s="13" t="s">
        <v>730</v>
      </c>
      <c r="U1808" s="13" t="s">
        <v>730</v>
      </c>
      <c r="V1808" s="13" t="s">
        <v>730</v>
      </c>
      <c r="W1808" s="13" t="s">
        <v>730</v>
      </c>
      <c r="X1808" s="13" t="s">
        <v>730</v>
      </c>
      <c r="Y1808" s="13" t="s">
        <v>730</v>
      </c>
      <c r="Z1808" s="13" t="s">
        <v>730</v>
      </c>
      <c r="AA1808" s="13" t="s">
        <v>730</v>
      </c>
      <c r="AB1808" s="13" t="s">
        <v>730</v>
      </c>
      <c r="AC1808" s="13">
        <v>-0.232457</v>
      </c>
      <c r="AD1808" s="13">
        <v>-4.5562499999999999E-2</v>
      </c>
      <c r="AE1808" s="13">
        <v>-0.15240600000000001</v>
      </c>
      <c r="AF1808" s="13">
        <v>-0.20050299999999999</v>
      </c>
      <c r="AG1808" s="13" t="s">
        <v>730</v>
      </c>
      <c r="AH1808" s="13" t="s">
        <v>730</v>
      </c>
      <c r="AI1808" s="13" t="s">
        <v>730</v>
      </c>
      <c r="AJ1808" s="13" t="s">
        <v>730</v>
      </c>
      <c r="AK1808" s="13" t="s">
        <v>730</v>
      </c>
      <c r="AL1808" s="13" t="s">
        <v>730</v>
      </c>
      <c r="AM1808" s="13" t="s">
        <v>730</v>
      </c>
      <c r="AN1808" s="13" t="s">
        <v>730</v>
      </c>
      <c r="AO1808" s="13" t="s">
        <v>730</v>
      </c>
      <c r="AP1808" s="13" t="s">
        <v>730</v>
      </c>
      <c r="AQ1808" s="13" t="s">
        <v>730</v>
      </c>
      <c r="AR1808" s="13" t="s">
        <v>730</v>
      </c>
      <c r="AS1808" s="13">
        <v>3.48143</v>
      </c>
      <c r="AT1808" s="13">
        <v>-0.31636799999999998</v>
      </c>
      <c r="AU1808" s="14" t="s">
        <v>6377</v>
      </c>
      <c r="AV1808" s="13">
        <v>0.121658</v>
      </c>
      <c r="AW1808" s="13">
        <v>-2.6109E-2</v>
      </c>
      <c r="AX1808" s="14" t="s">
        <v>6389</v>
      </c>
      <c r="AY1808" s="16" t="s">
        <v>6389</v>
      </c>
      <c r="AZ1808" s="15">
        <v>1</v>
      </c>
      <c r="BA1808" s="13" t="s">
        <v>5985</v>
      </c>
      <c r="BB1808" s="13" t="s">
        <v>16187</v>
      </c>
      <c r="BC1808" s="13" t="s">
        <v>16188</v>
      </c>
      <c r="BD1808" s="13" t="s">
        <v>16188</v>
      </c>
      <c r="BE1808" s="13" t="s">
        <v>5986</v>
      </c>
      <c r="BF1808" s="13" t="s">
        <v>16189</v>
      </c>
      <c r="BG1808" s="13" t="s">
        <v>6454</v>
      </c>
      <c r="BH1808" s="13">
        <v>272</v>
      </c>
      <c r="BI1808" s="13" t="s">
        <v>16190</v>
      </c>
      <c r="BJ1808" s="13" t="s">
        <v>16191</v>
      </c>
      <c r="BK1808" s="13" t="s">
        <v>16192</v>
      </c>
      <c r="BL1808" s="13" t="s">
        <v>6387</v>
      </c>
      <c r="BM1808" s="13" t="s">
        <v>6387</v>
      </c>
      <c r="BN1808" s="13" t="s">
        <v>6388</v>
      </c>
    </row>
    <row r="1809" spans="1:66">
      <c r="A1809">
        <v>-1.6336699999999999E-2</v>
      </c>
      <c r="B1809">
        <v>-5.1153900000000002E-2</v>
      </c>
      <c r="C1809">
        <v>6.50149E-2</v>
      </c>
      <c r="D1809">
        <v>9.6224299999999995E-3</v>
      </c>
      <c r="E1809">
        <v>-5.5052799999999999E-2</v>
      </c>
      <c r="F1809">
        <v>4.3692700000000001E-2</v>
      </c>
      <c r="G1809">
        <v>-3.9530599999999999E-2</v>
      </c>
      <c r="H1809">
        <v>-3.4080600000000003E-2</v>
      </c>
      <c r="I1809">
        <v>7.0903999999999995E-2</v>
      </c>
      <c r="J1809">
        <v>1.4496800000000001E-2</v>
      </c>
      <c r="K1809">
        <v>-8.0737199999999995E-2</v>
      </c>
      <c r="L1809">
        <v>6.2573100000000006E-2</v>
      </c>
      <c r="M1809">
        <v>-0.413464</v>
      </c>
      <c r="N1809">
        <v>0.19167100000000001</v>
      </c>
      <c r="O1809">
        <v>-0.53334099999999995</v>
      </c>
      <c r="P1809">
        <v>-0.57878700000000005</v>
      </c>
      <c r="Q1809">
        <v>-0.40667700000000001</v>
      </c>
      <c r="R1809">
        <v>0.171126</v>
      </c>
      <c r="S1809">
        <v>-0.46790399999999999</v>
      </c>
      <c r="T1809">
        <v>-0.53057500000000002</v>
      </c>
      <c r="U1809">
        <v>-0.37900099999999998</v>
      </c>
      <c r="V1809">
        <v>0.140406</v>
      </c>
      <c r="W1809">
        <v>-0.43873200000000001</v>
      </c>
      <c r="X1809">
        <v>-0.40351900000000002</v>
      </c>
      <c r="Y1809">
        <v>-0.39685900000000002</v>
      </c>
      <c r="Z1809">
        <v>0.192609</v>
      </c>
      <c r="AA1809">
        <v>-0.45866499999999999</v>
      </c>
      <c r="AB1809">
        <v>-0.59682100000000005</v>
      </c>
      <c r="AC1809">
        <v>-0.14951500000000001</v>
      </c>
      <c r="AD1809">
        <v>-0.214083</v>
      </c>
      <c r="AE1809">
        <v>-0.337148</v>
      </c>
      <c r="AF1809">
        <v>-0.48131099999999999</v>
      </c>
      <c r="AG1809">
        <v>-0.21645800000000001</v>
      </c>
      <c r="AH1809">
        <v>-0.24526400000000001</v>
      </c>
      <c r="AI1809">
        <v>-0.495919</v>
      </c>
      <c r="AJ1809">
        <v>-0.48460199999999998</v>
      </c>
      <c r="AK1809">
        <v>-0.17482500000000001</v>
      </c>
      <c r="AL1809">
        <v>-0.20703199999999999</v>
      </c>
      <c r="AM1809">
        <v>-0.48495500000000002</v>
      </c>
      <c r="AN1809">
        <v>-0.44674399999999997</v>
      </c>
      <c r="AO1809">
        <v>-0.19781499999999999</v>
      </c>
      <c r="AP1809">
        <v>-0.25659300000000002</v>
      </c>
      <c r="AQ1809">
        <v>-0.494253</v>
      </c>
      <c r="AR1809">
        <v>-0.428591</v>
      </c>
      <c r="AS1809">
        <v>2.8214000000000001</v>
      </c>
      <c r="AT1809">
        <v>-0.30590099999999998</v>
      </c>
      <c r="AU1809" s="17" t="s">
        <v>6377</v>
      </c>
      <c r="AV1809">
        <v>0.121601</v>
      </c>
      <c r="AW1809">
        <v>-2.54109E-2</v>
      </c>
      <c r="AX1809" s="17" t="s">
        <v>6389</v>
      </c>
      <c r="AY1809" s="16" t="s">
        <v>6389</v>
      </c>
      <c r="AZ1809" s="16">
        <v>1</v>
      </c>
      <c r="BA1809" t="s">
        <v>5474</v>
      </c>
      <c r="BB1809">
        <v>142</v>
      </c>
      <c r="BC1809" t="s">
        <v>5474</v>
      </c>
      <c r="BD1809" t="s">
        <v>5474</v>
      </c>
      <c r="BE1809" t="s">
        <v>5475</v>
      </c>
      <c r="BF1809" t="s">
        <v>6894</v>
      </c>
      <c r="BG1809" t="s">
        <v>6383</v>
      </c>
      <c r="BH1809">
        <v>142</v>
      </c>
      <c r="BI1809" t="s">
        <v>16193</v>
      </c>
      <c r="BJ1809" t="s">
        <v>16194</v>
      </c>
      <c r="BK1809" t="s">
        <v>16195</v>
      </c>
      <c r="BL1809" t="s">
        <v>6387</v>
      </c>
      <c r="BM1809" t="s">
        <v>6387</v>
      </c>
      <c r="BN1809" t="s">
        <v>6388</v>
      </c>
    </row>
    <row r="1810" spans="1:66">
      <c r="A1810" s="13" t="s">
        <v>730</v>
      </c>
      <c r="B1810" s="13" t="s">
        <v>730</v>
      </c>
      <c r="C1810" s="13" t="s">
        <v>730</v>
      </c>
      <c r="D1810" s="13" t="s">
        <v>730</v>
      </c>
      <c r="E1810" s="13" t="s">
        <v>730</v>
      </c>
      <c r="F1810" s="13" t="s">
        <v>730</v>
      </c>
      <c r="G1810" s="13" t="s">
        <v>730</v>
      </c>
      <c r="H1810" s="13" t="s">
        <v>730</v>
      </c>
      <c r="I1810" s="13" t="s">
        <v>730</v>
      </c>
      <c r="J1810" s="13">
        <v>-4.2476800000000002E-2</v>
      </c>
      <c r="K1810" s="13">
        <v>-1.8469099999999999E-2</v>
      </c>
      <c r="L1810" s="13">
        <v>5.8986400000000001E-2</v>
      </c>
      <c r="M1810" s="13" t="s">
        <v>730</v>
      </c>
      <c r="N1810" s="13" t="s">
        <v>730</v>
      </c>
      <c r="O1810" s="13" t="s">
        <v>730</v>
      </c>
      <c r="P1810" s="13" t="s">
        <v>730</v>
      </c>
      <c r="Q1810" s="13" t="s">
        <v>730</v>
      </c>
      <c r="R1810" s="13" t="s">
        <v>730</v>
      </c>
      <c r="S1810" s="13" t="s">
        <v>730</v>
      </c>
      <c r="T1810" s="13" t="s">
        <v>730</v>
      </c>
      <c r="U1810" s="13" t="s">
        <v>730</v>
      </c>
      <c r="V1810" s="13" t="s">
        <v>730</v>
      </c>
      <c r="W1810" s="13" t="s">
        <v>730</v>
      </c>
      <c r="X1810" s="13" t="s">
        <v>730</v>
      </c>
      <c r="Y1810" s="13">
        <v>4.0989499999999998E-2</v>
      </c>
      <c r="Z1810" s="13">
        <v>0.31442900000000001</v>
      </c>
      <c r="AA1810" s="13">
        <v>-0.14453199999999999</v>
      </c>
      <c r="AB1810" s="13">
        <v>-0.565859</v>
      </c>
      <c r="AC1810" s="13" t="s">
        <v>730</v>
      </c>
      <c r="AD1810" s="13" t="s">
        <v>730</v>
      </c>
      <c r="AE1810" s="13" t="s">
        <v>730</v>
      </c>
      <c r="AF1810" s="13" t="s">
        <v>730</v>
      </c>
      <c r="AG1810" s="13" t="s">
        <v>730</v>
      </c>
      <c r="AH1810" s="13" t="s">
        <v>730</v>
      </c>
      <c r="AI1810" s="13" t="s">
        <v>730</v>
      </c>
      <c r="AJ1810" s="13" t="s">
        <v>730</v>
      </c>
      <c r="AK1810" s="13" t="s">
        <v>730</v>
      </c>
      <c r="AL1810" s="13" t="s">
        <v>730</v>
      </c>
      <c r="AM1810" s="13" t="s">
        <v>730</v>
      </c>
      <c r="AN1810" s="13" t="s">
        <v>730</v>
      </c>
      <c r="AO1810" s="13">
        <v>-0.30963200000000002</v>
      </c>
      <c r="AP1810" s="13">
        <v>-8.9913699999999999E-2</v>
      </c>
      <c r="AQ1810" s="13">
        <v>-0.26294200000000001</v>
      </c>
      <c r="AR1810" s="13">
        <v>-0.13281699999999999</v>
      </c>
      <c r="AS1810" s="13">
        <v>2.8299799999999999</v>
      </c>
      <c r="AT1810" s="13">
        <v>-0.33276499999999998</v>
      </c>
      <c r="AU1810" s="14" t="s">
        <v>6377</v>
      </c>
      <c r="AV1810" s="13">
        <v>0.121124</v>
      </c>
      <c r="AW1810" s="13">
        <v>-3.0508500000000001E-2</v>
      </c>
      <c r="AX1810" s="14" t="s">
        <v>6389</v>
      </c>
      <c r="AY1810" s="16" t="s">
        <v>6389</v>
      </c>
      <c r="AZ1810" s="15">
        <v>1</v>
      </c>
      <c r="BA1810" s="13" t="s">
        <v>16196</v>
      </c>
      <c r="BB1810" s="13">
        <v>642</v>
      </c>
      <c r="BC1810" s="13" t="s">
        <v>16196</v>
      </c>
      <c r="BD1810" s="13" t="s">
        <v>16196</v>
      </c>
      <c r="BE1810" s="13" t="s">
        <v>16197</v>
      </c>
      <c r="BF1810" s="13" t="s">
        <v>16198</v>
      </c>
      <c r="BG1810" s="13" t="s">
        <v>6383</v>
      </c>
      <c r="BH1810" s="13">
        <v>642</v>
      </c>
      <c r="BI1810" s="13" t="s">
        <v>16199</v>
      </c>
      <c r="BJ1810" s="13" t="s">
        <v>16200</v>
      </c>
      <c r="BK1810" s="13" t="s">
        <v>16201</v>
      </c>
      <c r="BL1810" s="13" t="s">
        <v>6387</v>
      </c>
      <c r="BM1810" s="13" t="s">
        <v>6387</v>
      </c>
      <c r="BN1810" s="13" t="s">
        <v>6388</v>
      </c>
    </row>
    <row r="1811" spans="1:66">
      <c r="A1811" t="s">
        <v>730</v>
      </c>
      <c r="B1811" t="s">
        <v>730</v>
      </c>
      <c r="C1811" t="s">
        <v>730</v>
      </c>
      <c r="D1811" t="s">
        <v>730</v>
      </c>
      <c r="E1811" t="s">
        <v>730</v>
      </c>
      <c r="F1811" t="s">
        <v>730</v>
      </c>
      <c r="G1811" t="s">
        <v>730</v>
      </c>
      <c r="H1811" t="s">
        <v>730</v>
      </c>
      <c r="I1811" t="s">
        <v>730</v>
      </c>
      <c r="J1811">
        <v>-8.5977799999999993E-2</v>
      </c>
      <c r="K1811">
        <v>0.10095899999999999</v>
      </c>
      <c r="L1811">
        <v>-2.1265599999999999E-2</v>
      </c>
      <c r="M1811" t="s">
        <v>730</v>
      </c>
      <c r="N1811" t="s">
        <v>730</v>
      </c>
      <c r="O1811" t="s">
        <v>730</v>
      </c>
      <c r="P1811" t="s">
        <v>730</v>
      </c>
      <c r="Q1811" t="s">
        <v>730</v>
      </c>
      <c r="R1811" t="s">
        <v>730</v>
      </c>
      <c r="S1811" t="s">
        <v>730</v>
      </c>
      <c r="T1811" t="s">
        <v>730</v>
      </c>
      <c r="U1811" t="s">
        <v>730</v>
      </c>
      <c r="V1811" t="s">
        <v>730</v>
      </c>
      <c r="W1811" t="s">
        <v>730</v>
      </c>
      <c r="X1811" t="s">
        <v>730</v>
      </c>
      <c r="Y1811">
        <v>-0.436809</v>
      </c>
      <c r="Z1811">
        <v>-0.227215</v>
      </c>
      <c r="AA1811">
        <v>-0.10663599999999999</v>
      </c>
      <c r="AB1811">
        <v>-0.14154</v>
      </c>
      <c r="AC1811" t="s">
        <v>730</v>
      </c>
      <c r="AD1811" t="s">
        <v>730</v>
      </c>
      <c r="AE1811" t="s">
        <v>730</v>
      </c>
      <c r="AF1811" t="s">
        <v>730</v>
      </c>
      <c r="AG1811" t="s">
        <v>730</v>
      </c>
      <c r="AH1811" t="s">
        <v>730</v>
      </c>
      <c r="AI1811" t="s">
        <v>730</v>
      </c>
      <c r="AJ1811" t="s">
        <v>730</v>
      </c>
      <c r="AK1811" t="s">
        <v>730</v>
      </c>
      <c r="AL1811" t="s">
        <v>730</v>
      </c>
      <c r="AM1811" t="s">
        <v>730</v>
      </c>
      <c r="AN1811" t="s">
        <v>730</v>
      </c>
      <c r="AO1811">
        <v>-0.13305900000000001</v>
      </c>
      <c r="AP1811">
        <v>4.36982E-3</v>
      </c>
      <c r="AQ1811">
        <v>-0.33500999999999997</v>
      </c>
      <c r="AR1811">
        <v>-0.27412399999999998</v>
      </c>
      <c r="AS1811">
        <v>4.9979300000000002</v>
      </c>
      <c r="AT1811">
        <v>-0.355045</v>
      </c>
      <c r="AU1811" s="17" t="s">
        <v>6377</v>
      </c>
      <c r="AV1811">
        <v>0.121089</v>
      </c>
      <c r="AW1811">
        <v>-2.6417199999999998E-2</v>
      </c>
      <c r="AX1811" s="17" t="s">
        <v>6389</v>
      </c>
      <c r="AY1811" s="16" t="s">
        <v>6389</v>
      </c>
      <c r="AZ1811" s="16">
        <v>1</v>
      </c>
      <c r="BA1811" t="s">
        <v>16202</v>
      </c>
      <c r="BB1811" t="s">
        <v>16203</v>
      </c>
      <c r="BC1811" t="s">
        <v>16204</v>
      </c>
      <c r="BD1811" t="s">
        <v>16204</v>
      </c>
      <c r="BE1811" t="s">
        <v>16205</v>
      </c>
      <c r="BF1811" t="s">
        <v>16206</v>
      </c>
      <c r="BG1811" t="s">
        <v>6454</v>
      </c>
      <c r="BH1811">
        <v>472</v>
      </c>
      <c r="BI1811" t="s">
        <v>16207</v>
      </c>
      <c r="BJ1811" t="s">
        <v>16208</v>
      </c>
      <c r="BK1811" t="s">
        <v>16209</v>
      </c>
      <c r="BL1811" t="s">
        <v>6387</v>
      </c>
      <c r="BM1811" t="s">
        <v>6387</v>
      </c>
      <c r="BN1811" t="s">
        <v>6388</v>
      </c>
    </row>
    <row r="1812" spans="1:66">
      <c r="A1812" s="13" t="s">
        <v>730</v>
      </c>
      <c r="B1812" s="13" t="s">
        <v>730</v>
      </c>
      <c r="C1812" s="13" t="s">
        <v>730</v>
      </c>
      <c r="D1812" s="13" t="s">
        <v>730</v>
      </c>
      <c r="E1812" s="13" t="s">
        <v>730</v>
      </c>
      <c r="F1812" s="13" t="s">
        <v>730</v>
      </c>
      <c r="G1812" s="13">
        <v>4.9612399999999996E-3</v>
      </c>
      <c r="H1812" s="13">
        <v>-5.0346700000000001E-2</v>
      </c>
      <c r="I1812" s="13">
        <v>4.3835800000000001E-2</v>
      </c>
      <c r="J1812" s="13" t="s">
        <v>730</v>
      </c>
      <c r="K1812" s="13" t="s">
        <v>730</v>
      </c>
      <c r="L1812" s="13" t="s">
        <v>730</v>
      </c>
      <c r="M1812" s="13" t="s">
        <v>730</v>
      </c>
      <c r="N1812" s="13" t="s">
        <v>730</v>
      </c>
      <c r="O1812" s="13" t="s">
        <v>730</v>
      </c>
      <c r="P1812" s="13" t="s">
        <v>730</v>
      </c>
      <c r="Q1812" s="13" t="s">
        <v>730</v>
      </c>
      <c r="R1812" s="13" t="s">
        <v>730</v>
      </c>
      <c r="S1812" s="13" t="s">
        <v>730</v>
      </c>
      <c r="T1812" s="13" t="s">
        <v>730</v>
      </c>
      <c r="U1812" s="13">
        <v>-8.8331400000000004E-2</v>
      </c>
      <c r="V1812" s="13">
        <v>-0.13312299999999999</v>
      </c>
      <c r="W1812" s="13">
        <v>-0.11508500000000001</v>
      </c>
      <c r="X1812" s="13">
        <v>-0.238594</v>
      </c>
      <c r="Y1812" s="13" t="s">
        <v>730</v>
      </c>
      <c r="Z1812" s="13" t="s">
        <v>730</v>
      </c>
      <c r="AA1812" s="13" t="s">
        <v>730</v>
      </c>
      <c r="AB1812" s="13" t="s">
        <v>730</v>
      </c>
      <c r="AC1812" s="13" t="s">
        <v>730</v>
      </c>
      <c r="AD1812" s="13" t="s">
        <v>730</v>
      </c>
      <c r="AE1812" s="13" t="s">
        <v>730</v>
      </c>
      <c r="AF1812" s="13" t="s">
        <v>730</v>
      </c>
      <c r="AG1812" s="13" t="s">
        <v>730</v>
      </c>
      <c r="AH1812" s="13" t="s">
        <v>730</v>
      </c>
      <c r="AI1812" s="13" t="s">
        <v>730</v>
      </c>
      <c r="AJ1812" s="13" t="s">
        <v>730</v>
      </c>
      <c r="AK1812" s="13">
        <v>-0.17841000000000001</v>
      </c>
      <c r="AL1812" s="13">
        <v>-7.1873099999999995E-2</v>
      </c>
      <c r="AM1812" s="13">
        <v>-0.11768199999999999</v>
      </c>
      <c r="AN1812" s="13">
        <v>-5.1184800000000003E-2</v>
      </c>
      <c r="AO1812" s="13" t="s">
        <v>730</v>
      </c>
      <c r="AP1812" s="13" t="s">
        <v>730</v>
      </c>
      <c r="AQ1812" s="13" t="s">
        <v>730</v>
      </c>
      <c r="AR1812" s="13" t="s">
        <v>730</v>
      </c>
      <c r="AS1812" s="13">
        <v>3.9369900000000002</v>
      </c>
      <c r="AT1812" s="13">
        <v>-0.33291199999999999</v>
      </c>
      <c r="AU1812" s="14" t="s">
        <v>6377</v>
      </c>
      <c r="AV1812" s="13">
        <v>0.120907</v>
      </c>
      <c r="AW1812" s="13">
        <v>2.7181400000000001E-2</v>
      </c>
      <c r="AX1812" s="14" t="s">
        <v>6389</v>
      </c>
      <c r="AY1812" s="16" t="s">
        <v>6389</v>
      </c>
      <c r="AZ1812" s="15">
        <v>1</v>
      </c>
      <c r="BA1812" s="13" t="s">
        <v>5985</v>
      </c>
      <c r="BB1812" s="13" t="s">
        <v>16210</v>
      </c>
      <c r="BC1812" s="13" t="s">
        <v>16188</v>
      </c>
      <c r="BD1812" s="13" t="s">
        <v>16188</v>
      </c>
      <c r="BE1812" s="13" t="s">
        <v>5986</v>
      </c>
      <c r="BF1812" s="13" t="s">
        <v>16189</v>
      </c>
      <c r="BG1812" s="13" t="s">
        <v>6383</v>
      </c>
      <c r="BH1812" s="13">
        <v>268</v>
      </c>
      <c r="BI1812" s="13" t="s">
        <v>16211</v>
      </c>
      <c r="BJ1812" s="13" t="s">
        <v>16212</v>
      </c>
      <c r="BK1812" s="13" t="s">
        <v>16213</v>
      </c>
      <c r="BL1812" s="13" t="s">
        <v>6387</v>
      </c>
      <c r="BM1812" s="13" t="s">
        <v>6387</v>
      </c>
      <c r="BN1812" s="13" t="s">
        <v>6388</v>
      </c>
    </row>
    <row r="1813" spans="1:66">
      <c r="A1813">
        <v>0.33603100000000002</v>
      </c>
      <c r="B1813">
        <v>-0.79263799999999995</v>
      </c>
      <c r="C1813">
        <v>0.21466299999999999</v>
      </c>
      <c r="D1813" t="s">
        <v>730</v>
      </c>
      <c r="E1813" t="s">
        <v>730</v>
      </c>
      <c r="F1813" t="s">
        <v>730</v>
      </c>
      <c r="G1813" t="s">
        <v>730</v>
      </c>
      <c r="H1813" t="s">
        <v>730</v>
      </c>
      <c r="I1813" t="s">
        <v>730</v>
      </c>
      <c r="J1813" t="s">
        <v>730</v>
      </c>
      <c r="K1813" t="s">
        <v>730</v>
      </c>
      <c r="L1813" t="s">
        <v>730</v>
      </c>
      <c r="M1813">
        <v>-0.121347</v>
      </c>
      <c r="N1813">
        <v>0.219218</v>
      </c>
      <c r="O1813">
        <v>-0.117406</v>
      </c>
      <c r="P1813">
        <v>-0.99679499999999999</v>
      </c>
      <c r="Q1813" t="s">
        <v>730</v>
      </c>
      <c r="R1813" t="s">
        <v>730</v>
      </c>
      <c r="S1813" t="s">
        <v>730</v>
      </c>
      <c r="T1813" t="s">
        <v>730</v>
      </c>
      <c r="U1813" t="s">
        <v>730</v>
      </c>
      <c r="V1813" t="s">
        <v>730</v>
      </c>
      <c r="W1813" t="s">
        <v>730</v>
      </c>
      <c r="X1813" t="s">
        <v>730</v>
      </c>
      <c r="Y1813" t="s">
        <v>730</v>
      </c>
      <c r="Z1813" t="s">
        <v>730</v>
      </c>
      <c r="AA1813" t="s">
        <v>730</v>
      </c>
      <c r="AB1813" t="s">
        <v>730</v>
      </c>
      <c r="AC1813">
        <v>-0.28054099999999998</v>
      </c>
      <c r="AD1813">
        <v>-0.39732000000000001</v>
      </c>
      <c r="AE1813">
        <v>0.54450900000000002</v>
      </c>
      <c r="AF1813">
        <v>-0.41251599999999999</v>
      </c>
      <c r="AG1813" t="s">
        <v>730</v>
      </c>
      <c r="AH1813" t="s">
        <v>730</v>
      </c>
      <c r="AI1813" t="s">
        <v>730</v>
      </c>
      <c r="AJ1813" t="s">
        <v>730</v>
      </c>
      <c r="AK1813" t="s">
        <v>730</v>
      </c>
      <c r="AL1813" t="s">
        <v>730</v>
      </c>
      <c r="AM1813" t="s">
        <v>730</v>
      </c>
      <c r="AN1813" t="s">
        <v>730</v>
      </c>
      <c r="AO1813" t="s">
        <v>730</v>
      </c>
      <c r="AP1813" t="s">
        <v>730</v>
      </c>
      <c r="AQ1813" t="s">
        <v>730</v>
      </c>
      <c r="AR1813" t="s">
        <v>730</v>
      </c>
      <c r="AS1813">
        <v>1.96628</v>
      </c>
      <c r="AT1813">
        <v>-0.29894100000000001</v>
      </c>
      <c r="AU1813" s="17" t="s">
        <v>6377</v>
      </c>
      <c r="AV1813">
        <v>0.120089</v>
      </c>
      <c r="AW1813">
        <v>3.2910200000000001E-2</v>
      </c>
      <c r="AX1813" s="17" t="s">
        <v>6389</v>
      </c>
      <c r="AY1813" s="16" t="s">
        <v>6389</v>
      </c>
      <c r="AZ1813" s="16">
        <v>1</v>
      </c>
      <c r="BA1813" t="s">
        <v>16214</v>
      </c>
      <c r="BB1813" t="s">
        <v>15594</v>
      </c>
      <c r="BC1813" t="s">
        <v>16215</v>
      </c>
      <c r="BD1813" t="s">
        <v>16215</v>
      </c>
      <c r="BE1813" t="s">
        <v>16216</v>
      </c>
      <c r="BF1813" t="s">
        <v>16217</v>
      </c>
      <c r="BG1813" t="s">
        <v>6383</v>
      </c>
      <c r="BH1813">
        <v>57</v>
      </c>
      <c r="BI1813" t="s">
        <v>16218</v>
      </c>
      <c r="BJ1813" t="s">
        <v>16219</v>
      </c>
      <c r="BK1813" t="s">
        <v>16220</v>
      </c>
      <c r="BL1813" t="s">
        <v>6387</v>
      </c>
      <c r="BM1813" t="s">
        <v>6387</v>
      </c>
      <c r="BN1813" t="s">
        <v>6388</v>
      </c>
    </row>
    <row r="1814" spans="1:66">
      <c r="A1814" s="13" t="s">
        <v>730</v>
      </c>
      <c r="B1814" s="13" t="s">
        <v>730</v>
      </c>
      <c r="C1814" s="13" t="s">
        <v>730</v>
      </c>
      <c r="D1814" s="13" t="s">
        <v>730</v>
      </c>
      <c r="E1814" s="13" t="s">
        <v>730</v>
      </c>
      <c r="F1814" s="13" t="s">
        <v>730</v>
      </c>
      <c r="G1814" s="13">
        <v>0.167799</v>
      </c>
      <c r="H1814" s="13">
        <v>-3.4447100000000001E-2</v>
      </c>
      <c r="I1814" s="13">
        <v>-0.15160100000000001</v>
      </c>
      <c r="J1814" s="13" t="s">
        <v>730</v>
      </c>
      <c r="K1814" s="13" t="s">
        <v>730</v>
      </c>
      <c r="L1814" s="13" t="s">
        <v>730</v>
      </c>
      <c r="M1814" s="13" t="s">
        <v>730</v>
      </c>
      <c r="N1814" s="13" t="s">
        <v>730</v>
      </c>
      <c r="O1814" s="13" t="s">
        <v>730</v>
      </c>
      <c r="P1814" s="13" t="s">
        <v>730</v>
      </c>
      <c r="Q1814" s="13" t="s">
        <v>730</v>
      </c>
      <c r="R1814" s="13" t="s">
        <v>730</v>
      </c>
      <c r="S1814" s="13" t="s">
        <v>730</v>
      </c>
      <c r="T1814" s="13" t="s">
        <v>730</v>
      </c>
      <c r="U1814" s="13">
        <v>-7.6082899999999995E-2</v>
      </c>
      <c r="V1814" s="13">
        <v>0.25472</v>
      </c>
      <c r="W1814" s="13">
        <v>-3.2945299999999997E-2</v>
      </c>
      <c r="X1814" s="13">
        <v>-0.20332800000000001</v>
      </c>
      <c r="Y1814" s="13" t="s">
        <v>730</v>
      </c>
      <c r="Z1814" s="13" t="s">
        <v>730</v>
      </c>
      <c r="AA1814" s="13" t="s">
        <v>730</v>
      </c>
      <c r="AB1814" s="13" t="s">
        <v>730</v>
      </c>
      <c r="AC1814" s="13" t="s">
        <v>730</v>
      </c>
      <c r="AD1814" s="13" t="s">
        <v>730</v>
      </c>
      <c r="AE1814" s="13" t="s">
        <v>730</v>
      </c>
      <c r="AF1814" s="13" t="s">
        <v>730</v>
      </c>
      <c r="AG1814" s="13" t="s">
        <v>730</v>
      </c>
      <c r="AH1814" s="13" t="s">
        <v>730</v>
      </c>
      <c r="AI1814" s="13" t="s">
        <v>730</v>
      </c>
      <c r="AJ1814" s="13" t="s">
        <v>730</v>
      </c>
      <c r="AK1814" s="13">
        <v>8.1479200000000002E-2</v>
      </c>
      <c r="AL1814" s="13">
        <v>-8.8140899999999994E-2</v>
      </c>
      <c r="AM1814" s="13">
        <v>0.27560800000000002</v>
      </c>
      <c r="AN1814" s="13">
        <v>-0.160334</v>
      </c>
      <c r="AO1814" s="13" t="s">
        <v>730</v>
      </c>
      <c r="AP1814" s="13" t="s">
        <v>730</v>
      </c>
      <c r="AQ1814" s="13" t="s">
        <v>730</v>
      </c>
      <c r="AR1814" s="13" t="s">
        <v>730</v>
      </c>
      <c r="AS1814" s="13">
        <v>2.4927100000000002</v>
      </c>
      <c r="AT1814" s="13">
        <v>-0.29531499999999999</v>
      </c>
      <c r="AU1814" s="14" t="s">
        <v>6377</v>
      </c>
      <c r="AV1814" s="13">
        <v>0.119745</v>
      </c>
      <c r="AW1814" s="13">
        <v>3.2400400000000003E-2</v>
      </c>
      <c r="AX1814" s="14" t="s">
        <v>6389</v>
      </c>
      <c r="AY1814" s="16" t="s">
        <v>6389</v>
      </c>
      <c r="AZ1814" s="15">
        <v>1</v>
      </c>
      <c r="BA1814" s="13" t="s">
        <v>16221</v>
      </c>
      <c r="BB1814" s="13" t="s">
        <v>16222</v>
      </c>
      <c r="BC1814" s="13" t="s">
        <v>16223</v>
      </c>
      <c r="BD1814" s="13" t="s">
        <v>16223</v>
      </c>
      <c r="BE1814" s="13"/>
      <c r="BF1814" s="13" t="s">
        <v>16224</v>
      </c>
      <c r="BG1814" s="13" t="s">
        <v>6383</v>
      </c>
      <c r="BH1814" s="13">
        <v>860</v>
      </c>
      <c r="BI1814" s="13" t="s">
        <v>16225</v>
      </c>
      <c r="BJ1814" s="13" t="s">
        <v>16226</v>
      </c>
      <c r="BK1814" s="13" t="s">
        <v>16227</v>
      </c>
      <c r="BL1814" s="13" t="s">
        <v>6387</v>
      </c>
      <c r="BM1814" s="13" t="s">
        <v>6387</v>
      </c>
      <c r="BN1814" s="13" t="s">
        <v>6388</v>
      </c>
    </row>
    <row r="1815" spans="1:66">
      <c r="A1815" t="s">
        <v>730</v>
      </c>
      <c r="B1815" t="s">
        <v>730</v>
      </c>
      <c r="C1815" t="s">
        <v>730</v>
      </c>
      <c r="D1815" t="s">
        <v>730</v>
      </c>
      <c r="E1815" t="s">
        <v>730</v>
      </c>
      <c r="F1815" t="s">
        <v>730</v>
      </c>
      <c r="G1815">
        <v>-6.9437099999999996E-3</v>
      </c>
      <c r="H1815">
        <v>1.5392899999999999E-2</v>
      </c>
      <c r="I1815">
        <v>-8.5736500000000004E-3</v>
      </c>
      <c r="J1815">
        <v>2.72576E-2</v>
      </c>
      <c r="K1815">
        <v>-5.3840600000000004E-3</v>
      </c>
      <c r="L1815">
        <v>-2.2314400000000002E-2</v>
      </c>
      <c r="M1815" t="s">
        <v>730</v>
      </c>
      <c r="N1815" t="s">
        <v>730</v>
      </c>
      <c r="O1815" t="s">
        <v>730</v>
      </c>
      <c r="P1815" t="s">
        <v>730</v>
      </c>
      <c r="Q1815" t="s">
        <v>730</v>
      </c>
      <c r="R1815" t="s">
        <v>730</v>
      </c>
      <c r="S1815" t="s">
        <v>730</v>
      </c>
      <c r="T1815" t="s">
        <v>730</v>
      </c>
      <c r="U1815">
        <v>-0.49176999999999998</v>
      </c>
      <c r="V1815">
        <v>-0.176703</v>
      </c>
      <c r="W1815">
        <v>-0.30033799999999999</v>
      </c>
      <c r="X1815">
        <v>-0.27485599999999999</v>
      </c>
      <c r="Y1815">
        <v>-0.391127</v>
      </c>
      <c r="Z1815">
        <v>-5.7693899999999999E-2</v>
      </c>
      <c r="AA1815">
        <v>-0.25498799999999999</v>
      </c>
      <c r="AB1815">
        <v>-0.44710800000000001</v>
      </c>
      <c r="AC1815" t="s">
        <v>730</v>
      </c>
      <c r="AD1815" t="s">
        <v>730</v>
      </c>
      <c r="AE1815" t="s">
        <v>730</v>
      </c>
      <c r="AF1815" t="s">
        <v>730</v>
      </c>
      <c r="AG1815" t="s">
        <v>730</v>
      </c>
      <c r="AH1815" t="s">
        <v>730</v>
      </c>
      <c r="AI1815" t="s">
        <v>730</v>
      </c>
      <c r="AJ1815" t="s">
        <v>730</v>
      </c>
      <c r="AK1815">
        <v>-0.17794599999999999</v>
      </c>
      <c r="AL1815">
        <v>-0.211535</v>
      </c>
      <c r="AM1815">
        <v>-0.554593</v>
      </c>
      <c r="AN1815">
        <v>-0.2944</v>
      </c>
      <c r="AO1815">
        <v>-0.240533</v>
      </c>
      <c r="AP1815">
        <v>-2.6635699999999998E-2</v>
      </c>
      <c r="AQ1815">
        <v>-0.56111100000000003</v>
      </c>
      <c r="AR1815">
        <v>-0.26537699999999997</v>
      </c>
      <c r="AS1815">
        <v>4.6150700000000002</v>
      </c>
      <c r="AT1815">
        <v>-0.33832200000000001</v>
      </c>
      <c r="AU1815" s="17" t="s">
        <v>6377</v>
      </c>
      <c r="AV1815">
        <v>0.119103</v>
      </c>
      <c r="AW1815">
        <v>2.1950299999999999E-2</v>
      </c>
      <c r="AX1815" s="17" t="s">
        <v>6389</v>
      </c>
      <c r="AY1815" s="16" t="s">
        <v>6389</v>
      </c>
      <c r="AZ1815" s="16">
        <v>1</v>
      </c>
      <c r="BA1815" t="s">
        <v>16228</v>
      </c>
      <c r="BB1815" t="s">
        <v>16229</v>
      </c>
      <c r="BC1815" t="s">
        <v>14485</v>
      </c>
      <c r="BD1815" t="s">
        <v>14485</v>
      </c>
      <c r="BE1815" t="s">
        <v>14486</v>
      </c>
      <c r="BF1815" t="s">
        <v>14487</v>
      </c>
      <c r="BG1815" t="s">
        <v>6383</v>
      </c>
      <c r="BH1815">
        <v>1563</v>
      </c>
      <c r="BI1815" t="s">
        <v>16230</v>
      </c>
      <c r="BJ1815" t="s">
        <v>16231</v>
      </c>
      <c r="BK1815" t="s">
        <v>16232</v>
      </c>
      <c r="BL1815" t="s">
        <v>6387</v>
      </c>
      <c r="BM1815" t="s">
        <v>6387</v>
      </c>
      <c r="BN1815" t="s">
        <v>6388</v>
      </c>
    </row>
    <row r="1816" spans="1:66">
      <c r="A1816" s="13" t="s">
        <v>730</v>
      </c>
      <c r="B1816" s="13" t="s">
        <v>730</v>
      </c>
      <c r="C1816" s="13" t="s">
        <v>730</v>
      </c>
      <c r="D1816" s="13" t="s">
        <v>730</v>
      </c>
      <c r="E1816" s="13" t="s">
        <v>730</v>
      </c>
      <c r="F1816" s="13" t="s">
        <v>730</v>
      </c>
      <c r="G1816" s="13">
        <v>0.126584</v>
      </c>
      <c r="H1816" s="13">
        <v>-0.11849</v>
      </c>
      <c r="I1816" s="13">
        <v>-1.8668799999999999E-2</v>
      </c>
      <c r="J1816" s="13" t="s">
        <v>730</v>
      </c>
      <c r="K1816" s="13" t="s">
        <v>730</v>
      </c>
      <c r="L1816" s="13" t="s">
        <v>730</v>
      </c>
      <c r="M1816" s="13" t="s">
        <v>730</v>
      </c>
      <c r="N1816" s="13" t="s">
        <v>730</v>
      </c>
      <c r="O1816" s="13" t="s">
        <v>730</v>
      </c>
      <c r="P1816" s="13" t="s">
        <v>730</v>
      </c>
      <c r="Q1816" s="13" t="s">
        <v>730</v>
      </c>
      <c r="R1816" s="13" t="s">
        <v>730</v>
      </c>
      <c r="S1816" s="13" t="s">
        <v>730</v>
      </c>
      <c r="T1816" s="13" t="s">
        <v>730</v>
      </c>
      <c r="U1816" s="13">
        <v>0.144514</v>
      </c>
      <c r="V1816" s="13">
        <v>-5.6316600000000001E-2</v>
      </c>
      <c r="W1816" s="13">
        <v>-0.106757</v>
      </c>
      <c r="X1816" s="13">
        <v>-2.46328E-2</v>
      </c>
      <c r="Y1816" s="13" t="s">
        <v>730</v>
      </c>
      <c r="Z1816" s="13" t="s">
        <v>730</v>
      </c>
      <c r="AA1816" s="13" t="s">
        <v>730</v>
      </c>
      <c r="AB1816" s="13" t="s">
        <v>730</v>
      </c>
      <c r="AC1816" s="13" t="s">
        <v>730</v>
      </c>
      <c r="AD1816" s="13" t="s">
        <v>730</v>
      </c>
      <c r="AE1816" s="13" t="s">
        <v>730</v>
      </c>
      <c r="AF1816" s="13" t="s">
        <v>730</v>
      </c>
      <c r="AG1816" s="13" t="s">
        <v>730</v>
      </c>
      <c r="AH1816" s="13" t="s">
        <v>730</v>
      </c>
      <c r="AI1816" s="13" t="s">
        <v>730</v>
      </c>
      <c r="AJ1816" s="13" t="s">
        <v>730</v>
      </c>
      <c r="AK1816" s="13">
        <v>0.25521500000000003</v>
      </c>
      <c r="AL1816" s="13">
        <v>-3.7798999999999999E-2</v>
      </c>
      <c r="AM1816" s="13">
        <v>0.49459500000000001</v>
      </c>
      <c r="AN1816" s="13">
        <v>-0.15171899999999999</v>
      </c>
      <c r="AO1816" s="13" t="s">
        <v>730</v>
      </c>
      <c r="AP1816" s="13" t="s">
        <v>730</v>
      </c>
      <c r="AQ1816" s="13" t="s">
        <v>730</v>
      </c>
      <c r="AR1816" s="13" t="s">
        <v>730</v>
      </c>
      <c r="AS1816" s="13">
        <v>2.6655099999999998</v>
      </c>
      <c r="AT1816" s="13">
        <v>-0.29984100000000002</v>
      </c>
      <c r="AU1816" s="14" t="s">
        <v>6377</v>
      </c>
      <c r="AV1816" s="13">
        <v>0.119021</v>
      </c>
      <c r="AW1816" s="13">
        <v>3.5863800000000001E-2</v>
      </c>
      <c r="AX1816" s="14" t="s">
        <v>6389</v>
      </c>
      <c r="AY1816" s="16" t="s">
        <v>6389</v>
      </c>
      <c r="AZ1816" s="15">
        <v>1</v>
      </c>
      <c r="BA1816" s="13" t="s">
        <v>7600</v>
      </c>
      <c r="BB1816" s="13" t="s">
        <v>16233</v>
      </c>
      <c r="BC1816" s="13" t="s">
        <v>7602</v>
      </c>
      <c r="BD1816" s="13" t="s">
        <v>7602</v>
      </c>
      <c r="BE1816" s="13" t="s">
        <v>5828</v>
      </c>
      <c r="BF1816" s="13" t="s">
        <v>7603</v>
      </c>
      <c r="BG1816" s="13" t="s">
        <v>6383</v>
      </c>
      <c r="BH1816" s="13">
        <v>354</v>
      </c>
      <c r="BI1816" s="13" t="s">
        <v>16234</v>
      </c>
      <c r="BJ1816" s="13" t="s">
        <v>16235</v>
      </c>
      <c r="BK1816" s="13" t="s">
        <v>16236</v>
      </c>
      <c r="BL1816" s="13" t="s">
        <v>6387</v>
      </c>
      <c r="BM1816" s="13" t="s">
        <v>6387</v>
      </c>
      <c r="BN1816" s="13" t="s">
        <v>6388</v>
      </c>
    </row>
    <row r="1817" spans="1:66">
      <c r="A1817" t="s">
        <v>730</v>
      </c>
      <c r="B1817" t="s">
        <v>730</v>
      </c>
      <c r="C1817" t="s">
        <v>730</v>
      </c>
      <c r="D1817">
        <v>0.115701</v>
      </c>
      <c r="E1817">
        <v>-0.22853599999999999</v>
      </c>
      <c r="F1817">
        <v>8.8139300000000004E-2</v>
      </c>
      <c r="G1817" t="s">
        <v>730</v>
      </c>
      <c r="H1817" t="s">
        <v>730</v>
      </c>
      <c r="I1817" t="s">
        <v>730</v>
      </c>
      <c r="J1817" t="s">
        <v>730</v>
      </c>
      <c r="K1817" t="s">
        <v>730</v>
      </c>
      <c r="L1817" t="s">
        <v>730</v>
      </c>
      <c r="M1817" t="s">
        <v>730</v>
      </c>
      <c r="N1817" t="s">
        <v>730</v>
      </c>
      <c r="O1817" t="s">
        <v>730</v>
      </c>
      <c r="P1817" t="s">
        <v>730</v>
      </c>
      <c r="Q1817">
        <v>-0.61751199999999995</v>
      </c>
      <c r="R1817">
        <v>5.7191600000000002E-2</v>
      </c>
      <c r="S1817">
        <v>-0.69120400000000004</v>
      </c>
      <c r="T1817">
        <v>-0.69064400000000004</v>
      </c>
      <c r="U1817" t="s">
        <v>730</v>
      </c>
      <c r="V1817" t="s">
        <v>730</v>
      </c>
      <c r="W1817" t="s">
        <v>730</v>
      </c>
      <c r="X1817" t="s">
        <v>730</v>
      </c>
      <c r="Y1817" t="s">
        <v>730</v>
      </c>
      <c r="Z1817" t="s">
        <v>730</v>
      </c>
      <c r="AA1817" t="s">
        <v>730</v>
      </c>
      <c r="AB1817" t="s">
        <v>730</v>
      </c>
      <c r="AC1817" t="s">
        <v>730</v>
      </c>
      <c r="AD1817" t="s">
        <v>730</v>
      </c>
      <c r="AE1817" t="s">
        <v>730</v>
      </c>
      <c r="AF1817" t="s">
        <v>730</v>
      </c>
      <c r="AG1817">
        <v>-6.3486500000000001E-2</v>
      </c>
      <c r="AH1817">
        <v>-0.42248599999999997</v>
      </c>
      <c r="AI1817">
        <v>3.86031E-3</v>
      </c>
      <c r="AJ1817">
        <v>-0.56024200000000002</v>
      </c>
      <c r="AK1817" t="s">
        <v>730</v>
      </c>
      <c r="AL1817" t="s">
        <v>730</v>
      </c>
      <c r="AM1817" t="s">
        <v>730</v>
      </c>
      <c r="AN1817" t="s">
        <v>730</v>
      </c>
      <c r="AO1817" t="s">
        <v>730</v>
      </c>
      <c r="AP1817" t="s">
        <v>730</v>
      </c>
      <c r="AQ1817" t="s">
        <v>730</v>
      </c>
      <c r="AR1817" t="s">
        <v>730</v>
      </c>
      <c r="AS1817">
        <v>5.6005500000000001</v>
      </c>
      <c r="AT1817">
        <v>-0.38789899999999999</v>
      </c>
      <c r="AU1817" s="17" t="s">
        <v>6377</v>
      </c>
      <c r="AV1817">
        <v>0.11885</v>
      </c>
      <c r="AW1817">
        <v>2.3342000000000002E-2</v>
      </c>
      <c r="AX1817" s="17" t="s">
        <v>6389</v>
      </c>
      <c r="AY1817" s="16" t="s">
        <v>6389</v>
      </c>
      <c r="AZ1817" s="16">
        <v>1</v>
      </c>
      <c r="BA1817" t="s">
        <v>16237</v>
      </c>
      <c r="BB1817">
        <v>384</v>
      </c>
      <c r="BC1817" t="s">
        <v>16237</v>
      </c>
      <c r="BD1817" t="s">
        <v>16237</v>
      </c>
      <c r="BE1817" t="s">
        <v>16238</v>
      </c>
      <c r="BF1817" t="s">
        <v>16239</v>
      </c>
      <c r="BG1817" t="s">
        <v>6383</v>
      </c>
      <c r="BH1817">
        <v>384</v>
      </c>
      <c r="BI1817" t="s">
        <v>16240</v>
      </c>
      <c r="BJ1817" t="s">
        <v>16241</v>
      </c>
      <c r="BK1817" t="s">
        <v>16242</v>
      </c>
      <c r="BL1817" t="s">
        <v>6387</v>
      </c>
      <c r="BM1817" t="s">
        <v>6387</v>
      </c>
      <c r="BN1817" t="s">
        <v>6388</v>
      </c>
    </row>
    <row r="1818" spans="1:66">
      <c r="A1818" s="13">
        <v>1.1975E-2</v>
      </c>
      <c r="B1818" s="13">
        <v>9.25565E-2</v>
      </c>
      <c r="C1818" s="13">
        <v>-0.11183999999999999</v>
      </c>
      <c r="D1818" s="13" t="s">
        <v>730</v>
      </c>
      <c r="E1818" s="13" t="s">
        <v>730</v>
      </c>
      <c r="F1818" s="13" t="s">
        <v>730</v>
      </c>
      <c r="G1818" s="13" t="s">
        <v>730</v>
      </c>
      <c r="H1818" s="13" t="s">
        <v>730</v>
      </c>
      <c r="I1818" s="13" t="s">
        <v>730</v>
      </c>
      <c r="J1818" s="13" t="s">
        <v>730</v>
      </c>
      <c r="K1818" s="13" t="s">
        <v>730</v>
      </c>
      <c r="L1818" s="13" t="s">
        <v>730</v>
      </c>
      <c r="M1818" s="13">
        <v>-0.60314500000000004</v>
      </c>
      <c r="N1818" s="13">
        <v>-0.23724000000000001</v>
      </c>
      <c r="O1818" s="13">
        <v>-0.14181299999999999</v>
      </c>
      <c r="P1818" s="13">
        <v>0.16803399999999999</v>
      </c>
      <c r="Q1818" s="13" t="s">
        <v>730</v>
      </c>
      <c r="R1818" s="13" t="s">
        <v>730</v>
      </c>
      <c r="S1818" s="13" t="s">
        <v>730</v>
      </c>
      <c r="T1818" s="13" t="s">
        <v>730</v>
      </c>
      <c r="U1818" s="13" t="s">
        <v>730</v>
      </c>
      <c r="V1818" s="13" t="s">
        <v>730</v>
      </c>
      <c r="W1818" s="13" t="s">
        <v>730</v>
      </c>
      <c r="X1818" s="13" t="s">
        <v>730</v>
      </c>
      <c r="Y1818" s="13" t="s">
        <v>730</v>
      </c>
      <c r="Z1818" s="13" t="s">
        <v>730</v>
      </c>
      <c r="AA1818" s="13" t="s">
        <v>730</v>
      </c>
      <c r="AB1818" s="13" t="s">
        <v>730</v>
      </c>
      <c r="AC1818" s="13">
        <v>-0.35783199999999998</v>
      </c>
      <c r="AD1818" s="13">
        <v>-8.3539699999999995E-2</v>
      </c>
      <c r="AE1818" s="13">
        <v>0.153535</v>
      </c>
      <c r="AF1818" s="13">
        <v>-0.119752</v>
      </c>
      <c r="AG1818" s="13" t="s">
        <v>730</v>
      </c>
      <c r="AH1818" s="13" t="s">
        <v>730</v>
      </c>
      <c r="AI1818" s="13" t="s">
        <v>730</v>
      </c>
      <c r="AJ1818" s="13" t="s">
        <v>730</v>
      </c>
      <c r="AK1818" s="13" t="s">
        <v>730</v>
      </c>
      <c r="AL1818" s="13" t="s">
        <v>730</v>
      </c>
      <c r="AM1818" s="13" t="s">
        <v>730</v>
      </c>
      <c r="AN1818" s="13" t="s">
        <v>730</v>
      </c>
      <c r="AO1818" s="13" t="s">
        <v>730</v>
      </c>
      <c r="AP1818" s="13" t="s">
        <v>730</v>
      </c>
      <c r="AQ1818" s="13" t="s">
        <v>730</v>
      </c>
      <c r="AR1818" s="13" t="s">
        <v>730</v>
      </c>
      <c r="AS1818" s="13">
        <v>3.76952</v>
      </c>
      <c r="AT1818" s="13">
        <v>-0.34565200000000001</v>
      </c>
      <c r="AU1818" s="14" t="s">
        <v>6377</v>
      </c>
      <c r="AV1818" s="13">
        <v>0.11876399999999999</v>
      </c>
      <c r="AW1818" s="13">
        <v>2.90984E-2</v>
      </c>
      <c r="AX1818" s="14" t="s">
        <v>6389</v>
      </c>
      <c r="AY1818" s="16" t="s">
        <v>6389</v>
      </c>
      <c r="AZ1818" s="15">
        <v>1</v>
      </c>
      <c r="BA1818" s="13" t="s">
        <v>15246</v>
      </c>
      <c r="BB1818" s="13">
        <v>218</v>
      </c>
      <c r="BC1818" s="13" t="s">
        <v>15246</v>
      </c>
      <c r="BD1818" s="13" t="s">
        <v>15246</v>
      </c>
      <c r="BE1818" s="13" t="s">
        <v>15247</v>
      </c>
      <c r="BF1818" s="13" t="s">
        <v>15248</v>
      </c>
      <c r="BG1818" s="13" t="s">
        <v>6454</v>
      </c>
      <c r="BH1818" s="13">
        <v>218</v>
      </c>
      <c r="BI1818" s="13" t="s">
        <v>16243</v>
      </c>
      <c r="BJ1818" s="13" t="s">
        <v>15250</v>
      </c>
      <c r="BK1818" s="13" t="s">
        <v>16244</v>
      </c>
      <c r="BL1818" s="13" t="s">
        <v>6387</v>
      </c>
      <c r="BM1818" s="13" t="s">
        <v>6387</v>
      </c>
      <c r="BN1818" s="13" t="s">
        <v>6388</v>
      </c>
    </row>
    <row r="1819" spans="1:66">
      <c r="A1819" t="s">
        <v>730</v>
      </c>
      <c r="B1819" t="s">
        <v>730</v>
      </c>
      <c r="C1819" t="s">
        <v>730</v>
      </c>
      <c r="D1819">
        <v>2.6795599999999999E-2</v>
      </c>
      <c r="E1819">
        <v>-2.0323000000000001E-2</v>
      </c>
      <c r="F1819">
        <v>-6.8818500000000001E-3</v>
      </c>
      <c r="G1819" t="s">
        <v>730</v>
      </c>
      <c r="H1819" t="s">
        <v>730</v>
      </c>
      <c r="I1819" t="s">
        <v>730</v>
      </c>
      <c r="J1819" t="s">
        <v>730</v>
      </c>
      <c r="K1819" t="s">
        <v>730</v>
      </c>
      <c r="L1819" t="s">
        <v>730</v>
      </c>
      <c r="M1819" t="s">
        <v>730</v>
      </c>
      <c r="N1819" t="s">
        <v>730</v>
      </c>
      <c r="O1819" t="s">
        <v>730</v>
      </c>
      <c r="P1819" t="s">
        <v>730</v>
      </c>
      <c r="Q1819">
        <v>-7.7489500000000003E-2</v>
      </c>
      <c r="R1819">
        <v>0.15407999999999999</v>
      </c>
      <c r="S1819">
        <v>2.7387399999999999E-2</v>
      </c>
      <c r="T1819">
        <v>-9.5790399999999998E-2</v>
      </c>
      <c r="U1819" t="s">
        <v>730</v>
      </c>
      <c r="V1819" t="s">
        <v>730</v>
      </c>
      <c r="W1819" t="s">
        <v>730</v>
      </c>
      <c r="X1819" t="s">
        <v>730</v>
      </c>
      <c r="Y1819" t="s">
        <v>730</v>
      </c>
      <c r="Z1819" t="s">
        <v>730</v>
      </c>
      <c r="AA1819" t="s">
        <v>730</v>
      </c>
      <c r="AB1819" t="s">
        <v>730</v>
      </c>
      <c r="AC1819" t="s">
        <v>730</v>
      </c>
      <c r="AD1819" t="s">
        <v>730</v>
      </c>
      <c r="AE1819" t="s">
        <v>730</v>
      </c>
      <c r="AF1819" t="s">
        <v>730</v>
      </c>
      <c r="AG1819">
        <v>1.191E-3</v>
      </c>
      <c r="AH1819">
        <v>6.7264599999999994E-2</v>
      </c>
      <c r="AI1819">
        <v>-0.201595</v>
      </c>
      <c r="AJ1819">
        <v>-0.13286000000000001</v>
      </c>
      <c r="AK1819" t="s">
        <v>730</v>
      </c>
      <c r="AL1819" t="s">
        <v>730</v>
      </c>
      <c r="AM1819" t="s">
        <v>730</v>
      </c>
      <c r="AN1819" t="s">
        <v>730</v>
      </c>
      <c r="AO1819" t="s">
        <v>730</v>
      </c>
      <c r="AP1819" t="s">
        <v>730</v>
      </c>
      <c r="AQ1819" t="s">
        <v>730</v>
      </c>
      <c r="AR1819" t="s">
        <v>730</v>
      </c>
      <c r="AS1819">
        <v>2.5093899999999998</v>
      </c>
      <c r="AT1819">
        <v>-0.31155699999999997</v>
      </c>
      <c r="AU1819" s="17" t="s">
        <v>6377</v>
      </c>
      <c r="AV1819">
        <v>0.118644</v>
      </c>
      <c r="AW1819">
        <v>3.0961200000000001E-2</v>
      </c>
      <c r="AX1819" s="17" t="s">
        <v>6389</v>
      </c>
      <c r="AY1819" s="16" t="s">
        <v>6389</v>
      </c>
      <c r="AZ1819" s="16">
        <v>1</v>
      </c>
      <c r="BA1819" t="s">
        <v>8102</v>
      </c>
      <c r="BB1819">
        <v>1288</v>
      </c>
      <c r="BC1819" t="s">
        <v>8102</v>
      </c>
      <c r="BD1819" t="s">
        <v>8102</v>
      </c>
      <c r="BE1819" t="s">
        <v>1053</v>
      </c>
      <c r="BF1819" t="s">
        <v>1050</v>
      </c>
      <c r="BG1819" t="s">
        <v>6383</v>
      </c>
      <c r="BH1819">
        <v>1288</v>
      </c>
      <c r="BI1819" t="s">
        <v>16245</v>
      </c>
      <c r="BJ1819" t="s">
        <v>16246</v>
      </c>
      <c r="BK1819" t="s">
        <v>16247</v>
      </c>
      <c r="BL1819" t="s">
        <v>6387</v>
      </c>
      <c r="BM1819" t="s">
        <v>6387</v>
      </c>
      <c r="BN1819" t="s">
        <v>6388</v>
      </c>
    </row>
    <row r="1820" spans="1:66">
      <c r="A1820" s="13" t="s">
        <v>730</v>
      </c>
      <c r="B1820" s="13" t="s">
        <v>730</v>
      </c>
      <c r="C1820" s="13" t="s">
        <v>730</v>
      </c>
      <c r="D1820" s="13" t="s">
        <v>730</v>
      </c>
      <c r="E1820" s="13" t="s">
        <v>730</v>
      </c>
      <c r="F1820" s="13" t="s">
        <v>730</v>
      </c>
      <c r="G1820" s="13">
        <v>9.3136099999999999E-2</v>
      </c>
      <c r="H1820" s="13">
        <v>-9.3634200000000001E-2</v>
      </c>
      <c r="I1820" s="13">
        <v>-5.55851E-3</v>
      </c>
      <c r="J1820" s="13" t="s">
        <v>730</v>
      </c>
      <c r="K1820" s="13" t="s">
        <v>730</v>
      </c>
      <c r="L1820" s="13" t="s">
        <v>730</v>
      </c>
      <c r="M1820" s="13" t="s">
        <v>730</v>
      </c>
      <c r="N1820" s="13" t="s">
        <v>730</v>
      </c>
      <c r="O1820" s="13" t="s">
        <v>730</v>
      </c>
      <c r="P1820" s="13" t="s">
        <v>730</v>
      </c>
      <c r="Q1820" s="13" t="s">
        <v>730</v>
      </c>
      <c r="R1820" s="13" t="s">
        <v>730</v>
      </c>
      <c r="S1820" s="13" t="s">
        <v>730</v>
      </c>
      <c r="T1820" s="13" t="s">
        <v>730</v>
      </c>
      <c r="U1820" s="13">
        <v>-0.25592199999999998</v>
      </c>
      <c r="V1820" s="13">
        <v>0.28965000000000002</v>
      </c>
      <c r="W1820" s="13">
        <v>-3.28706E-2</v>
      </c>
      <c r="X1820" s="13">
        <v>-0.25028299999999998</v>
      </c>
      <c r="Y1820" s="13" t="s">
        <v>730</v>
      </c>
      <c r="Z1820" s="13" t="s">
        <v>730</v>
      </c>
      <c r="AA1820" s="13" t="s">
        <v>730</v>
      </c>
      <c r="AB1820" s="13" t="s">
        <v>730</v>
      </c>
      <c r="AC1820" s="13" t="s">
        <v>730</v>
      </c>
      <c r="AD1820" s="13" t="s">
        <v>730</v>
      </c>
      <c r="AE1820" s="13" t="s">
        <v>730</v>
      </c>
      <c r="AF1820" s="13" t="s">
        <v>730</v>
      </c>
      <c r="AG1820" s="13" t="s">
        <v>730</v>
      </c>
      <c r="AH1820" s="13" t="s">
        <v>730</v>
      </c>
      <c r="AI1820" s="13" t="s">
        <v>730</v>
      </c>
      <c r="AJ1820" s="13" t="s">
        <v>730</v>
      </c>
      <c r="AK1820" s="13">
        <v>0.22898099999999999</v>
      </c>
      <c r="AL1820" s="13">
        <v>-1.7310300000000001E-2</v>
      </c>
      <c r="AM1820" s="13">
        <v>0.30909700000000001</v>
      </c>
      <c r="AN1820" s="13">
        <v>-0.197072</v>
      </c>
      <c r="AO1820" s="13" t="s">
        <v>730</v>
      </c>
      <c r="AP1820" s="13" t="s">
        <v>730</v>
      </c>
      <c r="AQ1820" s="13" t="s">
        <v>730</v>
      </c>
      <c r="AR1820" s="13" t="s">
        <v>730</v>
      </c>
      <c r="AS1820" s="13">
        <v>3.0557599999999998</v>
      </c>
      <c r="AT1820" s="13">
        <v>-0.30679299999999998</v>
      </c>
      <c r="AU1820" s="14" t="s">
        <v>6377</v>
      </c>
      <c r="AV1820" s="13">
        <v>0.118118</v>
      </c>
      <c r="AW1820" s="13">
        <v>-3.5079100000000002E-2</v>
      </c>
      <c r="AX1820" s="14" t="s">
        <v>6389</v>
      </c>
      <c r="AY1820" s="16" t="s">
        <v>6389</v>
      </c>
      <c r="AZ1820" s="15">
        <v>1</v>
      </c>
      <c r="BA1820" s="13" t="s">
        <v>9199</v>
      </c>
      <c r="BB1820" s="13">
        <v>175</v>
      </c>
      <c r="BC1820" s="13" t="s">
        <v>9199</v>
      </c>
      <c r="BD1820" s="13" t="s">
        <v>9199</v>
      </c>
      <c r="BE1820" s="13" t="s">
        <v>9200</v>
      </c>
      <c r="BF1820" s="13" t="s">
        <v>9201</v>
      </c>
      <c r="BG1820" s="13" t="s">
        <v>6383</v>
      </c>
      <c r="BH1820" s="13">
        <v>175</v>
      </c>
      <c r="BI1820" s="13" t="s">
        <v>16248</v>
      </c>
      <c r="BJ1820" s="13" t="s">
        <v>16249</v>
      </c>
      <c r="BK1820" s="13" t="s">
        <v>16250</v>
      </c>
      <c r="BL1820" s="13" t="s">
        <v>6387</v>
      </c>
      <c r="BM1820" s="13" t="s">
        <v>6387</v>
      </c>
      <c r="BN1820" s="13" t="s">
        <v>6388</v>
      </c>
    </row>
    <row r="1821" spans="1:66">
      <c r="A1821">
        <v>4.1126000000000001E-3</v>
      </c>
      <c r="B1821">
        <v>3.1909600000000003E-2</v>
      </c>
      <c r="C1821">
        <v>-3.68502E-2</v>
      </c>
      <c r="D1821" t="s">
        <v>730</v>
      </c>
      <c r="E1821" t="s">
        <v>730</v>
      </c>
      <c r="F1821" t="s">
        <v>730</v>
      </c>
      <c r="G1821">
        <v>5.8496800000000002E-2</v>
      </c>
      <c r="H1821">
        <v>-2.3967700000000002E-2</v>
      </c>
      <c r="I1821">
        <v>-3.6384199999999998E-2</v>
      </c>
      <c r="J1821" t="s">
        <v>730</v>
      </c>
      <c r="K1821" t="s">
        <v>730</v>
      </c>
      <c r="L1821" t="s">
        <v>730</v>
      </c>
      <c r="M1821">
        <v>-0.33993800000000002</v>
      </c>
      <c r="N1821">
        <v>-0.121627</v>
      </c>
      <c r="O1821">
        <v>-0.18932599999999999</v>
      </c>
      <c r="P1821">
        <v>-0.280061</v>
      </c>
      <c r="Q1821" t="s">
        <v>730</v>
      </c>
      <c r="R1821" t="s">
        <v>730</v>
      </c>
      <c r="S1821" t="s">
        <v>730</v>
      </c>
      <c r="T1821" t="s">
        <v>730</v>
      </c>
      <c r="U1821">
        <v>-0.223332</v>
      </c>
      <c r="V1821">
        <v>1.59533E-2</v>
      </c>
      <c r="W1821">
        <v>-0.35166500000000001</v>
      </c>
      <c r="X1821">
        <v>-0.42061399999999999</v>
      </c>
      <c r="Y1821" t="s">
        <v>730</v>
      </c>
      <c r="Z1821" t="s">
        <v>730</v>
      </c>
      <c r="AA1821" t="s">
        <v>730</v>
      </c>
      <c r="AB1821" t="s">
        <v>730</v>
      </c>
      <c r="AC1821">
        <v>-0.172708</v>
      </c>
      <c r="AD1821">
        <v>-0.18842200000000001</v>
      </c>
      <c r="AE1821">
        <v>-0.117908</v>
      </c>
      <c r="AF1821">
        <v>-0.29191699999999998</v>
      </c>
      <c r="AG1821" t="s">
        <v>730</v>
      </c>
      <c r="AH1821" t="s">
        <v>730</v>
      </c>
      <c r="AI1821" t="s">
        <v>730</v>
      </c>
      <c r="AJ1821" t="s">
        <v>730</v>
      </c>
      <c r="AK1821">
        <v>-0.22703300000000001</v>
      </c>
      <c r="AL1821">
        <v>-0.34423700000000002</v>
      </c>
      <c r="AM1821">
        <v>-0.17859</v>
      </c>
      <c r="AN1821">
        <v>-0.375782</v>
      </c>
      <c r="AO1821" t="s">
        <v>730</v>
      </c>
      <c r="AP1821" t="s">
        <v>730</v>
      </c>
      <c r="AQ1821" t="s">
        <v>730</v>
      </c>
      <c r="AR1821" t="s">
        <v>730</v>
      </c>
      <c r="AS1821">
        <v>4.1230000000000002</v>
      </c>
      <c r="AT1821">
        <v>-0.31223899999999999</v>
      </c>
      <c r="AU1821" s="17" t="s">
        <v>6377</v>
      </c>
      <c r="AV1821">
        <v>0.11805300000000001</v>
      </c>
      <c r="AW1821">
        <v>-2.5676000000000001E-2</v>
      </c>
      <c r="AX1821" s="17" t="s">
        <v>6389</v>
      </c>
      <c r="AY1821" s="16" t="s">
        <v>6389</v>
      </c>
      <c r="AZ1821" s="16">
        <v>1</v>
      </c>
      <c r="BA1821" t="s">
        <v>6575</v>
      </c>
      <c r="BB1821">
        <v>358</v>
      </c>
      <c r="BC1821" t="s">
        <v>6575</v>
      </c>
      <c r="BD1821" t="s">
        <v>6575</v>
      </c>
      <c r="BE1821" t="s">
        <v>6576</v>
      </c>
      <c r="BF1821" t="s">
        <v>6577</v>
      </c>
      <c r="BG1821" t="s">
        <v>6383</v>
      </c>
      <c r="BH1821">
        <v>358</v>
      </c>
      <c r="BI1821" t="s">
        <v>16251</v>
      </c>
      <c r="BJ1821" t="s">
        <v>16252</v>
      </c>
      <c r="BK1821" t="s">
        <v>16253</v>
      </c>
      <c r="BL1821" t="s">
        <v>6387</v>
      </c>
      <c r="BM1821" t="s">
        <v>6387</v>
      </c>
      <c r="BN1821" t="s">
        <v>6388</v>
      </c>
    </row>
    <row r="1822" spans="1:66">
      <c r="A1822" s="13" t="s">
        <v>730</v>
      </c>
      <c r="B1822" s="13" t="s">
        <v>730</v>
      </c>
      <c r="C1822" s="13" t="s">
        <v>730</v>
      </c>
      <c r="D1822" s="13" t="s">
        <v>730</v>
      </c>
      <c r="E1822" s="13" t="s">
        <v>730</v>
      </c>
      <c r="F1822" s="13" t="s">
        <v>730</v>
      </c>
      <c r="G1822" s="13">
        <v>-4.0528500000000002E-2</v>
      </c>
      <c r="H1822" s="13">
        <v>-9.7899399999999998E-2</v>
      </c>
      <c r="I1822" s="13">
        <v>0.12870100000000001</v>
      </c>
      <c r="J1822" s="13" t="s">
        <v>730</v>
      </c>
      <c r="K1822" s="13" t="s">
        <v>730</v>
      </c>
      <c r="L1822" s="13" t="s">
        <v>730</v>
      </c>
      <c r="M1822" s="13" t="s">
        <v>730</v>
      </c>
      <c r="N1822" s="13" t="s">
        <v>730</v>
      </c>
      <c r="O1822" s="13" t="s">
        <v>730</v>
      </c>
      <c r="P1822" s="13" t="s">
        <v>730</v>
      </c>
      <c r="Q1822" s="13" t="s">
        <v>730</v>
      </c>
      <c r="R1822" s="13" t="s">
        <v>730</v>
      </c>
      <c r="S1822" s="13" t="s">
        <v>730</v>
      </c>
      <c r="T1822" s="13" t="s">
        <v>730</v>
      </c>
      <c r="U1822" s="13">
        <v>-0.13148499999999999</v>
      </c>
      <c r="V1822" s="13">
        <v>-0.215501</v>
      </c>
      <c r="W1822" s="13">
        <v>-0.15772700000000001</v>
      </c>
      <c r="X1822" s="13">
        <v>-0.17183200000000001</v>
      </c>
      <c r="Y1822" s="13" t="s">
        <v>730</v>
      </c>
      <c r="Z1822" s="13" t="s">
        <v>730</v>
      </c>
      <c r="AA1822" s="13" t="s">
        <v>730</v>
      </c>
      <c r="AB1822" s="13" t="s">
        <v>730</v>
      </c>
      <c r="AC1822" s="13" t="s">
        <v>730</v>
      </c>
      <c r="AD1822" s="13" t="s">
        <v>730</v>
      </c>
      <c r="AE1822" s="13" t="s">
        <v>730</v>
      </c>
      <c r="AF1822" s="13" t="s">
        <v>730</v>
      </c>
      <c r="AG1822" s="13" t="s">
        <v>730</v>
      </c>
      <c r="AH1822" s="13" t="s">
        <v>730</v>
      </c>
      <c r="AI1822" s="13" t="s">
        <v>730</v>
      </c>
      <c r="AJ1822" s="13" t="s">
        <v>730</v>
      </c>
      <c r="AK1822" s="13">
        <v>-8.8721599999999998E-2</v>
      </c>
      <c r="AL1822" s="13">
        <v>-0.18860099999999999</v>
      </c>
      <c r="AM1822" s="13">
        <v>-0.22389000000000001</v>
      </c>
      <c r="AN1822" s="13">
        <v>-0.185833</v>
      </c>
      <c r="AO1822" s="13" t="s">
        <v>730</v>
      </c>
      <c r="AP1822" s="13" t="s">
        <v>730</v>
      </c>
      <c r="AQ1822" s="13" t="s">
        <v>730</v>
      </c>
      <c r="AR1822" s="13" t="s">
        <v>730</v>
      </c>
      <c r="AS1822" s="13">
        <v>4.2109800000000002</v>
      </c>
      <c r="AT1822" s="13">
        <v>-0.335281</v>
      </c>
      <c r="AU1822" s="14" t="s">
        <v>6377</v>
      </c>
      <c r="AV1822" s="13">
        <v>0.117854</v>
      </c>
      <c r="AW1822" s="13">
        <v>2.3066799999999998E-2</v>
      </c>
      <c r="AX1822" s="14" t="s">
        <v>6389</v>
      </c>
      <c r="AY1822" s="16" t="s">
        <v>6389</v>
      </c>
      <c r="AZ1822" s="15">
        <v>1</v>
      </c>
      <c r="BA1822" s="13" t="s">
        <v>16254</v>
      </c>
      <c r="BB1822" s="13" t="s">
        <v>16255</v>
      </c>
      <c r="BC1822" s="13" t="s">
        <v>16256</v>
      </c>
      <c r="BD1822" s="13" t="s">
        <v>16256</v>
      </c>
      <c r="BE1822" s="13" t="s">
        <v>16257</v>
      </c>
      <c r="BF1822" s="13" t="s">
        <v>16258</v>
      </c>
      <c r="BG1822" s="13" t="s">
        <v>6383</v>
      </c>
      <c r="BH1822" s="13">
        <v>699</v>
      </c>
      <c r="BI1822" s="13" t="s">
        <v>16259</v>
      </c>
      <c r="BJ1822" s="13" t="s">
        <v>16260</v>
      </c>
      <c r="BK1822" s="13" t="s">
        <v>16261</v>
      </c>
      <c r="BL1822" s="13" t="s">
        <v>6387</v>
      </c>
      <c r="BM1822" s="13" t="s">
        <v>6387</v>
      </c>
      <c r="BN1822" s="13" t="s">
        <v>6388</v>
      </c>
    </row>
    <row r="1823" spans="1:66">
      <c r="A1823" t="s">
        <v>730</v>
      </c>
      <c r="B1823" t="s">
        <v>730</v>
      </c>
      <c r="C1823" t="s">
        <v>730</v>
      </c>
      <c r="D1823" t="s">
        <v>730</v>
      </c>
      <c r="E1823" t="s">
        <v>730</v>
      </c>
      <c r="F1823" t="s">
        <v>730</v>
      </c>
      <c r="G1823">
        <v>0.26891300000000001</v>
      </c>
      <c r="H1823">
        <v>-0.20336599999999999</v>
      </c>
      <c r="I1823">
        <v>-0.110015</v>
      </c>
      <c r="J1823" t="s">
        <v>730</v>
      </c>
      <c r="K1823" t="s">
        <v>730</v>
      </c>
      <c r="L1823" t="s">
        <v>730</v>
      </c>
      <c r="M1823" t="s">
        <v>730</v>
      </c>
      <c r="N1823" t="s">
        <v>730</v>
      </c>
      <c r="O1823" t="s">
        <v>730</v>
      </c>
      <c r="P1823" t="s">
        <v>730</v>
      </c>
      <c r="Q1823" t="s">
        <v>730</v>
      </c>
      <c r="R1823" t="s">
        <v>730</v>
      </c>
      <c r="S1823" t="s">
        <v>730</v>
      </c>
      <c r="T1823" t="s">
        <v>730</v>
      </c>
      <c r="U1823">
        <v>-0.55049099999999995</v>
      </c>
      <c r="V1823">
        <v>-2.76209E-2</v>
      </c>
      <c r="W1823">
        <v>-7.6336899999999999E-2</v>
      </c>
      <c r="X1823">
        <v>-0.64598500000000003</v>
      </c>
      <c r="Y1823" t="s">
        <v>730</v>
      </c>
      <c r="Z1823" t="s">
        <v>730</v>
      </c>
      <c r="AA1823" t="s">
        <v>730</v>
      </c>
      <c r="AB1823" t="s">
        <v>730</v>
      </c>
      <c r="AC1823" t="s">
        <v>730</v>
      </c>
      <c r="AD1823" t="s">
        <v>730</v>
      </c>
      <c r="AE1823" t="s">
        <v>730</v>
      </c>
      <c r="AF1823" t="s">
        <v>730</v>
      </c>
      <c r="AG1823" t="s">
        <v>730</v>
      </c>
      <c r="AH1823" t="s">
        <v>730</v>
      </c>
      <c r="AI1823" t="s">
        <v>730</v>
      </c>
      <c r="AJ1823" t="s">
        <v>730</v>
      </c>
      <c r="AK1823">
        <v>-0.33402500000000002</v>
      </c>
      <c r="AL1823">
        <v>-0.36229</v>
      </c>
      <c r="AM1823">
        <v>0.99393799999999999</v>
      </c>
      <c r="AN1823">
        <v>-0.29620099999999999</v>
      </c>
      <c r="AO1823" t="s">
        <v>730</v>
      </c>
      <c r="AP1823" t="s">
        <v>730</v>
      </c>
      <c r="AQ1823" t="s">
        <v>730</v>
      </c>
      <c r="AR1823" t="s">
        <v>730</v>
      </c>
      <c r="AS1823">
        <v>4.4206500000000002</v>
      </c>
      <c r="AT1823">
        <v>-0.35000500000000001</v>
      </c>
      <c r="AU1823" s="17" t="s">
        <v>6377</v>
      </c>
      <c r="AV1823">
        <v>0.117822</v>
      </c>
      <c r="AW1823">
        <v>3.5932899999999997E-2</v>
      </c>
      <c r="AX1823" s="17" t="s">
        <v>6389</v>
      </c>
      <c r="AY1823" s="16" t="s">
        <v>6389</v>
      </c>
      <c r="AZ1823" s="16">
        <v>1</v>
      </c>
      <c r="BA1823" t="s">
        <v>5175</v>
      </c>
      <c r="BB1823" t="s">
        <v>16262</v>
      </c>
      <c r="BC1823" t="s">
        <v>7883</v>
      </c>
      <c r="BD1823" t="s">
        <v>7883</v>
      </c>
      <c r="BE1823" t="s">
        <v>5176</v>
      </c>
      <c r="BF1823" t="s">
        <v>7884</v>
      </c>
      <c r="BG1823" t="s">
        <v>6454</v>
      </c>
      <c r="BH1823">
        <v>848</v>
      </c>
      <c r="BI1823" t="s">
        <v>16263</v>
      </c>
      <c r="BJ1823" t="s">
        <v>16264</v>
      </c>
      <c r="BK1823" t="s">
        <v>16265</v>
      </c>
      <c r="BL1823" t="s">
        <v>6387</v>
      </c>
      <c r="BM1823" t="s">
        <v>6387</v>
      </c>
      <c r="BN1823" t="s">
        <v>6388</v>
      </c>
    </row>
    <row r="1824" spans="1:66">
      <c r="A1824" s="13" t="s">
        <v>730</v>
      </c>
      <c r="B1824" s="13" t="s">
        <v>730</v>
      </c>
      <c r="C1824" s="13" t="s">
        <v>730</v>
      </c>
      <c r="D1824" s="13" t="s">
        <v>730</v>
      </c>
      <c r="E1824" s="13" t="s">
        <v>730</v>
      </c>
      <c r="F1824" s="13" t="s">
        <v>730</v>
      </c>
      <c r="G1824" s="13" t="s">
        <v>730</v>
      </c>
      <c r="H1824" s="13" t="s">
        <v>730</v>
      </c>
      <c r="I1824" s="13" t="s">
        <v>730</v>
      </c>
      <c r="J1824" s="13">
        <v>1.27064E-2</v>
      </c>
      <c r="K1824" s="13">
        <v>-5.8562900000000001E-2</v>
      </c>
      <c r="L1824" s="13">
        <v>4.3951400000000002E-2</v>
      </c>
      <c r="M1824" s="13" t="s">
        <v>730</v>
      </c>
      <c r="N1824" s="13" t="s">
        <v>730</v>
      </c>
      <c r="O1824" s="13" t="s">
        <v>730</v>
      </c>
      <c r="P1824" s="13" t="s">
        <v>730</v>
      </c>
      <c r="Q1824" s="13" t="s">
        <v>730</v>
      </c>
      <c r="R1824" s="13" t="s">
        <v>730</v>
      </c>
      <c r="S1824" s="13" t="s">
        <v>730</v>
      </c>
      <c r="T1824" s="13" t="s">
        <v>730</v>
      </c>
      <c r="U1824" s="13" t="s">
        <v>730</v>
      </c>
      <c r="V1824" s="13" t="s">
        <v>730</v>
      </c>
      <c r="W1824" s="13" t="s">
        <v>730</v>
      </c>
      <c r="X1824" s="13" t="s">
        <v>730</v>
      </c>
      <c r="Y1824" s="13">
        <v>0.12393700000000001</v>
      </c>
      <c r="Z1824" s="13">
        <v>0.16480300000000001</v>
      </c>
      <c r="AA1824" s="13">
        <v>-0.22089300000000001</v>
      </c>
      <c r="AB1824" s="13">
        <v>-0.55579299999999998</v>
      </c>
      <c r="AC1824" s="13" t="s">
        <v>730</v>
      </c>
      <c r="AD1824" s="13" t="s">
        <v>730</v>
      </c>
      <c r="AE1824" s="13" t="s">
        <v>730</v>
      </c>
      <c r="AF1824" s="13" t="s">
        <v>730</v>
      </c>
      <c r="AG1824" s="13" t="s">
        <v>730</v>
      </c>
      <c r="AH1824" s="13" t="s">
        <v>730</v>
      </c>
      <c r="AI1824" s="13" t="s">
        <v>730</v>
      </c>
      <c r="AJ1824" s="13" t="s">
        <v>730</v>
      </c>
      <c r="AK1824" s="13" t="s">
        <v>730</v>
      </c>
      <c r="AL1824" s="13" t="s">
        <v>730</v>
      </c>
      <c r="AM1824" s="13" t="s">
        <v>730</v>
      </c>
      <c r="AN1824" s="13" t="s">
        <v>730</v>
      </c>
      <c r="AO1824" s="13">
        <v>-0.36342799999999997</v>
      </c>
      <c r="AP1824" s="13">
        <v>-0.26095499999999999</v>
      </c>
      <c r="AQ1824" s="13">
        <v>0.53908800000000001</v>
      </c>
      <c r="AR1824" s="13">
        <v>-0.40688800000000003</v>
      </c>
      <c r="AS1824" s="13">
        <v>3.1041400000000001</v>
      </c>
      <c r="AT1824" s="13">
        <v>-0.31620199999999998</v>
      </c>
      <c r="AU1824" s="14" t="s">
        <v>6377</v>
      </c>
      <c r="AV1824" s="13">
        <v>0.117796</v>
      </c>
      <c r="AW1824" s="13">
        <v>-3.2573100000000001E-2</v>
      </c>
      <c r="AX1824" s="14" t="s">
        <v>6389</v>
      </c>
      <c r="AY1824" s="16" t="s">
        <v>6389</v>
      </c>
      <c r="AZ1824" s="15">
        <v>1</v>
      </c>
      <c r="BA1824" s="13" t="s">
        <v>12057</v>
      </c>
      <c r="BB1824" s="13" t="s">
        <v>16266</v>
      </c>
      <c r="BC1824" s="13" t="s">
        <v>12059</v>
      </c>
      <c r="BD1824" s="13" t="s">
        <v>12059</v>
      </c>
      <c r="BE1824" s="13" t="s">
        <v>12060</v>
      </c>
      <c r="BF1824" s="13" t="s">
        <v>12061</v>
      </c>
      <c r="BG1824" s="13" t="s">
        <v>6454</v>
      </c>
      <c r="BH1824" s="13">
        <v>150</v>
      </c>
      <c r="BI1824" s="13" t="s">
        <v>16267</v>
      </c>
      <c r="BJ1824" s="13" t="s">
        <v>16268</v>
      </c>
      <c r="BK1824" s="13" t="s">
        <v>16269</v>
      </c>
      <c r="BL1824" s="13" t="s">
        <v>6387</v>
      </c>
      <c r="BM1824" s="13" t="s">
        <v>6387</v>
      </c>
      <c r="BN1824" s="13" t="s">
        <v>6388</v>
      </c>
    </row>
    <row r="1825" spans="1:66">
      <c r="A1825" t="s">
        <v>730</v>
      </c>
      <c r="B1825" t="s">
        <v>730</v>
      </c>
      <c r="C1825" t="s">
        <v>730</v>
      </c>
      <c r="D1825" t="s">
        <v>730</v>
      </c>
      <c r="E1825" t="s">
        <v>730</v>
      </c>
      <c r="F1825" t="s">
        <v>730</v>
      </c>
      <c r="G1825">
        <v>-8.6668800000000004E-2</v>
      </c>
      <c r="H1825">
        <v>5.70757E-2</v>
      </c>
      <c r="I1825">
        <v>2.5667499999999999E-2</v>
      </c>
      <c r="J1825" t="s">
        <v>730</v>
      </c>
      <c r="K1825" t="s">
        <v>730</v>
      </c>
      <c r="L1825" t="s">
        <v>730</v>
      </c>
      <c r="M1825" t="s">
        <v>730</v>
      </c>
      <c r="N1825" t="s">
        <v>730</v>
      </c>
      <c r="O1825" t="s">
        <v>730</v>
      </c>
      <c r="P1825" t="s">
        <v>730</v>
      </c>
      <c r="Q1825" t="s">
        <v>730</v>
      </c>
      <c r="R1825" t="s">
        <v>730</v>
      </c>
      <c r="S1825" t="s">
        <v>730</v>
      </c>
      <c r="T1825" t="s">
        <v>730</v>
      </c>
      <c r="U1825">
        <v>-0.11736099999999999</v>
      </c>
      <c r="V1825">
        <v>5.5284399999999999E-3</v>
      </c>
      <c r="W1825">
        <v>-1.8722300000000001E-2</v>
      </c>
      <c r="X1825">
        <v>-0.12707399999999999</v>
      </c>
      <c r="Y1825" t="s">
        <v>730</v>
      </c>
      <c r="Z1825" t="s">
        <v>730</v>
      </c>
      <c r="AA1825" t="s">
        <v>730</v>
      </c>
      <c r="AB1825" t="s">
        <v>730</v>
      </c>
      <c r="AC1825" t="s">
        <v>730</v>
      </c>
      <c r="AD1825" t="s">
        <v>730</v>
      </c>
      <c r="AE1825" t="s">
        <v>730</v>
      </c>
      <c r="AF1825" t="s">
        <v>730</v>
      </c>
      <c r="AG1825" t="s">
        <v>730</v>
      </c>
      <c r="AH1825" t="s">
        <v>730</v>
      </c>
      <c r="AI1825" t="s">
        <v>730</v>
      </c>
      <c r="AJ1825" t="s">
        <v>730</v>
      </c>
      <c r="AK1825">
        <v>-0.216756</v>
      </c>
      <c r="AL1825">
        <v>-3.3036999999999997E-2</v>
      </c>
      <c r="AM1825">
        <v>-0.172953</v>
      </c>
      <c r="AN1825">
        <v>-2.80755E-2</v>
      </c>
      <c r="AO1825" t="s">
        <v>730</v>
      </c>
      <c r="AP1825" t="s">
        <v>730</v>
      </c>
      <c r="AQ1825" t="s">
        <v>730</v>
      </c>
      <c r="AR1825" t="s">
        <v>730</v>
      </c>
      <c r="AS1825">
        <v>2.9096099999999998</v>
      </c>
      <c r="AT1825">
        <v>-0.29932900000000001</v>
      </c>
      <c r="AU1825" s="17" t="s">
        <v>6377</v>
      </c>
      <c r="AV1825">
        <v>0.117449</v>
      </c>
      <c r="AW1825">
        <v>-2.8927600000000001E-2</v>
      </c>
      <c r="AX1825" s="17" t="s">
        <v>6389</v>
      </c>
      <c r="AY1825" s="16" t="s">
        <v>6389</v>
      </c>
      <c r="AZ1825" s="16">
        <v>1</v>
      </c>
      <c r="BA1825" t="s">
        <v>16270</v>
      </c>
      <c r="BB1825">
        <v>1363</v>
      </c>
      <c r="BC1825" t="s">
        <v>16270</v>
      </c>
      <c r="BD1825" t="s">
        <v>16270</v>
      </c>
      <c r="BE1825" t="s">
        <v>16271</v>
      </c>
      <c r="BF1825" t="s">
        <v>16272</v>
      </c>
      <c r="BG1825" t="s">
        <v>6383</v>
      </c>
      <c r="BH1825">
        <v>1363</v>
      </c>
      <c r="BI1825" t="s">
        <v>16273</v>
      </c>
      <c r="BJ1825" t="s">
        <v>16274</v>
      </c>
      <c r="BK1825" t="s">
        <v>16275</v>
      </c>
      <c r="BL1825" t="s">
        <v>6387</v>
      </c>
      <c r="BM1825" t="s">
        <v>6387</v>
      </c>
      <c r="BN1825" t="s">
        <v>6388</v>
      </c>
    </row>
    <row r="1826" spans="1:66">
      <c r="A1826" s="13" t="s">
        <v>730</v>
      </c>
      <c r="B1826" s="13" t="s">
        <v>730</v>
      </c>
      <c r="C1826" s="13" t="s">
        <v>730</v>
      </c>
      <c r="D1826" s="13">
        <v>8.1787799999999994E-2</v>
      </c>
      <c r="E1826" s="13">
        <v>-0.89561500000000005</v>
      </c>
      <c r="F1826" s="13">
        <v>0.48970000000000002</v>
      </c>
      <c r="G1826" s="13" t="s">
        <v>730</v>
      </c>
      <c r="H1826" s="13" t="s">
        <v>730</v>
      </c>
      <c r="I1826" s="13" t="s">
        <v>730</v>
      </c>
      <c r="J1826" s="13" t="s">
        <v>730</v>
      </c>
      <c r="K1826" s="13" t="s">
        <v>730</v>
      </c>
      <c r="L1826" s="13" t="s">
        <v>730</v>
      </c>
      <c r="M1826" s="13" t="s">
        <v>730</v>
      </c>
      <c r="N1826" s="13" t="s">
        <v>730</v>
      </c>
      <c r="O1826" s="13" t="s">
        <v>730</v>
      </c>
      <c r="P1826" s="13" t="s">
        <v>730</v>
      </c>
      <c r="Q1826" s="13">
        <v>-0.247923</v>
      </c>
      <c r="R1826" s="13">
        <v>-0.46027499999999999</v>
      </c>
      <c r="S1826" s="13">
        <v>-2.3392300000000001E-2</v>
      </c>
      <c r="T1826" s="13">
        <v>-0.17437900000000001</v>
      </c>
      <c r="U1826" s="13" t="s">
        <v>730</v>
      </c>
      <c r="V1826" s="13" t="s">
        <v>730</v>
      </c>
      <c r="W1826" s="13" t="s">
        <v>730</v>
      </c>
      <c r="X1826" s="13" t="s">
        <v>730</v>
      </c>
      <c r="Y1826" s="13" t="s">
        <v>730</v>
      </c>
      <c r="Z1826" s="13" t="s">
        <v>730</v>
      </c>
      <c r="AA1826" s="13" t="s">
        <v>730</v>
      </c>
      <c r="AB1826" s="13" t="s">
        <v>730</v>
      </c>
      <c r="AC1826" s="13" t="s">
        <v>730</v>
      </c>
      <c r="AD1826" s="13" t="s">
        <v>730</v>
      </c>
      <c r="AE1826" s="13" t="s">
        <v>730</v>
      </c>
      <c r="AF1826" s="13" t="s">
        <v>730</v>
      </c>
      <c r="AG1826" s="13">
        <v>-6.9400000000000003E-2</v>
      </c>
      <c r="AH1826" s="13">
        <v>-0.28601500000000002</v>
      </c>
      <c r="AI1826" s="13">
        <v>0.57635099999999995</v>
      </c>
      <c r="AJ1826" s="13">
        <v>-0.50884799999999997</v>
      </c>
      <c r="AK1826" s="13" t="s">
        <v>730</v>
      </c>
      <c r="AL1826" s="13" t="s">
        <v>730</v>
      </c>
      <c r="AM1826" s="13" t="s">
        <v>730</v>
      </c>
      <c r="AN1826" s="13" t="s">
        <v>730</v>
      </c>
      <c r="AO1826" s="13" t="s">
        <v>730</v>
      </c>
      <c r="AP1826" s="13" t="s">
        <v>730</v>
      </c>
      <c r="AQ1826" s="13" t="s">
        <v>730</v>
      </c>
      <c r="AR1826" s="13" t="s">
        <v>730</v>
      </c>
      <c r="AS1826" s="13">
        <v>2.3394200000000001</v>
      </c>
      <c r="AT1826" s="13">
        <v>-0.30259200000000003</v>
      </c>
      <c r="AU1826" s="14" t="s">
        <v>6377</v>
      </c>
      <c r="AV1826" s="13">
        <v>0.11737499999999999</v>
      </c>
      <c r="AW1826" s="13">
        <v>2.92638E-2</v>
      </c>
      <c r="AX1826" s="14" t="s">
        <v>6389</v>
      </c>
      <c r="AY1826" s="16" t="s">
        <v>6389</v>
      </c>
      <c r="AZ1826" s="15">
        <v>1</v>
      </c>
      <c r="BA1826" s="13" t="s">
        <v>16276</v>
      </c>
      <c r="BB1826" s="13" t="s">
        <v>16277</v>
      </c>
      <c r="BC1826" s="13" t="s">
        <v>10395</v>
      </c>
      <c r="BD1826" s="13" t="s">
        <v>10395</v>
      </c>
      <c r="BE1826" s="13"/>
      <c r="BF1826" s="13" t="s">
        <v>10396</v>
      </c>
      <c r="BG1826" s="13" t="s">
        <v>6383</v>
      </c>
      <c r="BH1826" s="13">
        <v>1092</v>
      </c>
      <c r="BI1826" s="13" t="s">
        <v>16278</v>
      </c>
      <c r="BJ1826" s="13" t="s">
        <v>16279</v>
      </c>
      <c r="BK1826" s="13" t="s">
        <v>16280</v>
      </c>
      <c r="BL1826" s="13" t="s">
        <v>6387</v>
      </c>
      <c r="BM1826" s="13" t="s">
        <v>6387</v>
      </c>
      <c r="BN1826" s="13" t="s">
        <v>6388</v>
      </c>
    </row>
    <row r="1827" spans="1:66">
      <c r="A1827">
        <v>2.7392900000000001E-2</v>
      </c>
      <c r="B1827">
        <v>-8.4976499999999996E-2</v>
      </c>
      <c r="C1827">
        <v>5.3850000000000002E-2</v>
      </c>
      <c r="D1827" t="s">
        <v>730</v>
      </c>
      <c r="E1827" t="s">
        <v>730</v>
      </c>
      <c r="F1827" t="s">
        <v>730</v>
      </c>
      <c r="G1827" t="s">
        <v>730</v>
      </c>
      <c r="H1827" t="s">
        <v>730</v>
      </c>
      <c r="I1827" t="s">
        <v>730</v>
      </c>
      <c r="J1827">
        <v>-2.5766899999999999E-2</v>
      </c>
      <c r="K1827">
        <v>2.9713900000000001E-2</v>
      </c>
      <c r="L1827">
        <v>-4.49074E-3</v>
      </c>
      <c r="M1827">
        <v>-0.42846000000000001</v>
      </c>
      <c r="N1827">
        <v>-0.22887399999999999</v>
      </c>
      <c r="O1827">
        <v>-0.32352199999999998</v>
      </c>
      <c r="P1827">
        <v>-8.1636399999999998E-2</v>
      </c>
      <c r="Q1827" t="s">
        <v>730</v>
      </c>
      <c r="R1827" t="s">
        <v>730</v>
      </c>
      <c r="S1827" t="s">
        <v>730</v>
      </c>
      <c r="T1827" t="s">
        <v>730</v>
      </c>
      <c r="U1827" t="s">
        <v>730</v>
      </c>
      <c r="V1827" t="s">
        <v>730</v>
      </c>
      <c r="W1827" t="s">
        <v>730</v>
      </c>
      <c r="X1827" t="s">
        <v>730</v>
      </c>
      <c r="Y1827">
        <v>-0.21668000000000001</v>
      </c>
      <c r="Z1827">
        <v>-0.254944</v>
      </c>
      <c r="AA1827">
        <v>-7.8968300000000005E-2</v>
      </c>
      <c r="AB1827">
        <v>-4.5820100000000002E-2</v>
      </c>
      <c r="AC1827">
        <v>-0.19044900000000001</v>
      </c>
      <c r="AD1827">
        <v>-0.36900100000000002</v>
      </c>
      <c r="AE1827">
        <v>-0.39389400000000002</v>
      </c>
      <c r="AF1827">
        <v>-0.105877</v>
      </c>
      <c r="AG1827" t="s">
        <v>730</v>
      </c>
      <c r="AH1827" t="s">
        <v>730</v>
      </c>
      <c r="AI1827" t="s">
        <v>730</v>
      </c>
      <c r="AJ1827" t="s">
        <v>730</v>
      </c>
      <c r="AK1827" t="s">
        <v>730</v>
      </c>
      <c r="AL1827" t="s">
        <v>730</v>
      </c>
      <c r="AM1827" t="s">
        <v>730</v>
      </c>
      <c r="AN1827" t="s">
        <v>730</v>
      </c>
      <c r="AO1827">
        <v>-0.186474</v>
      </c>
      <c r="AP1827">
        <v>-0.52587099999999998</v>
      </c>
      <c r="AQ1827">
        <v>-0.298985</v>
      </c>
      <c r="AR1827">
        <v>-3.0785900000000001E-2</v>
      </c>
      <c r="AS1827">
        <v>3.3604400000000001</v>
      </c>
      <c r="AT1827">
        <v>-0.32114700000000002</v>
      </c>
      <c r="AU1827" s="17" t="s">
        <v>6377</v>
      </c>
      <c r="AV1827">
        <v>0.117354</v>
      </c>
      <c r="AW1827">
        <v>-2.72511E-2</v>
      </c>
      <c r="AX1827" s="17" t="s">
        <v>6389</v>
      </c>
      <c r="AY1827" s="16" t="s">
        <v>6389</v>
      </c>
      <c r="AZ1827" s="16">
        <v>1</v>
      </c>
      <c r="BA1827" t="s">
        <v>16281</v>
      </c>
      <c r="BB1827">
        <v>213</v>
      </c>
      <c r="BC1827" t="s">
        <v>16281</v>
      </c>
      <c r="BD1827" t="s">
        <v>16281</v>
      </c>
      <c r="BE1827" t="s">
        <v>16282</v>
      </c>
      <c r="BF1827" t="s">
        <v>16283</v>
      </c>
      <c r="BG1827" t="s">
        <v>6454</v>
      </c>
      <c r="BH1827">
        <v>213</v>
      </c>
      <c r="BI1827" t="s">
        <v>16284</v>
      </c>
      <c r="BJ1827" t="s">
        <v>16285</v>
      </c>
      <c r="BK1827" t="s">
        <v>16286</v>
      </c>
      <c r="BL1827" t="s">
        <v>6387</v>
      </c>
      <c r="BM1827" t="s">
        <v>6387</v>
      </c>
      <c r="BN1827" t="s">
        <v>6388</v>
      </c>
    </row>
    <row r="1828" spans="1:66">
      <c r="A1828" s="13" t="s">
        <v>730</v>
      </c>
      <c r="B1828" s="13" t="s">
        <v>730</v>
      </c>
      <c r="C1828" s="13" t="s">
        <v>730</v>
      </c>
      <c r="D1828" s="13" t="s">
        <v>730</v>
      </c>
      <c r="E1828" s="13" t="s">
        <v>730</v>
      </c>
      <c r="F1828" s="13" t="s">
        <v>730</v>
      </c>
      <c r="G1828" s="13" t="s">
        <v>730</v>
      </c>
      <c r="H1828" s="13" t="s">
        <v>730</v>
      </c>
      <c r="I1828" s="13" t="s">
        <v>730</v>
      </c>
      <c r="J1828" s="13">
        <v>2.4371899999999998E-2</v>
      </c>
      <c r="K1828" s="13">
        <v>-0.48891299999999999</v>
      </c>
      <c r="L1828" s="13">
        <v>0.34528399999999998</v>
      </c>
      <c r="M1828" s="13" t="s">
        <v>730</v>
      </c>
      <c r="N1828" s="13" t="s">
        <v>730</v>
      </c>
      <c r="O1828" s="13" t="s">
        <v>730</v>
      </c>
      <c r="P1828" s="13" t="s">
        <v>730</v>
      </c>
      <c r="Q1828" s="13" t="s">
        <v>730</v>
      </c>
      <c r="R1828" s="13" t="s">
        <v>730</v>
      </c>
      <c r="S1828" s="13" t="s">
        <v>730</v>
      </c>
      <c r="T1828" s="13" t="s">
        <v>730</v>
      </c>
      <c r="U1828" s="13" t="s">
        <v>730</v>
      </c>
      <c r="V1828" s="13" t="s">
        <v>730</v>
      </c>
      <c r="W1828" s="13" t="s">
        <v>730</v>
      </c>
      <c r="X1828" s="13" t="s">
        <v>730</v>
      </c>
      <c r="Y1828" s="13">
        <v>4.3210400000000003E-2</v>
      </c>
      <c r="Z1828" s="13">
        <v>-0.21557200000000001</v>
      </c>
      <c r="AA1828" s="13">
        <v>-0.62397000000000002</v>
      </c>
      <c r="AB1828" s="13">
        <v>-0.19662299999999999</v>
      </c>
      <c r="AC1828" s="13" t="s">
        <v>730</v>
      </c>
      <c r="AD1828" s="13" t="s">
        <v>730</v>
      </c>
      <c r="AE1828" s="13" t="s">
        <v>730</v>
      </c>
      <c r="AF1828" s="13" t="s">
        <v>730</v>
      </c>
      <c r="AG1828" s="13" t="s">
        <v>730</v>
      </c>
      <c r="AH1828" s="13" t="s">
        <v>730</v>
      </c>
      <c r="AI1828" s="13" t="s">
        <v>730</v>
      </c>
      <c r="AJ1828" s="13" t="s">
        <v>730</v>
      </c>
      <c r="AK1828" s="13" t="s">
        <v>730</v>
      </c>
      <c r="AL1828" s="13" t="s">
        <v>730</v>
      </c>
      <c r="AM1828" s="13" t="s">
        <v>730</v>
      </c>
      <c r="AN1828" s="13" t="s">
        <v>730</v>
      </c>
      <c r="AO1828" s="13">
        <v>0.37238500000000002</v>
      </c>
      <c r="AP1828" s="13">
        <v>-1.2728999999999999</v>
      </c>
      <c r="AQ1828" s="13">
        <v>0.55610199999999999</v>
      </c>
      <c r="AR1828" s="13">
        <v>-0.49570900000000001</v>
      </c>
      <c r="AS1828" s="13">
        <v>3.5389300000000001</v>
      </c>
      <c r="AT1828" s="13">
        <v>-0.35453899999999999</v>
      </c>
      <c r="AU1828" s="14" t="s">
        <v>6377</v>
      </c>
      <c r="AV1828" s="13">
        <v>0.11725099999999999</v>
      </c>
      <c r="AW1828" s="13">
        <v>3.6881299999999999E-2</v>
      </c>
      <c r="AX1828" s="14" t="s">
        <v>6389</v>
      </c>
      <c r="AY1828" s="16" t="s">
        <v>6389</v>
      </c>
      <c r="AZ1828" s="15">
        <v>1</v>
      </c>
      <c r="BA1828" s="13" t="s">
        <v>16287</v>
      </c>
      <c r="BB1828" s="13" t="s">
        <v>16288</v>
      </c>
      <c r="BC1828" s="13" t="s">
        <v>16289</v>
      </c>
      <c r="BD1828" s="13" t="s">
        <v>16289</v>
      </c>
      <c r="BE1828" s="13" t="s">
        <v>16290</v>
      </c>
      <c r="BF1828" s="13" t="s">
        <v>16291</v>
      </c>
      <c r="BG1828" s="13" t="s">
        <v>6383</v>
      </c>
      <c r="BH1828" s="13">
        <v>309</v>
      </c>
      <c r="BI1828" s="13" t="s">
        <v>16292</v>
      </c>
      <c r="BJ1828" s="13" t="s">
        <v>16293</v>
      </c>
      <c r="BK1828" s="13" t="s">
        <v>16294</v>
      </c>
      <c r="BL1828" s="13" t="s">
        <v>6387</v>
      </c>
      <c r="BM1828" s="13" t="s">
        <v>6387</v>
      </c>
      <c r="BN1828" s="13" t="s">
        <v>6388</v>
      </c>
    </row>
    <row r="1829" spans="1:66">
      <c r="A1829">
        <v>-0.136958</v>
      </c>
      <c r="B1829">
        <v>9.9725300000000003E-2</v>
      </c>
      <c r="C1829">
        <v>2.71484E-2</v>
      </c>
      <c r="D1829" t="s">
        <v>730</v>
      </c>
      <c r="E1829" t="s">
        <v>730</v>
      </c>
      <c r="F1829" t="s">
        <v>730</v>
      </c>
      <c r="G1829" t="s">
        <v>730</v>
      </c>
      <c r="H1829" t="s">
        <v>730</v>
      </c>
      <c r="I1829" t="s">
        <v>730</v>
      </c>
      <c r="J1829" t="s">
        <v>730</v>
      </c>
      <c r="K1829" t="s">
        <v>730</v>
      </c>
      <c r="L1829" t="s">
        <v>730</v>
      </c>
      <c r="M1829">
        <v>-0.14766699999999999</v>
      </c>
      <c r="N1829">
        <v>0.130551</v>
      </c>
      <c r="O1829">
        <v>0.144513</v>
      </c>
      <c r="P1829">
        <v>-4.5839100000000001E-2</v>
      </c>
      <c r="Q1829" t="s">
        <v>730</v>
      </c>
      <c r="R1829" t="s">
        <v>730</v>
      </c>
      <c r="S1829" t="s">
        <v>730</v>
      </c>
      <c r="T1829" t="s">
        <v>730</v>
      </c>
      <c r="U1829" t="s">
        <v>730</v>
      </c>
      <c r="V1829" t="s">
        <v>730</v>
      </c>
      <c r="W1829" t="s">
        <v>730</v>
      </c>
      <c r="X1829" t="s">
        <v>730</v>
      </c>
      <c r="Y1829" t="s">
        <v>730</v>
      </c>
      <c r="Z1829" t="s">
        <v>730</v>
      </c>
      <c r="AA1829" t="s">
        <v>730</v>
      </c>
      <c r="AB1829" t="s">
        <v>730</v>
      </c>
      <c r="AC1829">
        <v>0.13958699999999999</v>
      </c>
      <c r="AD1829">
        <v>1.50294E-2</v>
      </c>
      <c r="AE1829">
        <v>-0.23552799999999999</v>
      </c>
      <c r="AF1829">
        <v>-0.126583</v>
      </c>
      <c r="AG1829" t="s">
        <v>730</v>
      </c>
      <c r="AH1829" t="s">
        <v>730</v>
      </c>
      <c r="AI1829" t="s">
        <v>730</v>
      </c>
      <c r="AJ1829" t="s">
        <v>730</v>
      </c>
      <c r="AK1829" t="s">
        <v>730</v>
      </c>
      <c r="AL1829" t="s">
        <v>730</v>
      </c>
      <c r="AM1829" t="s">
        <v>730</v>
      </c>
      <c r="AN1829" t="s">
        <v>730</v>
      </c>
      <c r="AO1829" t="s">
        <v>730</v>
      </c>
      <c r="AP1829" t="s">
        <v>730</v>
      </c>
      <c r="AQ1829" t="s">
        <v>730</v>
      </c>
      <c r="AR1829" t="s">
        <v>730</v>
      </c>
      <c r="AS1829">
        <v>2.3128299999999999</v>
      </c>
      <c r="AT1829">
        <v>-0.304008</v>
      </c>
      <c r="AU1829" s="17" t="s">
        <v>6377</v>
      </c>
      <c r="AV1829">
        <v>0.116757</v>
      </c>
      <c r="AW1829">
        <v>-3.3791700000000001E-2</v>
      </c>
      <c r="AX1829" s="17" t="s">
        <v>6389</v>
      </c>
      <c r="AY1829" s="16" t="s">
        <v>6389</v>
      </c>
      <c r="AZ1829" s="16">
        <v>1</v>
      </c>
      <c r="BA1829" t="s">
        <v>16295</v>
      </c>
      <c r="BB1829" t="s">
        <v>16296</v>
      </c>
      <c r="BC1829" t="s">
        <v>16297</v>
      </c>
      <c r="BD1829" t="s">
        <v>16297</v>
      </c>
      <c r="BE1829" t="s">
        <v>16298</v>
      </c>
      <c r="BF1829" t="s">
        <v>16299</v>
      </c>
      <c r="BG1829" t="s">
        <v>6454</v>
      </c>
      <c r="BH1829">
        <v>345</v>
      </c>
      <c r="BI1829" t="s">
        <v>16300</v>
      </c>
      <c r="BJ1829" t="s">
        <v>16301</v>
      </c>
      <c r="BK1829" t="s">
        <v>16302</v>
      </c>
      <c r="BL1829" t="s">
        <v>6387</v>
      </c>
      <c r="BM1829" t="s">
        <v>6387</v>
      </c>
      <c r="BN1829" t="s">
        <v>6388</v>
      </c>
    </row>
    <row r="1830" spans="1:66">
      <c r="A1830" s="13" t="s">
        <v>730</v>
      </c>
      <c r="B1830" s="13" t="s">
        <v>730</v>
      </c>
      <c r="C1830" s="13" t="s">
        <v>730</v>
      </c>
      <c r="D1830" s="13">
        <v>-1.39714E-2</v>
      </c>
      <c r="E1830" s="13">
        <v>-0.172982</v>
      </c>
      <c r="F1830" s="13">
        <v>0.166883</v>
      </c>
      <c r="G1830" s="13" t="s">
        <v>730</v>
      </c>
      <c r="H1830" s="13" t="s">
        <v>730</v>
      </c>
      <c r="I1830" s="13" t="s">
        <v>730</v>
      </c>
      <c r="J1830" s="13" t="s">
        <v>730</v>
      </c>
      <c r="K1830" s="13" t="s">
        <v>730</v>
      </c>
      <c r="L1830" s="13" t="s">
        <v>730</v>
      </c>
      <c r="M1830" s="13" t="s">
        <v>730</v>
      </c>
      <c r="N1830" s="13" t="s">
        <v>730</v>
      </c>
      <c r="O1830" s="13" t="s">
        <v>730</v>
      </c>
      <c r="P1830" s="13" t="s">
        <v>730</v>
      </c>
      <c r="Q1830" s="13">
        <v>-0.18201700000000001</v>
      </c>
      <c r="R1830" s="13">
        <v>0.13347600000000001</v>
      </c>
      <c r="S1830" s="13">
        <v>-0.12887599999999999</v>
      </c>
      <c r="T1830" s="13">
        <v>-0.239846</v>
      </c>
      <c r="U1830" s="13" t="s">
        <v>730</v>
      </c>
      <c r="V1830" s="13" t="s">
        <v>730</v>
      </c>
      <c r="W1830" s="13" t="s">
        <v>730</v>
      </c>
      <c r="X1830" s="13" t="s">
        <v>730</v>
      </c>
      <c r="Y1830" s="13" t="s">
        <v>730</v>
      </c>
      <c r="Z1830" s="13" t="s">
        <v>730</v>
      </c>
      <c r="AA1830" s="13" t="s">
        <v>730</v>
      </c>
      <c r="AB1830" s="13" t="s">
        <v>730</v>
      </c>
      <c r="AC1830" s="13" t="s">
        <v>730</v>
      </c>
      <c r="AD1830" s="13" t="s">
        <v>730</v>
      </c>
      <c r="AE1830" s="13" t="s">
        <v>730</v>
      </c>
      <c r="AF1830" s="13" t="s">
        <v>730</v>
      </c>
      <c r="AG1830" s="13">
        <v>-0.31662600000000002</v>
      </c>
      <c r="AH1830" s="13">
        <v>-0.10538400000000001</v>
      </c>
      <c r="AI1830" s="13">
        <v>0.78825900000000004</v>
      </c>
      <c r="AJ1830" s="13">
        <v>-1.85296E-2</v>
      </c>
      <c r="AK1830" s="13" t="s">
        <v>730</v>
      </c>
      <c r="AL1830" s="13" t="s">
        <v>730</v>
      </c>
      <c r="AM1830" s="13" t="s">
        <v>730</v>
      </c>
      <c r="AN1830" s="13" t="s">
        <v>730</v>
      </c>
      <c r="AO1830" s="13" t="s">
        <v>730</v>
      </c>
      <c r="AP1830" s="13" t="s">
        <v>730</v>
      </c>
      <c r="AQ1830" s="13" t="s">
        <v>730</v>
      </c>
      <c r="AR1830" s="13" t="s">
        <v>730</v>
      </c>
      <c r="AS1830" s="13">
        <v>3.4713400000000001</v>
      </c>
      <c r="AT1830" s="13">
        <v>-0.30082599999999998</v>
      </c>
      <c r="AU1830" s="14" t="s">
        <v>6377</v>
      </c>
      <c r="AV1830" s="13">
        <v>0.116535</v>
      </c>
      <c r="AW1830" s="13">
        <v>3.4053699999999999E-2</v>
      </c>
      <c r="AX1830" s="14" t="s">
        <v>6389</v>
      </c>
      <c r="AY1830" s="16" t="s">
        <v>6389</v>
      </c>
      <c r="AZ1830" s="15">
        <v>1</v>
      </c>
      <c r="BA1830" s="13" t="s">
        <v>16303</v>
      </c>
      <c r="BB1830" s="13">
        <v>121</v>
      </c>
      <c r="BC1830" s="13" t="s">
        <v>16303</v>
      </c>
      <c r="BD1830" s="13" t="s">
        <v>16303</v>
      </c>
      <c r="BE1830" s="13" t="s">
        <v>16304</v>
      </c>
      <c r="BF1830" s="13" t="s">
        <v>16305</v>
      </c>
      <c r="BG1830" s="13" t="s">
        <v>6383</v>
      </c>
      <c r="BH1830" s="13">
        <v>121</v>
      </c>
      <c r="BI1830" s="13" t="s">
        <v>16306</v>
      </c>
      <c r="BJ1830" s="13" t="s">
        <v>16307</v>
      </c>
      <c r="BK1830" s="13" t="s">
        <v>16308</v>
      </c>
      <c r="BL1830" s="13" t="s">
        <v>6387</v>
      </c>
      <c r="BM1830" s="13" t="s">
        <v>6387</v>
      </c>
      <c r="BN1830" s="13" t="s">
        <v>6388</v>
      </c>
    </row>
    <row r="1831" spans="1:66">
      <c r="A1831">
        <v>8.6855699999999994E-2</v>
      </c>
      <c r="B1831">
        <v>-0.122626</v>
      </c>
      <c r="C1831">
        <v>2.7766800000000001E-2</v>
      </c>
      <c r="D1831">
        <v>5.5529000000000002E-2</v>
      </c>
      <c r="E1831">
        <v>8.2989099999999996E-2</v>
      </c>
      <c r="F1831">
        <v>-0.14952099999999999</v>
      </c>
      <c r="G1831">
        <v>8.05337E-2</v>
      </c>
      <c r="H1831">
        <v>-5.6628600000000001E-2</v>
      </c>
      <c r="I1831">
        <v>-2.7553600000000001E-2</v>
      </c>
      <c r="J1831" t="s">
        <v>730</v>
      </c>
      <c r="K1831" t="s">
        <v>730</v>
      </c>
      <c r="L1831" t="s">
        <v>730</v>
      </c>
      <c r="M1831">
        <v>-0.31459599999999999</v>
      </c>
      <c r="N1831">
        <v>-9.4984700000000005E-2</v>
      </c>
      <c r="O1831">
        <v>-0.54472399999999999</v>
      </c>
      <c r="P1831">
        <v>-0.475047</v>
      </c>
      <c r="Q1831">
        <v>3.8210899999999999E-2</v>
      </c>
      <c r="R1831">
        <v>-9.0293100000000001E-2</v>
      </c>
      <c r="S1831">
        <v>-0.29024</v>
      </c>
      <c r="T1831">
        <v>-0.40478599999999998</v>
      </c>
      <c r="U1831">
        <v>-0.20080799999999999</v>
      </c>
      <c r="V1831">
        <v>-5.9227099999999998E-2</v>
      </c>
      <c r="W1831">
        <v>-0.44249899999999998</v>
      </c>
      <c r="X1831">
        <v>-0.46272799999999997</v>
      </c>
      <c r="Y1831" t="s">
        <v>730</v>
      </c>
      <c r="Z1831" t="s">
        <v>730</v>
      </c>
      <c r="AA1831" t="s">
        <v>730</v>
      </c>
      <c r="AB1831" t="s">
        <v>730</v>
      </c>
      <c r="AC1831">
        <v>-0.40598699999999999</v>
      </c>
      <c r="AD1831">
        <v>-0.25919900000000001</v>
      </c>
      <c r="AE1831">
        <v>0.111314</v>
      </c>
      <c r="AF1831">
        <v>-0.36428300000000002</v>
      </c>
      <c r="AG1831">
        <v>-0.45636300000000002</v>
      </c>
      <c r="AH1831">
        <v>-0.31907200000000002</v>
      </c>
      <c r="AI1831">
        <v>6.5160499999999996E-2</v>
      </c>
      <c r="AJ1831">
        <v>-0.22591600000000001</v>
      </c>
      <c r="AK1831">
        <v>-0.53225999999999996</v>
      </c>
      <c r="AL1831">
        <v>-0.33576600000000001</v>
      </c>
      <c r="AM1831">
        <v>-9.1621300000000003E-2</v>
      </c>
      <c r="AN1831">
        <v>-0.36342000000000002</v>
      </c>
      <c r="AO1831" t="s">
        <v>730</v>
      </c>
      <c r="AP1831" t="s">
        <v>730</v>
      </c>
      <c r="AQ1831" t="s">
        <v>730</v>
      </c>
      <c r="AR1831" t="s">
        <v>730</v>
      </c>
      <c r="AS1831">
        <v>3.9369200000000002</v>
      </c>
      <c r="AT1831">
        <v>-0.30371900000000002</v>
      </c>
      <c r="AU1831" s="17" t="s">
        <v>6377</v>
      </c>
      <c r="AV1831">
        <v>0.115631</v>
      </c>
      <c r="AW1831">
        <v>-2.5552200000000001E-2</v>
      </c>
      <c r="AX1831" s="17" t="s">
        <v>6389</v>
      </c>
      <c r="AY1831" s="16" t="s">
        <v>6389</v>
      </c>
      <c r="AZ1831" s="16">
        <v>1</v>
      </c>
      <c r="BA1831" t="s">
        <v>16309</v>
      </c>
      <c r="BB1831">
        <v>243</v>
      </c>
      <c r="BC1831" t="s">
        <v>16309</v>
      </c>
      <c r="BD1831" t="s">
        <v>16309</v>
      </c>
      <c r="BE1831" t="s">
        <v>16310</v>
      </c>
      <c r="BF1831" t="s">
        <v>16311</v>
      </c>
      <c r="BG1831" t="s">
        <v>6383</v>
      </c>
      <c r="BH1831">
        <v>243</v>
      </c>
      <c r="BI1831" t="s">
        <v>16312</v>
      </c>
      <c r="BJ1831" t="s">
        <v>16313</v>
      </c>
      <c r="BK1831" t="s">
        <v>16314</v>
      </c>
      <c r="BL1831" t="s">
        <v>6387</v>
      </c>
      <c r="BM1831" t="s">
        <v>6387</v>
      </c>
      <c r="BN1831" t="s">
        <v>6388</v>
      </c>
    </row>
    <row r="1832" spans="1:66">
      <c r="A1832" s="13" t="s">
        <v>730</v>
      </c>
      <c r="B1832" s="13" t="s">
        <v>730</v>
      </c>
      <c r="C1832" s="13" t="s">
        <v>730</v>
      </c>
      <c r="D1832" s="13" t="s">
        <v>730</v>
      </c>
      <c r="E1832" s="13" t="s">
        <v>730</v>
      </c>
      <c r="F1832" s="13" t="s">
        <v>730</v>
      </c>
      <c r="G1832" s="13" t="s">
        <v>730</v>
      </c>
      <c r="H1832" s="13" t="s">
        <v>730</v>
      </c>
      <c r="I1832" s="13" t="s">
        <v>730</v>
      </c>
      <c r="J1832" s="13">
        <v>0.134299</v>
      </c>
      <c r="K1832" s="13">
        <v>0.16086700000000001</v>
      </c>
      <c r="L1832" s="13">
        <v>-0.35018899999999997</v>
      </c>
      <c r="M1832" s="13" t="s">
        <v>730</v>
      </c>
      <c r="N1832" s="13" t="s">
        <v>730</v>
      </c>
      <c r="O1832" s="13" t="s">
        <v>730</v>
      </c>
      <c r="P1832" s="13" t="s">
        <v>730</v>
      </c>
      <c r="Q1832" s="13" t="s">
        <v>730</v>
      </c>
      <c r="R1832" s="13" t="s">
        <v>730</v>
      </c>
      <c r="S1832" s="13" t="s">
        <v>730</v>
      </c>
      <c r="T1832" s="13" t="s">
        <v>730</v>
      </c>
      <c r="U1832" s="13" t="s">
        <v>730</v>
      </c>
      <c r="V1832" s="13" t="s">
        <v>730</v>
      </c>
      <c r="W1832" s="13" t="s">
        <v>730</v>
      </c>
      <c r="X1832" s="13" t="s">
        <v>730</v>
      </c>
      <c r="Y1832" s="13">
        <v>-0.15535099999999999</v>
      </c>
      <c r="Z1832" s="13">
        <v>0.20818600000000001</v>
      </c>
      <c r="AA1832" s="13">
        <v>-0.182759</v>
      </c>
      <c r="AB1832" s="13">
        <v>1.8600000000000001E-3</v>
      </c>
      <c r="AC1832" s="13" t="s">
        <v>730</v>
      </c>
      <c r="AD1832" s="13" t="s">
        <v>730</v>
      </c>
      <c r="AE1832" s="13" t="s">
        <v>730</v>
      </c>
      <c r="AF1832" s="13" t="s">
        <v>730</v>
      </c>
      <c r="AG1832" s="13" t="s">
        <v>730</v>
      </c>
      <c r="AH1832" s="13" t="s">
        <v>730</v>
      </c>
      <c r="AI1832" s="13" t="s">
        <v>730</v>
      </c>
      <c r="AJ1832" s="13" t="s">
        <v>730</v>
      </c>
      <c r="AK1832" s="13" t="s">
        <v>730</v>
      </c>
      <c r="AL1832" s="13" t="s">
        <v>730</v>
      </c>
      <c r="AM1832" s="13" t="s">
        <v>730</v>
      </c>
      <c r="AN1832" s="13" t="s">
        <v>730</v>
      </c>
      <c r="AO1832" s="13">
        <v>-0.129244</v>
      </c>
      <c r="AP1832" s="13">
        <v>-0.34834799999999999</v>
      </c>
      <c r="AQ1832" s="13">
        <v>0.32526699999999997</v>
      </c>
      <c r="AR1832" s="13">
        <v>-0.503382</v>
      </c>
      <c r="AS1832" s="13">
        <v>2.3700600000000001</v>
      </c>
      <c r="AT1832" s="13">
        <v>-0.30221900000000002</v>
      </c>
      <c r="AU1832" s="14" t="s">
        <v>6377</v>
      </c>
      <c r="AV1832" s="13">
        <v>0.11529499999999999</v>
      </c>
      <c r="AW1832" s="13">
        <v>-3.1171999999999998E-2</v>
      </c>
      <c r="AX1832" s="14" t="s">
        <v>6389</v>
      </c>
      <c r="AY1832" s="16" t="s">
        <v>6389</v>
      </c>
      <c r="AZ1832" s="15">
        <v>1</v>
      </c>
      <c r="BA1832" s="13" t="s">
        <v>3493</v>
      </c>
      <c r="BB1832" s="13" t="s">
        <v>16315</v>
      </c>
      <c r="BC1832" s="13" t="s">
        <v>8222</v>
      </c>
      <c r="BD1832" s="13" t="s">
        <v>8222</v>
      </c>
      <c r="BE1832" s="13" t="s">
        <v>844</v>
      </c>
      <c r="BF1832" s="13" t="s">
        <v>841</v>
      </c>
      <c r="BG1832" s="13" t="s">
        <v>6383</v>
      </c>
      <c r="BH1832" s="13">
        <v>407</v>
      </c>
      <c r="BI1832" s="13" t="s">
        <v>16316</v>
      </c>
      <c r="BJ1832" s="13" t="s">
        <v>16317</v>
      </c>
      <c r="BK1832" s="13" t="s">
        <v>16318</v>
      </c>
      <c r="BL1832" s="13" t="s">
        <v>6387</v>
      </c>
      <c r="BM1832" s="13" t="s">
        <v>6387</v>
      </c>
      <c r="BN1832" s="13" t="s">
        <v>6388</v>
      </c>
    </row>
    <row r="1833" spans="1:66">
      <c r="A1833" t="s">
        <v>730</v>
      </c>
      <c r="B1833" t="s">
        <v>730</v>
      </c>
      <c r="C1833" t="s">
        <v>730</v>
      </c>
      <c r="D1833" t="s">
        <v>730</v>
      </c>
      <c r="E1833" t="s">
        <v>730</v>
      </c>
      <c r="F1833" t="s">
        <v>730</v>
      </c>
      <c r="G1833">
        <v>3.3924000000000003E-2</v>
      </c>
      <c r="H1833">
        <v>-0.151778</v>
      </c>
      <c r="I1833">
        <v>0.105768</v>
      </c>
      <c r="J1833" t="s">
        <v>730</v>
      </c>
      <c r="K1833" t="s">
        <v>730</v>
      </c>
      <c r="L1833" t="s">
        <v>730</v>
      </c>
      <c r="M1833" t="s">
        <v>730</v>
      </c>
      <c r="N1833" t="s">
        <v>730</v>
      </c>
      <c r="O1833" t="s">
        <v>730</v>
      </c>
      <c r="P1833" t="s">
        <v>730</v>
      </c>
      <c r="Q1833" t="s">
        <v>730</v>
      </c>
      <c r="R1833" t="s">
        <v>730</v>
      </c>
      <c r="S1833" t="s">
        <v>730</v>
      </c>
      <c r="T1833" t="s">
        <v>730</v>
      </c>
      <c r="U1833">
        <v>-0.306008</v>
      </c>
      <c r="V1833">
        <v>-0.65552900000000003</v>
      </c>
      <c r="W1833">
        <v>-0.201297</v>
      </c>
      <c r="X1833">
        <v>3.1215699999999999E-2</v>
      </c>
      <c r="Y1833" t="s">
        <v>730</v>
      </c>
      <c r="Z1833" t="s">
        <v>730</v>
      </c>
      <c r="AA1833" t="s">
        <v>730</v>
      </c>
      <c r="AB1833" t="s">
        <v>730</v>
      </c>
      <c r="AC1833" t="s">
        <v>730</v>
      </c>
      <c r="AD1833" t="s">
        <v>730</v>
      </c>
      <c r="AE1833" t="s">
        <v>730</v>
      </c>
      <c r="AF1833" t="s">
        <v>730</v>
      </c>
      <c r="AG1833" t="s">
        <v>730</v>
      </c>
      <c r="AH1833" t="s">
        <v>730</v>
      </c>
      <c r="AI1833" t="s">
        <v>730</v>
      </c>
      <c r="AJ1833" t="s">
        <v>730</v>
      </c>
      <c r="AK1833">
        <v>-0.13849400000000001</v>
      </c>
      <c r="AL1833">
        <v>0.13209299999999999</v>
      </c>
      <c r="AM1833">
        <v>-0.62306099999999998</v>
      </c>
      <c r="AN1833">
        <v>-7.3108300000000001E-2</v>
      </c>
      <c r="AO1833" t="s">
        <v>730</v>
      </c>
      <c r="AP1833" t="s">
        <v>730</v>
      </c>
      <c r="AQ1833" t="s">
        <v>730</v>
      </c>
      <c r="AR1833" t="s">
        <v>730</v>
      </c>
      <c r="AS1833">
        <v>4.2523900000000001</v>
      </c>
      <c r="AT1833">
        <v>-0.31068400000000002</v>
      </c>
      <c r="AU1833" s="17" t="s">
        <v>6377</v>
      </c>
      <c r="AV1833">
        <v>0.11504200000000001</v>
      </c>
      <c r="AW1833">
        <v>-2.5515099999999999E-2</v>
      </c>
      <c r="AX1833" s="17" t="s">
        <v>6389</v>
      </c>
      <c r="AY1833" s="16" t="s">
        <v>6389</v>
      </c>
      <c r="AZ1833" s="16">
        <v>1</v>
      </c>
      <c r="BA1833" t="s">
        <v>16319</v>
      </c>
      <c r="BB1833">
        <v>1119</v>
      </c>
      <c r="BC1833" t="s">
        <v>16319</v>
      </c>
      <c r="BD1833" t="s">
        <v>16319</v>
      </c>
      <c r="BE1833" t="s">
        <v>5119</v>
      </c>
      <c r="BF1833" t="s">
        <v>16320</v>
      </c>
      <c r="BG1833" t="s">
        <v>6454</v>
      </c>
      <c r="BH1833">
        <v>1119</v>
      </c>
      <c r="BI1833" t="s">
        <v>16321</v>
      </c>
      <c r="BJ1833" t="s">
        <v>16322</v>
      </c>
      <c r="BK1833" t="s">
        <v>16323</v>
      </c>
      <c r="BL1833" t="s">
        <v>6387</v>
      </c>
      <c r="BM1833" t="s">
        <v>6387</v>
      </c>
      <c r="BN1833" t="s">
        <v>6388</v>
      </c>
    </row>
    <row r="1834" spans="1:66">
      <c r="A1834" s="13" t="s">
        <v>730</v>
      </c>
      <c r="B1834" s="13" t="s">
        <v>730</v>
      </c>
      <c r="C1834" s="13" t="s">
        <v>730</v>
      </c>
      <c r="D1834" s="13" t="s">
        <v>730</v>
      </c>
      <c r="E1834" s="13" t="s">
        <v>730</v>
      </c>
      <c r="F1834" s="13" t="s">
        <v>730</v>
      </c>
      <c r="G1834" s="13" t="s">
        <v>730</v>
      </c>
      <c r="H1834" s="13" t="s">
        <v>730</v>
      </c>
      <c r="I1834" s="13" t="s">
        <v>730</v>
      </c>
      <c r="J1834" s="13">
        <v>-3.9984600000000002E-2</v>
      </c>
      <c r="K1834" s="13">
        <v>6.9050799999999996E-2</v>
      </c>
      <c r="L1834" s="13">
        <v>-3.1638699999999999E-2</v>
      </c>
      <c r="M1834" s="13" t="s">
        <v>730</v>
      </c>
      <c r="N1834" s="13" t="s">
        <v>730</v>
      </c>
      <c r="O1834" s="13" t="s">
        <v>730</v>
      </c>
      <c r="P1834" s="13" t="s">
        <v>730</v>
      </c>
      <c r="Q1834" s="13" t="s">
        <v>730</v>
      </c>
      <c r="R1834" s="13" t="s">
        <v>730</v>
      </c>
      <c r="S1834" s="13" t="s">
        <v>730</v>
      </c>
      <c r="T1834" s="13" t="s">
        <v>730</v>
      </c>
      <c r="U1834" s="13" t="s">
        <v>730</v>
      </c>
      <c r="V1834" s="13" t="s">
        <v>730</v>
      </c>
      <c r="W1834" s="13" t="s">
        <v>730</v>
      </c>
      <c r="X1834" s="13" t="s">
        <v>730</v>
      </c>
      <c r="Y1834" s="13">
        <v>0.15178900000000001</v>
      </c>
      <c r="Z1834" s="13">
        <v>-0.119105</v>
      </c>
      <c r="AA1834" s="13">
        <v>0.204425</v>
      </c>
      <c r="AB1834" s="13">
        <v>-4.6215699999999998E-2</v>
      </c>
      <c r="AC1834" s="13" t="s">
        <v>730</v>
      </c>
      <c r="AD1834" s="13" t="s">
        <v>730</v>
      </c>
      <c r="AE1834" s="13" t="s">
        <v>730</v>
      </c>
      <c r="AF1834" s="13" t="s">
        <v>730</v>
      </c>
      <c r="AG1834" s="13" t="s">
        <v>730</v>
      </c>
      <c r="AH1834" s="13" t="s">
        <v>730</v>
      </c>
      <c r="AI1834" s="13" t="s">
        <v>730</v>
      </c>
      <c r="AJ1834" s="13" t="s">
        <v>730</v>
      </c>
      <c r="AK1834" s="13" t="s">
        <v>730</v>
      </c>
      <c r="AL1834" s="13" t="s">
        <v>730</v>
      </c>
      <c r="AM1834" s="13" t="s">
        <v>730</v>
      </c>
      <c r="AN1834" s="13" t="s">
        <v>730</v>
      </c>
      <c r="AO1834" s="13">
        <v>7.37072E-2</v>
      </c>
      <c r="AP1834" s="13">
        <v>9.49411E-2</v>
      </c>
      <c r="AQ1834" s="13">
        <v>-0.185808</v>
      </c>
      <c r="AR1834" s="13">
        <v>0.28337499999999999</v>
      </c>
      <c r="AS1834" s="13">
        <v>2.23102</v>
      </c>
      <c r="AT1834" s="13">
        <v>-0.30304900000000001</v>
      </c>
      <c r="AU1834" s="14" t="s">
        <v>6377</v>
      </c>
      <c r="AV1834" s="13">
        <v>0.11502999999999999</v>
      </c>
      <c r="AW1834" s="13">
        <v>3.4218600000000002E-2</v>
      </c>
      <c r="AX1834" s="14" t="s">
        <v>6389</v>
      </c>
      <c r="AY1834" s="16" t="s">
        <v>6389</v>
      </c>
      <c r="AZ1834" s="15">
        <v>1</v>
      </c>
      <c r="BA1834" s="13" t="s">
        <v>16324</v>
      </c>
      <c r="BB1834" s="13" t="s">
        <v>16325</v>
      </c>
      <c r="BC1834" s="13" t="s">
        <v>16326</v>
      </c>
      <c r="BD1834" s="13" t="s">
        <v>16327</v>
      </c>
      <c r="BE1834" s="13" t="s">
        <v>16328</v>
      </c>
      <c r="BF1834" s="13" t="s">
        <v>16329</v>
      </c>
      <c r="BG1834" s="13" t="s">
        <v>9038</v>
      </c>
      <c r="BH1834" s="13">
        <v>214</v>
      </c>
      <c r="BI1834" s="13" t="s">
        <v>16330</v>
      </c>
      <c r="BJ1834" s="13" t="s">
        <v>16331</v>
      </c>
      <c r="BK1834" s="13" t="s">
        <v>16332</v>
      </c>
      <c r="BL1834" s="13" t="s">
        <v>6387</v>
      </c>
      <c r="BM1834" s="13" t="s">
        <v>6387</v>
      </c>
      <c r="BN1834" s="13" t="s">
        <v>6388</v>
      </c>
    </row>
    <row r="1835" spans="1:66">
      <c r="A1835">
        <v>-8.0642699999999998E-2</v>
      </c>
      <c r="B1835">
        <v>1.65521E-2</v>
      </c>
      <c r="C1835">
        <v>6.0496599999999998E-2</v>
      </c>
      <c r="D1835" t="s">
        <v>730</v>
      </c>
      <c r="E1835" t="s">
        <v>730</v>
      </c>
      <c r="F1835" t="s">
        <v>730</v>
      </c>
      <c r="G1835" t="s">
        <v>730</v>
      </c>
      <c r="H1835" t="s">
        <v>730</v>
      </c>
      <c r="I1835" t="s">
        <v>730</v>
      </c>
      <c r="J1835" t="s">
        <v>730</v>
      </c>
      <c r="K1835" t="s">
        <v>730</v>
      </c>
      <c r="L1835" t="s">
        <v>730</v>
      </c>
      <c r="M1835">
        <v>-0.24911900000000001</v>
      </c>
      <c r="N1835">
        <v>-0.33046599999999998</v>
      </c>
      <c r="O1835">
        <v>6.5964200000000001E-2</v>
      </c>
      <c r="P1835">
        <v>-0.12964600000000001</v>
      </c>
      <c r="Q1835" t="s">
        <v>730</v>
      </c>
      <c r="R1835" t="s">
        <v>730</v>
      </c>
      <c r="S1835" t="s">
        <v>730</v>
      </c>
      <c r="T1835" t="s">
        <v>730</v>
      </c>
      <c r="U1835" t="s">
        <v>730</v>
      </c>
      <c r="V1835" t="s">
        <v>730</v>
      </c>
      <c r="W1835" t="s">
        <v>730</v>
      </c>
      <c r="X1835" t="s">
        <v>730</v>
      </c>
      <c r="Y1835" t="s">
        <v>730</v>
      </c>
      <c r="Z1835" t="s">
        <v>730</v>
      </c>
      <c r="AA1835" t="s">
        <v>730</v>
      </c>
      <c r="AB1835" t="s">
        <v>730</v>
      </c>
      <c r="AC1835">
        <v>0.27799400000000002</v>
      </c>
      <c r="AD1835">
        <v>-0.15279499999999999</v>
      </c>
      <c r="AE1835">
        <v>0.29170499999999999</v>
      </c>
      <c r="AF1835">
        <v>-6.2968099999999999E-2</v>
      </c>
      <c r="AG1835" t="s">
        <v>730</v>
      </c>
      <c r="AH1835" t="s">
        <v>730</v>
      </c>
      <c r="AI1835" t="s">
        <v>730</v>
      </c>
      <c r="AJ1835" t="s">
        <v>730</v>
      </c>
      <c r="AK1835" t="s">
        <v>730</v>
      </c>
      <c r="AL1835" t="s">
        <v>730</v>
      </c>
      <c r="AM1835" t="s">
        <v>730</v>
      </c>
      <c r="AN1835" t="s">
        <v>730</v>
      </c>
      <c r="AO1835" t="s">
        <v>730</v>
      </c>
      <c r="AP1835" t="s">
        <v>730</v>
      </c>
      <c r="AQ1835" t="s">
        <v>730</v>
      </c>
      <c r="AR1835" t="s">
        <v>730</v>
      </c>
      <c r="AS1835">
        <v>3.97966</v>
      </c>
      <c r="AT1835">
        <v>-0.33986100000000002</v>
      </c>
      <c r="AU1835" s="17" t="s">
        <v>6377</v>
      </c>
      <c r="AV1835">
        <v>0.114979</v>
      </c>
      <c r="AW1835">
        <v>3.2587699999999997E-2</v>
      </c>
      <c r="AX1835" s="17" t="s">
        <v>6389</v>
      </c>
      <c r="AY1835" s="16" t="s">
        <v>6389</v>
      </c>
      <c r="AZ1835" s="16">
        <v>1</v>
      </c>
      <c r="BA1835" t="s">
        <v>6390</v>
      </c>
      <c r="BB1835" t="s">
        <v>16333</v>
      </c>
      <c r="BC1835" t="s">
        <v>6392</v>
      </c>
      <c r="BD1835" t="s">
        <v>6392</v>
      </c>
      <c r="BF1835" t="s">
        <v>6393</v>
      </c>
      <c r="BG1835" t="s">
        <v>6383</v>
      </c>
      <c r="BH1835">
        <v>953</v>
      </c>
      <c r="BI1835" t="s">
        <v>16334</v>
      </c>
      <c r="BJ1835" t="s">
        <v>16335</v>
      </c>
      <c r="BK1835" t="s">
        <v>16336</v>
      </c>
      <c r="BL1835" t="s">
        <v>6387</v>
      </c>
      <c r="BM1835" t="s">
        <v>6387</v>
      </c>
      <c r="BN1835" t="s">
        <v>6388</v>
      </c>
    </row>
    <row r="1836" spans="1:66">
      <c r="A1836" s="13" t="s">
        <v>730</v>
      </c>
      <c r="B1836" s="13" t="s">
        <v>730</v>
      </c>
      <c r="C1836" s="13" t="s">
        <v>730</v>
      </c>
      <c r="D1836" s="13" t="s">
        <v>730</v>
      </c>
      <c r="E1836" s="13" t="s">
        <v>730</v>
      </c>
      <c r="F1836" s="13" t="s">
        <v>730</v>
      </c>
      <c r="G1836" s="13">
        <v>6.9267700000000001E-2</v>
      </c>
      <c r="H1836" s="13">
        <v>7.5060600000000002E-3</v>
      </c>
      <c r="I1836" s="13">
        <v>-8.0698599999999995E-2</v>
      </c>
      <c r="J1836" s="13" t="s">
        <v>730</v>
      </c>
      <c r="K1836" s="13" t="s">
        <v>730</v>
      </c>
      <c r="L1836" s="13" t="s">
        <v>730</v>
      </c>
      <c r="M1836" s="13" t="s">
        <v>730</v>
      </c>
      <c r="N1836" s="13" t="s">
        <v>730</v>
      </c>
      <c r="O1836" s="13" t="s">
        <v>730</v>
      </c>
      <c r="P1836" s="13" t="s">
        <v>730</v>
      </c>
      <c r="Q1836" s="13" t="s">
        <v>730</v>
      </c>
      <c r="R1836" s="13" t="s">
        <v>730</v>
      </c>
      <c r="S1836" s="13" t="s">
        <v>730</v>
      </c>
      <c r="T1836" s="13" t="s">
        <v>730</v>
      </c>
      <c r="U1836" s="13">
        <v>-4.4932E-2</v>
      </c>
      <c r="V1836" s="13">
        <v>0.17293600000000001</v>
      </c>
      <c r="W1836" s="13">
        <v>-6.0525299999999997E-2</v>
      </c>
      <c r="X1836" s="13">
        <v>-0.100968</v>
      </c>
      <c r="Y1836" s="13" t="s">
        <v>730</v>
      </c>
      <c r="Z1836" s="13" t="s">
        <v>730</v>
      </c>
      <c r="AA1836" s="13" t="s">
        <v>730</v>
      </c>
      <c r="AB1836" s="13" t="s">
        <v>730</v>
      </c>
      <c r="AC1836" s="13" t="s">
        <v>730</v>
      </c>
      <c r="AD1836" s="13" t="s">
        <v>730</v>
      </c>
      <c r="AE1836" s="13" t="s">
        <v>730</v>
      </c>
      <c r="AF1836" s="13" t="s">
        <v>730</v>
      </c>
      <c r="AG1836" s="13" t="s">
        <v>730</v>
      </c>
      <c r="AH1836" s="13" t="s">
        <v>730</v>
      </c>
      <c r="AI1836" s="13" t="s">
        <v>730</v>
      </c>
      <c r="AJ1836" s="13" t="s">
        <v>730</v>
      </c>
      <c r="AK1836" s="13">
        <v>4.6591E-2</v>
      </c>
      <c r="AL1836" s="13">
        <v>-9.4116800000000004E-3</v>
      </c>
      <c r="AM1836" s="13">
        <v>-0.115809</v>
      </c>
      <c r="AN1836" s="13">
        <v>7.0346000000000006E-2</v>
      </c>
      <c r="AO1836" s="13" t="s">
        <v>730</v>
      </c>
      <c r="AP1836" s="13" t="s">
        <v>730</v>
      </c>
      <c r="AQ1836" s="13" t="s">
        <v>730</v>
      </c>
      <c r="AR1836" s="13" t="s">
        <v>730</v>
      </c>
      <c r="AS1836" s="13">
        <v>2.5679799999999999</v>
      </c>
      <c r="AT1836" s="13">
        <v>-0.309865</v>
      </c>
      <c r="AU1836" s="14" t="s">
        <v>6377</v>
      </c>
      <c r="AV1836" s="13">
        <v>0.114705</v>
      </c>
      <c r="AW1836" s="13">
        <v>-3.3068800000000002E-2</v>
      </c>
      <c r="AX1836" s="14" t="s">
        <v>6389</v>
      </c>
      <c r="AY1836" s="16" t="s">
        <v>6389</v>
      </c>
      <c r="AZ1836" s="15">
        <v>1</v>
      </c>
      <c r="BA1836" s="13" t="s">
        <v>16337</v>
      </c>
      <c r="BB1836" s="13" t="s">
        <v>10996</v>
      </c>
      <c r="BC1836" s="13" t="s">
        <v>16338</v>
      </c>
      <c r="BD1836" s="13" t="s">
        <v>16338</v>
      </c>
      <c r="BE1836" s="13" t="s">
        <v>16339</v>
      </c>
      <c r="BF1836" s="13" t="s">
        <v>16340</v>
      </c>
      <c r="BG1836" s="13" t="s">
        <v>6383</v>
      </c>
      <c r="BH1836" s="13">
        <v>9</v>
      </c>
      <c r="BI1836" s="13" t="s">
        <v>16341</v>
      </c>
      <c r="BJ1836" s="13" t="s">
        <v>16342</v>
      </c>
      <c r="BK1836" s="13" t="s">
        <v>16343</v>
      </c>
      <c r="BL1836" s="13" t="s">
        <v>6387</v>
      </c>
      <c r="BM1836" s="13" t="s">
        <v>6387</v>
      </c>
      <c r="BN1836" s="13" t="s">
        <v>6388</v>
      </c>
    </row>
    <row r="1837" spans="1:66">
      <c r="A1837" t="s">
        <v>730</v>
      </c>
      <c r="B1837" t="s">
        <v>730</v>
      </c>
      <c r="C1837" t="s">
        <v>730</v>
      </c>
      <c r="D1837" t="s">
        <v>730</v>
      </c>
      <c r="E1837" t="s">
        <v>730</v>
      </c>
      <c r="F1837" t="s">
        <v>730</v>
      </c>
      <c r="G1837">
        <v>2.8236800000000002E-4</v>
      </c>
      <c r="H1837">
        <v>2.7695500000000001E-2</v>
      </c>
      <c r="I1837">
        <v>-2.8525499999999999E-2</v>
      </c>
      <c r="J1837">
        <v>-6.5996100000000002E-2</v>
      </c>
      <c r="K1837">
        <v>6.24153E-2</v>
      </c>
      <c r="L1837">
        <v>7.2403699999999997E-4</v>
      </c>
      <c r="M1837" t="s">
        <v>730</v>
      </c>
      <c r="N1837" t="s">
        <v>730</v>
      </c>
      <c r="O1837" t="s">
        <v>730</v>
      </c>
      <c r="P1837" t="s">
        <v>730</v>
      </c>
      <c r="Q1837" t="s">
        <v>730</v>
      </c>
      <c r="R1837" t="s">
        <v>730</v>
      </c>
      <c r="S1837" t="s">
        <v>730</v>
      </c>
      <c r="T1837" t="s">
        <v>730</v>
      </c>
      <c r="U1837">
        <v>-0.172379</v>
      </c>
      <c r="V1837">
        <v>-0.21985299999999999</v>
      </c>
      <c r="W1837">
        <v>-0.16512099999999999</v>
      </c>
      <c r="X1837">
        <v>-0.174431</v>
      </c>
      <c r="Y1837">
        <v>-0.392592</v>
      </c>
      <c r="Z1837">
        <v>-0.25903599999999999</v>
      </c>
      <c r="AA1837">
        <v>-0.28667500000000001</v>
      </c>
      <c r="AB1837">
        <v>-0.39533099999999999</v>
      </c>
      <c r="AC1837" t="s">
        <v>730</v>
      </c>
      <c r="AD1837" t="s">
        <v>730</v>
      </c>
      <c r="AE1837" t="s">
        <v>730</v>
      </c>
      <c r="AF1837" t="s">
        <v>730</v>
      </c>
      <c r="AG1837" t="s">
        <v>730</v>
      </c>
      <c r="AH1837" t="s">
        <v>730</v>
      </c>
      <c r="AI1837" t="s">
        <v>730</v>
      </c>
      <c r="AJ1837" t="s">
        <v>730</v>
      </c>
      <c r="AK1837">
        <v>-0.17088100000000001</v>
      </c>
      <c r="AL1837">
        <v>-1.7603400000000002E-2</v>
      </c>
      <c r="AM1837">
        <v>-0.34403499999999998</v>
      </c>
      <c r="AN1837">
        <v>-0.16589499999999999</v>
      </c>
      <c r="AO1837">
        <v>-0.453287</v>
      </c>
      <c r="AP1837">
        <v>-0.34437899999999999</v>
      </c>
      <c r="AQ1837">
        <v>-0.53337800000000002</v>
      </c>
      <c r="AR1837">
        <v>-0.30138300000000001</v>
      </c>
      <c r="AS1837">
        <v>4.1508500000000002</v>
      </c>
      <c r="AT1837">
        <v>-0.30171199999999998</v>
      </c>
      <c r="AU1837" s="17" t="s">
        <v>6377</v>
      </c>
      <c r="AV1837">
        <v>0.11371299999999999</v>
      </c>
      <c r="AW1837">
        <v>-2.1437999999999999E-2</v>
      </c>
      <c r="AX1837" s="17" t="s">
        <v>6389</v>
      </c>
      <c r="AY1837" s="16" t="s">
        <v>6389</v>
      </c>
      <c r="AZ1837" s="16">
        <v>1</v>
      </c>
      <c r="BA1837" t="s">
        <v>5167</v>
      </c>
      <c r="BB1837">
        <v>454</v>
      </c>
      <c r="BC1837" t="s">
        <v>5167</v>
      </c>
      <c r="BD1837" t="s">
        <v>5167</v>
      </c>
      <c r="BE1837" t="s">
        <v>5168</v>
      </c>
      <c r="BF1837" t="s">
        <v>16344</v>
      </c>
      <c r="BG1837" t="s">
        <v>6454</v>
      </c>
      <c r="BH1837">
        <v>454</v>
      </c>
      <c r="BI1837" t="s">
        <v>16345</v>
      </c>
      <c r="BJ1837" t="s">
        <v>16346</v>
      </c>
      <c r="BK1837" t="s">
        <v>16347</v>
      </c>
      <c r="BL1837" t="s">
        <v>6387</v>
      </c>
      <c r="BM1837" t="s">
        <v>6387</v>
      </c>
      <c r="BN1837" t="s">
        <v>6388</v>
      </c>
    </row>
    <row r="1838" spans="1:66">
      <c r="A1838" s="13" t="s">
        <v>730</v>
      </c>
      <c r="B1838" s="13" t="s">
        <v>730</v>
      </c>
      <c r="C1838" s="13" t="s">
        <v>730</v>
      </c>
      <c r="D1838" s="13">
        <v>-2.32505E-2</v>
      </c>
      <c r="E1838" s="13">
        <v>0.208235</v>
      </c>
      <c r="F1838" s="13">
        <v>-0.21639600000000001</v>
      </c>
      <c r="G1838" s="13" t="s">
        <v>730</v>
      </c>
      <c r="H1838" s="13" t="s">
        <v>730</v>
      </c>
      <c r="I1838" s="13" t="s">
        <v>730</v>
      </c>
      <c r="J1838" s="13" t="s">
        <v>730</v>
      </c>
      <c r="K1838" s="13" t="s">
        <v>730</v>
      </c>
      <c r="L1838" s="13" t="s">
        <v>730</v>
      </c>
      <c r="M1838" s="13" t="s">
        <v>730</v>
      </c>
      <c r="N1838" s="13" t="s">
        <v>730</v>
      </c>
      <c r="O1838" s="13" t="s">
        <v>730</v>
      </c>
      <c r="P1838" s="13" t="s">
        <v>730</v>
      </c>
      <c r="Q1838" s="13">
        <v>0.17069500000000001</v>
      </c>
      <c r="R1838" s="13">
        <v>-0.120361</v>
      </c>
      <c r="S1838" s="13">
        <v>-5.7212600000000002E-2</v>
      </c>
      <c r="T1838" s="13">
        <v>-0.197685</v>
      </c>
      <c r="U1838" s="13" t="s">
        <v>730</v>
      </c>
      <c r="V1838" s="13" t="s">
        <v>730</v>
      </c>
      <c r="W1838" s="13" t="s">
        <v>730</v>
      </c>
      <c r="X1838" s="13" t="s">
        <v>730</v>
      </c>
      <c r="Y1838" s="13" t="s">
        <v>730</v>
      </c>
      <c r="Z1838" s="13" t="s">
        <v>730</v>
      </c>
      <c r="AA1838" s="13" t="s">
        <v>730</v>
      </c>
      <c r="AB1838" s="13" t="s">
        <v>730</v>
      </c>
      <c r="AC1838" s="13" t="s">
        <v>730</v>
      </c>
      <c r="AD1838" s="13" t="s">
        <v>730</v>
      </c>
      <c r="AE1838" s="13" t="s">
        <v>730</v>
      </c>
      <c r="AF1838" s="13" t="s">
        <v>730</v>
      </c>
      <c r="AG1838" s="13">
        <v>-0.63855700000000004</v>
      </c>
      <c r="AH1838" s="13">
        <v>0.222887</v>
      </c>
      <c r="AI1838" s="13">
        <v>0.67897099999999999</v>
      </c>
      <c r="AJ1838" s="13">
        <v>0.14991199999999999</v>
      </c>
      <c r="AK1838" s="13" t="s">
        <v>730</v>
      </c>
      <c r="AL1838" s="13" t="s">
        <v>730</v>
      </c>
      <c r="AM1838" s="13" t="s">
        <v>730</v>
      </c>
      <c r="AN1838" s="13" t="s">
        <v>730</v>
      </c>
      <c r="AO1838" s="13" t="s">
        <v>730</v>
      </c>
      <c r="AP1838" s="13" t="s">
        <v>730</v>
      </c>
      <c r="AQ1838" s="13" t="s">
        <v>730</v>
      </c>
      <c r="AR1838" s="13" t="s">
        <v>730</v>
      </c>
      <c r="AS1838" s="13">
        <v>2.7656499999999999</v>
      </c>
      <c r="AT1838" s="13">
        <v>-0.31077900000000003</v>
      </c>
      <c r="AU1838" s="14" t="s">
        <v>6377</v>
      </c>
      <c r="AV1838" s="13">
        <v>0.113635</v>
      </c>
      <c r="AW1838" s="13">
        <v>3.7379299999999997E-2</v>
      </c>
      <c r="AX1838" s="14" t="s">
        <v>6389</v>
      </c>
      <c r="AY1838" s="16" t="s">
        <v>6389</v>
      </c>
      <c r="AZ1838" s="15">
        <v>1</v>
      </c>
      <c r="BA1838" s="13" t="s">
        <v>16348</v>
      </c>
      <c r="BB1838" s="13" t="s">
        <v>16349</v>
      </c>
      <c r="BC1838" s="13" t="s">
        <v>16350</v>
      </c>
      <c r="BD1838" s="13" t="s">
        <v>16350</v>
      </c>
      <c r="BE1838" s="13" t="s">
        <v>16351</v>
      </c>
      <c r="BF1838" s="13" t="s">
        <v>16352</v>
      </c>
      <c r="BG1838" s="13" t="s">
        <v>6454</v>
      </c>
      <c r="BH1838" s="13">
        <v>144</v>
      </c>
      <c r="BI1838" s="13" t="s">
        <v>16353</v>
      </c>
      <c r="BJ1838" s="13" t="s">
        <v>16354</v>
      </c>
      <c r="BK1838" s="13" t="s">
        <v>16355</v>
      </c>
      <c r="BL1838" s="13" t="s">
        <v>6387</v>
      </c>
      <c r="BM1838" s="13" t="s">
        <v>6387</v>
      </c>
      <c r="BN1838" s="13" t="s">
        <v>6388</v>
      </c>
    </row>
    <row r="1839" spans="1:66">
      <c r="A1839" t="s">
        <v>730</v>
      </c>
      <c r="B1839" t="s">
        <v>730</v>
      </c>
      <c r="C1839" t="s">
        <v>730</v>
      </c>
      <c r="D1839" t="s">
        <v>730</v>
      </c>
      <c r="E1839" t="s">
        <v>730</v>
      </c>
      <c r="F1839" t="s">
        <v>730</v>
      </c>
      <c r="G1839">
        <v>0.15823999999999999</v>
      </c>
      <c r="H1839">
        <v>-0.19470499999999999</v>
      </c>
      <c r="I1839">
        <v>1.4817200000000001E-2</v>
      </c>
      <c r="J1839" t="s">
        <v>730</v>
      </c>
      <c r="K1839" t="s">
        <v>730</v>
      </c>
      <c r="L1839" t="s">
        <v>730</v>
      </c>
      <c r="M1839" t="s">
        <v>730</v>
      </c>
      <c r="N1839" t="s">
        <v>730</v>
      </c>
      <c r="O1839" t="s">
        <v>730</v>
      </c>
      <c r="P1839" t="s">
        <v>730</v>
      </c>
      <c r="Q1839" t="s">
        <v>730</v>
      </c>
      <c r="R1839" t="s">
        <v>730</v>
      </c>
      <c r="S1839" t="s">
        <v>730</v>
      </c>
      <c r="T1839" t="s">
        <v>730</v>
      </c>
      <c r="U1839">
        <v>-0.10173500000000001</v>
      </c>
      <c r="V1839">
        <v>0.16207199999999999</v>
      </c>
      <c r="W1839">
        <v>-0.439938</v>
      </c>
      <c r="X1839">
        <v>-0.20475499999999999</v>
      </c>
      <c r="Y1839" t="s">
        <v>730</v>
      </c>
      <c r="Z1839" t="s">
        <v>730</v>
      </c>
      <c r="AA1839" t="s">
        <v>730</v>
      </c>
      <c r="AB1839" t="s">
        <v>730</v>
      </c>
      <c r="AC1839" t="s">
        <v>730</v>
      </c>
      <c r="AD1839" t="s">
        <v>730</v>
      </c>
      <c r="AE1839" t="s">
        <v>730</v>
      </c>
      <c r="AF1839" t="s">
        <v>730</v>
      </c>
      <c r="AG1839" t="s">
        <v>730</v>
      </c>
      <c r="AH1839" t="s">
        <v>730</v>
      </c>
      <c r="AI1839" t="s">
        <v>730</v>
      </c>
      <c r="AJ1839" t="s">
        <v>730</v>
      </c>
      <c r="AK1839">
        <v>-0.651339</v>
      </c>
      <c r="AL1839">
        <v>-0.48783500000000002</v>
      </c>
      <c r="AM1839">
        <v>0.37864900000000001</v>
      </c>
      <c r="AN1839">
        <v>-0.30001800000000001</v>
      </c>
      <c r="AO1839" t="s">
        <v>730</v>
      </c>
      <c r="AP1839" t="s">
        <v>730</v>
      </c>
      <c r="AQ1839" t="s">
        <v>730</v>
      </c>
      <c r="AR1839" t="s">
        <v>730</v>
      </c>
      <c r="AS1839">
        <v>3.3715799999999998</v>
      </c>
      <c r="AT1839">
        <v>-0.31207800000000002</v>
      </c>
      <c r="AU1839" s="17" t="s">
        <v>6377</v>
      </c>
      <c r="AV1839">
        <v>0.113596</v>
      </c>
      <c r="AW1839">
        <v>-2.6976799999999999E-2</v>
      </c>
      <c r="AX1839" s="17" t="s">
        <v>6389</v>
      </c>
      <c r="AY1839" s="16" t="s">
        <v>6389</v>
      </c>
      <c r="AZ1839" s="16">
        <v>1</v>
      </c>
      <c r="BA1839" t="s">
        <v>16356</v>
      </c>
      <c r="BB1839" t="s">
        <v>16357</v>
      </c>
      <c r="BC1839" t="s">
        <v>16358</v>
      </c>
      <c r="BD1839" t="s">
        <v>16358</v>
      </c>
      <c r="BE1839" t="s">
        <v>16359</v>
      </c>
      <c r="BF1839" t="s">
        <v>16360</v>
      </c>
      <c r="BG1839" t="s">
        <v>6383</v>
      </c>
      <c r="BH1839">
        <v>684</v>
      </c>
      <c r="BI1839" t="s">
        <v>16361</v>
      </c>
      <c r="BJ1839" t="s">
        <v>16362</v>
      </c>
      <c r="BK1839" t="s">
        <v>16363</v>
      </c>
      <c r="BL1839" t="s">
        <v>6387</v>
      </c>
      <c r="BM1839" t="s">
        <v>6387</v>
      </c>
      <c r="BN1839" t="s">
        <v>6388</v>
      </c>
    </row>
    <row r="1840" spans="1:66">
      <c r="A1840" s="13" t="s">
        <v>730</v>
      </c>
      <c r="B1840" s="13" t="s">
        <v>730</v>
      </c>
      <c r="C1840" s="13" t="s">
        <v>730</v>
      </c>
      <c r="D1840" s="13" t="s">
        <v>730</v>
      </c>
      <c r="E1840" s="13" t="s">
        <v>730</v>
      </c>
      <c r="F1840" s="13" t="s">
        <v>730</v>
      </c>
      <c r="G1840" s="13">
        <v>0.77390199999999998</v>
      </c>
      <c r="H1840" s="13">
        <v>0.36749599999999999</v>
      </c>
      <c r="I1840" s="13" t="s">
        <v>730</v>
      </c>
      <c r="J1840" s="13" t="s">
        <v>730</v>
      </c>
      <c r="K1840" s="13" t="s">
        <v>730</v>
      </c>
      <c r="L1840" s="13" t="s">
        <v>730</v>
      </c>
      <c r="M1840" s="13" t="s">
        <v>730</v>
      </c>
      <c r="N1840" s="13" t="s">
        <v>730</v>
      </c>
      <c r="O1840" s="13" t="s">
        <v>730</v>
      </c>
      <c r="P1840" s="13" t="s">
        <v>730</v>
      </c>
      <c r="Q1840" s="13" t="s">
        <v>730</v>
      </c>
      <c r="R1840" s="13" t="s">
        <v>730</v>
      </c>
      <c r="S1840" s="13" t="s">
        <v>730</v>
      </c>
      <c r="T1840" s="13" t="s">
        <v>730</v>
      </c>
      <c r="U1840" s="13">
        <v>0.39976600000000001</v>
      </c>
      <c r="V1840" s="13">
        <v>0.90017400000000003</v>
      </c>
      <c r="W1840" s="13">
        <v>-0.61354399999999998</v>
      </c>
      <c r="X1840" s="13">
        <v>-0.65204899999999999</v>
      </c>
      <c r="Y1840" s="13" t="s">
        <v>730</v>
      </c>
      <c r="Z1840" s="13" t="s">
        <v>730</v>
      </c>
      <c r="AA1840" s="13" t="s">
        <v>730</v>
      </c>
      <c r="AB1840" s="13" t="s">
        <v>730</v>
      </c>
      <c r="AC1840" s="13" t="s">
        <v>730</v>
      </c>
      <c r="AD1840" s="13" t="s">
        <v>730</v>
      </c>
      <c r="AE1840" s="13" t="s">
        <v>730</v>
      </c>
      <c r="AF1840" s="13" t="s">
        <v>730</v>
      </c>
      <c r="AG1840" s="13" t="s">
        <v>730</v>
      </c>
      <c r="AH1840" s="13" t="s">
        <v>730</v>
      </c>
      <c r="AI1840" s="13" t="s">
        <v>730</v>
      </c>
      <c r="AJ1840" s="13" t="s">
        <v>730</v>
      </c>
      <c r="AK1840" s="13" t="s">
        <v>730</v>
      </c>
      <c r="AL1840" s="13">
        <v>1.05196</v>
      </c>
      <c r="AM1840" s="13">
        <v>1.1635</v>
      </c>
      <c r="AN1840" s="13" t="s">
        <v>730</v>
      </c>
      <c r="AO1840" s="13" t="s">
        <v>730</v>
      </c>
      <c r="AP1840" s="13" t="s">
        <v>730</v>
      </c>
      <c r="AQ1840" s="13" t="s">
        <v>730</v>
      </c>
      <c r="AR1840" s="13" t="s">
        <v>730</v>
      </c>
      <c r="AS1840" s="13">
        <v>1.58962</v>
      </c>
      <c r="AT1840" s="13">
        <v>-0.35872500000000002</v>
      </c>
      <c r="AU1840" s="14" t="s">
        <v>6377</v>
      </c>
      <c r="AV1840" s="13">
        <v>0.11296299999999999</v>
      </c>
      <c r="AW1840" s="13">
        <v>5.5098399999999999E-2</v>
      </c>
      <c r="AX1840" s="14" t="s">
        <v>6389</v>
      </c>
      <c r="AY1840" s="16" t="s">
        <v>6389</v>
      </c>
      <c r="AZ1840" s="15">
        <v>1</v>
      </c>
      <c r="BA1840" s="13" t="s">
        <v>12235</v>
      </c>
      <c r="BB1840" s="13">
        <v>77</v>
      </c>
      <c r="BC1840" s="13" t="s">
        <v>12235</v>
      </c>
      <c r="BD1840" s="13" t="s">
        <v>12235</v>
      </c>
      <c r="BE1840" s="13" t="s">
        <v>12236</v>
      </c>
      <c r="BF1840" s="13" t="s">
        <v>12237</v>
      </c>
      <c r="BG1840" s="13" t="s">
        <v>6383</v>
      </c>
      <c r="BH1840" s="13">
        <v>77</v>
      </c>
      <c r="BI1840" s="13" t="s">
        <v>16364</v>
      </c>
      <c r="BJ1840" s="13" t="s">
        <v>16365</v>
      </c>
      <c r="BK1840" s="13" t="s">
        <v>16366</v>
      </c>
      <c r="BL1840" s="13" t="s">
        <v>6387</v>
      </c>
      <c r="BM1840" s="13" t="s">
        <v>6387</v>
      </c>
      <c r="BN1840" s="13" t="s">
        <v>6388</v>
      </c>
    </row>
    <row r="1841" spans="1:66">
      <c r="A1841" t="s">
        <v>730</v>
      </c>
      <c r="B1841" t="s">
        <v>730</v>
      </c>
      <c r="C1841" t="s">
        <v>730</v>
      </c>
      <c r="D1841" t="s">
        <v>730</v>
      </c>
      <c r="E1841" t="s">
        <v>730</v>
      </c>
      <c r="F1841" t="s">
        <v>730</v>
      </c>
      <c r="G1841">
        <v>2.14711E-2</v>
      </c>
      <c r="H1841">
        <v>-7.6433899999999999E-2</v>
      </c>
      <c r="I1841">
        <v>5.1869199999999997E-2</v>
      </c>
      <c r="J1841" t="s">
        <v>730</v>
      </c>
      <c r="K1841" t="s">
        <v>730</v>
      </c>
      <c r="L1841" t="s">
        <v>730</v>
      </c>
      <c r="M1841" t="s">
        <v>730</v>
      </c>
      <c r="N1841" t="s">
        <v>730</v>
      </c>
      <c r="O1841" t="s">
        <v>730</v>
      </c>
      <c r="P1841" t="s">
        <v>730</v>
      </c>
      <c r="Q1841" t="s">
        <v>730</v>
      </c>
      <c r="R1841" t="s">
        <v>730</v>
      </c>
      <c r="S1841" t="s">
        <v>730</v>
      </c>
      <c r="T1841" t="s">
        <v>730</v>
      </c>
      <c r="U1841">
        <v>-0.14806</v>
      </c>
      <c r="V1841">
        <v>0.183757</v>
      </c>
      <c r="W1841">
        <v>-0.41359600000000002</v>
      </c>
      <c r="X1841">
        <v>-0.31961600000000001</v>
      </c>
      <c r="Y1841" t="s">
        <v>730</v>
      </c>
      <c r="Z1841" t="s">
        <v>730</v>
      </c>
      <c r="AA1841" t="s">
        <v>730</v>
      </c>
      <c r="AB1841" t="s">
        <v>730</v>
      </c>
      <c r="AC1841" t="s">
        <v>730</v>
      </c>
      <c r="AD1841" t="s">
        <v>730</v>
      </c>
      <c r="AE1841" t="s">
        <v>730</v>
      </c>
      <c r="AF1841" t="s">
        <v>730</v>
      </c>
      <c r="AG1841" t="s">
        <v>730</v>
      </c>
      <c r="AH1841" t="s">
        <v>730</v>
      </c>
      <c r="AI1841" t="s">
        <v>730</v>
      </c>
      <c r="AJ1841" t="s">
        <v>730</v>
      </c>
      <c r="AK1841">
        <v>-0.42616399999999999</v>
      </c>
      <c r="AL1841">
        <v>-6.1441000000000003E-2</v>
      </c>
      <c r="AM1841">
        <v>-0.51870300000000003</v>
      </c>
      <c r="AN1841">
        <v>-0.26720100000000002</v>
      </c>
      <c r="AO1841" t="s">
        <v>730</v>
      </c>
      <c r="AP1841" t="s">
        <v>730</v>
      </c>
      <c r="AQ1841" t="s">
        <v>730</v>
      </c>
      <c r="AR1841" t="s">
        <v>730</v>
      </c>
      <c r="AS1841">
        <v>3.7755299999999998</v>
      </c>
      <c r="AT1841">
        <v>-0.34562900000000002</v>
      </c>
      <c r="AU1841" s="17" t="s">
        <v>6377</v>
      </c>
      <c r="AV1841">
        <v>0.112708</v>
      </c>
      <c r="AW1841">
        <v>-2.3649199999999999E-2</v>
      </c>
      <c r="AX1841" s="17" t="s">
        <v>6389</v>
      </c>
      <c r="AY1841" s="16" t="s">
        <v>6389</v>
      </c>
      <c r="AZ1841" s="16">
        <v>1</v>
      </c>
      <c r="BA1841" t="s">
        <v>16367</v>
      </c>
      <c r="BB1841" t="s">
        <v>16368</v>
      </c>
      <c r="BC1841" t="s">
        <v>16369</v>
      </c>
      <c r="BD1841" t="s">
        <v>16369</v>
      </c>
      <c r="BE1841" t="s">
        <v>16370</v>
      </c>
      <c r="BF1841" t="s">
        <v>16371</v>
      </c>
      <c r="BG1841" t="s">
        <v>6383</v>
      </c>
      <c r="BH1841">
        <v>4</v>
      </c>
      <c r="BI1841" t="s">
        <v>16372</v>
      </c>
      <c r="BJ1841" t="s">
        <v>16373</v>
      </c>
      <c r="BK1841" t="s">
        <v>16374</v>
      </c>
      <c r="BL1841" t="s">
        <v>6387</v>
      </c>
      <c r="BM1841" t="s">
        <v>6387</v>
      </c>
      <c r="BN1841" t="s">
        <v>6388</v>
      </c>
    </row>
    <row r="1842" spans="1:66">
      <c r="A1842" s="13">
        <v>9.7006699999999998E-3</v>
      </c>
      <c r="B1842" s="13">
        <v>3.2350299999999999E-2</v>
      </c>
      <c r="C1842" s="13">
        <v>-4.3086100000000002E-2</v>
      </c>
      <c r="D1842" s="13" t="s">
        <v>730</v>
      </c>
      <c r="E1842" s="13" t="s">
        <v>730</v>
      </c>
      <c r="F1842" s="13" t="s">
        <v>730</v>
      </c>
      <c r="G1842" s="13" t="s">
        <v>730</v>
      </c>
      <c r="H1842" s="13" t="s">
        <v>730</v>
      </c>
      <c r="I1842" s="13" t="s">
        <v>730</v>
      </c>
      <c r="J1842" s="13">
        <v>3.1403500000000001E-2</v>
      </c>
      <c r="K1842" s="13">
        <v>-2.93882E-2</v>
      </c>
      <c r="L1842" s="13">
        <v>-2.6594100000000001E-3</v>
      </c>
      <c r="M1842" s="13">
        <v>-0.21922800000000001</v>
      </c>
      <c r="N1842" s="13">
        <v>-0.32201000000000002</v>
      </c>
      <c r="O1842" s="13">
        <v>-0.13742699999999999</v>
      </c>
      <c r="P1842" s="13">
        <v>-0.46285900000000002</v>
      </c>
      <c r="Q1842" s="13" t="s">
        <v>730</v>
      </c>
      <c r="R1842" s="13" t="s">
        <v>730</v>
      </c>
      <c r="S1842" s="13" t="s">
        <v>730</v>
      </c>
      <c r="T1842" s="13" t="s">
        <v>730</v>
      </c>
      <c r="U1842" s="13" t="s">
        <v>730</v>
      </c>
      <c r="V1842" s="13" t="s">
        <v>730</v>
      </c>
      <c r="W1842" s="13" t="s">
        <v>730</v>
      </c>
      <c r="X1842" s="13" t="s">
        <v>730</v>
      </c>
      <c r="Y1842" s="13">
        <v>-0.12067</v>
      </c>
      <c r="Z1842" s="13">
        <v>-0.175931</v>
      </c>
      <c r="AA1842" s="13">
        <v>-0.38830700000000001</v>
      </c>
      <c r="AB1842" s="13">
        <v>-0.41557699999999997</v>
      </c>
      <c r="AC1842" s="13">
        <v>-0.42198999999999998</v>
      </c>
      <c r="AD1842" s="13">
        <v>-7.7655199999999994E-2</v>
      </c>
      <c r="AE1842" s="13">
        <v>-0.427311</v>
      </c>
      <c r="AF1842" s="13">
        <v>-7.1880600000000003E-2</v>
      </c>
      <c r="AG1842" s="13" t="s">
        <v>730</v>
      </c>
      <c r="AH1842" s="13" t="s">
        <v>730</v>
      </c>
      <c r="AI1842" s="13" t="s">
        <v>730</v>
      </c>
      <c r="AJ1842" s="13" t="s">
        <v>730</v>
      </c>
      <c r="AK1842" s="13" t="s">
        <v>730</v>
      </c>
      <c r="AL1842" s="13" t="s">
        <v>730</v>
      </c>
      <c r="AM1842" s="13" t="s">
        <v>730</v>
      </c>
      <c r="AN1842" s="13" t="s">
        <v>730</v>
      </c>
      <c r="AO1842" s="13">
        <v>-0.56629799999999997</v>
      </c>
      <c r="AP1842" s="13">
        <v>-0.21556</v>
      </c>
      <c r="AQ1842" s="13">
        <v>-0.35089199999999998</v>
      </c>
      <c r="AR1842" s="13">
        <v>-0.30472300000000002</v>
      </c>
      <c r="AS1842" s="13">
        <v>4.3800400000000002</v>
      </c>
      <c r="AT1842" s="13">
        <v>-0.32267400000000002</v>
      </c>
      <c r="AU1842" s="14" t="s">
        <v>6377</v>
      </c>
      <c r="AV1842" s="13">
        <v>0.112674</v>
      </c>
      <c r="AW1842" s="13">
        <v>-2.1921099999999999E-2</v>
      </c>
      <c r="AX1842" s="14" t="s">
        <v>6389</v>
      </c>
      <c r="AY1842" s="16" t="s">
        <v>6389</v>
      </c>
      <c r="AZ1842" s="15">
        <v>1</v>
      </c>
      <c r="BA1842" s="13" t="s">
        <v>7600</v>
      </c>
      <c r="BB1842" s="13" t="s">
        <v>16375</v>
      </c>
      <c r="BC1842" s="13" t="s">
        <v>7602</v>
      </c>
      <c r="BD1842" s="13" t="s">
        <v>7602</v>
      </c>
      <c r="BE1842" s="13" t="s">
        <v>5828</v>
      </c>
      <c r="BF1842" s="13" t="s">
        <v>7603</v>
      </c>
      <c r="BG1842" s="13" t="s">
        <v>6383</v>
      </c>
      <c r="BH1842" s="13">
        <v>365</v>
      </c>
      <c r="BI1842" s="13" t="s">
        <v>16376</v>
      </c>
      <c r="BJ1842" s="13" t="s">
        <v>16377</v>
      </c>
      <c r="BK1842" s="13" t="s">
        <v>16378</v>
      </c>
      <c r="BL1842" s="13" t="s">
        <v>6387</v>
      </c>
      <c r="BM1842" s="13" t="s">
        <v>6387</v>
      </c>
      <c r="BN1842" s="13" t="s">
        <v>6388</v>
      </c>
    </row>
    <row r="1843" spans="1:66">
      <c r="A1843">
        <v>4.9105900000000001E-2</v>
      </c>
      <c r="B1843">
        <v>-4.2325099999999997E-2</v>
      </c>
      <c r="C1843">
        <v>-8.2645199999999992E-3</v>
      </c>
      <c r="D1843" t="s">
        <v>730</v>
      </c>
      <c r="E1843" t="s">
        <v>730</v>
      </c>
      <c r="F1843" t="s">
        <v>730</v>
      </c>
      <c r="G1843" t="s">
        <v>730</v>
      </c>
      <c r="H1843" t="s">
        <v>730</v>
      </c>
      <c r="I1843" t="s">
        <v>730</v>
      </c>
      <c r="J1843" t="s">
        <v>730</v>
      </c>
      <c r="K1843" t="s">
        <v>730</v>
      </c>
      <c r="L1843" t="s">
        <v>730</v>
      </c>
      <c r="M1843">
        <v>0.12298199999999999</v>
      </c>
      <c r="N1843">
        <v>2.4106200000000001E-2</v>
      </c>
      <c r="O1843">
        <v>-2.58742E-2</v>
      </c>
      <c r="P1843">
        <v>-0.310446</v>
      </c>
      <c r="Q1843" t="s">
        <v>730</v>
      </c>
      <c r="R1843" t="s">
        <v>730</v>
      </c>
      <c r="S1843" t="s">
        <v>730</v>
      </c>
      <c r="T1843" t="s">
        <v>730</v>
      </c>
      <c r="U1843" t="s">
        <v>730</v>
      </c>
      <c r="V1843" t="s">
        <v>730</v>
      </c>
      <c r="W1843" t="s">
        <v>730</v>
      </c>
      <c r="X1843" t="s">
        <v>730</v>
      </c>
      <c r="Y1843" t="s">
        <v>730</v>
      </c>
      <c r="Z1843" t="s">
        <v>730</v>
      </c>
      <c r="AA1843" t="s">
        <v>730</v>
      </c>
      <c r="AB1843" t="s">
        <v>730</v>
      </c>
      <c r="AC1843">
        <v>-0.113261</v>
      </c>
      <c r="AD1843">
        <v>-8.9429499999999995E-2</v>
      </c>
      <c r="AE1843">
        <v>-0.172318</v>
      </c>
      <c r="AF1843">
        <v>-8.6924600000000005E-2</v>
      </c>
      <c r="AG1843" t="s">
        <v>730</v>
      </c>
      <c r="AH1843" t="s">
        <v>730</v>
      </c>
      <c r="AI1843" t="s">
        <v>730</v>
      </c>
      <c r="AJ1843" t="s">
        <v>730</v>
      </c>
      <c r="AK1843" t="s">
        <v>730</v>
      </c>
      <c r="AL1843" t="s">
        <v>730</v>
      </c>
      <c r="AM1843" t="s">
        <v>730</v>
      </c>
      <c r="AN1843" t="s">
        <v>730</v>
      </c>
      <c r="AO1843" t="s">
        <v>730</v>
      </c>
      <c r="AP1843" t="s">
        <v>730</v>
      </c>
      <c r="AQ1843" t="s">
        <v>730</v>
      </c>
      <c r="AR1843" t="s">
        <v>730</v>
      </c>
      <c r="AS1843">
        <v>2.7690399999999999</v>
      </c>
      <c r="AT1843">
        <v>-0.30473899999999998</v>
      </c>
      <c r="AU1843" s="17" t="s">
        <v>6377</v>
      </c>
      <c r="AV1843">
        <v>0.112566</v>
      </c>
      <c r="AW1843">
        <v>-2.8241100000000002E-2</v>
      </c>
      <c r="AX1843" s="17" t="s">
        <v>6389</v>
      </c>
      <c r="AY1843" s="16" t="s">
        <v>6389</v>
      </c>
      <c r="AZ1843" s="16">
        <v>1</v>
      </c>
      <c r="BA1843" t="s">
        <v>9852</v>
      </c>
      <c r="BB1843" t="s">
        <v>16379</v>
      </c>
      <c r="BC1843" t="s">
        <v>9854</v>
      </c>
      <c r="BD1843" t="s">
        <v>9854</v>
      </c>
      <c r="BE1843" t="s">
        <v>9855</v>
      </c>
      <c r="BF1843" t="s">
        <v>9856</v>
      </c>
      <c r="BG1843" t="s">
        <v>6454</v>
      </c>
      <c r="BH1843">
        <v>610</v>
      </c>
      <c r="BI1843" t="s">
        <v>16380</v>
      </c>
      <c r="BJ1843" t="s">
        <v>16381</v>
      </c>
      <c r="BK1843" t="s">
        <v>16382</v>
      </c>
      <c r="BL1843" t="s">
        <v>6387</v>
      </c>
      <c r="BM1843" t="s">
        <v>6387</v>
      </c>
      <c r="BN1843" t="s">
        <v>6388</v>
      </c>
    </row>
    <row r="1844" spans="1:66">
      <c r="A1844" s="13" t="s">
        <v>730</v>
      </c>
      <c r="B1844" s="13" t="s">
        <v>730</v>
      </c>
      <c r="C1844" s="13" t="s">
        <v>730</v>
      </c>
      <c r="D1844" s="13">
        <v>-0.19468199999999999</v>
      </c>
      <c r="E1844" s="13">
        <v>9.4794199999999995E-2</v>
      </c>
      <c r="F1844" s="13">
        <v>8.1777900000000001E-2</v>
      </c>
      <c r="G1844" s="13" t="s">
        <v>730</v>
      </c>
      <c r="H1844" s="13" t="s">
        <v>730</v>
      </c>
      <c r="I1844" s="13" t="s">
        <v>730</v>
      </c>
      <c r="J1844" s="13" t="s">
        <v>730</v>
      </c>
      <c r="K1844" s="13" t="s">
        <v>730</v>
      </c>
      <c r="L1844" s="13" t="s">
        <v>730</v>
      </c>
      <c r="M1844" s="13" t="s">
        <v>730</v>
      </c>
      <c r="N1844" s="13" t="s">
        <v>730</v>
      </c>
      <c r="O1844" s="13" t="s">
        <v>730</v>
      </c>
      <c r="P1844" s="13" t="s">
        <v>730</v>
      </c>
      <c r="Q1844" s="13">
        <v>-8.3270999999999998E-2</v>
      </c>
      <c r="R1844" s="13">
        <v>8.1261899999999998E-2</v>
      </c>
      <c r="S1844" s="13">
        <v>-0.17785200000000001</v>
      </c>
      <c r="T1844" s="13">
        <v>-0.20133599999999999</v>
      </c>
      <c r="U1844" s="13" t="s">
        <v>730</v>
      </c>
      <c r="V1844" s="13" t="s">
        <v>730</v>
      </c>
      <c r="W1844" s="13" t="s">
        <v>730</v>
      </c>
      <c r="X1844" s="13" t="s">
        <v>730</v>
      </c>
      <c r="Y1844" s="13" t="s">
        <v>730</v>
      </c>
      <c r="Z1844" s="13" t="s">
        <v>730</v>
      </c>
      <c r="AA1844" s="13" t="s">
        <v>730</v>
      </c>
      <c r="AB1844" s="13" t="s">
        <v>730</v>
      </c>
      <c r="AC1844" s="13" t="s">
        <v>730</v>
      </c>
      <c r="AD1844" s="13" t="s">
        <v>730</v>
      </c>
      <c r="AE1844" s="13" t="s">
        <v>730</v>
      </c>
      <c r="AF1844" s="13" t="s">
        <v>730</v>
      </c>
      <c r="AG1844" s="13">
        <v>-7.6091900000000004E-2</v>
      </c>
      <c r="AH1844" s="13">
        <v>-4.8033800000000001E-2</v>
      </c>
      <c r="AI1844" s="13">
        <v>0.11211400000000001</v>
      </c>
      <c r="AJ1844" s="13">
        <v>-0.30989</v>
      </c>
      <c r="AK1844" s="13" t="s">
        <v>730</v>
      </c>
      <c r="AL1844" s="13" t="s">
        <v>730</v>
      </c>
      <c r="AM1844" s="13" t="s">
        <v>730</v>
      </c>
      <c r="AN1844" s="13" t="s">
        <v>730</v>
      </c>
      <c r="AO1844" s="13" t="s">
        <v>730</v>
      </c>
      <c r="AP1844" s="13" t="s">
        <v>730</v>
      </c>
      <c r="AQ1844" s="13" t="s">
        <v>730</v>
      </c>
      <c r="AR1844" s="13" t="s">
        <v>730</v>
      </c>
      <c r="AS1844" s="13">
        <v>2.9301699999999999</v>
      </c>
      <c r="AT1844" s="13">
        <v>-0.30438599999999999</v>
      </c>
      <c r="AU1844" s="14" t="s">
        <v>6377</v>
      </c>
      <c r="AV1844" s="13">
        <v>0.112541</v>
      </c>
      <c r="AW1844" s="13">
        <v>-2.84511E-2</v>
      </c>
      <c r="AX1844" s="14" t="s">
        <v>6389</v>
      </c>
      <c r="AY1844" s="16" t="s">
        <v>6389</v>
      </c>
      <c r="AZ1844" s="15">
        <v>1</v>
      </c>
      <c r="BA1844" s="13" t="s">
        <v>7784</v>
      </c>
      <c r="BB1844" s="13" t="s">
        <v>16383</v>
      </c>
      <c r="BC1844" s="13" t="s">
        <v>7786</v>
      </c>
      <c r="BD1844" s="13" t="s">
        <v>7786</v>
      </c>
      <c r="BE1844" s="13" t="s">
        <v>7787</v>
      </c>
      <c r="BF1844" s="13" t="s">
        <v>7788</v>
      </c>
      <c r="BG1844" s="13" t="s">
        <v>6383</v>
      </c>
      <c r="BH1844" s="13">
        <v>915</v>
      </c>
      <c r="BI1844" s="13" t="s">
        <v>16384</v>
      </c>
      <c r="BJ1844" s="13" t="s">
        <v>16385</v>
      </c>
      <c r="BK1844" s="13" t="s">
        <v>16386</v>
      </c>
      <c r="BL1844" s="13" t="s">
        <v>6387</v>
      </c>
      <c r="BM1844" s="13" t="s">
        <v>6387</v>
      </c>
      <c r="BN1844" s="13" t="s">
        <v>6388</v>
      </c>
    </row>
    <row r="1845" spans="1:66">
      <c r="A1845" t="s">
        <v>730</v>
      </c>
      <c r="B1845" t="s">
        <v>730</v>
      </c>
      <c r="C1845" t="s">
        <v>730</v>
      </c>
      <c r="D1845" t="s">
        <v>730</v>
      </c>
      <c r="E1845" t="s">
        <v>730</v>
      </c>
      <c r="F1845" t="s">
        <v>730</v>
      </c>
      <c r="G1845">
        <v>-2.5638500000000002E-2</v>
      </c>
      <c r="H1845">
        <v>-5.4015000000000001E-3</v>
      </c>
      <c r="I1845">
        <v>3.0479200000000001E-2</v>
      </c>
      <c r="J1845" t="s">
        <v>730</v>
      </c>
      <c r="K1845" t="s">
        <v>730</v>
      </c>
      <c r="L1845" t="s">
        <v>730</v>
      </c>
      <c r="M1845" t="s">
        <v>730</v>
      </c>
      <c r="N1845" t="s">
        <v>730</v>
      </c>
      <c r="O1845" t="s">
        <v>730</v>
      </c>
      <c r="P1845" t="s">
        <v>730</v>
      </c>
      <c r="Q1845" t="s">
        <v>730</v>
      </c>
      <c r="R1845" t="s">
        <v>730</v>
      </c>
      <c r="S1845" t="s">
        <v>730</v>
      </c>
      <c r="T1845" t="s">
        <v>730</v>
      </c>
      <c r="U1845">
        <v>-1.1719200000000001E-2</v>
      </c>
      <c r="V1845">
        <v>0.35115000000000002</v>
      </c>
      <c r="W1845">
        <v>-0.168933</v>
      </c>
      <c r="X1845">
        <v>-0.145923</v>
      </c>
      <c r="Y1845" t="s">
        <v>730</v>
      </c>
      <c r="Z1845" t="s">
        <v>730</v>
      </c>
      <c r="AA1845" t="s">
        <v>730</v>
      </c>
      <c r="AB1845" t="s">
        <v>730</v>
      </c>
      <c r="AC1845" t="s">
        <v>730</v>
      </c>
      <c r="AD1845" t="s">
        <v>730</v>
      </c>
      <c r="AE1845" t="s">
        <v>730</v>
      </c>
      <c r="AF1845" t="s">
        <v>730</v>
      </c>
      <c r="AG1845" t="s">
        <v>730</v>
      </c>
      <c r="AH1845" t="s">
        <v>730</v>
      </c>
      <c r="AI1845" t="s">
        <v>730</v>
      </c>
      <c r="AJ1845" t="s">
        <v>730</v>
      </c>
      <c r="AK1845">
        <v>-0.120902</v>
      </c>
      <c r="AL1845">
        <v>-1.00999E-2</v>
      </c>
      <c r="AM1845">
        <v>-0.32786900000000002</v>
      </c>
      <c r="AN1845">
        <v>-5.7583500000000003E-2</v>
      </c>
      <c r="AO1845" t="s">
        <v>730</v>
      </c>
      <c r="AP1845" t="s">
        <v>730</v>
      </c>
      <c r="AQ1845" t="s">
        <v>730</v>
      </c>
      <c r="AR1845" t="s">
        <v>730</v>
      </c>
      <c r="AS1845">
        <v>2.552</v>
      </c>
      <c r="AT1845">
        <v>-0.31336700000000001</v>
      </c>
      <c r="AU1845" s="17" t="s">
        <v>6377</v>
      </c>
      <c r="AV1845">
        <v>0.11239499999999999</v>
      </c>
      <c r="AW1845">
        <v>-2.9897400000000001E-2</v>
      </c>
      <c r="AX1845" s="17" t="s">
        <v>6389</v>
      </c>
      <c r="AY1845" s="16" t="s">
        <v>6389</v>
      </c>
      <c r="AZ1845" s="16">
        <v>1</v>
      </c>
      <c r="BA1845" t="s">
        <v>16387</v>
      </c>
      <c r="BB1845">
        <v>312</v>
      </c>
      <c r="BC1845" t="s">
        <v>16387</v>
      </c>
      <c r="BD1845" t="s">
        <v>16387</v>
      </c>
      <c r="BE1845" t="s">
        <v>16388</v>
      </c>
      <c r="BF1845" t="s">
        <v>16389</v>
      </c>
      <c r="BG1845" t="s">
        <v>6383</v>
      </c>
      <c r="BH1845">
        <v>312</v>
      </c>
      <c r="BI1845" t="s">
        <v>16390</v>
      </c>
      <c r="BJ1845" t="s">
        <v>16391</v>
      </c>
      <c r="BK1845" t="s">
        <v>16392</v>
      </c>
      <c r="BL1845" t="s">
        <v>6387</v>
      </c>
      <c r="BM1845" t="s">
        <v>6387</v>
      </c>
      <c r="BN1845" t="s">
        <v>6388</v>
      </c>
    </row>
    <row r="1846" spans="1:66">
      <c r="A1846" s="13" t="s">
        <v>730</v>
      </c>
      <c r="B1846" s="13" t="s">
        <v>730</v>
      </c>
      <c r="C1846" s="13" t="s">
        <v>730</v>
      </c>
      <c r="D1846" s="13" t="s">
        <v>730</v>
      </c>
      <c r="E1846" s="13" t="s">
        <v>730</v>
      </c>
      <c r="F1846" s="13" t="s">
        <v>730</v>
      </c>
      <c r="G1846" s="13">
        <v>0.13394900000000001</v>
      </c>
      <c r="H1846" s="13">
        <v>-0.10306999999999999</v>
      </c>
      <c r="I1846" s="13">
        <v>-4.1480499999999997E-2</v>
      </c>
      <c r="J1846" s="13" t="s">
        <v>730</v>
      </c>
      <c r="K1846" s="13" t="s">
        <v>730</v>
      </c>
      <c r="L1846" s="13" t="s">
        <v>730</v>
      </c>
      <c r="M1846" s="13" t="s">
        <v>730</v>
      </c>
      <c r="N1846" s="13" t="s">
        <v>730</v>
      </c>
      <c r="O1846" s="13" t="s">
        <v>730</v>
      </c>
      <c r="P1846" s="13" t="s">
        <v>730</v>
      </c>
      <c r="Q1846" s="13" t="s">
        <v>730</v>
      </c>
      <c r="R1846" s="13" t="s">
        <v>730</v>
      </c>
      <c r="S1846" s="13" t="s">
        <v>730</v>
      </c>
      <c r="T1846" s="13" t="s">
        <v>730</v>
      </c>
      <c r="U1846" s="13">
        <v>-0.120558</v>
      </c>
      <c r="V1846" s="13">
        <v>-0.13608999999999999</v>
      </c>
      <c r="W1846" s="13">
        <v>-0.152</v>
      </c>
      <c r="X1846" s="13">
        <v>-1.30627E-2</v>
      </c>
      <c r="Y1846" s="13" t="s">
        <v>730</v>
      </c>
      <c r="Z1846" s="13" t="s">
        <v>730</v>
      </c>
      <c r="AA1846" s="13" t="s">
        <v>730</v>
      </c>
      <c r="AB1846" s="13" t="s">
        <v>730</v>
      </c>
      <c r="AC1846" s="13" t="s">
        <v>730</v>
      </c>
      <c r="AD1846" s="13" t="s">
        <v>730</v>
      </c>
      <c r="AE1846" s="13" t="s">
        <v>730</v>
      </c>
      <c r="AF1846" s="13" t="s">
        <v>730</v>
      </c>
      <c r="AG1846" s="13" t="s">
        <v>730</v>
      </c>
      <c r="AH1846" s="13" t="s">
        <v>730</v>
      </c>
      <c r="AI1846" s="13" t="s">
        <v>730</v>
      </c>
      <c r="AJ1846" s="13" t="s">
        <v>730</v>
      </c>
      <c r="AK1846" s="13">
        <v>1.8315700000000001E-2</v>
      </c>
      <c r="AL1846" s="13">
        <v>0.105558</v>
      </c>
      <c r="AM1846" s="13">
        <v>-9.5712699999999998E-2</v>
      </c>
      <c r="AN1846" s="13">
        <v>-0.19819999999999999</v>
      </c>
      <c r="AO1846" s="13" t="s">
        <v>730</v>
      </c>
      <c r="AP1846" s="13" t="s">
        <v>730</v>
      </c>
      <c r="AQ1846" s="13" t="s">
        <v>730</v>
      </c>
      <c r="AR1846" s="13" t="s">
        <v>730</v>
      </c>
      <c r="AS1846" s="13">
        <v>3.5985499999999999</v>
      </c>
      <c r="AT1846" s="13">
        <v>-0.35534300000000002</v>
      </c>
      <c r="AU1846" s="14" t="s">
        <v>6377</v>
      </c>
      <c r="AV1846" s="13">
        <v>0.11166</v>
      </c>
      <c r="AW1846" s="13">
        <v>2.8488200000000002E-2</v>
      </c>
      <c r="AX1846" s="14" t="s">
        <v>6389</v>
      </c>
      <c r="AY1846" s="16" t="s">
        <v>6389</v>
      </c>
      <c r="AZ1846" s="15">
        <v>1</v>
      </c>
      <c r="BA1846" s="13" t="s">
        <v>16393</v>
      </c>
      <c r="BB1846" s="13" t="s">
        <v>16394</v>
      </c>
      <c r="BC1846" s="13" t="s">
        <v>16395</v>
      </c>
      <c r="BD1846" s="13" t="s">
        <v>16395</v>
      </c>
      <c r="BE1846" s="13"/>
      <c r="BF1846" s="13" t="s">
        <v>16396</v>
      </c>
      <c r="BG1846" s="13" t="s">
        <v>6454</v>
      </c>
      <c r="BH1846" s="13">
        <v>1762</v>
      </c>
      <c r="BI1846" s="13" t="s">
        <v>16397</v>
      </c>
      <c r="BJ1846" s="13" t="s">
        <v>16398</v>
      </c>
      <c r="BK1846" s="13" t="s">
        <v>16399</v>
      </c>
      <c r="BL1846" s="13" t="s">
        <v>6387</v>
      </c>
      <c r="BM1846" s="13" t="s">
        <v>6387</v>
      </c>
      <c r="BN1846" s="13" t="s">
        <v>6388</v>
      </c>
    </row>
    <row r="1847" spans="1:66">
      <c r="A1847" t="s">
        <v>730</v>
      </c>
      <c r="B1847" t="s">
        <v>730</v>
      </c>
      <c r="C1847" t="s">
        <v>730</v>
      </c>
      <c r="D1847" t="s">
        <v>730</v>
      </c>
      <c r="E1847" t="s">
        <v>730</v>
      </c>
      <c r="F1847" t="s">
        <v>730</v>
      </c>
      <c r="G1847" t="s">
        <v>730</v>
      </c>
      <c r="H1847" t="s">
        <v>730</v>
      </c>
      <c r="I1847" t="s">
        <v>730</v>
      </c>
      <c r="J1847">
        <v>8.5388000000000006E-2</v>
      </c>
      <c r="K1847">
        <v>-4.5789200000000002E-2</v>
      </c>
      <c r="L1847">
        <v>-4.3545800000000003E-2</v>
      </c>
      <c r="M1847" t="s">
        <v>730</v>
      </c>
      <c r="N1847" t="s">
        <v>730</v>
      </c>
      <c r="O1847" t="s">
        <v>730</v>
      </c>
      <c r="P1847" t="s">
        <v>730</v>
      </c>
      <c r="Q1847" t="s">
        <v>730</v>
      </c>
      <c r="R1847" t="s">
        <v>730</v>
      </c>
      <c r="S1847" t="s">
        <v>730</v>
      </c>
      <c r="T1847" t="s">
        <v>730</v>
      </c>
      <c r="U1847" t="s">
        <v>730</v>
      </c>
      <c r="V1847" t="s">
        <v>730</v>
      </c>
      <c r="W1847" t="s">
        <v>730</v>
      </c>
      <c r="X1847" t="s">
        <v>730</v>
      </c>
      <c r="Y1847">
        <v>5.8584999999999998E-2</v>
      </c>
      <c r="Z1847">
        <v>0.36477100000000001</v>
      </c>
      <c r="AA1847">
        <v>-0.42932100000000001</v>
      </c>
      <c r="AB1847">
        <v>-0.32512799999999997</v>
      </c>
      <c r="AC1847" t="s">
        <v>730</v>
      </c>
      <c r="AD1847" t="s">
        <v>730</v>
      </c>
      <c r="AE1847" t="s">
        <v>730</v>
      </c>
      <c r="AF1847" t="s">
        <v>730</v>
      </c>
      <c r="AG1847" t="s">
        <v>730</v>
      </c>
      <c r="AH1847" t="s">
        <v>730</v>
      </c>
      <c r="AI1847" t="s">
        <v>730</v>
      </c>
      <c r="AJ1847" t="s">
        <v>730</v>
      </c>
      <c r="AK1847" t="s">
        <v>730</v>
      </c>
      <c r="AL1847" t="s">
        <v>730</v>
      </c>
      <c r="AM1847" t="s">
        <v>730</v>
      </c>
      <c r="AN1847" t="s">
        <v>730</v>
      </c>
      <c r="AO1847">
        <v>8.3050799999999994E-2</v>
      </c>
      <c r="AP1847">
        <v>-9.11579E-2</v>
      </c>
      <c r="AQ1847">
        <v>0.5363</v>
      </c>
      <c r="AR1847">
        <v>-0.43827899999999997</v>
      </c>
      <c r="AS1847">
        <v>2.6476299999999999</v>
      </c>
      <c r="AT1847">
        <v>-0.30380699999999999</v>
      </c>
      <c r="AU1847" s="17" t="s">
        <v>6377</v>
      </c>
      <c r="AV1847">
        <v>0.111522</v>
      </c>
      <c r="AW1847">
        <v>3.2916500000000001E-2</v>
      </c>
      <c r="AX1847" s="17" t="s">
        <v>6389</v>
      </c>
      <c r="AY1847" s="16" t="s">
        <v>6389</v>
      </c>
      <c r="AZ1847" s="16">
        <v>1</v>
      </c>
      <c r="BA1847" t="s">
        <v>16400</v>
      </c>
      <c r="BB1847" t="s">
        <v>16401</v>
      </c>
      <c r="BC1847" t="s">
        <v>16402</v>
      </c>
      <c r="BD1847" t="s">
        <v>16402</v>
      </c>
      <c r="BE1847" t="s">
        <v>16403</v>
      </c>
      <c r="BF1847" t="s">
        <v>16404</v>
      </c>
      <c r="BG1847" t="s">
        <v>6383</v>
      </c>
      <c r="BH1847">
        <v>180</v>
      </c>
      <c r="BI1847" t="s">
        <v>16405</v>
      </c>
      <c r="BJ1847" t="s">
        <v>16406</v>
      </c>
      <c r="BK1847" t="s">
        <v>16407</v>
      </c>
      <c r="BL1847" t="s">
        <v>6387</v>
      </c>
      <c r="BM1847" t="s">
        <v>6387</v>
      </c>
      <c r="BN1847" t="s">
        <v>6388</v>
      </c>
    </row>
    <row r="1848" spans="1:66">
      <c r="A1848" s="13" t="s">
        <v>730</v>
      </c>
      <c r="B1848" s="13" t="s">
        <v>730</v>
      </c>
      <c r="C1848" s="13" t="s">
        <v>730</v>
      </c>
      <c r="D1848" s="13" t="s">
        <v>730</v>
      </c>
      <c r="E1848" s="13" t="s">
        <v>730</v>
      </c>
      <c r="F1848" s="13" t="s">
        <v>730</v>
      </c>
      <c r="G1848" s="13">
        <v>-3.4434999999999999E-3</v>
      </c>
      <c r="H1848" s="13">
        <v>3.4750799999999998E-2</v>
      </c>
      <c r="I1848" s="13">
        <v>-3.2087600000000001E-2</v>
      </c>
      <c r="J1848" s="13">
        <v>0.16921900000000001</v>
      </c>
      <c r="K1848" s="13">
        <v>-0.14157</v>
      </c>
      <c r="L1848" s="13">
        <v>-4.54045E-2</v>
      </c>
      <c r="M1848" s="13" t="s">
        <v>730</v>
      </c>
      <c r="N1848" s="13" t="s">
        <v>730</v>
      </c>
      <c r="O1848" s="13" t="s">
        <v>730</v>
      </c>
      <c r="P1848" s="13" t="s">
        <v>730</v>
      </c>
      <c r="Q1848" s="13" t="s">
        <v>730</v>
      </c>
      <c r="R1848" s="13" t="s">
        <v>730</v>
      </c>
      <c r="S1848" s="13" t="s">
        <v>730</v>
      </c>
      <c r="T1848" s="13" t="s">
        <v>730</v>
      </c>
      <c r="U1848" s="13">
        <v>-0.54549800000000004</v>
      </c>
      <c r="V1848" s="13">
        <v>0.24771899999999999</v>
      </c>
      <c r="W1848" s="13">
        <v>-0.83391000000000004</v>
      </c>
      <c r="X1848" s="13">
        <v>-0.78305499999999995</v>
      </c>
      <c r="Y1848" s="13">
        <v>-0.63226599999999999</v>
      </c>
      <c r="Z1848" s="13">
        <v>0.435531</v>
      </c>
      <c r="AA1848" s="13">
        <v>-1.02119</v>
      </c>
      <c r="AB1848" s="13">
        <v>-1.04739</v>
      </c>
      <c r="AC1848" s="13" t="s">
        <v>730</v>
      </c>
      <c r="AD1848" s="13" t="s">
        <v>730</v>
      </c>
      <c r="AE1848" s="13" t="s">
        <v>730</v>
      </c>
      <c r="AF1848" s="13" t="s">
        <v>730</v>
      </c>
      <c r="AG1848" s="13" t="s">
        <v>730</v>
      </c>
      <c r="AH1848" s="13" t="s">
        <v>730</v>
      </c>
      <c r="AI1848" s="13" t="s">
        <v>730</v>
      </c>
      <c r="AJ1848" s="13" t="s">
        <v>730</v>
      </c>
      <c r="AK1848" s="13">
        <v>-0.44218400000000002</v>
      </c>
      <c r="AL1848" s="13">
        <v>-0.784084</v>
      </c>
      <c r="AM1848" s="13">
        <v>-0.30929099999999998</v>
      </c>
      <c r="AN1848" s="13">
        <v>-0.80369400000000002</v>
      </c>
      <c r="AO1848" s="13">
        <v>-0.42950899999999997</v>
      </c>
      <c r="AP1848" s="13">
        <v>-0.40849400000000002</v>
      </c>
      <c r="AQ1848" s="13">
        <v>-0.15107000000000001</v>
      </c>
      <c r="AR1848" s="13">
        <v>-0.85654399999999997</v>
      </c>
      <c r="AS1848" s="13">
        <v>2.7835000000000001</v>
      </c>
      <c r="AT1848" s="13">
        <v>-0.41727599999999998</v>
      </c>
      <c r="AU1848" s="14" t="s">
        <v>6377</v>
      </c>
      <c r="AV1848" s="13">
        <v>0.111331</v>
      </c>
      <c r="AW1848" s="13">
        <v>-3.1609600000000002E-2</v>
      </c>
      <c r="AX1848" s="14" t="s">
        <v>6389</v>
      </c>
      <c r="AY1848" s="16" t="s">
        <v>6389</v>
      </c>
      <c r="AZ1848" s="15">
        <v>1</v>
      </c>
      <c r="BA1848" s="13" t="s">
        <v>12375</v>
      </c>
      <c r="BB1848" s="13">
        <v>410</v>
      </c>
      <c r="BC1848" s="13" t="s">
        <v>12375</v>
      </c>
      <c r="BD1848" s="13" t="s">
        <v>12375</v>
      </c>
      <c r="BE1848" s="13" t="s">
        <v>12376</v>
      </c>
      <c r="BF1848" s="13" t="s">
        <v>12377</v>
      </c>
      <c r="BG1848" s="13" t="s">
        <v>6383</v>
      </c>
      <c r="BH1848" s="13">
        <v>410</v>
      </c>
      <c r="BI1848" s="13" t="s">
        <v>16408</v>
      </c>
      <c r="BJ1848" s="13" t="s">
        <v>16409</v>
      </c>
      <c r="BK1848" s="13" t="s">
        <v>16410</v>
      </c>
      <c r="BL1848" s="13" t="s">
        <v>6387</v>
      </c>
      <c r="BM1848" s="13" t="s">
        <v>6387</v>
      </c>
      <c r="BN1848" s="13" t="s">
        <v>6388</v>
      </c>
    </row>
    <row r="1849" spans="1:66">
      <c r="A1849" t="s">
        <v>730</v>
      </c>
      <c r="B1849" t="s">
        <v>730</v>
      </c>
      <c r="C1849" t="s">
        <v>730</v>
      </c>
      <c r="D1849" t="s">
        <v>730</v>
      </c>
      <c r="E1849" t="s">
        <v>730</v>
      </c>
      <c r="F1849" t="s">
        <v>730</v>
      </c>
      <c r="G1849">
        <v>-0.21440100000000001</v>
      </c>
      <c r="H1849">
        <v>3.8616999999999999E-2</v>
      </c>
      <c r="I1849">
        <v>0.15181600000000001</v>
      </c>
      <c r="J1849" t="s">
        <v>730</v>
      </c>
      <c r="K1849" t="s">
        <v>730</v>
      </c>
      <c r="L1849" t="s">
        <v>730</v>
      </c>
      <c r="M1849" t="s">
        <v>730</v>
      </c>
      <c r="N1849" t="s">
        <v>730</v>
      </c>
      <c r="O1849" t="s">
        <v>730</v>
      </c>
      <c r="P1849" t="s">
        <v>730</v>
      </c>
      <c r="Q1849" t="s">
        <v>730</v>
      </c>
      <c r="R1849" t="s">
        <v>730</v>
      </c>
      <c r="S1849" t="s">
        <v>730</v>
      </c>
      <c r="T1849" t="s">
        <v>730</v>
      </c>
      <c r="U1849">
        <v>-0.260689</v>
      </c>
      <c r="V1849">
        <v>-3.03947E-2</v>
      </c>
      <c r="W1849">
        <v>4.3033000000000002E-2</v>
      </c>
      <c r="X1849">
        <v>-7.9810400000000004E-2</v>
      </c>
      <c r="Y1849" t="s">
        <v>730</v>
      </c>
      <c r="Z1849" t="s">
        <v>730</v>
      </c>
      <c r="AA1849" t="s">
        <v>730</v>
      </c>
      <c r="AB1849" t="s">
        <v>730</v>
      </c>
      <c r="AC1849" t="s">
        <v>730</v>
      </c>
      <c r="AD1849" t="s">
        <v>730</v>
      </c>
      <c r="AE1849" t="s">
        <v>730</v>
      </c>
      <c r="AF1849" t="s">
        <v>730</v>
      </c>
      <c r="AG1849" t="s">
        <v>730</v>
      </c>
      <c r="AH1849" t="s">
        <v>730</v>
      </c>
      <c r="AI1849" t="s">
        <v>730</v>
      </c>
      <c r="AJ1849" t="s">
        <v>730</v>
      </c>
      <c r="AK1849">
        <v>8.8886099999999996E-2</v>
      </c>
      <c r="AL1849">
        <v>1.11395E-2</v>
      </c>
      <c r="AM1849">
        <v>0.22170599999999999</v>
      </c>
      <c r="AN1849">
        <v>-8.7057200000000001E-2</v>
      </c>
      <c r="AO1849" t="s">
        <v>730</v>
      </c>
      <c r="AP1849" t="s">
        <v>730</v>
      </c>
      <c r="AQ1849" t="s">
        <v>730</v>
      </c>
      <c r="AR1849" t="s">
        <v>730</v>
      </c>
      <c r="AS1849">
        <v>3.5435599999999998</v>
      </c>
      <c r="AT1849">
        <v>-0.36141000000000001</v>
      </c>
      <c r="AU1849" s="17" t="s">
        <v>6377</v>
      </c>
      <c r="AV1849">
        <v>0.111234</v>
      </c>
      <c r="AW1849">
        <v>3.21503E-2</v>
      </c>
      <c r="AX1849" s="17" t="s">
        <v>6389</v>
      </c>
      <c r="AY1849" s="16" t="s">
        <v>6389</v>
      </c>
      <c r="AZ1849" s="16">
        <v>1</v>
      </c>
      <c r="BA1849" t="s">
        <v>16411</v>
      </c>
      <c r="BB1849">
        <v>207</v>
      </c>
      <c r="BC1849" t="s">
        <v>16411</v>
      </c>
      <c r="BD1849" t="s">
        <v>16411</v>
      </c>
      <c r="BE1849" t="s">
        <v>16412</v>
      </c>
      <c r="BF1849" t="s">
        <v>16413</v>
      </c>
      <c r="BG1849" t="s">
        <v>6383</v>
      </c>
      <c r="BH1849">
        <v>207</v>
      </c>
      <c r="BI1849" t="s">
        <v>16414</v>
      </c>
      <c r="BJ1849" t="s">
        <v>16415</v>
      </c>
      <c r="BK1849" t="s">
        <v>16416</v>
      </c>
      <c r="BL1849" t="s">
        <v>6387</v>
      </c>
      <c r="BM1849" t="s">
        <v>6387</v>
      </c>
      <c r="BN1849" t="s">
        <v>6388</v>
      </c>
    </row>
    <row r="1850" spans="1:66">
      <c r="A1850" s="13">
        <v>0.120766</v>
      </c>
      <c r="B1850" s="13">
        <v>-7.5787900000000005E-2</v>
      </c>
      <c r="C1850" s="13">
        <v>-5.3098399999999997E-2</v>
      </c>
      <c r="D1850" s="13" t="s">
        <v>730</v>
      </c>
      <c r="E1850" s="13" t="s">
        <v>730</v>
      </c>
      <c r="F1850" s="13" t="s">
        <v>730</v>
      </c>
      <c r="G1850" s="13" t="s">
        <v>730</v>
      </c>
      <c r="H1850" s="13" t="s">
        <v>730</v>
      </c>
      <c r="I1850" s="13" t="s">
        <v>730</v>
      </c>
      <c r="J1850" s="13" t="s">
        <v>730</v>
      </c>
      <c r="K1850" s="13" t="s">
        <v>730</v>
      </c>
      <c r="L1850" s="13" t="s">
        <v>730</v>
      </c>
      <c r="M1850" s="13">
        <v>-0.224526</v>
      </c>
      <c r="N1850" s="13">
        <v>-8.0683000000000005E-2</v>
      </c>
      <c r="O1850" s="13">
        <v>-0.103335</v>
      </c>
      <c r="P1850" s="13">
        <v>-0.123735</v>
      </c>
      <c r="Q1850" s="13" t="s">
        <v>730</v>
      </c>
      <c r="R1850" s="13" t="s">
        <v>730</v>
      </c>
      <c r="S1850" s="13" t="s">
        <v>730</v>
      </c>
      <c r="T1850" s="13" t="s">
        <v>730</v>
      </c>
      <c r="U1850" s="13" t="s">
        <v>730</v>
      </c>
      <c r="V1850" s="13" t="s">
        <v>730</v>
      </c>
      <c r="W1850" s="13" t="s">
        <v>730</v>
      </c>
      <c r="X1850" s="13" t="s">
        <v>730</v>
      </c>
      <c r="Y1850" s="13" t="s">
        <v>730</v>
      </c>
      <c r="Z1850" s="13" t="s">
        <v>730</v>
      </c>
      <c r="AA1850" s="13" t="s">
        <v>730</v>
      </c>
      <c r="AB1850" s="13" t="s">
        <v>730</v>
      </c>
      <c r="AC1850" s="13">
        <v>-0.13008500000000001</v>
      </c>
      <c r="AD1850" s="13">
        <v>-0.159522</v>
      </c>
      <c r="AE1850" s="13">
        <v>8.3505499999999996E-2</v>
      </c>
      <c r="AF1850" s="13">
        <v>-0.217165</v>
      </c>
      <c r="AG1850" s="13" t="s">
        <v>730</v>
      </c>
      <c r="AH1850" s="13" t="s">
        <v>730</v>
      </c>
      <c r="AI1850" s="13" t="s">
        <v>730</v>
      </c>
      <c r="AJ1850" s="13" t="s">
        <v>730</v>
      </c>
      <c r="AK1850" s="13" t="s">
        <v>730</v>
      </c>
      <c r="AL1850" s="13" t="s">
        <v>730</v>
      </c>
      <c r="AM1850" s="13" t="s">
        <v>730</v>
      </c>
      <c r="AN1850" s="13" t="s">
        <v>730</v>
      </c>
      <c r="AO1850" s="13" t="s">
        <v>730</v>
      </c>
      <c r="AP1850" s="13" t="s">
        <v>730</v>
      </c>
      <c r="AQ1850" s="13" t="s">
        <v>730</v>
      </c>
      <c r="AR1850" s="13" t="s">
        <v>730</v>
      </c>
      <c r="AS1850" s="13">
        <v>3.47071</v>
      </c>
      <c r="AT1850" s="13">
        <v>-0.30984200000000001</v>
      </c>
      <c r="AU1850" s="14" t="s">
        <v>6377</v>
      </c>
      <c r="AV1850" s="13">
        <v>0.111204</v>
      </c>
      <c r="AW1850" s="13">
        <v>-2.6228999999999999E-2</v>
      </c>
      <c r="AX1850" s="14" t="s">
        <v>6389</v>
      </c>
      <c r="AY1850" s="16" t="s">
        <v>6389</v>
      </c>
      <c r="AZ1850" s="15">
        <v>1</v>
      </c>
      <c r="BA1850" s="13" t="s">
        <v>16417</v>
      </c>
      <c r="BB1850" s="13" t="s">
        <v>16418</v>
      </c>
      <c r="BC1850" s="13" t="s">
        <v>16419</v>
      </c>
      <c r="BD1850" s="13" t="s">
        <v>16419</v>
      </c>
      <c r="BE1850" s="13" t="s">
        <v>16420</v>
      </c>
      <c r="BF1850" s="13" t="s">
        <v>16421</v>
      </c>
      <c r="BG1850" s="13" t="s">
        <v>6383</v>
      </c>
      <c r="BH1850" s="13">
        <v>332</v>
      </c>
      <c r="BI1850" s="13" t="s">
        <v>16422</v>
      </c>
      <c r="BJ1850" s="13" t="s">
        <v>16423</v>
      </c>
      <c r="BK1850" s="13" t="s">
        <v>16424</v>
      </c>
      <c r="BL1850" s="13" t="s">
        <v>6387</v>
      </c>
      <c r="BM1850" s="13" t="s">
        <v>6387</v>
      </c>
      <c r="BN1850" s="13" t="s">
        <v>6388</v>
      </c>
    </row>
    <row r="1851" spans="1:66">
      <c r="A1851" t="s">
        <v>730</v>
      </c>
      <c r="B1851" t="s">
        <v>730</v>
      </c>
      <c r="C1851" t="s">
        <v>730</v>
      </c>
      <c r="D1851" t="s">
        <v>730</v>
      </c>
      <c r="E1851" t="s">
        <v>730</v>
      </c>
      <c r="F1851" t="s">
        <v>730</v>
      </c>
      <c r="G1851">
        <v>1.18403E-2</v>
      </c>
      <c r="H1851">
        <v>-2.33621E-3</v>
      </c>
      <c r="I1851">
        <v>-9.5863600000000004E-3</v>
      </c>
      <c r="J1851" t="s">
        <v>730</v>
      </c>
      <c r="K1851" t="s">
        <v>730</v>
      </c>
      <c r="L1851" t="s">
        <v>730</v>
      </c>
      <c r="M1851" t="s">
        <v>730</v>
      </c>
      <c r="N1851" t="s">
        <v>730</v>
      </c>
      <c r="O1851" t="s">
        <v>730</v>
      </c>
      <c r="P1851" t="s">
        <v>730</v>
      </c>
      <c r="Q1851" t="s">
        <v>730</v>
      </c>
      <c r="R1851" t="s">
        <v>730</v>
      </c>
      <c r="S1851" t="s">
        <v>730</v>
      </c>
      <c r="T1851" t="s">
        <v>730</v>
      </c>
      <c r="U1851">
        <v>-0.16167200000000001</v>
      </c>
      <c r="V1851">
        <v>-4.3989899999999998E-2</v>
      </c>
      <c r="W1851">
        <v>-3.00343E-2</v>
      </c>
      <c r="X1851">
        <v>-6.1815199999999996E-4</v>
      </c>
      <c r="Y1851" t="s">
        <v>730</v>
      </c>
      <c r="Z1851" t="s">
        <v>730</v>
      </c>
      <c r="AA1851" t="s">
        <v>730</v>
      </c>
      <c r="AB1851" t="s">
        <v>730</v>
      </c>
      <c r="AC1851" t="s">
        <v>730</v>
      </c>
      <c r="AD1851" t="s">
        <v>730</v>
      </c>
      <c r="AE1851" t="s">
        <v>730</v>
      </c>
      <c r="AF1851" t="s">
        <v>730</v>
      </c>
      <c r="AG1851" t="s">
        <v>730</v>
      </c>
      <c r="AH1851" t="s">
        <v>730</v>
      </c>
      <c r="AI1851" t="s">
        <v>730</v>
      </c>
      <c r="AJ1851" t="s">
        <v>730</v>
      </c>
      <c r="AK1851">
        <v>-9.1628899999999999E-2</v>
      </c>
      <c r="AL1851">
        <v>-9.3961799999999998E-2</v>
      </c>
      <c r="AM1851">
        <v>0.17164199999999999</v>
      </c>
      <c r="AN1851">
        <v>-0.18207499999999999</v>
      </c>
      <c r="AO1851" t="s">
        <v>730</v>
      </c>
      <c r="AP1851" t="s">
        <v>730</v>
      </c>
      <c r="AQ1851" t="s">
        <v>730</v>
      </c>
      <c r="AR1851" t="s">
        <v>730</v>
      </c>
      <c r="AS1851">
        <v>2.9612799999999999</v>
      </c>
      <c r="AT1851">
        <v>-0.30251299999999998</v>
      </c>
      <c r="AU1851" s="17" t="s">
        <v>6377</v>
      </c>
      <c r="AV1851">
        <v>0.110748</v>
      </c>
      <c r="AW1851">
        <v>-2.8980700000000002E-2</v>
      </c>
      <c r="AX1851" s="17" t="s">
        <v>6389</v>
      </c>
      <c r="AY1851" s="16" t="s">
        <v>6389</v>
      </c>
      <c r="AZ1851" s="16">
        <v>1</v>
      </c>
      <c r="BA1851" t="s">
        <v>16425</v>
      </c>
      <c r="BB1851" t="s">
        <v>16426</v>
      </c>
      <c r="BC1851" t="s">
        <v>16427</v>
      </c>
      <c r="BD1851" t="s">
        <v>16427</v>
      </c>
      <c r="BE1851" t="s">
        <v>4639</v>
      </c>
      <c r="BF1851" t="s">
        <v>16428</v>
      </c>
      <c r="BG1851" t="s">
        <v>6383</v>
      </c>
      <c r="BH1851">
        <v>221</v>
      </c>
      <c r="BI1851" t="s">
        <v>16429</v>
      </c>
      <c r="BJ1851" t="s">
        <v>16430</v>
      </c>
      <c r="BK1851" t="s">
        <v>16431</v>
      </c>
      <c r="BL1851" t="s">
        <v>6387</v>
      </c>
      <c r="BM1851" t="s">
        <v>6387</v>
      </c>
      <c r="BN1851" t="s">
        <v>6388</v>
      </c>
    </row>
    <row r="1852" spans="1:66">
      <c r="A1852" s="13" t="s">
        <v>730</v>
      </c>
      <c r="B1852" s="13" t="s">
        <v>730</v>
      </c>
      <c r="C1852" s="13" t="s">
        <v>730</v>
      </c>
      <c r="D1852" s="13" t="s">
        <v>730</v>
      </c>
      <c r="E1852" s="13" t="s">
        <v>730</v>
      </c>
      <c r="F1852" s="13" t="s">
        <v>730</v>
      </c>
      <c r="G1852" s="13">
        <v>0.31008000000000002</v>
      </c>
      <c r="H1852" s="13">
        <v>-0.27719899999999997</v>
      </c>
      <c r="I1852" s="13">
        <v>-9.6912300000000007E-2</v>
      </c>
      <c r="J1852" s="13" t="s">
        <v>730</v>
      </c>
      <c r="K1852" s="13" t="s">
        <v>730</v>
      </c>
      <c r="L1852" s="13" t="s">
        <v>730</v>
      </c>
      <c r="M1852" s="13" t="s">
        <v>730</v>
      </c>
      <c r="N1852" s="13" t="s">
        <v>730</v>
      </c>
      <c r="O1852" s="13" t="s">
        <v>730</v>
      </c>
      <c r="P1852" s="13" t="s">
        <v>730</v>
      </c>
      <c r="Q1852" s="13" t="s">
        <v>730</v>
      </c>
      <c r="R1852" s="13" t="s">
        <v>730</v>
      </c>
      <c r="S1852" s="13" t="s">
        <v>730</v>
      </c>
      <c r="T1852" s="13" t="s">
        <v>730</v>
      </c>
      <c r="U1852" s="13">
        <v>-0.235508</v>
      </c>
      <c r="V1852" s="13">
        <v>2.0119600000000001E-2</v>
      </c>
      <c r="W1852" s="13">
        <v>-0.58833800000000003</v>
      </c>
      <c r="X1852" s="13">
        <v>-0.13171099999999999</v>
      </c>
      <c r="Y1852" s="13" t="s">
        <v>730</v>
      </c>
      <c r="Z1852" s="13" t="s">
        <v>730</v>
      </c>
      <c r="AA1852" s="13" t="s">
        <v>730</v>
      </c>
      <c r="AB1852" s="13" t="s">
        <v>730</v>
      </c>
      <c r="AC1852" s="13" t="s">
        <v>730</v>
      </c>
      <c r="AD1852" s="13" t="s">
        <v>730</v>
      </c>
      <c r="AE1852" s="13" t="s">
        <v>730</v>
      </c>
      <c r="AF1852" s="13" t="s">
        <v>730</v>
      </c>
      <c r="AG1852" s="13" t="s">
        <v>730</v>
      </c>
      <c r="AH1852" s="13" t="s">
        <v>730</v>
      </c>
      <c r="AI1852" s="13" t="s">
        <v>730</v>
      </c>
      <c r="AJ1852" s="13" t="s">
        <v>730</v>
      </c>
      <c r="AK1852" s="13">
        <v>-0.30812600000000001</v>
      </c>
      <c r="AL1852" s="13">
        <v>-0.15684200000000001</v>
      </c>
      <c r="AM1852" s="13">
        <v>0.30784800000000001</v>
      </c>
      <c r="AN1852" s="13">
        <v>-0.38130999999999998</v>
      </c>
      <c r="AO1852" s="13" t="s">
        <v>730</v>
      </c>
      <c r="AP1852" s="13" t="s">
        <v>730</v>
      </c>
      <c r="AQ1852" s="13" t="s">
        <v>730</v>
      </c>
      <c r="AR1852" s="13" t="s">
        <v>730</v>
      </c>
      <c r="AS1852" s="13">
        <v>3.8636400000000002</v>
      </c>
      <c r="AT1852" s="13">
        <v>-0.332816</v>
      </c>
      <c r="AU1852" s="14" t="s">
        <v>6377</v>
      </c>
      <c r="AV1852" s="13">
        <v>0.110661</v>
      </c>
      <c r="AW1852" s="13">
        <v>-2.7164299999999999E-2</v>
      </c>
      <c r="AX1852" s="14" t="s">
        <v>6389</v>
      </c>
      <c r="AY1852" s="16" t="s">
        <v>6389</v>
      </c>
      <c r="AZ1852" s="15">
        <v>1</v>
      </c>
      <c r="BA1852" s="13" t="s">
        <v>16432</v>
      </c>
      <c r="BB1852" s="13" t="s">
        <v>16433</v>
      </c>
      <c r="BC1852" s="13" t="s">
        <v>10778</v>
      </c>
      <c r="BD1852" s="13" t="s">
        <v>10778</v>
      </c>
      <c r="BE1852" s="13" t="s">
        <v>10779</v>
      </c>
      <c r="BF1852" s="13" t="s">
        <v>10780</v>
      </c>
      <c r="BG1852" s="13" t="s">
        <v>6383</v>
      </c>
      <c r="BH1852" s="13">
        <v>1588</v>
      </c>
      <c r="BI1852" s="13" t="s">
        <v>16434</v>
      </c>
      <c r="BJ1852" s="13" t="s">
        <v>16435</v>
      </c>
      <c r="BK1852" s="13" t="s">
        <v>16436</v>
      </c>
      <c r="BL1852" s="13" t="s">
        <v>6387</v>
      </c>
      <c r="BM1852" s="13" t="s">
        <v>6387</v>
      </c>
      <c r="BN1852" s="13" t="s">
        <v>6388</v>
      </c>
    </row>
    <row r="1853" spans="1:66">
      <c r="A1853" t="s">
        <v>730</v>
      </c>
      <c r="B1853" t="s">
        <v>730</v>
      </c>
      <c r="C1853" t="s">
        <v>730</v>
      </c>
      <c r="D1853" t="s">
        <v>730</v>
      </c>
      <c r="E1853" t="s">
        <v>730</v>
      </c>
      <c r="F1853" t="s">
        <v>730</v>
      </c>
      <c r="G1853" t="s">
        <v>730</v>
      </c>
      <c r="H1853" t="s">
        <v>730</v>
      </c>
      <c r="I1853" t="s">
        <v>730</v>
      </c>
      <c r="J1853">
        <v>-5.3319699999999998E-2</v>
      </c>
      <c r="K1853">
        <v>-0.14041699999999999</v>
      </c>
      <c r="L1853">
        <v>0.17508000000000001</v>
      </c>
      <c r="M1853" t="s">
        <v>730</v>
      </c>
      <c r="N1853" t="s">
        <v>730</v>
      </c>
      <c r="O1853" t="s">
        <v>730</v>
      </c>
      <c r="P1853" t="s">
        <v>730</v>
      </c>
      <c r="Q1853" t="s">
        <v>730</v>
      </c>
      <c r="R1853" t="s">
        <v>730</v>
      </c>
      <c r="S1853" t="s">
        <v>730</v>
      </c>
      <c r="T1853" t="s">
        <v>730</v>
      </c>
      <c r="U1853" t="s">
        <v>730</v>
      </c>
      <c r="V1853" t="s">
        <v>730</v>
      </c>
      <c r="W1853" t="s">
        <v>730</v>
      </c>
      <c r="X1853" t="s">
        <v>730</v>
      </c>
      <c r="Y1853">
        <v>0.116665</v>
      </c>
      <c r="Z1853">
        <v>0.152174</v>
      </c>
      <c r="AA1853">
        <v>0.10745</v>
      </c>
      <c r="AB1853">
        <v>2.3095400000000001E-4</v>
      </c>
      <c r="AC1853" t="s">
        <v>730</v>
      </c>
      <c r="AD1853" t="s">
        <v>730</v>
      </c>
      <c r="AE1853" t="s">
        <v>730</v>
      </c>
      <c r="AF1853" t="s">
        <v>730</v>
      </c>
      <c r="AG1853" t="s">
        <v>730</v>
      </c>
      <c r="AH1853" t="s">
        <v>730</v>
      </c>
      <c r="AI1853" t="s">
        <v>730</v>
      </c>
      <c r="AJ1853" t="s">
        <v>730</v>
      </c>
      <c r="AK1853" t="s">
        <v>730</v>
      </c>
      <c r="AL1853" t="s">
        <v>730</v>
      </c>
      <c r="AM1853" t="s">
        <v>730</v>
      </c>
      <c r="AN1853" t="s">
        <v>730</v>
      </c>
      <c r="AO1853">
        <v>0.14807300000000001</v>
      </c>
      <c r="AP1853">
        <v>-0.12832299999999999</v>
      </c>
      <c r="AQ1853">
        <v>0.240783</v>
      </c>
      <c r="AR1853">
        <v>-2.7253599999999999E-2</v>
      </c>
      <c r="AS1853">
        <v>2.1222400000000001</v>
      </c>
      <c r="AT1853">
        <v>-0.30008899999999999</v>
      </c>
      <c r="AU1853" s="17" t="s">
        <v>6377</v>
      </c>
      <c r="AV1853">
        <v>0.110444</v>
      </c>
      <c r="AW1853">
        <v>3.4066300000000001E-2</v>
      </c>
      <c r="AX1853" s="17" t="s">
        <v>6389</v>
      </c>
      <c r="AY1853" s="16" t="s">
        <v>6389</v>
      </c>
      <c r="AZ1853" s="16">
        <v>1</v>
      </c>
      <c r="BA1853" t="s">
        <v>10092</v>
      </c>
      <c r="BB1853" t="s">
        <v>16437</v>
      </c>
      <c r="BC1853" t="s">
        <v>10094</v>
      </c>
      <c r="BD1853" t="s">
        <v>10094</v>
      </c>
      <c r="BE1853" t="s">
        <v>10095</v>
      </c>
      <c r="BF1853" t="s">
        <v>10096</v>
      </c>
      <c r="BG1853" t="s">
        <v>6383</v>
      </c>
      <c r="BH1853">
        <v>778</v>
      </c>
      <c r="BI1853" t="s">
        <v>16438</v>
      </c>
      <c r="BJ1853" t="s">
        <v>16439</v>
      </c>
      <c r="BK1853" t="s">
        <v>16440</v>
      </c>
      <c r="BL1853" t="s">
        <v>6387</v>
      </c>
      <c r="BM1853" t="s">
        <v>6387</v>
      </c>
      <c r="BN1853" t="s">
        <v>6388</v>
      </c>
    </row>
    <row r="1854" spans="1:66">
      <c r="A1854" s="13">
        <v>4.90371E-2</v>
      </c>
      <c r="B1854" s="13">
        <v>2.05253E-2</v>
      </c>
      <c r="C1854" s="13">
        <v>-7.2335300000000005E-2</v>
      </c>
      <c r="D1854" s="13" t="s">
        <v>730</v>
      </c>
      <c r="E1854" s="13" t="s">
        <v>730</v>
      </c>
      <c r="F1854" s="13" t="s">
        <v>730</v>
      </c>
      <c r="G1854" s="13" t="s">
        <v>730</v>
      </c>
      <c r="H1854" s="13" t="s">
        <v>730</v>
      </c>
      <c r="I1854" s="13" t="s">
        <v>730</v>
      </c>
      <c r="J1854" s="13" t="s">
        <v>730</v>
      </c>
      <c r="K1854" s="13" t="s">
        <v>730</v>
      </c>
      <c r="L1854" s="13" t="s">
        <v>730</v>
      </c>
      <c r="M1854" s="13">
        <v>-0.108517</v>
      </c>
      <c r="N1854" s="13">
        <v>0.26926299999999997</v>
      </c>
      <c r="O1854" s="13">
        <v>-0.31720999999999999</v>
      </c>
      <c r="P1854" s="13">
        <v>-0.107275</v>
      </c>
      <c r="Q1854" s="13" t="s">
        <v>730</v>
      </c>
      <c r="R1854" s="13" t="s">
        <v>730</v>
      </c>
      <c r="S1854" s="13" t="s">
        <v>730</v>
      </c>
      <c r="T1854" s="13" t="s">
        <v>730</v>
      </c>
      <c r="U1854" s="13" t="s">
        <v>730</v>
      </c>
      <c r="V1854" s="13" t="s">
        <v>730</v>
      </c>
      <c r="W1854" s="13" t="s">
        <v>730</v>
      </c>
      <c r="X1854" s="13" t="s">
        <v>730</v>
      </c>
      <c r="Y1854" s="13" t="s">
        <v>730</v>
      </c>
      <c r="Z1854" s="13" t="s">
        <v>730</v>
      </c>
      <c r="AA1854" s="13" t="s">
        <v>730</v>
      </c>
      <c r="AB1854" s="13" t="s">
        <v>730</v>
      </c>
      <c r="AC1854" s="13">
        <v>-2.33483E-3</v>
      </c>
      <c r="AD1854" s="13">
        <v>7.0152900000000004E-3</v>
      </c>
      <c r="AE1854" s="13">
        <v>0.60249900000000001</v>
      </c>
      <c r="AF1854" s="13">
        <v>-0.21515799999999999</v>
      </c>
      <c r="AG1854" s="13" t="s">
        <v>730</v>
      </c>
      <c r="AH1854" s="13" t="s">
        <v>730</v>
      </c>
      <c r="AI1854" s="13" t="s">
        <v>730</v>
      </c>
      <c r="AJ1854" s="13" t="s">
        <v>730</v>
      </c>
      <c r="AK1854" s="13" t="s">
        <v>730</v>
      </c>
      <c r="AL1854" s="13" t="s">
        <v>730</v>
      </c>
      <c r="AM1854" s="13" t="s">
        <v>730</v>
      </c>
      <c r="AN1854" s="13" t="s">
        <v>730</v>
      </c>
      <c r="AO1854" s="13" t="s">
        <v>730</v>
      </c>
      <c r="AP1854" s="13" t="s">
        <v>730</v>
      </c>
      <c r="AQ1854" s="13" t="s">
        <v>730</v>
      </c>
      <c r="AR1854" s="13" t="s">
        <v>730</v>
      </c>
      <c r="AS1854" s="13">
        <v>2.6873200000000002</v>
      </c>
      <c r="AT1854" s="13">
        <v>-0.31085000000000002</v>
      </c>
      <c r="AU1854" s="14" t="s">
        <v>6377</v>
      </c>
      <c r="AV1854" s="13">
        <v>0.110233</v>
      </c>
      <c r="AW1854" s="13">
        <v>3.4164800000000002E-2</v>
      </c>
      <c r="AX1854" s="14" t="s">
        <v>6389</v>
      </c>
      <c r="AY1854" s="16" t="s">
        <v>6389</v>
      </c>
      <c r="AZ1854" s="15">
        <v>1</v>
      </c>
      <c r="BA1854" s="13" t="s">
        <v>16441</v>
      </c>
      <c r="BB1854" s="13" t="s">
        <v>16442</v>
      </c>
      <c r="BC1854" s="13" t="s">
        <v>16443</v>
      </c>
      <c r="BD1854" s="13" t="s">
        <v>16443</v>
      </c>
      <c r="BE1854" s="13" t="s">
        <v>16444</v>
      </c>
      <c r="BF1854" s="13" t="s">
        <v>16445</v>
      </c>
      <c r="BG1854" s="13" t="s">
        <v>6454</v>
      </c>
      <c r="BH1854" s="13">
        <v>16</v>
      </c>
      <c r="BI1854" s="13" t="s">
        <v>16446</v>
      </c>
      <c r="BJ1854" s="13" t="s">
        <v>16447</v>
      </c>
      <c r="BK1854" s="13" t="s">
        <v>16448</v>
      </c>
      <c r="BL1854" s="13" t="s">
        <v>6387</v>
      </c>
      <c r="BM1854" s="13" t="s">
        <v>6387</v>
      </c>
      <c r="BN1854" s="13" t="s">
        <v>6388</v>
      </c>
    </row>
    <row r="1855" spans="1:66">
      <c r="A1855" t="s">
        <v>730</v>
      </c>
      <c r="B1855" t="s">
        <v>730</v>
      </c>
      <c r="C1855" t="s">
        <v>730</v>
      </c>
      <c r="D1855" t="s">
        <v>730</v>
      </c>
      <c r="E1855" t="s">
        <v>730</v>
      </c>
      <c r="F1855" t="s">
        <v>730</v>
      </c>
      <c r="G1855" t="s">
        <v>730</v>
      </c>
      <c r="H1855" t="s">
        <v>730</v>
      </c>
      <c r="I1855" t="s">
        <v>730</v>
      </c>
      <c r="J1855">
        <v>-0.23935899999999999</v>
      </c>
      <c r="K1855">
        <v>0.139899</v>
      </c>
      <c r="L1855">
        <v>7.1831099999999995E-2</v>
      </c>
      <c r="M1855" t="s">
        <v>730</v>
      </c>
      <c r="N1855" t="s">
        <v>730</v>
      </c>
      <c r="O1855" t="s">
        <v>730</v>
      </c>
      <c r="P1855" t="s">
        <v>730</v>
      </c>
      <c r="Q1855" t="s">
        <v>730</v>
      </c>
      <c r="R1855" t="s">
        <v>730</v>
      </c>
      <c r="S1855" t="s">
        <v>730</v>
      </c>
      <c r="T1855" t="s">
        <v>730</v>
      </c>
      <c r="U1855" t="s">
        <v>730</v>
      </c>
      <c r="V1855" t="s">
        <v>730</v>
      </c>
      <c r="W1855" t="s">
        <v>730</v>
      </c>
      <c r="X1855" t="s">
        <v>730</v>
      </c>
      <c r="Y1855">
        <v>-0.189219</v>
      </c>
      <c r="Z1855">
        <v>-0.20218800000000001</v>
      </c>
      <c r="AA1855">
        <v>1.7727099999999999E-2</v>
      </c>
      <c r="AB1855">
        <v>0.12953799999999999</v>
      </c>
      <c r="AC1855" t="s">
        <v>730</v>
      </c>
      <c r="AD1855" t="s">
        <v>730</v>
      </c>
      <c r="AE1855" t="s">
        <v>730</v>
      </c>
      <c r="AF1855" t="s">
        <v>730</v>
      </c>
      <c r="AG1855" t="s">
        <v>730</v>
      </c>
      <c r="AH1855" t="s">
        <v>730</v>
      </c>
      <c r="AI1855" t="s">
        <v>730</v>
      </c>
      <c r="AJ1855" t="s">
        <v>730</v>
      </c>
      <c r="AK1855" t="s">
        <v>730</v>
      </c>
      <c r="AL1855" t="s">
        <v>730</v>
      </c>
      <c r="AM1855" t="s">
        <v>730</v>
      </c>
      <c r="AN1855" t="s">
        <v>730</v>
      </c>
      <c r="AO1855">
        <v>9.6898300000000007E-2</v>
      </c>
      <c r="AP1855">
        <v>0.14421999999999999</v>
      </c>
      <c r="AQ1855">
        <v>-0.45705499999999999</v>
      </c>
      <c r="AR1855">
        <v>0.10692699999999999</v>
      </c>
      <c r="AS1855">
        <v>2.8818999999999999</v>
      </c>
      <c r="AT1855">
        <v>-0.32676100000000002</v>
      </c>
      <c r="AU1855" s="17" t="s">
        <v>6377</v>
      </c>
      <c r="AV1855">
        <v>0.109013</v>
      </c>
      <c r="AW1855">
        <v>3.0190600000000001E-2</v>
      </c>
      <c r="AX1855" s="17" t="s">
        <v>6389</v>
      </c>
      <c r="AY1855" s="16" t="s">
        <v>6389</v>
      </c>
      <c r="AZ1855" s="16">
        <v>1</v>
      </c>
      <c r="BA1855" t="s">
        <v>16449</v>
      </c>
      <c r="BB1855" t="s">
        <v>16450</v>
      </c>
      <c r="BC1855" t="s">
        <v>16451</v>
      </c>
      <c r="BD1855" t="s">
        <v>16451</v>
      </c>
      <c r="BE1855" t="s">
        <v>16452</v>
      </c>
      <c r="BF1855" t="s">
        <v>16453</v>
      </c>
      <c r="BG1855" t="s">
        <v>6383</v>
      </c>
      <c r="BH1855">
        <v>378</v>
      </c>
      <c r="BI1855" t="s">
        <v>16454</v>
      </c>
      <c r="BJ1855" t="s">
        <v>16455</v>
      </c>
      <c r="BK1855" t="s">
        <v>16456</v>
      </c>
      <c r="BL1855" t="s">
        <v>6387</v>
      </c>
      <c r="BM1855" t="s">
        <v>6387</v>
      </c>
      <c r="BN1855" t="s">
        <v>6388</v>
      </c>
    </row>
    <row r="1856" spans="1:66">
      <c r="A1856" s="13" t="s">
        <v>730</v>
      </c>
      <c r="B1856" s="13" t="s">
        <v>730</v>
      </c>
      <c r="C1856" s="13" t="s">
        <v>730</v>
      </c>
      <c r="D1856" s="13" t="s">
        <v>730</v>
      </c>
      <c r="E1856" s="13" t="s">
        <v>730</v>
      </c>
      <c r="F1856" s="13" t="s">
        <v>730</v>
      </c>
      <c r="G1856" s="13" t="s">
        <v>730</v>
      </c>
      <c r="H1856" s="13" t="s">
        <v>730</v>
      </c>
      <c r="I1856" s="13" t="s">
        <v>730</v>
      </c>
      <c r="J1856" s="13">
        <v>8.9638300000000004E-2</v>
      </c>
      <c r="K1856" s="13">
        <v>-0.10892400000000001</v>
      </c>
      <c r="L1856" s="13">
        <v>1.2378999999999999E-2</v>
      </c>
      <c r="M1856" s="13" t="s">
        <v>730</v>
      </c>
      <c r="N1856" s="13" t="s">
        <v>730</v>
      </c>
      <c r="O1856" s="13" t="s">
        <v>730</v>
      </c>
      <c r="P1856" s="13" t="s">
        <v>730</v>
      </c>
      <c r="Q1856" s="13" t="s">
        <v>730</v>
      </c>
      <c r="R1856" s="13" t="s">
        <v>730</v>
      </c>
      <c r="S1856" s="13" t="s">
        <v>730</v>
      </c>
      <c r="T1856" s="13" t="s">
        <v>730</v>
      </c>
      <c r="U1856" s="13" t="s">
        <v>730</v>
      </c>
      <c r="V1856" s="13" t="s">
        <v>730</v>
      </c>
      <c r="W1856" s="13" t="s">
        <v>730</v>
      </c>
      <c r="X1856" s="13" t="s">
        <v>730</v>
      </c>
      <c r="Y1856" s="13">
        <v>-8.9544600000000002E-2</v>
      </c>
      <c r="Z1856" s="13">
        <v>1.9740500000000001E-2</v>
      </c>
      <c r="AA1856" s="13">
        <v>1.70791E-2</v>
      </c>
      <c r="AB1856" s="13">
        <v>-0.28698600000000002</v>
      </c>
      <c r="AC1856" s="13" t="s">
        <v>730</v>
      </c>
      <c r="AD1856" s="13" t="s">
        <v>730</v>
      </c>
      <c r="AE1856" s="13" t="s">
        <v>730</v>
      </c>
      <c r="AF1856" s="13" t="s">
        <v>730</v>
      </c>
      <c r="AG1856" s="13" t="s">
        <v>730</v>
      </c>
      <c r="AH1856" s="13" t="s">
        <v>730</v>
      </c>
      <c r="AI1856" s="13" t="s">
        <v>730</v>
      </c>
      <c r="AJ1856" s="13" t="s">
        <v>730</v>
      </c>
      <c r="AK1856" s="13" t="s">
        <v>730</v>
      </c>
      <c r="AL1856" s="13" t="s">
        <v>730</v>
      </c>
      <c r="AM1856" s="13" t="s">
        <v>730</v>
      </c>
      <c r="AN1856" s="13" t="s">
        <v>730</v>
      </c>
      <c r="AO1856" s="13">
        <v>0.13192400000000001</v>
      </c>
      <c r="AP1856" s="13">
        <v>-9.9404300000000001E-2</v>
      </c>
      <c r="AQ1856" s="13">
        <v>0.32002900000000001</v>
      </c>
      <c r="AR1856" s="13">
        <v>-0.40440500000000001</v>
      </c>
      <c r="AS1856" s="13">
        <v>3.5647899999999999</v>
      </c>
      <c r="AT1856" s="13">
        <v>-0.33858100000000002</v>
      </c>
      <c r="AU1856" s="14" t="s">
        <v>6377</v>
      </c>
      <c r="AV1856" s="13">
        <v>0.108863</v>
      </c>
      <c r="AW1856" s="13">
        <v>3.1290999999999999E-2</v>
      </c>
      <c r="AX1856" s="14" t="s">
        <v>6389</v>
      </c>
      <c r="AY1856" s="16" t="s">
        <v>6389</v>
      </c>
      <c r="AZ1856" s="15">
        <v>1</v>
      </c>
      <c r="BA1856" s="13" t="s">
        <v>7369</v>
      </c>
      <c r="BB1856" s="13">
        <v>508</v>
      </c>
      <c r="BC1856" s="13" t="s">
        <v>7369</v>
      </c>
      <c r="BD1856" s="13" t="s">
        <v>7369</v>
      </c>
      <c r="BE1856" s="13" t="s">
        <v>7370</v>
      </c>
      <c r="BF1856" s="13" t="s">
        <v>7371</v>
      </c>
      <c r="BG1856" s="13" t="s">
        <v>6454</v>
      </c>
      <c r="BH1856" s="13">
        <v>508</v>
      </c>
      <c r="BI1856" s="13" t="s">
        <v>16457</v>
      </c>
      <c r="BJ1856" s="13" t="s">
        <v>16458</v>
      </c>
      <c r="BK1856" s="13" t="s">
        <v>16459</v>
      </c>
      <c r="BL1856" s="13" t="s">
        <v>6387</v>
      </c>
      <c r="BM1856" s="13" t="s">
        <v>6387</v>
      </c>
      <c r="BN1856" s="13" t="s">
        <v>6388</v>
      </c>
    </row>
    <row r="1857" spans="1:66">
      <c r="A1857" t="s">
        <v>730</v>
      </c>
      <c r="B1857" t="s">
        <v>730</v>
      </c>
      <c r="C1857" t="s">
        <v>730</v>
      </c>
      <c r="D1857" t="s">
        <v>730</v>
      </c>
      <c r="E1857" t="s">
        <v>730</v>
      </c>
      <c r="F1857" t="s">
        <v>730</v>
      </c>
      <c r="G1857" t="s">
        <v>730</v>
      </c>
      <c r="H1857" t="s">
        <v>730</v>
      </c>
      <c r="I1857" t="s">
        <v>730</v>
      </c>
      <c r="J1857">
        <v>0.14657200000000001</v>
      </c>
      <c r="K1857">
        <v>-0.22945099999999999</v>
      </c>
      <c r="L1857">
        <v>5.6727800000000002E-2</v>
      </c>
      <c r="M1857" t="s">
        <v>730</v>
      </c>
      <c r="N1857" t="s">
        <v>730</v>
      </c>
      <c r="O1857" t="s">
        <v>730</v>
      </c>
      <c r="P1857" t="s">
        <v>730</v>
      </c>
      <c r="Q1857" t="s">
        <v>730</v>
      </c>
      <c r="R1857" t="s">
        <v>730</v>
      </c>
      <c r="S1857" t="s">
        <v>730</v>
      </c>
      <c r="T1857" t="s">
        <v>730</v>
      </c>
      <c r="U1857" t="s">
        <v>730</v>
      </c>
      <c r="V1857" t="s">
        <v>730</v>
      </c>
      <c r="W1857" t="s">
        <v>730</v>
      </c>
      <c r="X1857" t="s">
        <v>730</v>
      </c>
      <c r="Y1857">
        <v>-0.39612199999999997</v>
      </c>
      <c r="Z1857">
        <v>-0.123205</v>
      </c>
      <c r="AA1857">
        <v>6.0802000000000002E-2</v>
      </c>
      <c r="AB1857">
        <v>-0.33714899999999998</v>
      </c>
      <c r="AC1857" t="s">
        <v>730</v>
      </c>
      <c r="AD1857" t="s">
        <v>730</v>
      </c>
      <c r="AE1857" t="s">
        <v>730</v>
      </c>
      <c r="AF1857" t="s">
        <v>730</v>
      </c>
      <c r="AG1857" t="s">
        <v>730</v>
      </c>
      <c r="AH1857" t="s">
        <v>730</v>
      </c>
      <c r="AI1857" t="s">
        <v>730</v>
      </c>
      <c r="AJ1857" t="s">
        <v>730</v>
      </c>
      <c r="AK1857" t="s">
        <v>730</v>
      </c>
      <c r="AL1857" t="s">
        <v>730</v>
      </c>
      <c r="AM1857" t="s">
        <v>730</v>
      </c>
      <c r="AN1857" t="s">
        <v>730</v>
      </c>
      <c r="AO1857">
        <v>5.3304800000000005E-4</v>
      </c>
      <c r="AP1857">
        <v>-0.189753</v>
      </c>
      <c r="AQ1857">
        <v>0.47600500000000001</v>
      </c>
      <c r="AR1857">
        <v>-0.476636</v>
      </c>
      <c r="AS1857">
        <v>4.1864100000000004</v>
      </c>
      <c r="AT1857">
        <v>-0.32205400000000001</v>
      </c>
      <c r="AU1857" s="17" t="s">
        <v>6377</v>
      </c>
      <c r="AV1857">
        <v>0.108779</v>
      </c>
      <c r="AW1857">
        <v>2.71437E-2</v>
      </c>
      <c r="AX1857" s="17" t="s">
        <v>6389</v>
      </c>
      <c r="AY1857" s="16" t="s">
        <v>6389</v>
      </c>
      <c r="AZ1857" s="16">
        <v>1</v>
      </c>
      <c r="BA1857" t="s">
        <v>16460</v>
      </c>
      <c r="BB1857" t="s">
        <v>16461</v>
      </c>
      <c r="BC1857" t="s">
        <v>16462</v>
      </c>
      <c r="BD1857" t="s">
        <v>16462</v>
      </c>
      <c r="BE1857" t="s">
        <v>16463</v>
      </c>
      <c r="BF1857" t="s">
        <v>16464</v>
      </c>
      <c r="BG1857" t="s">
        <v>6383</v>
      </c>
      <c r="BH1857">
        <v>6</v>
      </c>
      <c r="BI1857" t="s">
        <v>16465</v>
      </c>
      <c r="BJ1857" t="s">
        <v>16466</v>
      </c>
      <c r="BK1857" t="s">
        <v>16467</v>
      </c>
      <c r="BL1857" t="s">
        <v>6387</v>
      </c>
      <c r="BM1857" t="s">
        <v>6387</v>
      </c>
      <c r="BN1857" t="s">
        <v>6388</v>
      </c>
    </row>
    <row r="1858" spans="1:66">
      <c r="A1858" s="13">
        <v>-7.1774400000000002E-2</v>
      </c>
      <c r="B1858" s="13">
        <v>7.33824E-2</v>
      </c>
      <c r="C1858" s="13">
        <v>-5.2720299999999996E-3</v>
      </c>
      <c r="D1858" s="13">
        <v>-1.7075900000000001E-2</v>
      </c>
      <c r="E1858" s="13">
        <v>2.3642199999999999E-2</v>
      </c>
      <c r="F1858" s="13">
        <v>-6.8781299999999997E-3</v>
      </c>
      <c r="G1858" s="13" t="s">
        <v>730</v>
      </c>
      <c r="H1858" s="13" t="s">
        <v>730</v>
      </c>
      <c r="I1858" s="13" t="s">
        <v>730</v>
      </c>
      <c r="J1858" s="13" t="s">
        <v>730</v>
      </c>
      <c r="K1858" s="13" t="s">
        <v>730</v>
      </c>
      <c r="L1858" s="13" t="s">
        <v>730</v>
      </c>
      <c r="M1858" s="13">
        <v>-0.195524</v>
      </c>
      <c r="N1858" s="13">
        <v>-8.9035500000000004E-2</v>
      </c>
      <c r="O1858" s="13">
        <v>-0.28662500000000002</v>
      </c>
      <c r="P1858" s="13">
        <v>-5.4381800000000001E-2</v>
      </c>
      <c r="Q1858" s="13">
        <v>-0.29949999999999999</v>
      </c>
      <c r="R1858" s="13">
        <v>-0.209395</v>
      </c>
      <c r="S1858" s="13">
        <v>-0.51457200000000003</v>
      </c>
      <c r="T1858" s="13">
        <v>-0.46273500000000001</v>
      </c>
      <c r="U1858" s="13" t="s">
        <v>730</v>
      </c>
      <c r="V1858" s="13" t="s">
        <v>730</v>
      </c>
      <c r="W1858" s="13" t="s">
        <v>730</v>
      </c>
      <c r="X1858" s="13" t="s">
        <v>730</v>
      </c>
      <c r="Y1858" s="13" t="s">
        <v>730</v>
      </c>
      <c r="Z1858" s="13" t="s">
        <v>730</v>
      </c>
      <c r="AA1858" s="13" t="s">
        <v>730</v>
      </c>
      <c r="AB1858" s="13" t="s">
        <v>730</v>
      </c>
      <c r="AC1858" s="13">
        <v>-9.5116800000000001E-2</v>
      </c>
      <c r="AD1858" s="13">
        <v>-1.6549500000000002E-2</v>
      </c>
      <c r="AE1858" s="13">
        <v>-0.32490999999999998</v>
      </c>
      <c r="AF1858" s="13">
        <v>0.12</v>
      </c>
      <c r="AG1858" s="13">
        <v>-0.64010800000000001</v>
      </c>
      <c r="AH1858" s="13">
        <v>-0.29256799999999999</v>
      </c>
      <c r="AI1858" s="13">
        <v>-0.62196899999999999</v>
      </c>
      <c r="AJ1858" s="13">
        <v>-0.124608</v>
      </c>
      <c r="AK1858" s="13" t="s">
        <v>730</v>
      </c>
      <c r="AL1858" s="13" t="s">
        <v>730</v>
      </c>
      <c r="AM1858" s="13" t="s">
        <v>730</v>
      </c>
      <c r="AN1858" s="13" t="s">
        <v>730</v>
      </c>
      <c r="AO1858" s="13" t="s">
        <v>730</v>
      </c>
      <c r="AP1858" s="13" t="s">
        <v>730</v>
      </c>
      <c r="AQ1858" s="13" t="s">
        <v>730</v>
      </c>
      <c r="AR1858" s="13" t="s">
        <v>730</v>
      </c>
      <c r="AS1858" s="13">
        <v>4.12547</v>
      </c>
      <c r="AT1858" s="13">
        <v>-0.31768999999999997</v>
      </c>
      <c r="AU1858" s="14" t="s">
        <v>6377</v>
      </c>
      <c r="AV1858" s="13">
        <v>0.108358</v>
      </c>
      <c r="AW1858" s="13">
        <v>-2.5256199999999999E-2</v>
      </c>
      <c r="AX1858" s="14" t="s">
        <v>6389</v>
      </c>
      <c r="AY1858" s="16" t="s">
        <v>6389</v>
      </c>
      <c r="AZ1858" s="15">
        <v>1</v>
      </c>
      <c r="BA1858" s="13" t="s">
        <v>10184</v>
      </c>
      <c r="BB1858" s="13">
        <v>155</v>
      </c>
      <c r="BC1858" s="13" t="s">
        <v>10184</v>
      </c>
      <c r="BD1858" s="13" t="s">
        <v>10184</v>
      </c>
      <c r="BE1858" s="13" t="s">
        <v>10185</v>
      </c>
      <c r="BF1858" s="13" t="s">
        <v>10186</v>
      </c>
      <c r="BG1858" s="13" t="s">
        <v>6383</v>
      </c>
      <c r="BH1858" s="13">
        <v>155</v>
      </c>
      <c r="BI1858" s="13" t="s">
        <v>16468</v>
      </c>
      <c r="BJ1858" s="13" t="s">
        <v>16469</v>
      </c>
      <c r="BK1858" s="13" t="s">
        <v>16470</v>
      </c>
      <c r="BL1858" s="13" t="s">
        <v>6387</v>
      </c>
      <c r="BM1858" s="13" t="s">
        <v>6387</v>
      </c>
      <c r="BN1858" s="13" t="s">
        <v>6388</v>
      </c>
    </row>
    <row r="1859" spans="1:66">
      <c r="A1859" t="s">
        <v>730</v>
      </c>
      <c r="B1859" t="s">
        <v>730</v>
      </c>
      <c r="C1859" t="s">
        <v>730</v>
      </c>
      <c r="D1859" t="s">
        <v>730</v>
      </c>
      <c r="E1859" t="s">
        <v>730</v>
      </c>
      <c r="F1859" t="s">
        <v>730</v>
      </c>
      <c r="G1859">
        <v>8.8707100000000004E-3</v>
      </c>
      <c r="H1859">
        <v>-3.5849199999999998E-2</v>
      </c>
      <c r="I1859">
        <v>2.6268799999999998E-2</v>
      </c>
      <c r="J1859" t="s">
        <v>730</v>
      </c>
      <c r="K1859" t="s">
        <v>730</v>
      </c>
      <c r="L1859" t="s">
        <v>730</v>
      </c>
      <c r="M1859" t="s">
        <v>730</v>
      </c>
      <c r="N1859" t="s">
        <v>730</v>
      </c>
      <c r="O1859" t="s">
        <v>730</v>
      </c>
      <c r="P1859" t="s">
        <v>730</v>
      </c>
      <c r="Q1859" t="s">
        <v>730</v>
      </c>
      <c r="R1859" t="s">
        <v>730</v>
      </c>
      <c r="S1859" t="s">
        <v>730</v>
      </c>
      <c r="T1859" t="s">
        <v>730</v>
      </c>
      <c r="U1859">
        <v>7.8797099999999995E-2</v>
      </c>
      <c r="V1859">
        <v>0.146592</v>
      </c>
      <c r="W1859">
        <v>-0.34533599999999998</v>
      </c>
      <c r="X1859">
        <v>-3.5995300000000001E-2</v>
      </c>
      <c r="Y1859" t="s">
        <v>730</v>
      </c>
      <c r="Z1859" t="s">
        <v>730</v>
      </c>
      <c r="AA1859" t="s">
        <v>730</v>
      </c>
      <c r="AB1859" t="s">
        <v>730</v>
      </c>
      <c r="AC1859" t="s">
        <v>730</v>
      </c>
      <c r="AD1859" t="s">
        <v>730</v>
      </c>
      <c r="AE1859" t="s">
        <v>730</v>
      </c>
      <c r="AF1859" t="s">
        <v>730</v>
      </c>
      <c r="AG1859" t="s">
        <v>730</v>
      </c>
      <c r="AH1859" t="s">
        <v>730</v>
      </c>
      <c r="AI1859" t="s">
        <v>730</v>
      </c>
      <c r="AJ1859" t="s">
        <v>730</v>
      </c>
      <c r="AK1859">
        <v>-0.20296600000000001</v>
      </c>
      <c r="AL1859">
        <v>-0.14560999999999999</v>
      </c>
      <c r="AM1859">
        <v>-0.32212200000000002</v>
      </c>
      <c r="AN1859">
        <v>-0.14763899999999999</v>
      </c>
      <c r="AO1859" t="s">
        <v>730</v>
      </c>
      <c r="AP1859" t="s">
        <v>730</v>
      </c>
      <c r="AQ1859" t="s">
        <v>730</v>
      </c>
      <c r="AR1859" t="s">
        <v>730</v>
      </c>
      <c r="AS1859">
        <v>2.6176499999999998</v>
      </c>
      <c r="AT1859">
        <v>-0.32023699999999999</v>
      </c>
      <c r="AU1859" s="17" t="s">
        <v>6377</v>
      </c>
      <c r="AV1859">
        <v>0.108205</v>
      </c>
      <c r="AW1859">
        <v>-2.666E-2</v>
      </c>
      <c r="AX1859" s="17" t="s">
        <v>6389</v>
      </c>
      <c r="AY1859" s="16" t="s">
        <v>6389</v>
      </c>
      <c r="AZ1859" s="16">
        <v>1</v>
      </c>
      <c r="BA1859" t="s">
        <v>16471</v>
      </c>
      <c r="BB1859" t="s">
        <v>16472</v>
      </c>
      <c r="BC1859" t="s">
        <v>16473</v>
      </c>
      <c r="BD1859" t="s">
        <v>16473</v>
      </c>
      <c r="BE1859" t="s">
        <v>16474</v>
      </c>
      <c r="BF1859" t="s">
        <v>16475</v>
      </c>
      <c r="BG1859" t="s">
        <v>6383</v>
      </c>
      <c r="BH1859">
        <v>1403</v>
      </c>
      <c r="BI1859" t="s">
        <v>16476</v>
      </c>
      <c r="BJ1859" t="s">
        <v>16477</v>
      </c>
      <c r="BK1859" t="s">
        <v>16478</v>
      </c>
      <c r="BL1859" t="s">
        <v>6387</v>
      </c>
      <c r="BM1859" t="s">
        <v>6387</v>
      </c>
      <c r="BN1859" t="s">
        <v>6388</v>
      </c>
    </row>
    <row r="1860" spans="1:66">
      <c r="A1860" s="13" t="s">
        <v>730</v>
      </c>
      <c r="B1860" s="13" t="s">
        <v>730</v>
      </c>
      <c r="C1860" s="13" t="s">
        <v>730</v>
      </c>
      <c r="D1860" s="13">
        <v>-0.14008699999999999</v>
      </c>
      <c r="E1860" s="13">
        <v>2.4534500000000001E-2</v>
      </c>
      <c r="F1860" s="13">
        <v>0.104852</v>
      </c>
      <c r="G1860" s="13" t="s">
        <v>730</v>
      </c>
      <c r="H1860" s="13" t="s">
        <v>730</v>
      </c>
      <c r="I1860" s="13" t="s">
        <v>730</v>
      </c>
      <c r="J1860" s="13" t="s">
        <v>730</v>
      </c>
      <c r="K1860" s="13" t="s">
        <v>730</v>
      </c>
      <c r="L1860" s="13" t="s">
        <v>730</v>
      </c>
      <c r="M1860" s="13" t="s">
        <v>730</v>
      </c>
      <c r="N1860" s="13" t="s">
        <v>730</v>
      </c>
      <c r="O1860" s="13" t="s">
        <v>730</v>
      </c>
      <c r="P1860" s="13" t="s">
        <v>730</v>
      </c>
      <c r="Q1860" s="13">
        <v>0.15629999999999999</v>
      </c>
      <c r="R1860" s="13">
        <v>-0.11161</v>
      </c>
      <c r="S1860" s="13">
        <v>0.22428699999999999</v>
      </c>
      <c r="T1860" s="13">
        <v>-0.540385</v>
      </c>
      <c r="U1860" s="13" t="s">
        <v>730</v>
      </c>
      <c r="V1860" s="13" t="s">
        <v>730</v>
      </c>
      <c r="W1860" s="13" t="s">
        <v>730</v>
      </c>
      <c r="X1860" s="13" t="s">
        <v>730</v>
      </c>
      <c r="Y1860" s="13" t="s">
        <v>730</v>
      </c>
      <c r="Z1860" s="13" t="s">
        <v>730</v>
      </c>
      <c r="AA1860" s="13" t="s">
        <v>730</v>
      </c>
      <c r="AB1860" s="13" t="s">
        <v>730</v>
      </c>
      <c r="AC1860" s="13" t="s">
        <v>730</v>
      </c>
      <c r="AD1860" s="13" t="s">
        <v>730</v>
      </c>
      <c r="AE1860" s="13" t="s">
        <v>730</v>
      </c>
      <c r="AF1860" s="13" t="s">
        <v>730</v>
      </c>
      <c r="AG1860" s="13">
        <v>-0.64124099999999995</v>
      </c>
      <c r="AH1860" s="13">
        <v>0.113</v>
      </c>
      <c r="AI1860" s="13">
        <v>0.37576599999999999</v>
      </c>
      <c r="AJ1860" s="13">
        <v>-0.21724399999999999</v>
      </c>
      <c r="AK1860" s="13" t="s">
        <v>730</v>
      </c>
      <c r="AL1860" s="13" t="s">
        <v>730</v>
      </c>
      <c r="AM1860" s="13" t="s">
        <v>730</v>
      </c>
      <c r="AN1860" s="13" t="s">
        <v>730</v>
      </c>
      <c r="AO1860" s="13" t="s">
        <v>730</v>
      </c>
      <c r="AP1860" s="13" t="s">
        <v>730</v>
      </c>
      <c r="AQ1860" s="13" t="s">
        <v>730</v>
      </c>
      <c r="AR1860" s="13" t="s">
        <v>730</v>
      </c>
      <c r="AS1860" s="13">
        <v>2.3168700000000002</v>
      </c>
      <c r="AT1860" s="13">
        <v>-0.31188900000000003</v>
      </c>
      <c r="AU1860" s="14" t="s">
        <v>6377</v>
      </c>
      <c r="AV1860" s="13">
        <v>0.107859</v>
      </c>
      <c r="AW1860" s="13">
        <v>-3.3523400000000002E-2</v>
      </c>
      <c r="AX1860" s="14" t="s">
        <v>6389</v>
      </c>
      <c r="AY1860" s="16" t="s">
        <v>6389</v>
      </c>
      <c r="AZ1860" s="15">
        <v>1</v>
      </c>
      <c r="BA1860" s="13" t="s">
        <v>16479</v>
      </c>
      <c r="BB1860" s="13" t="s">
        <v>16480</v>
      </c>
      <c r="BC1860" s="13" t="s">
        <v>16481</v>
      </c>
      <c r="BD1860" s="13" t="s">
        <v>16481</v>
      </c>
      <c r="BE1860" s="13" t="s">
        <v>3621</v>
      </c>
      <c r="BF1860" s="13" t="s">
        <v>16482</v>
      </c>
      <c r="BG1860" s="13" t="s">
        <v>6454</v>
      </c>
      <c r="BH1860" s="13">
        <v>7</v>
      </c>
      <c r="BI1860" s="13" t="s">
        <v>16483</v>
      </c>
      <c r="BJ1860" s="13" t="s">
        <v>16484</v>
      </c>
      <c r="BK1860" s="13" t="s">
        <v>16485</v>
      </c>
      <c r="BL1860" s="13" t="s">
        <v>6387</v>
      </c>
      <c r="BM1860" s="13" t="s">
        <v>6387</v>
      </c>
      <c r="BN1860" s="13" t="s">
        <v>6388</v>
      </c>
    </row>
    <row r="1861" spans="1:66">
      <c r="A1861">
        <v>-0.401978</v>
      </c>
      <c r="B1861">
        <v>0.29446899999999998</v>
      </c>
      <c r="C1861">
        <v>2.3960200000000001E-2</v>
      </c>
      <c r="D1861" t="s">
        <v>730</v>
      </c>
      <c r="E1861" t="s">
        <v>730</v>
      </c>
      <c r="F1861" t="s">
        <v>730</v>
      </c>
      <c r="G1861" t="s">
        <v>730</v>
      </c>
      <c r="H1861" t="s">
        <v>730</v>
      </c>
      <c r="I1861" t="s">
        <v>730</v>
      </c>
      <c r="J1861" t="s">
        <v>730</v>
      </c>
      <c r="K1861" t="s">
        <v>730</v>
      </c>
      <c r="L1861" t="s">
        <v>730</v>
      </c>
      <c r="M1861">
        <v>-0.20624600000000001</v>
      </c>
      <c r="N1861">
        <v>-6.3884800000000005E-2</v>
      </c>
      <c r="O1861">
        <v>-0.23180300000000001</v>
      </c>
      <c r="P1861">
        <v>-0.38995299999999999</v>
      </c>
      <c r="Q1861" t="s">
        <v>730</v>
      </c>
      <c r="R1861" t="s">
        <v>730</v>
      </c>
      <c r="S1861" t="s">
        <v>730</v>
      </c>
      <c r="T1861" t="s">
        <v>730</v>
      </c>
      <c r="U1861" t="s">
        <v>730</v>
      </c>
      <c r="V1861" t="s">
        <v>730</v>
      </c>
      <c r="W1861" t="s">
        <v>730</v>
      </c>
      <c r="X1861" t="s">
        <v>730</v>
      </c>
      <c r="Y1861" t="s">
        <v>730</v>
      </c>
      <c r="Z1861" t="s">
        <v>730</v>
      </c>
      <c r="AA1861" t="s">
        <v>730</v>
      </c>
      <c r="AB1861" t="s">
        <v>730</v>
      </c>
      <c r="AC1861">
        <v>-0.104028</v>
      </c>
      <c r="AD1861">
        <v>-6.3270599999999996E-2</v>
      </c>
      <c r="AE1861">
        <v>-5.8942099999999997E-2</v>
      </c>
      <c r="AF1861">
        <v>-0.32588299999999998</v>
      </c>
      <c r="AG1861" t="s">
        <v>730</v>
      </c>
      <c r="AH1861" t="s">
        <v>730</v>
      </c>
      <c r="AI1861" t="s">
        <v>730</v>
      </c>
      <c r="AJ1861" t="s">
        <v>730</v>
      </c>
      <c r="AK1861" t="s">
        <v>730</v>
      </c>
      <c r="AL1861" t="s">
        <v>730</v>
      </c>
      <c r="AM1861" t="s">
        <v>730</v>
      </c>
      <c r="AN1861" t="s">
        <v>730</v>
      </c>
      <c r="AO1861" t="s">
        <v>730</v>
      </c>
      <c r="AP1861" t="s">
        <v>730</v>
      </c>
      <c r="AQ1861" t="s">
        <v>730</v>
      </c>
      <c r="AR1861" t="s">
        <v>730</v>
      </c>
      <c r="AS1861">
        <v>3.7715200000000002</v>
      </c>
      <c r="AT1861">
        <v>-0.34287400000000001</v>
      </c>
      <c r="AU1861" s="17" t="s">
        <v>6377</v>
      </c>
      <c r="AV1861">
        <v>0.10775</v>
      </c>
      <c r="AW1861">
        <v>2.39359E-2</v>
      </c>
      <c r="AX1861" s="17" t="s">
        <v>6389</v>
      </c>
      <c r="AY1861" s="16" t="s">
        <v>6389</v>
      </c>
      <c r="AZ1861" s="16">
        <v>1</v>
      </c>
      <c r="BA1861" t="s">
        <v>16486</v>
      </c>
      <c r="BB1861">
        <v>413</v>
      </c>
      <c r="BC1861" t="s">
        <v>16486</v>
      </c>
      <c r="BD1861" t="s">
        <v>16486</v>
      </c>
      <c r="BE1861" t="s">
        <v>16487</v>
      </c>
      <c r="BF1861" t="s">
        <v>16488</v>
      </c>
      <c r="BG1861" t="s">
        <v>6383</v>
      </c>
      <c r="BH1861">
        <v>413</v>
      </c>
      <c r="BI1861" t="s">
        <v>16489</v>
      </c>
      <c r="BJ1861" t="s">
        <v>16490</v>
      </c>
      <c r="BK1861" t="s">
        <v>16491</v>
      </c>
      <c r="BL1861" t="s">
        <v>6387</v>
      </c>
      <c r="BM1861" t="s">
        <v>6387</v>
      </c>
      <c r="BN1861" t="s">
        <v>6388</v>
      </c>
    </row>
    <row r="1862" spans="1:66">
      <c r="A1862" s="13" t="s">
        <v>730</v>
      </c>
      <c r="B1862" s="13" t="s">
        <v>730</v>
      </c>
      <c r="C1862" s="13" t="s">
        <v>730</v>
      </c>
      <c r="D1862" s="13">
        <v>-8.9665999999999996E-2</v>
      </c>
      <c r="E1862" s="13">
        <v>8.0655699999999997E-2</v>
      </c>
      <c r="F1862" s="13">
        <v>3.9779699999999999E-3</v>
      </c>
      <c r="G1862" s="13" t="s">
        <v>730</v>
      </c>
      <c r="H1862" s="13" t="s">
        <v>730</v>
      </c>
      <c r="I1862" s="13" t="s">
        <v>730</v>
      </c>
      <c r="J1862" s="13" t="s">
        <v>730</v>
      </c>
      <c r="K1862" s="13" t="s">
        <v>730</v>
      </c>
      <c r="L1862" s="13" t="s">
        <v>730</v>
      </c>
      <c r="M1862" s="13" t="s">
        <v>730</v>
      </c>
      <c r="N1862" s="13" t="s">
        <v>730</v>
      </c>
      <c r="O1862" s="13" t="s">
        <v>730</v>
      </c>
      <c r="P1862" s="13" t="s">
        <v>730</v>
      </c>
      <c r="Q1862" s="13">
        <v>-4.7244700000000001E-2</v>
      </c>
      <c r="R1862" s="13">
        <v>1.8220699999999999E-2</v>
      </c>
      <c r="S1862" s="13">
        <v>7.2116600000000003E-2</v>
      </c>
      <c r="T1862" s="13">
        <v>-0.17533799999999999</v>
      </c>
      <c r="U1862" s="13" t="s">
        <v>730</v>
      </c>
      <c r="V1862" s="13" t="s">
        <v>730</v>
      </c>
      <c r="W1862" s="13" t="s">
        <v>730</v>
      </c>
      <c r="X1862" s="13" t="s">
        <v>730</v>
      </c>
      <c r="Y1862" s="13" t="s">
        <v>730</v>
      </c>
      <c r="Z1862" s="13" t="s">
        <v>730</v>
      </c>
      <c r="AA1862" s="13" t="s">
        <v>730</v>
      </c>
      <c r="AB1862" s="13" t="s">
        <v>730</v>
      </c>
      <c r="AC1862" s="13" t="s">
        <v>730</v>
      </c>
      <c r="AD1862" s="13" t="s">
        <v>730</v>
      </c>
      <c r="AE1862" s="13" t="s">
        <v>730</v>
      </c>
      <c r="AF1862" s="13" t="s">
        <v>730</v>
      </c>
      <c r="AG1862" s="13">
        <v>5.8486099999999999E-2</v>
      </c>
      <c r="AH1862" s="13">
        <v>0.144425</v>
      </c>
      <c r="AI1862" s="13">
        <v>3.0712300000000001E-2</v>
      </c>
      <c r="AJ1862" s="13">
        <v>1.6779700000000002E-2</v>
      </c>
      <c r="AK1862" s="13" t="s">
        <v>730</v>
      </c>
      <c r="AL1862" s="13" t="s">
        <v>730</v>
      </c>
      <c r="AM1862" s="13" t="s">
        <v>730</v>
      </c>
      <c r="AN1862" s="13" t="s">
        <v>730</v>
      </c>
      <c r="AO1862" s="13" t="s">
        <v>730</v>
      </c>
      <c r="AP1862" s="13" t="s">
        <v>730</v>
      </c>
      <c r="AQ1862" s="13" t="s">
        <v>730</v>
      </c>
      <c r="AR1862" s="13" t="s">
        <v>730</v>
      </c>
      <c r="AS1862" s="13">
        <v>2.8176800000000002</v>
      </c>
      <c r="AT1862" s="13">
        <v>-0.30551600000000001</v>
      </c>
      <c r="AU1862" s="14" t="s">
        <v>6377</v>
      </c>
      <c r="AV1862" s="13">
        <v>0.107694</v>
      </c>
      <c r="AW1862" s="13">
        <v>3.0667699999999999E-2</v>
      </c>
      <c r="AX1862" s="14" t="s">
        <v>6389</v>
      </c>
      <c r="AY1862" s="16" t="s">
        <v>6389</v>
      </c>
      <c r="AZ1862" s="15">
        <v>1</v>
      </c>
      <c r="BA1862" s="13" t="s">
        <v>12044</v>
      </c>
      <c r="BB1862" s="13" t="s">
        <v>16492</v>
      </c>
      <c r="BC1862" s="13" t="s">
        <v>7382</v>
      </c>
      <c r="BD1862" s="13" t="s">
        <v>7382</v>
      </c>
      <c r="BE1862" s="13" t="s">
        <v>7383</v>
      </c>
      <c r="BF1862" s="13" t="s">
        <v>7384</v>
      </c>
      <c r="BG1862" s="13" t="s">
        <v>6383</v>
      </c>
      <c r="BH1862" s="13">
        <v>1188</v>
      </c>
      <c r="BI1862" s="13" t="s">
        <v>16493</v>
      </c>
      <c r="BJ1862" s="13" t="s">
        <v>16494</v>
      </c>
      <c r="BK1862" s="13" t="s">
        <v>16495</v>
      </c>
      <c r="BL1862" s="13" t="s">
        <v>6387</v>
      </c>
      <c r="BM1862" s="13" t="s">
        <v>6387</v>
      </c>
      <c r="BN1862" s="13" t="s">
        <v>6388</v>
      </c>
    </row>
    <row r="1863" spans="1:66">
      <c r="A1863">
        <v>2.3839800000000001E-2</v>
      </c>
      <c r="B1863">
        <v>8.3581799999999998E-3</v>
      </c>
      <c r="C1863">
        <v>-3.2790100000000003E-2</v>
      </c>
      <c r="D1863" t="s">
        <v>730</v>
      </c>
      <c r="E1863" t="s">
        <v>730</v>
      </c>
      <c r="F1863" t="s">
        <v>730</v>
      </c>
      <c r="G1863" t="s">
        <v>730</v>
      </c>
      <c r="H1863" t="s">
        <v>730</v>
      </c>
      <c r="I1863" t="s">
        <v>730</v>
      </c>
      <c r="J1863" t="s">
        <v>730</v>
      </c>
      <c r="K1863" t="s">
        <v>730</v>
      </c>
      <c r="L1863" t="s">
        <v>730</v>
      </c>
      <c r="M1863">
        <v>-4.2589500000000002E-2</v>
      </c>
      <c r="N1863">
        <v>-3.1248399999999999E-2</v>
      </c>
      <c r="O1863">
        <v>7.7393500000000004E-2</v>
      </c>
      <c r="P1863">
        <v>0.115853</v>
      </c>
      <c r="Q1863" t="s">
        <v>730</v>
      </c>
      <c r="R1863" t="s">
        <v>730</v>
      </c>
      <c r="S1863" t="s">
        <v>730</v>
      </c>
      <c r="T1863" t="s">
        <v>730</v>
      </c>
      <c r="U1863" t="s">
        <v>730</v>
      </c>
      <c r="V1863" t="s">
        <v>730</v>
      </c>
      <c r="W1863" t="s">
        <v>730</v>
      </c>
      <c r="X1863" t="s">
        <v>730</v>
      </c>
      <c r="Y1863" t="s">
        <v>730</v>
      </c>
      <c r="Z1863" t="s">
        <v>730</v>
      </c>
      <c r="AA1863" t="s">
        <v>730</v>
      </c>
      <c r="AB1863" t="s">
        <v>730</v>
      </c>
      <c r="AC1863">
        <v>0.130555</v>
      </c>
      <c r="AD1863">
        <v>-0.225573</v>
      </c>
      <c r="AE1863">
        <v>7.0207900000000004E-2</v>
      </c>
      <c r="AF1863">
        <v>-0.34949000000000002</v>
      </c>
      <c r="AG1863" t="s">
        <v>730</v>
      </c>
      <c r="AH1863" t="s">
        <v>730</v>
      </c>
      <c r="AI1863" t="s">
        <v>730</v>
      </c>
      <c r="AJ1863" t="s">
        <v>730</v>
      </c>
      <c r="AK1863" t="s">
        <v>730</v>
      </c>
      <c r="AL1863" t="s">
        <v>730</v>
      </c>
      <c r="AM1863" t="s">
        <v>730</v>
      </c>
      <c r="AN1863" t="s">
        <v>730</v>
      </c>
      <c r="AO1863" t="s">
        <v>730</v>
      </c>
      <c r="AP1863" t="s">
        <v>730</v>
      </c>
      <c r="AQ1863" t="s">
        <v>730</v>
      </c>
      <c r="AR1863" t="s">
        <v>730</v>
      </c>
      <c r="AS1863">
        <v>2.7719800000000001</v>
      </c>
      <c r="AT1863">
        <v>-0.350634</v>
      </c>
      <c r="AU1863" s="17" t="s">
        <v>6377</v>
      </c>
      <c r="AV1863">
        <v>0.107199</v>
      </c>
      <c r="AW1863">
        <v>3.07242E-2</v>
      </c>
      <c r="AX1863" s="17" t="s">
        <v>6389</v>
      </c>
      <c r="AY1863" s="16" t="s">
        <v>6389</v>
      </c>
      <c r="AZ1863" s="16">
        <v>1</v>
      </c>
      <c r="BA1863" t="s">
        <v>16496</v>
      </c>
      <c r="BB1863" t="s">
        <v>16497</v>
      </c>
      <c r="BC1863" t="s">
        <v>16498</v>
      </c>
      <c r="BD1863" t="s">
        <v>16498</v>
      </c>
      <c r="BE1863" t="s">
        <v>5182</v>
      </c>
      <c r="BF1863" t="s">
        <v>16499</v>
      </c>
      <c r="BG1863" t="s">
        <v>6383</v>
      </c>
      <c r="BH1863">
        <v>115</v>
      </c>
      <c r="BI1863" t="s">
        <v>16500</v>
      </c>
      <c r="BJ1863" t="s">
        <v>16501</v>
      </c>
      <c r="BK1863" t="s">
        <v>16502</v>
      </c>
      <c r="BL1863" t="s">
        <v>6387</v>
      </c>
      <c r="BM1863" t="s">
        <v>6387</v>
      </c>
      <c r="BN1863" t="s">
        <v>6388</v>
      </c>
    </row>
    <row r="1864" spans="1:66">
      <c r="A1864" s="13" t="s">
        <v>730</v>
      </c>
      <c r="B1864" s="13" t="s">
        <v>730</v>
      </c>
      <c r="C1864" s="13" t="s">
        <v>730</v>
      </c>
      <c r="D1864" s="13">
        <v>4.46446E-3</v>
      </c>
      <c r="E1864" s="13">
        <v>5.8384199999999997E-2</v>
      </c>
      <c r="F1864" s="13">
        <v>-6.5518400000000004E-2</v>
      </c>
      <c r="G1864" s="13" t="s">
        <v>730</v>
      </c>
      <c r="H1864" s="13" t="s">
        <v>730</v>
      </c>
      <c r="I1864" s="13" t="s">
        <v>730</v>
      </c>
      <c r="J1864" s="13" t="s">
        <v>730</v>
      </c>
      <c r="K1864" s="13" t="s">
        <v>730</v>
      </c>
      <c r="L1864" s="13" t="s">
        <v>730</v>
      </c>
      <c r="M1864" s="13" t="s">
        <v>730</v>
      </c>
      <c r="N1864" s="13" t="s">
        <v>730</v>
      </c>
      <c r="O1864" s="13" t="s">
        <v>730</v>
      </c>
      <c r="P1864" s="13" t="s">
        <v>730</v>
      </c>
      <c r="Q1864" s="13">
        <v>-0.20671700000000001</v>
      </c>
      <c r="R1864" s="13">
        <v>-0.117102</v>
      </c>
      <c r="S1864" s="13">
        <v>-0.140626</v>
      </c>
      <c r="T1864" s="13">
        <v>-0.118656</v>
      </c>
      <c r="U1864" s="13" t="s">
        <v>730</v>
      </c>
      <c r="V1864" s="13" t="s">
        <v>730</v>
      </c>
      <c r="W1864" s="13" t="s">
        <v>730</v>
      </c>
      <c r="X1864" s="13" t="s">
        <v>730</v>
      </c>
      <c r="Y1864" s="13" t="s">
        <v>730</v>
      </c>
      <c r="Z1864" s="13" t="s">
        <v>730</v>
      </c>
      <c r="AA1864" s="13" t="s">
        <v>730</v>
      </c>
      <c r="AB1864" s="13" t="s">
        <v>730</v>
      </c>
      <c r="AC1864" s="13" t="s">
        <v>730</v>
      </c>
      <c r="AD1864" s="13" t="s">
        <v>730</v>
      </c>
      <c r="AE1864" s="13" t="s">
        <v>730</v>
      </c>
      <c r="AF1864" s="13" t="s">
        <v>730</v>
      </c>
      <c r="AG1864" s="13">
        <v>-0.15595000000000001</v>
      </c>
      <c r="AH1864" s="13">
        <v>-0.15870999999999999</v>
      </c>
      <c r="AI1864" s="13">
        <v>-0.45349</v>
      </c>
      <c r="AJ1864" s="13">
        <v>-7.3519500000000002E-2</v>
      </c>
      <c r="AK1864" s="13" t="s">
        <v>730</v>
      </c>
      <c r="AL1864" s="13" t="s">
        <v>730</v>
      </c>
      <c r="AM1864" s="13" t="s">
        <v>730</v>
      </c>
      <c r="AN1864" s="13" t="s">
        <v>730</v>
      </c>
      <c r="AO1864" s="13" t="s">
        <v>730</v>
      </c>
      <c r="AP1864" s="13" t="s">
        <v>730</v>
      </c>
      <c r="AQ1864" s="13" t="s">
        <v>730</v>
      </c>
      <c r="AR1864" s="13" t="s">
        <v>730</v>
      </c>
      <c r="AS1864" s="13">
        <v>3.43242</v>
      </c>
      <c r="AT1864" s="13">
        <v>-0.30375400000000002</v>
      </c>
      <c r="AU1864" s="14" t="s">
        <v>6377</v>
      </c>
      <c r="AV1864" s="13">
        <v>0.107075</v>
      </c>
      <c r="AW1864" s="13">
        <v>-2.26465E-2</v>
      </c>
      <c r="AX1864" s="14" t="s">
        <v>6389</v>
      </c>
      <c r="AY1864" s="16" t="s">
        <v>6389</v>
      </c>
      <c r="AZ1864" s="15">
        <v>1</v>
      </c>
      <c r="BA1864" s="13" t="s">
        <v>16503</v>
      </c>
      <c r="BB1864" s="13" t="s">
        <v>16504</v>
      </c>
      <c r="BC1864" s="13" t="s">
        <v>16505</v>
      </c>
      <c r="BD1864" s="13" t="s">
        <v>16505</v>
      </c>
      <c r="BE1864" s="13" t="s">
        <v>16506</v>
      </c>
      <c r="BF1864" s="13" t="s">
        <v>16507</v>
      </c>
      <c r="BG1864" s="13" t="s">
        <v>6383</v>
      </c>
      <c r="BH1864" s="13">
        <v>1279</v>
      </c>
      <c r="BI1864" s="13" t="s">
        <v>16508</v>
      </c>
      <c r="BJ1864" s="13" t="s">
        <v>16509</v>
      </c>
      <c r="BK1864" s="13" t="s">
        <v>16510</v>
      </c>
      <c r="BL1864" s="13" t="s">
        <v>6387</v>
      </c>
      <c r="BM1864" s="13" t="s">
        <v>6387</v>
      </c>
      <c r="BN1864" s="13" t="s">
        <v>6388</v>
      </c>
    </row>
    <row r="1865" spans="1:66">
      <c r="A1865">
        <v>-7.7821799999999997E-2</v>
      </c>
      <c r="B1865">
        <v>-0.11977599999999999</v>
      </c>
      <c r="C1865">
        <v>0.17910699999999999</v>
      </c>
      <c r="D1865" t="s">
        <v>730</v>
      </c>
      <c r="E1865" t="s">
        <v>730</v>
      </c>
      <c r="F1865" t="s">
        <v>730</v>
      </c>
      <c r="G1865">
        <v>0.12343999999999999</v>
      </c>
      <c r="H1865">
        <v>-3.92133E-2</v>
      </c>
      <c r="I1865">
        <v>-9.3132099999999995E-2</v>
      </c>
      <c r="J1865">
        <v>0.141626</v>
      </c>
      <c r="K1865">
        <v>-0.16674600000000001</v>
      </c>
      <c r="L1865">
        <v>8.6336099999999999E-3</v>
      </c>
      <c r="M1865">
        <v>-0.26055</v>
      </c>
      <c r="N1865">
        <v>-8.9710499999999999E-2</v>
      </c>
      <c r="O1865">
        <v>-0.41028199999999998</v>
      </c>
      <c r="P1865">
        <v>-0.58554600000000001</v>
      </c>
      <c r="Q1865" t="s">
        <v>730</v>
      </c>
      <c r="R1865" t="s">
        <v>730</v>
      </c>
      <c r="S1865" t="s">
        <v>730</v>
      </c>
      <c r="T1865" t="s">
        <v>730</v>
      </c>
      <c r="U1865">
        <v>-0.38763599999999998</v>
      </c>
      <c r="V1865">
        <v>-2.0165800000000001E-2</v>
      </c>
      <c r="W1865">
        <v>-0.26674199999999998</v>
      </c>
      <c r="X1865">
        <v>-0.25907400000000003</v>
      </c>
      <c r="Y1865">
        <v>-0.29400199999999999</v>
      </c>
      <c r="Z1865">
        <v>-1.1231399999999999E-3</v>
      </c>
      <c r="AA1865">
        <v>-0.44632100000000002</v>
      </c>
      <c r="AB1865">
        <v>-0.44289400000000001</v>
      </c>
      <c r="AC1865">
        <v>-0.42196400000000001</v>
      </c>
      <c r="AD1865">
        <v>-0.34110699999999999</v>
      </c>
      <c r="AE1865">
        <v>7.3011699999999999E-2</v>
      </c>
      <c r="AF1865">
        <v>-0.526667</v>
      </c>
      <c r="AG1865" t="s">
        <v>730</v>
      </c>
      <c r="AH1865" t="s">
        <v>730</v>
      </c>
      <c r="AI1865" t="s">
        <v>730</v>
      </c>
      <c r="AJ1865" t="s">
        <v>730</v>
      </c>
      <c r="AK1865">
        <v>-0.24080799999999999</v>
      </c>
      <c r="AL1865">
        <v>-0.217278</v>
      </c>
      <c r="AM1865">
        <v>0.58794800000000003</v>
      </c>
      <c r="AN1865">
        <v>-0.62903399999999998</v>
      </c>
      <c r="AO1865">
        <v>-0.26121</v>
      </c>
      <c r="AP1865">
        <v>-0.36880099999999999</v>
      </c>
      <c r="AQ1865">
        <v>6.9935499999999998E-2</v>
      </c>
      <c r="AR1865">
        <v>-0.45249899999999998</v>
      </c>
      <c r="AS1865">
        <v>3.6638899999999999</v>
      </c>
      <c r="AT1865">
        <v>-0.30873099999999998</v>
      </c>
      <c r="AU1865" s="17" t="s">
        <v>6377</v>
      </c>
      <c r="AV1865">
        <v>0.10699500000000001</v>
      </c>
      <c r="AW1865">
        <v>2.8695499999999999E-2</v>
      </c>
      <c r="AX1865" s="17" t="s">
        <v>6389</v>
      </c>
      <c r="AY1865" s="16" t="s">
        <v>6389</v>
      </c>
      <c r="AZ1865" s="16">
        <v>1</v>
      </c>
      <c r="BA1865" t="s">
        <v>8102</v>
      </c>
      <c r="BB1865">
        <v>453</v>
      </c>
      <c r="BC1865" t="s">
        <v>8102</v>
      </c>
      <c r="BD1865" t="s">
        <v>8102</v>
      </c>
      <c r="BE1865" t="s">
        <v>1053</v>
      </c>
      <c r="BF1865" t="s">
        <v>1050</v>
      </c>
      <c r="BG1865" t="s">
        <v>6383</v>
      </c>
      <c r="BH1865">
        <v>453</v>
      </c>
      <c r="BI1865" t="s">
        <v>16511</v>
      </c>
      <c r="BJ1865" t="s">
        <v>16512</v>
      </c>
      <c r="BK1865" t="s">
        <v>16513</v>
      </c>
      <c r="BL1865" t="s">
        <v>6387</v>
      </c>
      <c r="BM1865" t="s">
        <v>6387</v>
      </c>
      <c r="BN1865" t="s">
        <v>6388</v>
      </c>
    </row>
    <row r="1866" spans="1:66">
      <c r="A1866" s="13" t="s">
        <v>730</v>
      </c>
      <c r="B1866" s="13" t="s">
        <v>730</v>
      </c>
      <c r="C1866" s="13" t="s">
        <v>730</v>
      </c>
      <c r="D1866" s="13" t="s">
        <v>730</v>
      </c>
      <c r="E1866" s="13" t="s">
        <v>730</v>
      </c>
      <c r="F1866" s="13" t="s">
        <v>730</v>
      </c>
      <c r="G1866" s="13">
        <v>-0.11741500000000001</v>
      </c>
      <c r="H1866" s="13">
        <v>0.22420000000000001</v>
      </c>
      <c r="I1866" s="13">
        <v>-0.13600999999999999</v>
      </c>
      <c r="J1866" s="13" t="s">
        <v>730</v>
      </c>
      <c r="K1866" s="13" t="s">
        <v>730</v>
      </c>
      <c r="L1866" s="13" t="s">
        <v>730</v>
      </c>
      <c r="M1866" s="13" t="s">
        <v>730</v>
      </c>
      <c r="N1866" s="13" t="s">
        <v>730</v>
      </c>
      <c r="O1866" s="13" t="s">
        <v>730</v>
      </c>
      <c r="P1866" s="13" t="s">
        <v>730</v>
      </c>
      <c r="Q1866" s="13" t="s">
        <v>730</v>
      </c>
      <c r="R1866" s="13" t="s">
        <v>730</v>
      </c>
      <c r="S1866" s="13" t="s">
        <v>730</v>
      </c>
      <c r="T1866" s="13" t="s">
        <v>730</v>
      </c>
      <c r="U1866" s="13">
        <v>-0.243783</v>
      </c>
      <c r="V1866" s="13">
        <v>8.1215100000000002E-3</v>
      </c>
      <c r="W1866" s="13">
        <v>-0.160881</v>
      </c>
      <c r="X1866" s="13">
        <v>-0.150232</v>
      </c>
      <c r="Y1866" s="13" t="s">
        <v>730</v>
      </c>
      <c r="Z1866" s="13" t="s">
        <v>730</v>
      </c>
      <c r="AA1866" s="13" t="s">
        <v>730</v>
      </c>
      <c r="AB1866" s="13" t="s">
        <v>730</v>
      </c>
      <c r="AC1866" s="13" t="s">
        <v>730</v>
      </c>
      <c r="AD1866" s="13" t="s">
        <v>730</v>
      </c>
      <c r="AE1866" s="13" t="s">
        <v>730</v>
      </c>
      <c r="AF1866" s="13" t="s">
        <v>730</v>
      </c>
      <c r="AG1866" s="13" t="s">
        <v>730</v>
      </c>
      <c r="AH1866" s="13" t="s">
        <v>730</v>
      </c>
      <c r="AI1866" s="13" t="s">
        <v>730</v>
      </c>
      <c r="AJ1866" s="13" t="s">
        <v>730</v>
      </c>
      <c r="AK1866" s="13">
        <v>0.48615900000000001</v>
      </c>
      <c r="AL1866" s="13">
        <v>5.8797500000000003E-2</v>
      </c>
      <c r="AM1866" s="13">
        <v>0.54088899999999995</v>
      </c>
      <c r="AN1866" s="13">
        <v>-0.447106</v>
      </c>
      <c r="AO1866" s="13" t="s">
        <v>730</v>
      </c>
      <c r="AP1866" s="13" t="s">
        <v>730</v>
      </c>
      <c r="AQ1866" s="13" t="s">
        <v>730</v>
      </c>
      <c r="AR1866" s="13" t="s">
        <v>730</v>
      </c>
      <c r="AS1866" s="13">
        <v>3.5770200000000001</v>
      </c>
      <c r="AT1866" s="13">
        <v>-0.31208200000000003</v>
      </c>
      <c r="AU1866" s="14" t="s">
        <v>6377</v>
      </c>
      <c r="AV1866" s="13">
        <v>0.106724</v>
      </c>
      <c r="AW1866" s="13">
        <v>3.3539800000000002E-2</v>
      </c>
      <c r="AX1866" s="14" t="s">
        <v>6389</v>
      </c>
      <c r="AY1866" s="16" t="s">
        <v>6389</v>
      </c>
      <c r="AZ1866" s="15">
        <v>1</v>
      </c>
      <c r="BA1866" s="13" t="s">
        <v>9734</v>
      </c>
      <c r="BB1866" s="13">
        <v>294</v>
      </c>
      <c r="BC1866" s="13" t="s">
        <v>9734</v>
      </c>
      <c r="BD1866" s="13" t="s">
        <v>9734</v>
      </c>
      <c r="BE1866" s="13" t="s">
        <v>9735</v>
      </c>
      <c r="BF1866" s="13" t="s">
        <v>9736</v>
      </c>
      <c r="BG1866" s="13" t="s">
        <v>6383</v>
      </c>
      <c r="BH1866" s="13">
        <v>294</v>
      </c>
      <c r="BI1866" s="13" t="s">
        <v>16514</v>
      </c>
      <c r="BJ1866" s="13" t="s">
        <v>16515</v>
      </c>
      <c r="BK1866" s="13" t="s">
        <v>16516</v>
      </c>
      <c r="BL1866" s="13" t="s">
        <v>6387</v>
      </c>
      <c r="BM1866" s="13" t="s">
        <v>6387</v>
      </c>
      <c r="BN1866" s="13" t="s">
        <v>6388</v>
      </c>
    </row>
    <row r="1867" spans="1:66">
      <c r="A1867" t="s">
        <v>730</v>
      </c>
      <c r="B1867" t="s">
        <v>730</v>
      </c>
      <c r="C1867" t="s">
        <v>730</v>
      </c>
      <c r="D1867" t="s">
        <v>730</v>
      </c>
      <c r="E1867" t="s">
        <v>730</v>
      </c>
      <c r="F1867" t="s">
        <v>730</v>
      </c>
      <c r="G1867" t="s">
        <v>730</v>
      </c>
      <c r="H1867" t="s">
        <v>730</v>
      </c>
      <c r="I1867" t="s">
        <v>730</v>
      </c>
      <c r="J1867">
        <v>7.6578300000000002E-2</v>
      </c>
      <c r="K1867">
        <v>-6.2029599999999997E-2</v>
      </c>
      <c r="L1867">
        <v>-1.8044500000000002E-2</v>
      </c>
      <c r="M1867" t="s">
        <v>730</v>
      </c>
      <c r="N1867" t="s">
        <v>730</v>
      </c>
      <c r="O1867" t="s">
        <v>730</v>
      </c>
      <c r="P1867" t="s">
        <v>730</v>
      </c>
      <c r="Q1867" t="s">
        <v>730</v>
      </c>
      <c r="R1867" t="s">
        <v>730</v>
      </c>
      <c r="S1867" t="s">
        <v>730</v>
      </c>
      <c r="T1867" t="s">
        <v>730</v>
      </c>
      <c r="U1867" t="s">
        <v>730</v>
      </c>
      <c r="V1867" t="s">
        <v>730</v>
      </c>
      <c r="W1867" t="s">
        <v>730</v>
      </c>
      <c r="X1867" t="s">
        <v>730</v>
      </c>
      <c r="Y1867">
        <v>-0.240566</v>
      </c>
      <c r="Z1867">
        <v>6.7032999999999995E-2</v>
      </c>
      <c r="AA1867">
        <v>-0.278887</v>
      </c>
      <c r="AB1867">
        <v>-0.28305000000000002</v>
      </c>
      <c r="AC1867" t="s">
        <v>730</v>
      </c>
      <c r="AD1867" t="s">
        <v>730</v>
      </c>
      <c r="AE1867" t="s">
        <v>730</v>
      </c>
      <c r="AF1867" t="s">
        <v>730</v>
      </c>
      <c r="AG1867" t="s">
        <v>730</v>
      </c>
      <c r="AH1867" t="s">
        <v>730</v>
      </c>
      <c r="AI1867" t="s">
        <v>730</v>
      </c>
      <c r="AJ1867" t="s">
        <v>730</v>
      </c>
      <c r="AK1867" t="s">
        <v>730</v>
      </c>
      <c r="AL1867" t="s">
        <v>730</v>
      </c>
      <c r="AM1867" t="s">
        <v>730</v>
      </c>
      <c r="AN1867" t="s">
        <v>730</v>
      </c>
      <c r="AO1867">
        <v>-0.21511</v>
      </c>
      <c r="AP1867">
        <v>-0.13739699999999999</v>
      </c>
      <c r="AQ1867">
        <v>2.77938E-2</v>
      </c>
      <c r="AR1867">
        <v>-0.22461700000000001</v>
      </c>
      <c r="AS1867">
        <v>4.0840699999999996</v>
      </c>
      <c r="AT1867">
        <v>-0.339306</v>
      </c>
      <c r="AU1867" s="17" t="s">
        <v>6377</v>
      </c>
      <c r="AV1867">
        <v>0.106485</v>
      </c>
      <c r="AW1867">
        <v>2.3036600000000001E-2</v>
      </c>
      <c r="AX1867" s="17" t="s">
        <v>6389</v>
      </c>
      <c r="AY1867" s="16" t="s">
        <v>6389</v>
      </c>
      <c r="AZ1867" s="16">
        <v>1</v>
      </c>
      <c r="BA1867" t="s">
        <v>14371</v>
      </c>
      <c r="BB1867">
        <v>347</v>
      </c>
      <c r="BC1867" t="s">
        <v>14371</v>
      </c>
      <c r="BD1867" t="s">
        <v>14371</v>
      </c>
      <c r="BE1867" t="s">
        <v>14372</v>
      </c>
      <c r="BF1867" t="s">
        <v>14373</v>
      </c>
      <c r="BG1867" t="s">
        <v>6383</v>
      </c>
      <c r="BH1867">
        <v>347</v>
      </c>
      <c r="BI1867" t="s">
        <v>16517</v>
      </c>
      <c r="BJ1867" t="s">
        <v>16518</v>
      </c>
      <c r="BK1867" t="s">
        <v>16519</v>
      </c>
      <c r="BL1867" t="s">
        <v>6387</v>
      </c>
      <c r="BM1867" t="s">
        <v>6387</v>
      </c>
      <c r="BN1867" t="s">
        <v>6388</v>
      </c>
    </row>
    <row r="1868" spans="1:66">
      <c r="A1868" s="13" t="s">
        <v>730</v>
      </c>
      <c r="B1868" s="13" t="s">
        <v>730</v>
      </c>
      <c r="C1868" s="13" t="s">
        <v>730</v>
      </c>
      <c r="D1868" s="13" t="s">
        <v>730</v>
      </c>
      <c r="E1868" s="13" t="s">
        <v>730</v>
      </c>
      <c r="F1868" s="13" t="s">
        <v>730</v>
      </c>
      <c r="G1868" s="13" t="s">
        <v>730</v>
      </c>
      <c r="H1868" s="13" t="s">
        <v>730</v>
      </c>
      <c r="I1868" s="13" t="s">
        <v>730</v>
      </c>
      <c r="J1868" s="13">
        <v>-1.8398500000000002E-2</v>
      </c>
      <c r="K1868" s="13">
        <v>4.8463100000000002E-2</v>
      </c>
      <c r="L1868" s="13">
        <v>-3.1342500000000002E-2</v>
      </c>
      <c r="M1868" s="13" t="s">
        <v>730</v>
      </c>
      <c r="N1868" s="13" t="s">
        <v>730</v>
      </c>
      <c r="O1868" s="13" t="s">
        <v>730</v>
      </c>
      <c r="P1868" s="13" t="s">
        <v>730</v>
      </c>
      <c r="Q1868" s="13" t="s">
        <v>730</v>
      </c>
      <c r="R1868" s="13" t="s">
        <v>730</v>
      </c>
      <c r="S1868" s="13" t="s">
        <v>730</v>
      </c>
      <c r="T1868" s="13" t="s">
        <v>730</v>
      </c>
      <c r="U1868" s="13" t="s">
        <v>730</v>
      </c>
      <c r="V1868" s="13" t="s">
        <v>730</v>
      </c>
      <c r="W1868" s="13" t="s">
        <v>730</v>
      </c>
      <c r="X1868" s="13" t="s">
        <v>730</v>
      </c>
      <c r="Y1868" s="13">
        <v>-0.376998</v>
      </c>
      <c r="Z1868" s="13">
        <v>-0.35504999999999998</v>
      </c>
      <c r="AA1868" s="13">
        <v>6.1589199999999997E-2</v>
      </c>
      <c r="AB1868" s="13">
        <v>-5.4580299999999998E-2</v>
      </c>
      <c r="AC1868" s="13" t="s">
        <v>730</v>
      </c>
      <c r="AD1868" s="13" t="s">
        <v>730</v>
      </c>
      <c r="AE1868" s="13" t="s">
        <v>730</v>
      </c>
      <c r="AF1868" s="13" t="s">
        <v>730</v>
      </c>
      <c r="AG1868" s="13" t="s">
        <v>730</v>
      </c>
      <c r="AH1868" s="13" t="s">
        <v>730</v>
      </c>
      <c r="AI1868" s="13" t="s">
        <v>730</v>
      </c>
      <c r="AJ1868" s="13" t="s">
        <v>730</v>
      </c>
      <c r="AK1868" s="13" t="s">
        <v>730</v>
      </c>
      <c r="AL1868" s="13" t="s">
        <v>730</v>
      </c>
      <c r="AM1868" s="13" t="s">
        <v>730</v>
      </c>
      <c r="AN1868" s="13" t="s">
        <v>730</v>
      </c>
      <c r="AO1868" s="13">
        <v>-8.8376700000000002E-2</v>
      </c>
      <c r="AP1868" s="13">
        <v>6.5715200000000001E-2</v>
      </c>
      <c r="AQ1868" s="13">
        <v>-0.358045</v>
      </c>
      <c r="AR1868" s="13">
        <v>3.3365400000000003E-2</v>
      </c>
      <c r="AS1868" s="13">
        <v>3.55281</v>
      </c>
      <c r="AT1868" s="13">
        <v>-0.309359</v>
      </c>
      <c r="AU1868" s="14" t="s">
        <v>6377</v>
      </c>
      <c r="AV1868" s="13">
        <v>0.106324</v>
      </c>
      <c r="AW1868" s="13">
        <v>-2.5813200000000001E-2</v>
      </c>
      <c r="AX1868" s="14" t="s">
        <v>6389</v>
      </c>
      <c r="AY1868" s="16" t="s">
        <v>6389</v>
      </c>
      <c r="AZ1868" s="15">
        <v>1</v>
      </c>
      <c r="BA1868" s="13" t="s">
        <v>3892</v>
      </c>
      <c r="BB1868" s="13" t="s">
        <v>16520</v>
      </c>
      <c r="BC1868" s="13" t="s">
        <v>10180</v>
      </c>
      <c r="BD1868" s="13" t="s">
        <v>10180</v>
      </c>
      <c r="BE1868" s="13" t="s">
        <v>2827</v>
      </c>
      <c r="BF1868" s="13" t="s">
        <v>2825</v>
      </c>
      <c r="BG1868" s="13" t="s">
        <v>6454</v>
      </c>
      <c r="BH1868" s="13">
        <v>1394</v>
      </c>
      <c r="BI1868" s="13" t="s">
        <v>16521</v>
      </c>
      <c r="BJ1868" s="13" t="s">
        <v>16522</v>
      </c>
      <c r="BK1868" s="13" t="s">
        <v>16523</v>
      </c>
      <c r="BL1868" s="13" t="s">
        <v>6387</v>
      </c>
      <c r="BM1868" s="13" t="s">
        <v>6387</v>
      </c>
      <c r="BN1868" s="13" t="s">
        <v>6388</v>
      </c>
    </row>
    <row r="1869" spans="1:66">
      <c r="A1869" t="s">
        <v>730</v>
      </c>
      <c r="B1869" t="s">
        <v>730</v>
      </c>
      <c r="C1869" t="s">
        <v>730</v>
      </c>
      <c r="D1869">
        <v>-3.47781E-3</v>
      </c>
      <c r="E1869">
        <v>2.9555499999999998E-2</v>
      </c>
      <c r="F1869">
        <v>-2.6630999999999998E-2</v>
      </c>
      <c r="G1869">
        <v>-0.11619400000000001</v>
      </c>
      <c r="H1869">
        <v>2.6406099999999998E-3</v>
      </c>
      <c r="I1869">
        <v>0.105074</v>
      </c>
      <c r="J1869" t="s">
        <v>730</v>
      </c>
      <c r="K1869" t="s">
        <v>730</v>
      </c>
      <c r="L1869" t="s">
        <v>730</v>
      </c>
      <c r="M1869" t="s">
        <v>730</v>
      </c>
      <c r="N1869" t="s">
        <v>730</v>
      </c>
      <c r="O1869" t="s">
        <v>730</v>
      </c>
      <c r="P1869" t="s">
        <v>730</v>
      </c>
      <c r="Q1869">
        <v>-0.385932</v>
      </c>
      <c r="R1869">
        <v>-0.21969</v>
      </c>
      <c r="S1869">
        <v>-3.0943100000000001E-2</v>
      </c>
      <c r="T1869">
        <v>-9.2447399999999999E-2</v>
      </c>
      <c r="U1869">
        <v>-0.50834299999999999</v>
      </c>
      <c r="V1869">
        <v>-0.42941000000000001</v>
      </c>
      <c r="W1869">
        <v>-0.33223599999999998</v>
      </c>
      <c r="X1869">
        <v>-0.13326399999999999</v>
      </c>
      <c r="Y1869" t="s">
        <v>730</v>
      </c>
      <c r="Z1869" t="s">
        <v>730</v>
      </c>
      <c r="AA1869" t="s">
        <v>730</v>
      </c>
      <c r="AB1869" t="s">
        <v>730</v>
      </c>
      <c r="AC1869" t="s">
        <v>730</v>
      </c>
      <c r="AD1869" t="s">
        <v>730</v>
      </c>
      <c r="AE1869" t="s">
        <v>730</v>
      </c>
      <c r="AF1869" t="s">
        <v>730</v>
      </c>
      <c r="AG1869">
        <v>-5.7154700000000003E-2</v>
      </c>
      <c r="AH1869">
        <v>-8.2076299999999996E-4</v>
      </c>
      <c r="AI1869">
        <v>-0.47125600000000001</v>
      </c>
      <c r="AJ1869">
        <v>-1.2643100000000001E-2</v>
      </c>
      <c r="AK1869">
        <v>-0.25661299999999998</v>
      </c>
      <c r="AL1869">
        <v>-0.118323</v>
      </c>
      <c r="AM1869">
        <v>-0.41168100000000002</v>
      </c>
      <c r="AN1869">
        <v>-0.31586399999999998</v>
      </c>
      <c r="AO1869" t="s">
        <v>730</v>
      </c>
      <c r="AP1869" t="s">
        <v>730</v>
      </c>
      <c r="AQ1869" t="s">
        <v>730</v>
      </c>
      <c r="AR1869" t="s">
        <v>730</v>
      </c>
      <c r="AS1869">
        <v>3.9902099999999998</v>
      </c>
      <c r="AT1869">
        <v>-0.329654</v>
      </c>
      <c r="AU1869" s="17" t="s">
        <v>6377</v>
      </c>
      <c r="AV1869">
        <v>0.106307</v>
      </c>
      <c r="AW1869">
        <v>2.3251399999999998E-2</v>
      </c>
      <c r="AX1869" s="17" t="s">
        <v>6389</v>
      </c>
      <c r="AY1869" s="16" t="s">
        <v>6389</v>
      </c>
      <c r="AZ1869" s="16">
        <v>1</v>
      </c>
      <c r="BA1869" t="s">
        <v>11073</v>
      </c>
      <c r="BB1869" t="s">
        <v>16524</v>
      </c>
      <c r="BC1869" t="s">
        <v>11075</v>
      </c>
      <c r="BD1869" t="s">
        <v>11075</v>
      </c>
      <c r="BE1869" t="s">
        <v>11076</v>
      </c>
      <c r="BF1869" t="s">
        <v>11077</v>
      </c>
      <c r="BG1869" t="s">
        <v>6383</v>
      </c>
      <c r="BH1869">
        <v>632</v>
      </c>
      <c r="BI1869" t="s">
        <v>16525</v>
      </c>
      <c r="BJ1869" t="s">
        <v>16526</v>
      </c>
      <c r="BK1869" t="s">
        <v>16527</v>
      </c>
      <c r="BL1869" t="s">
        <v>6387</v>
      </c>
      <c r="BM1869" t="s">
        <v>6387</v>
      </c>
      <c r="BN1869" t="s">
        <v>6388</v>
      </c>
    </row>
    <row r="1870" spans="1:66">
      <c r="A1870" s="13">
        <v>-7.3320200000000002E-2</v>
      </c>
      <c r="B1870" s="13">
        <v>-1.3169E-2</v>
      </c>
      <c r="C1870" s="13">
        <v>8.22098E-2</v>
      </c>
      <c r="D1870" s="13" t="s">
        <v>730</v>
      </c>
      <c r="E1870" s="13" t="s">
        <v>730</v>
      </c>
      <c r="F1870" s="13" t="s">
        <v>730</v>
      </c>
      <c r="G1870" s="13" t="s">
        <v>730</v>
      </c>
      <c r="H1870" s="13" t="s">
        <v>730</v>
      </c>
      <c r="I1870" s="13" t="s">
        <v>730</v>
      </c>
      <c r="J1870" s="13" t="s">
        <v>730</v>
      </c>
      <c r="K1870" s="13" t="s">
        <v>730</v>
      </c>
      <c r="L1870" s="13" t="s">
        <v>730</v>
      </c>
      <c r="M1870" s="13">
        <v>-0.21263000000000001</v>
      </c>
      <c r="N1870" s="13">
        <v>0.12281599999999999</v>
      </c>
      <c r="O1870" s="13">
        <v>2.3091500000000001E-2</v>
      </c>
      <c r="P1870" s="13">
        <v>-0.17727100000000001</v>
      </c>
      <c r="Q1870" s="13" t="s">
        <v>730</v>
      </c>
      <c r="R1870" s="13" t="s">
        <v>730</v>
      </c>
      <c r="S1870" s="13" t="s">
        <v>730</v>
      </c>
      <c r="T1870" s="13" t="s">
        <v>730</v>
      </c>
      <c r="U1870" s="13" t="s">
        <v>730</v>
      </c>
      <c r="V1870" s="13" t="s">
        <v>730</v>
      </c>
      <c r="W1870" s="13" t="s">
        <v>730</v>
      </c>
      <c r="X1870" s="13" t="s">
        <v>730</v>
      </c>
      <c r="Y1870" s="13" t="s">
        <v>730</v>
      </c>
      <c r="Z1870" s="13" t="s">
        <v>730</v>
      </c>
      <c r="AA1870" s="13" t="s">
        <v>730</v>
      </c>
      <c r="AB1870" s="13" t="s">
        <v>730</v>
      </c>
      <c r="AC1870" s="13">
        <v>8.5150799999999999E-2</v>
      </c>
      <c r="AD1870" s="13">
        <v>-0.17922099999999999</v>
      </c>
      <c r="AE1870" s="13">
        <v>0.43354199999999998</v>
      </c>
      <c r="AF1870" s="13">
        <v>-0.35188599999999998</v>
      </c>
      <c r="AG1870" s="13" t="s">
        <v>730</v>
      </c>
      <c r="AH1870" s="13" t="s">
        <v>730</v>
      </c>
      <c r="AI1870" s="13" t="s">
        <v>730</v>
      </c>
      <c r="AJ1870" s="13" t="s">
        <v>730</v>
      </c>
      <c r="AK1870" s="13" t="s">
        <v>730</v>
      </c>
      <c r="AL1870" s="13" t="s">
        <v>730</v>
      </c>
      <c r="AM1870" s="13" t="s">
        <v>730</v>
      </c>
      <c r="AN1870" s="13" t="s">
        <v>730</v>
      </c>
      <c r="AO1870" s="13" t="s">
        <v>730</v>
      </c>
      <c r="AP1870" s="13" t="s">
        <v>730</v>
      </c>
      <c r="AQ1870" s="13" t="s">
        <v>730</v>
      </c>
      <c r="AR1870" s="13" t="s">
        <v>730</v>
      </c>
      <c r="AS1870" s="13">
        <v>2.91107</v>
      </c>
      <c r="AT1870" s="13">
        <v>-0.31252999999999997</v>
      </c>
      <c r="AU1870" s="14" t="s">
        <v>6377</v>
      </c>
      <c r="AV1870" s="13">
        <v>0.106253</v>
      </c>
      <c r="AW1870" s="13">
        <v>2.9942699999999999E-2</v>
      </c>
      <c r="AX1870" s="14" t="s">
        <v>6389</v>
      </c>
      <c r="AY1870" s="16" t="s">
        <v>6389</v>
      </c>
      <c r="AZ1870" s="15">
        <v>1</v>
      </c>
      <c r="BA1870" s="13" t="s">
        <v>16528</v>
      </c>
      <c r="BB1870" s="13" t="s">
        <v>16529</v>
      </c>
      <c r="BC1870" s="13" t="s">
        <v>9420</v>
      </c>
      <c r="BD1870" s="13" t="s">
        <v>9420</v>
      </c>
      <c r="BE1870" s="13" t="s">
        <v>9421</v>
      </c>
      <c r="BF1870" s="13" t="s">
        <v>9422</v>
      </c>
      <c r="BG1870" s="13" t="s">
        <v>6383</v>
      </c>
      <c r="BH1870" s="13">
        <v>798</v>
      </c>
      <c r="BI1870" s="13" t="s">
        <v>16530</v>
      </c>
      <c r="BJ1870" s="13" t="s">
        <v>16531</v>
      </c>
      <c r="BK1870" s="13" t="s">
        <v>16532</v>
      </c>
      <c r="BL1870" s="13" t="s">
        <v>6387</v>
      </c>
      <c r="BM1870" s="13" t="s">
        <v>6387</v>
      </c>
      <c r="BN1870" s="13" t="s">
        <v>6388</v>
      </c>
    </row>
    <row r="1871" spans="1:66">
      <c r="A1871" t="s">
        <v>730</v>
      </c>
      <c r="B1871" t="s">
        <v>730</v>
      </c>
      <c r="C1871" t="s">
        <v>730</v>
      </c>
      <c r="D1871">
        <v>0.15043899999999999</v>
      </c>
      <c r="E1871">
        <v>-0.16306300000000001</v>
      </c>
      <c r="F1871">
        <v>-4.3835300000000001E-3</v>
      </c>
      <c r="G1871" t="s">
        <v>730</v>
      </c>
      <c r="H1871" t="s">
        <v>730</v>
      </c>
      <c r="I1871" t="s">
        <v>730</v>
      </c>
      <c r="J1871" t="s">
        <v>730</v>
      </c>
      <c r="K1871" t="s">
        <v>730</v>
      </c>
      <c r="L1871" t="s">
        <v>730</v>
      </c>
      <c r="M1871" t="s">
        <v>730</v>
      </c>
      <c r="N1871" t="s">
        <v>730</v>
      </c>
      <c r="O1871" t="s">
        <v>730</v>
      </c>
      <c r="P1871" t="s">
        <v>730</v>
      </c>
      <c r="Q1871">
        <v>-8.8519600000000004E-2</v>
      </c>
      <c r="R1871">
        <v>-0.38649</v>
      </c>
      <c r="S1871">
        <v>-0.40948099999999998</v>
      </c>
      <c r="T1871">
        <v>-0.294493</v>
      </c>
      <c r="U1871" t="s">
        <v>730</v>
      </c>
      <c r="V1871" t="s">
        <v>730</v>
      </c>
      <c r="W1871" t="s">
        <v>730</v>
      </c>
      <c r="X1871" t="s">
        <v>730</v>
      </c>
      <c r="Y1871" t="s">
        <v>730</v>
      </c>
      <c r="Z1871" t="s">
        <v>730</v>
      </c>
      <c r="AA1871" t="s">
        <v>730</v>
      </c>
      <c r="AB1871" t="s">
        <v>730</v>
      </c>
      <c r="AC1871" t="s">
        <v>730</v>
      </c>
      <c r="AD1871" t="s">
        <v>730</v>
      </c>
      <c r="AE1871" t="s">
        <v>730</v>
      </c>
      <c r="AF1871" t="s">
        <v>730</v>
      </c>
      <c r="AG1871">
        <v>-0.47139199999999998</v>
      </c>
      <c r="AH1871">
        <v>-0.276806</v>
      </c>
      <c r="AI1871">
        <v>0.54202600000000001</v>
      </c>
      <c r="AJ1871">
        <v>-0.18019299999999999</v>
      </c>
      <c r="AK1871" t="s">
        <v>730</v>
      </c>
      <c r="AL1871" t="s">
        <v>730</v>
      </c>
      <c r="AM1871" t="s">
        <v>730</v>
      </c>
      <c r="AN1871" t="s">
        <v>730</v>
      </c>
      <c r="AO1871" t="s">
        <v>730</v>
      </c>
      <c r="AP1871" t="s">
        <v>730</v>
      </c>
      <c r="AQ1871" t="s">
        <v>730</v>
      </c>
      <c r="AR1871" t="s">
        <v>730</v>
      </c>
      <c r="AS1871">
        <v>5.4721000000000002</v>
      </c>
      <c r="AT1871">
        <v>-0.34819299999999997</v>
      </c>
      <c r="AU1871" s="17" t="s">
        <v>6377</v>
      </c>
      <c r="AV1871">
        <v>0.10618</v>
      </c>
      <c r="AW1871">
        <v>2.7145800000000001E-2</v>
      </c>
      <c r="AX1871" s="17" t="s">
        <v>6389</v>
      </c>
      <c r="AY1871" s="16" t="s">
        <v>6389</v>
      </c>
      <c r="AZ1871" s="16">
        <v>1</v>
      </c>
      <c r="BA1871" t="s">
        <v>16533</v>
      </c>
      <c r="BB1871">
        <v>1013</v>
      </c>
      <c r="BC1871" t="s">
        <v>16533</v>
      </c>
      <c r="BD1871" t="s">
        <v>16533</v>
      </c>
      <c r="BE1871" t="s">
        <v>16534</v>
      </c>
      <c r="BF1871" t="s">
        <v>16535</v>
      </c>
      <c r="BG1871" t="s">
        <v>6383</v>
      </c>
      <c r="BH1871">
        <v>1013</v>
      </c>
      <c r="BI1871" t="s">
        <v>16536</v>
      </c>
      <c r="BJ1871" t="s">
        <v>16537</v>
      </c>
      <c r="BK1871" t="s">
        <v>16538</v>
      </c>
      <c r="BL1871" t="s">
        <v>6387</v>
      </c>
      <c r="BM1871" t="s">
        <v>6387</v>
      </c>
      <c r="BN1871" t="s">
        <v>6388</v>
      </c>
    </row>
    <row r="1872" spans="1:66">
      <c r="A1872" s="13" t="s">
        <v>730</v>
      </c>
      <c r="B1872" s="13" t="s">
        <v>730</v>
      </c>
      <c r="C1872" s="13" t="s">
        <v>730</v>
      </c>
      <c r="D1872" s="13" t="s">
        <v>730</v>
      </c>
      <c r="E1872" s="13" t="s">
        <v>730</v>
      </c>
      <c r="F1872" s="13" t="s">
        <v>730</v>
      </c>
      <c r="G1872" s="13">
        <v>-0.12206599999999999</v>
      </c>
      <c r="H1872" s="13">
        <v>7.4268100000000004E-2</v>
      </c>
      <c r="I1872" s="13">
        <v>4.0265000000000002E-2</v>
      </c>
      <c r="J1872" s="13" t="s">
        <v>730</v>
      </c>
      <c r="K1872" s="13" t="s">
        <v>730</v>
      </c>
      <c r="L1872" s="13" t="s">
        <v>730</v>
      </c>
      <c r="M1872" s="13" t="s">
        <v>730</v>
      </c>
      <c r="N1872" s="13" t="s">
        <v>730</v>
      </c>
      <c r="O1872" s="13" t="s">
        <v>730</v>
      </c>
      <c r="P1872" s="13" t="s">
        <v>730</v>
      </c>
      <c r="Q1872" s="13" t="s">
        <v>730</v>
      </c>
      <c r="R1872" s="13" t="s">
        <v>730</v>
      </c>
      <c r="S1872" s="13" t="s">
        <v>730</v>
      </c>
      <c r="T1872" s="13" t="s">
        <v>730</v>
      </c>
      <c r="U1872" s="13">
        <v>-0.22365299999999999</v>
      </c>
      <c r="V1872" s="13">
        <v>-8.2219399999999998E-2</v>
      </c>
      <c r="W1872" s="13">
        <v>-6.3446299999999997E-2</v>
      </c>
      <c r="X1872" s="13">
        <v>-0.49252800000000002</v>
      </c>
      <c r="Y1872" s="13" t="s">
        <v>730</v>
      </c>
      <c r="Z1872" s="13" t="s">
        <v>730</v>
      </c>
      <c r="AA1872" s="13" t="s">
        <v>730</v>
      </c>
      <c r="AB1872" s="13" t="s">
        <v>730</v>
      </c>
      <c r="AC1872" s="13" t="s">
        <v>730</v>
      </c>
      <c r="AD1872" s="13" t="s">
        <v>730</v>
      </c>
      <c r="AE1872" s="13" t="s">
        <v>730</v>
      </c>
      <c r="AF1872" s="13" t="s">
        <v>730</v>
      </c>
      <c r="AG1872" s="13" t="s">
        <v>730</v>
      </c>
      <c r="AH1872" s="13" t="s">
        <v>730</v>
      </c>
      <c r="AI1872" s="13" t="s">
        <v>730</v>
      </c>
      <c r="AJ1872" s="13" t="s">
        <v>730</v>
      </c>
      <c r="AK1872" s="13">
        <v>-0.11122700000000001</v>
      </c>
      <c r="AL1872" s="13">
        <v>-5.36663E-2</v>
      </c>
      <c r="AM1872" s="13">
        <v>0.30718000000000001</v>
      </c>
      <c r="AN1872" s="13">
        <v>-0.57131100000000001</v>
      </c>
      <c r="AO1872" s="13" t="s">
        <v>730</v>
      </c>
      <c r="AP1872" s="13" t="s">
        <v>730</v>
      </c>
      <c r="AQ1872" s="13" t="s">
        <v>730</v>
      </c>
      <c r="AR1872" s="13" t="s">
        <v>730</v>
      </c>
      <c r="AS1872" s="13">
        <v>4.3164800000000003</v>
      </c>
      <c r="AT1872" s="13">
        <v>-0.328542</v>
      </c>
      <c r="AU1872" s="14" t="s">
        <v>6377</v>
      </c>
      <c r="AV1872" s="13">
        <v>0.10617699999999999</v>
      </c>
      <c r="AW1872" s="13">
        <v>2.55961E-2</v>
      </c>
      <c r="AX1872" s="14" t="s">
        <v>6389</v>
      </c>
      <c r="AY1872" s="16" t="s">
        <v>6389</v>
      </c>
      <c r="AZ1872" s="15">
        <v>1</v>
      </c>
      <c r="BA1872" s="13" t="s">
        <v>16539</v>
      </c>
      <c r="BB1872" s="13" t="s">
        <v>16540</v>
      </c>
      <c r="BC1872" s="13" t="s">
        <v>16541</v>
      </c>
      <c r="BD1872" s="13" t="s">
        <v>16541</v>
      </c>
      <c r="BE1872" s="13" t="s">
        <v>557</v>
      </c>
      <c r="BF1872" s="13" t="s">
        <v>554</v>
      </c>
      <c r="BG1872" s="13" t="s">
        <v>6383</v>
      </c>
      <c r="BH1872" s="13">
        <v>1515</v>
      </c>
      <c r="BI1872" s="13" t="s">
        <v>16542</v>
      </c>
      <c r="BJ1872" s="13" t="s">
        <v>16543</v>
      </c>
      <c r="BK1872" s="13" t="s">
        <v>16544</v>
      </c>
      <c r="BL1872" s="13" t="s">
        <v>6387</v>
      </c>
      <c r="BM1872" s="13" t="s">
        <v>6387</v>
      </c>
      <c r="BN1872" s="13" t="s">
        <v>6388</v>
      </c>
    </row>
    <row r="1873" spans="1:66">
      <c r="A1873" t="s">
        <v>730</v>
      </c>
      <c r="B1873" t="s">
        <v>730</v>
      </c>
      <c r="C1873" t="s">
        <v>730</v>
      </c>
      <c r="D1873" t="s">
        <v>730</v>
      </c>
      <c r="E1873" t="s">
        <v>730</v>
      </c>
      <c r="F1873" t="s">
        <v>730</v>
      </c>
      <c r="G1873" t="s">
        <v>730</v>
      </c>
      <c r="H1873" t="s">
        <v>730</v>
      </c>
      <c r="I1873" t="s">
        <v>730</v>
      </c>
      <c r="J1873">
        <v>0.12826100000000001</v>
      </c>
      <c r="K1873">
        <v>-4.7285800000000003E-2</v>
      </c>
      <c r="L1873">
        <v>-9.0389399999999995E-2</v>
      </c>
      <c r="M1873" t="s">
        <v>730</v>
      </c>
      <c r="N1873" t="s">
        <v>730</v>
      </c>
      <c r="O1873" t="s">
        <v>730</v>
      </c>
      <c r="P1873" t="s">
        <v>730</v>
      </c>
      <c r="Q1873" t="s">
        <v>730</v>
      </c>
      <c r="R1873" t="s">
        <v>730</v>
      </c>
      <c r="S1873" t="s">
        <v>730</v>
      </c>
      <c r="T1873" t="s">
        <v>730</v>
      </c>
      <c r="U1873" t="s">
        <v>730</v>
      </c>
      <c r="V1873" t="s">
        <v>730</v>
      </c>
      <c r="W1873" t="s">
        <v>730</v>
      </c>
      <c r="X1873" t="s">
        <v>730</v>
      </c>
      <c r="Y1873">
        <v>-3.48913E-2</v>
      </c>
      <c r="Z1873">
        <v>-0.21496199999999999</v>
      </c>
      <c r="AA1873">
        <v>-4.2984800000000004E-3</v>
      </c>
      <c r="AB1873">
        <v>-1.81651E-2</v>
      </c>
      <c r="AC1873" t="s">
        <v>730</v>
      </c>
      <c r="AD1873" t="s">
        <v>730</v>
      </c>
      <c r="AE1873" t="s">
        <v>730</v>
      </c>
      <c r="AF1873" t="s">
        <v>730</v>
      </c>
      <c r="AG1873" t="s">
        <v>730</v>
      </c>
      <c r="AH1873" t="s">
        <v>730</v>
      </c>
      <c r="AI1873" t="s">
        <v>730</v>
      </c>
      <c r="AJ1873" t="s">
        <v>730</v>
      </c>
      <c r="AK1873" t="s">
        <v>730</v>
      </c>
      <c r="AL1873" t="s">
        <v>730</v>
      </c>
      <c r="AM1873" t="s">
        <v>730</v>
      </c>
      <c r="AN1873" t="s">
        <v>730</v>
      </c>
      <c r="AO1873">
        <v>-0.107488</v>
      </c>
      <c r="AP1873">
        <v>1.01101E-2</v>
      </c>
      <c r="AQ1873">
        <v>0.35817700000000002</v>
      </c>
      <c r="AR1873">
        <v>-0.19430900000000001</v>
      </c>
      <c r="AS1873">
        <v>2.9984299999999999</v>
      </c>
      <c r="AT1873">
        <v>-0.30400700000000003</v>
      </c>
      <c r="AU1873" s="17" t="s">
        <v>6377</v>
      </c>
      <c r="AV1873">
        <v>0.106138</v>
      </c>
      <c r="AW1873">
        <v>-3.1364200000000002E-2</v>
      </c>
      <c r="AX1873" s="17" t="s">
        <v>6389</v>
      </c>
      <c r="AY1873" s="16" t="s">
        <v>6389</v>
      </c>
      <c r="AZ1873" s="16">
        <v>1</v>
      </c>
      <c r="BA1873" t="s">
        <v>16545</v>
      </c>
      <c r="BB1873" t="s">
        <v>16546</v>
      </c>
      <c r="BC1873" t="s">
        <v>10016</v>
      </c>
      <c r="BD1873" t="s">
        <v>10016</v>
      </c>
      <c r="BE1873" t="s">
        <v>10017</v>
      </c>
      <c r="BF1873" t="s">
        <v>10018</v>
      </c>
      <c r="BG1873" t="s">
        <v>6383</v>
      </c>
      <c r="BH1873">
        <v>801</v>
      </c>
      <c r="BI1873" t="s">
        <v>16547</v>
      </c>
      <c r="BJ1873" t="s">
        <v>16548</v>
      </c>
      <c r="BK1873" t="s">
        <v>16549</v>
      </c>
      <c r="BL1873" t="s">
        <v>6387</v>
      </c>
      <c r="BM1873" t="s">
        <v>6387</v>
      </c>
      <c r="BN1873" t="s">
        <v>6388</v>
      </c>
    </row>
    <row r="1874" spans="1:66">
      <c r="A1874" s="13" t="s">
        <v>730</v>
      </c>
      <c r="B1874" s="13" t="s">
        <v>730</v>
      </c>
      <c r="C1874" s="13" t="s">
        <v>730</v>
      </c>
      <c r="D1874" s="13" t="s">
        <v>730</v>
      </c>
      <c r="E1874" s="13" t="s">
        <v>730</v>
      </c>
      <c r="F1874" s="13" t="s">
        <v>730</v>
      </c>
      <c r="G1874" s="13">
        <v>-7.2217299999999998E-2</v>
      </c>
      <c r="H1874" s="13">
        <v>2.2677200000000002E-2</v>
      </c>
      <c r="I1874" s="13">
        <v>4.68154E-2</v>
      </c>
      <c r="J1874" s="13" t="s">
        <v>730</v>
      </c>
      <c r="K1874" s="13" t="s">
        <v>730</v>
      </c>
      <c r="L1874" s="13" t="s">
        <v>730</v>
      </c>
      <c r="M1874" s="13" t="s">
        <v>730</v>
      </c>
      <c r="N1874" s="13" t="s">
        <v>730</v>
      </c>
      <c r="O1874" s="13" t="s">
        <v>730</v>
      </c>
      <c r="P1874" s="13" t="s">
        <v>730</v>
      </c>
      <c r="Q1874" s="13" t="s">
        <v>730</v>
      </c>
      <c r="R1874" s="13" t="s">
        <v>730</v>
      </c>
      <c r="S1874" s="13" t="s">
        <v>730</v>
      </c>
      <c r="T1874" s="13" t="s">
        <v>730</v>
      </c>
      <c r="U1874" s="13">
        <v>2.2359899999999999E-2</v>
      </c>
      <c r="V1874" s="13">
        <v>-0.326818</v>
      </c>
      <c r="W1874" s="13">
        <v>-0.16281100000000001</v>
      </c>
      <c r="X1874" s="13">
        <v>-0.225637</v>
      </c>
      <c r="Y1874" s="13" t="s">
        <v>730</v>
      </c>
      <c r="Z1874" s="13" t="s">
        <v>730</v>
      </c>
      <c r="AA1874" s="13" t="s">
        <v>730</v>
      </c>
      <c r="AB1874" s="13" t="s">
        <v>730</v>
      </c>
      <c r="AC1874" s="13" t="s">
        <v>730</v>
      </c>
      <c r="AD1874" s="13" t="s">
        <v>730</v>
      </c>
      <c r="AE1874" s="13" t="s">
        <v>730</v>
      </c>
      <c r="AF1874" s="13" t="s">
        <v>730</v>
      </c>
      <c r="AG1874" s="13" t="s">
        <v>730</v>
      </c>
      <c r="AH1874" s="13" t="s">
        <v>730</v>
      </c>
      <c r="AI1874" s="13" t="s">
        <v>730</v>
      </c>
      <c r="AJ1874" s="13" t="s">
        <v>730</v>
      </c>
      <c r="AK1874" s="13">
        <v>-2.4504100000000001E-2</v>
      </c>
      <c r="AL1874" s="13">
        <v>-5.6834799999999998E-2</v>
      </c>
      <c r="AM1874" s="13">
        <v>0.71208700000000003</v>
      </c>
      <c r="AN1874" s="13">
        <v>-0.13966000000000001</v>
      </c>
      <c r="AO1874" s="13" t="s">
        <v>730</v>
      </c>
      <c r="AP1874" s="13" t="s">
        <v>730</v>
      </c>
      <c r="AQ1874" s="13" t="s">
        <v>730</v>
      </c>
      <c r="AR1874" s="13" t="s">
        <v>730</v>
      </c>
      <c r="AS1874" s="13">
        <v>4.5939100000000002</v>
      </c>
      <c r="AT1874" s="13">
        <v>-0.31568600000000002</v>
      </c>
      <c r="AU1874" s="14" t="s">
        <v>6377</v>
      </c>
      <c r="AV1874" s="13">
        <v>0.10503700000000001</v>
      </c>
      <c r="AW1874" s="13">
        <v>3.01401E-2</v>
      </c>
      <c r="AX1874" s="14" t="s">
        <v>6389</v>
      </c>
      <c r="AY1874" s="16" t="s">
        <v>6389</v>
      </c>
      <c r="AZ1874" s="15">
        <v>1</v>
      </c>
      <c r="BA1874" s="13" t="s">
        <v>16550</v>
      </c>
      <c r="BB1874" s="13" t="s">
        <v>16551</v>
      </c>
      <c r="BC1874" s="13" t="s">
        <v>16552</v>
      </c>
      <c r="BD1874" s="13" t="s">
        <v>16552</v>
      </c>
      <c r="BE1874" s="13" t="s">
        <v>16553</v>
      </c>
      <c r="BF1874" s="13" t="s">
        <v>16554</v>
      </c>
      <c r="BG1874" s="13" t="s">
        <v>6383</v>
      </c>
      <c r="BH1874" s="13">
        <v>257</v>
      </c>
      <c r="BI1874" s="13" t="s">
        <v>16555</v>
      </c>
      <c r="BJ1874" s="13" t="s">
        <v>16556</v>
      </c>
      <c r="BK1874" s="13" t="s">
        <v>16557</v>
      </c>
      <c r="BL1874" s="13" t="s">
        <v>6387</v>
      </c>
      <c r="BM1874" s="13" t="s">
        <v>6387</v>
      </c>
      <c r="BN1874" s="13" t="s">
        <v>6388</v>
      </c>
    </row>
    <row r="1875" spans="1:66">
      <c r="A1875" t="s">
        <v>730</v>
      </c>
      <c r="B1875" t="s">
        <v>730</v>
      </c>
      <c r="C1875" t="s">
        <v>730</v>
      </c>
      <c r="D1875" t="s">
        <v>730</v>
      </c>
      <c r="E1875" t="s">
        <v>730</v>
      </c>
      <c r="F1875" t="s">
        <v>730</v>
      </c>
      <c r="G1875">
        <v>0.129187</v>
      </c>
      <c r="H1875">
        <v>-0.13661200000000001</v>
      </c>
      <c r="I1875">
        <v>-4.81278E-3</v>
      </c>
      <c r="J1875" t="s">
        <v>730</v>
      </c>
      <c r="K1875" t="s">
        <v>730</v>
      </c>
      <c r="L1875" t="s">
        <v>730</v>
      </c>
      <c r="M1875" t="s">
        <v>730</v>
      </c>
      <c r="N1875" t="s">
        <v>730</v>
      </c>
      <c r="O1875" t="s">
        <v>730</v>
      </c>
      <c r="P1875" t="s">
        <v>730</v>
      </c>
      <c r="Q1875" t="s">
        <v>730</v>
      </c>
      <c r="R1875" t="s">
        <v>730</v>
      </c>
      <c r="S1875" t="s">
        <v>730</v>
      </c>
      <c r="T1875" t="s">
        <v>730</v>
      </c>
      <c r="U1875">
        <v>-0.350358</v>
      </c>
      <c r="V1875">
        <v>-0.22748499999999999</v>
      </c>
      <c r="W1875">
        <v>-8.9118100000000006E-2</v>
      </c>
      <c r="X1875">
        <v>-0.29497600000000002</v>
      </c>
      <c r="Y1875" t="s">
        <v>730</v>
      </c>
      <c r="Z1875" t="s">
        <v>730</v>
      </c>
      <c r="AA1875" t="s">
        <v>730</v>
      </c>
      <c r="AB1875" t="s">
        <v>730</v>
      </c>
      <c r="AC1875" t="s">
        <v>730</v>
      </c>
      <c r="AD1875" t="s">
        <v>730</v>
      </c>
      <c r="AE1875" t="s">
        <v>730</v>
      </c>
      <c r="AF1875" t="s">
        <v>730</v>
      </c>
      <c r="AG1875" t="s">
        <v>730</v>
      </c>
      <c r="AH1875" t="s">
        <v>730</v>
      </c>
      <c r="AI1875" t="s">
        <v>730</v>
      </c>
      <c r="AJ1875" t="s">
        <v>730</v>
      </c>
      <c r="AK1875">
        <v>-0.127078</v>
      </c>
      <c r="AL1875">
        <v>-0.120269</v>
      </c>
      <c r="AM1875">
        <v>0.177591</v>
      </c>
      <c r="AN1875">
        <v>-0.10419200000000001</v>
      </c>
      <c r="AO1875" t="s">
        <v>730</v>
      </c>
      <c r="AP1875" t="s">
        <v>730</v>
      </c>
      <c r="AQ1875" t="s">
        <v>730</v>
      </c>
      <c r="AR1875" t="s">
        <v>730</v>
      </c>
      <c r="AS1875">
        <v>5.0035800000000004</v>
      </c>
      <c r="AT1875">
        <v>-0.30347499999999999</v>
      </c>
      <c r="AU1875" s="17" t="s">
        <v>6377</v>
      </c>
      <c r="AV1875">
        <v>0.104672</v>
      </c>
      <c r="AW1875">
        <v>-2.39189E-2</v>
      </c>
      <c r="AX1875" s="17" t="s">
        <v>6389</v>
      </c>
      <c r="AY1875" s="16" t="s">
        <v>6389</v>
      </c>
      <c r="AZ1875" s="16">
        <v>1</v>
      </c>
      <c r="BA1875" t="s">
        <v>16558</v>
      </c>
      <c r="BB1875">
        <v>253</v>
      </c>
      <c r="BC1875" t="s">
        <v>16558</v>
      </c>
      <c r="BD1875" t="s">
        <v>16558</v>
      </c>
      <c r="BE1875" t="s">
        <v>305</v>
      </c>
      <c r="BF1875" t="s">
        <v>302</v>
      </c>
      <c r="BG1875" t="s">
        <v>6383</v>
      </c>
      <c r="BH1875">
        <v>253</v>
      </c>
      <c r="BI1875" t="s">
        <v>16559</v>
      </c>
      <c r="BJ1875" t="s">
        <v>16560</v>
      </c>
      <c r="BK1875" t="s">
        <v>16561</v>
      </c>
      <c r="BL1875" t="s">
        <v>6387</v>
      </c>
      <c r="BM1875" t="s">
        <v>6387</v>
      </c>
      <c r="BN1875" t="s">
        <v>6388</v>
      </c>
    </row>
    <row r="1876" spans="1:66">
      <c r="A1876" s="13" t="s">
        <v>730</v>
      </c>
      <c r="B1876" s="13" t="s">
        <v>730</v>
      </c>
      <c r="C1876" s="13" t="s">
        <v>730</v>
      </c>
      <c r="D1876" s="13" t="s">
        <v>730</v>
      </c>
      <c r="E1876" s="13" t="s">
        <v>730</v>
      </c>
      <c r="F1876" s="13" t="s">
        <v>730</v>
      </c>
      <c r="G1876" s="13" t="s">
        <v>730</v>
      </c>
      <c r="H1876" s="13" t="s">
        <v>730</v>
      </c>
      <c r="I1876" s="13" t="s">
        <v>730</v>
      </c>
      <c r="J1876" s="13">
        <v>1.2585000000000001E-2</v>
      </c>
      <c r="K1876" s="13">
        <v>-4.70567E-2</v>
      </c>
      <c r="L1876" s="13">
        <v>3.3270899999999999E-2</v>
      </c>
      <c r="M1876" s="13" t="s">
        <v>730</v>
      </c>
      <c r="N1876" s="13" t="s">
        <v>730</v>
      </c>
      <c r="O1876" s="13" t="s">
        <v>730</v>
      </c>
      <c r="P1876" s="13" t="s">
        <v>730</v>
      </c>
      <c r="Q1876" s="13" t="s">
        <v>730</v>
      </c>
      <c r="R1876" s="13" t="s">
        <v>730</v>
      </c>
      <c r="S1876" s="13" t="s">
        <v>730</v>
      </c>
      <c r="T1876" s="13" t="s">
        <v>730</v>
      </c>
      <c r="U1876" s="13" t="s">
        <v>730</v>
      </c>
      <c r="V1876" s="13" t="s">
        <v>730</v>
      </c>
      <c r="W1876" s="13" t="s">
        <v>730</v>
      </c>
      <c r="X1876" s="13" t="s">
        <v>730</v>
      </c>
      <c r="Y1876" s="13">
        <v>-0.28133000000000002</v>
      </c>
      <c r="Z1876" s="13">
        <v>-0.52904899999999999</v>
      </c>
      <c r="AA1876" s="13">
        <v>1.0748000000000001E-2</v>
      </c>
      <c r="AB1876" s="13">
        <v>3.1638300000000001E-2</v>
      </c>
      <c r="AC1876" s="13" t="s">
        <v>730</v>
      </c>
      <c r="AD1876" s="13" t="s">
        <v>730</v>
      </c>
      <c r="AE1876" s="13" t="s">
        <v>730</v>
      </c>
      <c r="AF1876" s="13" t="s">
        <v>730</v>
      </c>
      <c r="AG1876" s="13" t="s">
        <v>730</v>
      </c>
      <c r="AH1876" s="13" t="s">
        <v>730</v>
      </c>
      <c r="AI1876" s="13" t="s">
        <v>730</v>
      </c>
      <c r="AJ1876" s="13" t="s">
        <v>730</v>
      </c>
      <c r="AK1876" s="13" t="s">
        <v>730</v>
      </c>
      <c r="AL1876" s="13" t="s">
        <v>730</v>
      </c>
      <c r="AM1876" s="13" t="s">
        <v>730</v>
      </c>
      <c r="AN1876" s="13" t="s">
        <v>730</v>
      </c>
      <c r="AO1876" s="13">
        <v>-1.5729799999999999E-2</v>
      </c>
      <c r="AP1876" s="13">
        <v>-0.53235200000000005</v>
      </c>
      <c r="AQ1876" s="13">
        <v>-0.35860900000000001</v>
      </c>
      <c r="AR1876" s="13">
        <v>0.126466</v>
      </c>
      <c r="AS1876" s="13">
        <v>3.9917099999999999</v>
      </c>
      <c r="AT1876" s="13">
        <v>-0.320552</v>
      </c>
      <c r="AU1876" s="14" t="s">
        <v>6377</v>
      </c>
      <c r="AV1876" s="13">
        <v>0.104518</v>
      </c>
      <c r="AW1876" s="13">
        <v>-2.3923199999999999E-2</v>
      </c>
      <c r="AX1876" s="14" t="s">
        <v>6389</v>
      </c>
      <c r="AY1876" s="16" t="s">
        <v>6389</v>
      </c>
      <c r="AZ1876" s="15">
        <v>1</v>
      </c>
      <c r="BA1876" s="13" t="s">
        <v>14304</v>
      </c>
      <c r="BB1876" s="13" t="s">
        <v>16562</v>
      </c>
      <c r="BC1876" s="13" t="s">
        <v>14306</v>
      </c>
      <c r="BD1876" s="13" t="s">
        <v>14306</v>
      </c>
      <c r="BE1876" s="13" t="s">
        <v>5055</v>
      </c>
      <c r="BF1876" s="13" t="s">
        <v>14307</v>
      </c>
      <c r="BG1876" s="13" t="s">
        <v>6383</v>
      </c>
      <c r="BH1876" s="13">
        <v>740</v>
      </c>
      <c r="BI1876" s="13" t="s">
        <v>16563</v>
      </c>
      <c r="BJ1876" s="13" t="s">
        <v>16564</v>
      </c>
      <c r="BK1876" s="13" t="s">
        <v>16565</v>
      </c>
      <c r="BL1876" s="13" t="s">
        <v>6387</v>
      </c>
      <c r="BM1876" s="13" t="s">
        <v>6387</v>
      </c>
      <c r="BN1876" s="13" t="s">
        <v>6388</v>
      </c>
    </row>
    <row r="1877" spans="1:66">
      <c r="A1877">
        <v>0.12786</v>
      </c>
      <c r="B1877">
        <v>-0.23585400000000001</v>
      </c>
      <c r="C1877">
        <v>8.1539200000000006E-2</v>
      </c>
      <c r="D1877" t="s">
        <v>730</v>
      </c>
      <c r="E1877" t="s">
        <v>730</v>
      </c>
      <c r="F1877" t="s">
        <v>730</v>
      </c>
      <c r="G1877" t="s">
        <v>730</v>
      </c>
      <c r="H1877" t="s">
        <v>730</v>
      </c>
      <c r="I1877" t="s">
        <v>730</v>
      </c>
      <c r="J1877" t="s">
        <v>730</v>
      </c>
      <c r="K1877" t="s">
        <v>730</v>
      </c>
      <c r="L1877" t="s">
        <v>730</v>
      </c>
      <c r="M1877">
        <v>2.9648299999999999E-2</v>
      </c>
      <c r="N1877">
        <v>-0.31487399999999999</v>
      </c>
      <c r="O1877">
        <v>-9.3764299999999995E-2</v>
      </c>
      <c r="P1877">
        <v>-0.27594600000000002</v>
      </c>
      <c r="Q1877" t="s">
        <v>730</v>
      </c>
      <c r="R1877" t="s">
        <v>730</v>
      </c>
      <c r="S1877" t="s">
        <v>730</v>
      </c>
      <c r="T1877" t="s">
        <v>730</v>
      </c>
      <c r="U1877" t="s">
        <v>730</v>
      </c>
      <c r="V1877" t="s">
        <v>730</v>
      </c>
      <c r="W1877" t="s">
        <v>730</v>
      </c>
      <c r="X1877" t="s">
        <v>730</v>
      </c>
      <c r="Y1877" t="s">
        <v>730</v>
      </c>
      <c r="Z1877" t="s">
        <v>730</v>
      </c>
      <c r="AA1877" t="s">
        <v>730</v>
      </c>
      <c r="AB1877" t="s">
        <v>730</v>
      </c>
      <c r="AC1877">
        <v>-6.0167199999999997E-2</v>
      </c>
      <c r="AD1877">
        <v>-9.9871399999999999E-2</v>
      </c>
      <c r="AE1877">
        <v>0.458847</v>
      </c>
      <c r="AF1877">
        <v>-0.318328</v>
      </c>
      <c r="AG1877" t="s">
        <v>730</v>
      </c>
      <c r="AH1877" t="s">
        <v>730</v>
      </c>
      <c r="AI1877" t="s">
        <v>730</v>
      </c>
      <c r="AJ1877" t="s">
        <v>730</v>
      </c>
      <c r="AK1877" t="s">
        <v>730</v>
      </c>
      <c r="AL1877" t="s">
        <v>730</v>
      </c>
      <c r="AM1877" t="s">
        <v>730</v>
      </c>
      <c r="AN1877" t="s">
        <v>730</v>
      </c>
      <c r="AO1877" t="s">
        <v>730</v>
      </c>
      <c r="AP1877" t="s">
        <v>730</v>
      </c>
      <c r="AQ1877" t="s">
        <v>730</v>
      </c>
      <c r="AR1877" t="s">
        <v>730</v>
      </c>
      <c r="AS1877">
        <v>3.23617</v>
      </c>
      <c r="AT1877">
        <v>-0.31217800000000001</v>
      </c>
      <c r="AU1877" s="17" t="s">
        <v>6377</v>
      </c>
      <c r="AV1877">
        <v>0.104251</v>
      </c>
      <c r="AW1877">
        <v>2.8554699999999999E-2</v>
      </c>
      <c r="AX1877" s="17" t="s">
        <v>6389</v>
      </c>
      <c r="AY1877" s="16" t="s">
        <v>6389</v>
      </c>
      <c r="AZ1877" s="16">
        <v>1</v>
      </c>
      <c r="BA1877" t="s">
        <v>8281</v>
      </c>
      <c r="BB1877" t="s">
        <v>16566</v>
      </c>
      <c r="BC1877" t="s">
        <v>7418</v>
      </c>
      <c r="BD1877" t="s">
        <v>7418</v>
      </c>
      <c r="BE1877" t="s">
        <v>933</v>
      </c>
      <c r="BF1877" t="s">
        <v>930</v>
      </c>
      <c r="BG1877" t="s">
        <v>6383</v>
      </c>
      <c r="BH1877">
        <v>640</v>
      </c>
      <c r="BI1877" t="s">
        <v>16567</v>
      </c>
      <c r="BJ1877" t="s">
        <v>14702</v>
      </c>
      <c r="BK1877" t="s">
        <v>16568</v>
      </c>
      <c r="BL1877" t="s">
        <v>6387</v>
      </c>
      <c r="BM1877" t="s">
        <v>6387</v>
      </c>
      <c r="BN1877" t="s">
        <v>6388</v>
      </c>
    </row>
    <row r="1878" spans="1:66">
      <c r="A1878" s="13" t="s">
        <v>730</v>
      </c>
      <c r="B1878" s="13" t="s">
        <v>730</v>
      </c>
      <c r="C1878" s="13" t="s">
        <v>730</v>
      </c>
      <c r="D1878" s="13" t="s">
        <v>730</v>
      </c>
      <c r="E1878" s="13" t="s">
        <v>730</v>
      </c>
      <c r="F1878" s="13" t="s">
        <v>730</v>
      </c>
      <c r="G1878" s="13" t="s">
        <v>730</v>
      </c>
      <c r="H1878" s="13" t="s">
        <v>730</v>
      </c>
      <c r="I1878" s="13" t="s">
        <v>730</v>
      </c>
      <c r="J1878" s="13">
        <v>-1.6451899999999998E-2</v>
      </c>
      <c r="K1878" s="13">
        <v>1.54542E-2</v>
      </c>
      <c r="L1878" s="13">
        <v>8.2098299999999996E-4</v>
      </c>
      <c r="M1878" s="13" t="s">
        <v>730</v>
      </c>
      <c r="N1878" s="13" t="s">
        <v>730</v>
      </c>
      <c r="O1878" s="13" t="s">
        <v>730</v>
      </c>
      <c r="P1878" s="13" t="s">
        <v>730</v>
      </c>
      <c r="Q1878" s="13" t="s">
        <v>730</v>
      </c>
      <c r="R1878" s="13" t="s">
        <v>730</v>
      </c>
      <c r="S1878" s="13" t="s">
        <v>730</v>
      </c>
      <c r="T1878" s="13" t="s">
        <v>730</v>
      </c>
      <c r="U1878" s="13" t="s">
        <v>730</v>
      </c>
      <c r="V1878" s="13" t="s">
        <v>730</v>
      </c>
      <c r="W1878" s="13" t="s">
        <v>730</v>
      </c>
      <c r="X1878" s="13" t="s">
        <v>730</v>
      </c>
      <c r="Y1878" s="13">
        <v>6.53836E-2</v>
      </c>
      <c r="Z1878" s="13">
        <v>-8.26268E-2</v>
      </c>
      <c r="AA1878" s="13">
        <v>-0.100358</v>
      </c>
      <c r="AB1878" s="13">
        <v>-0.10073500000000001</v>
      </c>
      <c r="AC1878" s="13" t="s">
        <v>730</v>
      </c>
      <c r="AD1878" s="13" t="s">
        <v>730</v>
      </c>
      <c r="AE1878" s="13" t="s">
        <v>730</v>
      </c>
      <c r="AF1878" s="13" t="s">
        <v>730</v>
      </c>
      <c r="AG1878" s="13" t="s">
        <v>730</v>
      </c>
      <c r="AH1878" s="13" t="s">
        <v>730</v>
      </c>
      <c r="AI1878" s="13" t="s">
        <v>730</v>
      </c>
      <c r="AJ1878" s="13" t="s">
        <v>730</v>
      </c>
      <c r="AK1878" s="13" t="s">
        <v>730</v>
      </c>
      <c r="AL1878" s="13" t="s">
        <v>730</v>
      </c>
      <c r="AM1878" s="13" t="s">
        <v>730</v>
      </c>
      <c r="AN1878" s="13" t="s">
        <v>730</v>
      </c>
      <c r="AO1878" s="13">
        <v>-0.24330199999999999</v>
      </c>
      <c r="AP1878" s="13">
        <v>-0.369031</v>
      </c>
      <c r="AQ1878" s="13">
        <v>0.289132</v>
      </c>
      <c r="AR1878" s="13">
        <v>-0.247998</v>
      </c>
      <c r="AS1878" s="13">
        <v>3.1253199999999999</v>
      </c>
      <c r="AT1878" s="13">
        <v>-0.31407400000000002</v>
      </c>
      <c r="AU1878" s="14" t="s">
        <v>6377</v>
      </c>
      <c r="AV1878" s="13">
        <v>0.104115</v>
      </c>
      <c r="AW1878" s="13">
        <v>2.564E-2</v>
      </c>
      <c r="AX1878" s="14" t="s">
        <v>6389</v>
      </c>
      <c r="AY1878" s="16" t="s">
        <v>6389</v>
      </c>
      <c r="AZ1878" s="15">
        <v>1</v>
      </c>
      <c r="BA1878" s="13" t="s">
        <v>6575</v>
      </c>
      <c r="BB1878" s="13">
        <v>417</v>
      </c>
      <c r="BC1878" s="13" t="s">
        <v>6575</v>
      </c>
      <c r="BD1878" s="13" t="s">
        <v>6575</v>
      </c>
      <c r="BE1878" s="13" t="s">
        <v>6576</v>
      </c>
      <c r="BF1878" s="13" t="s">
        <v>6577</v>
      </c>
      <c r="BG1878" s="13" t="s">
        <v>6383</v>
      </c>
      <c r="BH1878" s="13">
        <v>417</v>
      </c>
      <c r="BI1878" s="13" t="s">
        <v>16569</v>
      </c>
      <c r="BJ1878" s="13" t="s">
        <v>16570</v>
      </c>
      <c r="BK1878" s="13" t="s">
        <v>16571</v>
      </c>
      <c r="BL1878" s="13" t="s">
        <v>6387</v>
      </c>
      <c r="BM1878" s="13" t="s">
        <v>6387</v>
      </c>
      <c r="BN1878" s="13" t="s">
        <v>6388</v>
      </c>
    </row>
    <row r="1879" spans="1:66">
      <c r="A1879" t="s">
        <v>730</v>
      </c>
      <c r="B1879" t="s">
        <v>730</v>
      </c>
      <c r="C1879" t="s">
        <v>730</v>
      </c>
      <c r="D1879" t="s">
        <v>730</v>
      </c>
      <c r="E1879" t="s">
        <v>730</v>
      </c>
      <c r="F1879" t="s">
        <v>730</v>
      </c>
      <c r="G1879" t="s">
        <v>730</v>
      </c>
      <c r="H1879" t="s">
        <v>730</v>
      </c>
      <c r="I1879" t="s">
        <v>730</v>
      </c>
      <c r="J1879">
        <v>-0.28862599999999999</v>
      </c>
      <c r="K1879">
        <v>0.18222099999999999</v>
      </c>
      <c r="L1879">
        <v>6.5833500000000003E-2</v>
      </c>
      <c r="M1879" t="s">
        <v>730</v>
      </c>
      <c r="N1879" t="s">
        <v>730</v>
      </c>
      <c r="O1879" t="s">
        <v>730</v>
      </c>
      <c r="P1879" t="s">
        <v>730</v>
      </c>
      <c r="Q1879" t="s">
        <v>730</v>
      </c>
      <c r="R1879" t="s">
        <v>730</v>
      </c>
      <c r="S1879" t="s">
        <v>730</v>
      </c>
      <c r="T1879" t="s">
        <v>730</v>
      </c>
      <c r="U1879" t="s">
        <v>730</v>
      </c>
      <c r="V1879" t="s">
        <v>730</v>
      </c>
      <c r="W1879" t="s">
        <v>730</v>
      </c>
      <c r="X1879" t="s">
        <v>730</v>
      </c>
      <c r="Y1879">
        <v>0.17640400000000001</v>
      </c>
      <c r="Z1879">
        <v>-0.17308399999999999</v>
      </c>
      <c r="AA1879">
        <v>-0.225962</v>
      </c>
      <c r="AB1879">
        <v>-0.25717099999999998</v>
      </c>
      <c r="AC1879" t="s">
        <v>730</v>
      </c>
      <c r="AD1879" t="s">
        <v>730</v>
      </c>
      <c r="AE1879" t="s">
        <v>730</v>
      </c>
      <c r="AF1879" t="s">
        <v>730</v>
      </c>
      <c r="AG1879" t="s">
        <v>730</v>
      </c>
      <c r="AH1879" t="s">
        <v>730</v>
      </c>
      <c r="AI1879" t="s">
        <v>730</v>
      </c>
      <c r="AJ1879" t="s">
        <v>730</v>
      </c>
      <c r="AK1879" t="s">
        <v>730</v>
      </c>
      <c r="AL1879" t="s">
        <v>730</v>
      </c>
      <c r="AM1879" t="s">
        <v>730</v>
      </c>
      <c r="AN1879" t="s">
        <v>730</v>
      </c>
      <c r="AO1879">
        <v>-0.38203399999999998</v>
      </c>
      <c r="AP1879">
        <v>-0.30008699999999999</v>
      </c>
      <c r="AQ1879">
        <v>-0.134681</v>
      </c>
      <c r="AR1879">
        <v>-0.282943</v>
      </c>
      <c r="AS1879">
        <v>3.1951000000000001</v>
      </c>
      <c r="AT1879">
        <v>-0.31120500000000001</v>
      </c>
      <c r="AU1879" s="17" t="s">
        <v>6377</v>
      </c>
      <c r="AV1879">
        <v>0.103868</v>
      </c>
      <c r="AW1879">
        <v>-2.1845799999999999E-2</v>
      </c>
      <c r="AX1879" s="17" t="s">
        <v>6389</v>
      </c>
      <c r="AY1879" s="16" t="s">
        <v>6389</v>
      </c>
      <c r="AZ1879" s="16">
        <v>1</v>
      </c>
      <c r="BA1879" t="s">
        <v>16572</v>
      </c>
      <c r="BB1879" t="s">
        <v>16573</v>
      </c>
      <c r="BC1879" t="s">
        <v>11972</v>
      </c>
      <c r="BD1879" t="s">
        <v>11972</v>
      </c>
      <c r="BE1879" t="s">
        <v>11973</v>
      </c>
      <c r="BF1879" t="s">
        <v>11974</v>
      </c>
      <c r="BG1879" t="s">
        <v>6383</v>
      </c>
      <c r="BH1879">
        <v>511</v>
      </c>
      <c r="BI1879" t="s">
        <v>16574</v>
      </c>
      <c r="BJ1879" t="s">
        <v>16575</v>
      </c>
      <c r="BK1879" t="s">
        <v>16576</v>
      </c>
      <c r="BL1879" t="s">
        <v>6387</v>
      </c>
      <c r="BM1879" t="s">
        <v>6387</v>
      </c>
      <c r="BN1879" t="s">
        <v>6388</v>
      </c>
    </row>
    <row r="1880" spans="1:66">
      <c r="A1880" s="13">
        <v>-0.14372099999999999</v>
      </c>
      <c r="B1880" s="13">
        <v>6.9522700000000007E-2</v>
      </c>
      <c r="C1880" s="13">
        <v>6.4122700000000005E-2</v>
      </c>
      <c r="D1880" s="13" t="s">
        <v>730</v>
      </c>
      <c r="E1880" s="13" t="s">
        <v>730</v>
      </c>
      <c r="F1880" s="13" t="s">
        <v>730</v>
      </c>
      <c r="G1880" s="13" t="s">
        <v>730</v>
      </c>
      <c r="H1880" s="13" t="s">
        <v>730</v>
      </c>
      <c r="I1880" s="13" t="s">
        <v>730</v>
      </c>
      <c r="J1880" s="13" t="s">
        <v>730</v>
      </c>
      <c r="K1880" s="13" t="s">
        <v>730</v>
      </c>
      <c r="L1880" s="13" t="s">
        <v>730</v>
      </c>
      <c r="M1880" s="13">
        <v>-8.1661899999999996E-2</v>
      </c>
      <c r="N1880" s="13">
        <v>0.14594699999999999</v>
      </c>
      <c r="O1880" s="13">
        <v>-0.21168200000000001</v>
      </c>
      <c r="P1880" s="13">
        <v>-0.195102</v>
      </c>
      <c r="Q1880" s="13" t="s">
        <v>730</v>
      </c>
      <c r="R1880" s="13" t="s">
        <v>730</v>
      </c>
      <c r="S1880" s="13" t="s">
        <v>730</v>
      </c>
      <c r="T1880" s="13" t="s">
        <v>730</v>
      </c>
      <c r="U1880" s="13" t="s">
        <v>730</v>
      </c>
      <c r="V1880" s="13" t="s">
        <v>730</v>
      </c>
      <c r="W1880" s="13" t="s">
        <v>730</v>
      </c>
      <c r="X1880" s="13" t="s">
        <v>730</v>
      </c>
      <c r="Y1880" s="13" t="s">
        <v>730</v>
      </c>
      <c r="Z1880" s="13" t="s">
        <v>730</v>
      </c>
      <c r="AA1880" s="13" t="s">
        <v>730</v>
      </c>
      <c r="AB1880" s="13" t="s">
        <v>730</v>
      </c>
      <c r="AC1880" s="13">
        <v>4.9280400000000002E-2</v>
      </c>
      <c r="AD1880" s="13">
        <v>9.3431299999999995E-2</v>
      </c>
      <c r="AE1880" s="13">
        <v>0.43795200000000001</v>
      </c>
      <c r="AF1880" s="13">
        <v>-0.20721899999999999</v>
      </c>
      <c r="AG1880" s="13" t="s">
        <v>730</v>
      </c>
      <c r="AH1880" s="13" t="s">
        <v>730</v>
      </c>
      <c r="AI1880" s="13" t="s">
        <v>730</v>
      </c>
      <c r="AJ1880" s="13" t="s">
        <v>730</v>
      </c>
      <c r="AK1880" s="13" t="s">
        <v>730</v>
      </c>
      <c r="AL1880" s="13" t="s">
        <v>730</v>
      </c>
      <c r="AM1880" s="13" t="s">
        <v>730</v>
      </c>
      <c r="AN1880" s="13" t="s">
        <v>730</v>
      </c>
      <c r="AO1880" s="13" t="s">
        <v>730</v>
      </c>
      <c r="AP1880" s="13" t="s">
        <v>730</v>
      </c>
      <c r="AQ1880" s="13" t="s">
        <v>730</v>
      </c>
      <c r="AR1880" s="13" t="s">
        <v>730</v>
      </c>
      <c r="AS1880" s="13">
        <v>3.24072</v>
      </c>
      <c r="AT1880" s="13">
        <v>-0.33382600000000001</v>
      </c>
      <c r="AU1880" s="14" t="s">
        <v>6377</v>
      </c>
      <c r="AV1880" s="13">
        <v>0.103354</v>
      </c>
      <c r="AW1880" s="13">
        <v>3.08195E-2</v>
      </c>
      <c r="AX1880" s="14" t="s">
        <v>6389</v>
      </c>
      <c r="AY1880" s="16" t="s">
        <v>6389</v>
      </c>
      <c r="AZ1880" s="15">
        <v>1</v>
      </c>
      <c r="BA1880" s="13" t="s">
        <v>8526</v>
      </c>
      <c r="BB1880" s="13" t="s">
        <v>16577</v>
      </c>
      <c r="BC1880" s="13" t="s">
        <v>8528</v>
      </c>
      <c r="BD1880" s="13" t="s">
        <v>8529</v>
      </c>
      <c r="BE1880" s="13" t="s">
        <v>8530</v>
      </c>
      <c r="BF1880" s="13" t="s">
        <v>8531</v>
      </c>
      <c r="BG1880" s="13" t="s">
        <v>6383</v>
      </c>
      <c r="BH1880" s="13">
        <v>1747</v>
      </c>
      <c r="BI1880" s="13" t="s">
        <v>16578</v>
      </c>
      <c r="BJ1880" s="13" t="s">
        <v>16579</v>
      </c>
      <c r="BK1880" s="13" t="s">
        <v>16580</v>
      </c>
      <c r="BL1880" s="13" t="s">
        <v>6387</v>
      </c>
      <c r="BM1880" s="13" t="s">
        <v>6387</v>
      </c>
      <c r="BN1880" s="13" t="s">
        <v>6388</v>
      </c>
    </row>
    <row r="1881" spans="1:66">
      <c r="A1881" t="s">
        <v>730</v>
      </c>
      <c r="B1881" t="s">
        <v>730</v>
      </c>
      <c r="C1881" t="s">
        <v>730</v>
      </c>
      <c r="D1881" t="s">
        <v>730</v>
      </c>
      <c r="E1881" t="s">
        <v>730</v>
      </c>
      <c r="F1881" t="s">
        <v>730</v>
      </c>
      <c r="G1881">
        <v>-0.13058900000000001</v>
      </c>
      <c r="H1881">
        <v>6.7260200000000001E-3</v>
      </c>
      <c r="I1881">
        <v>0.113526</v>
      </c>
      <c r="J1881" t="s">
        <v>730</v>
      </c>
      <c r="K1881" t="s">
        <v>730</v>
      </c>
      <c r="L1881" t="s">
        <v>730</v>
      </c>
      <c r="M1881" t="s">
        <v>730</v>
      </c>
      <c r="N1881" t="s">
        <v>730</v>
      </c>
      <c r="O1881" t="s">
        <v>730</v>
      </c>
      <c r="P1881" t="s">
        <v>730</v>
      </c>
      <c r="Q1881" t="s">
        <v>730</v>
      </c>
      <c r="R1881" t="s">
        <v>730</v>
      </c>
      <c r="S1881" t="s">
        <v>730</v>
      </c>
      <c r="T1881" t="s">
        <v>730</v>
      </c>
      <c r="U1881">
        <v>-4.32798E-2</v>
      </c>
      <c r="V1881">
        <v>-0.236625</v>
      </c>
      <c r="W1881">
        <v>-0.13077</v>
      </c>
      <c r="X1881">
        <v>-0.48789300000000002</v>
      </c>
      <c r="Y1881" t="s">
        <v>730</v>
      </c>
      <c r="Z1881" t="s">
        <v>730</v>
      </c>
      <c r="AA1881" t="s">
        <v>730</v>
      </c>
      <c r="AB1881" t="s">
        <v>730</v>
      </c>
      <c r="AC1881" t="s">
        <v>730</v>
      </c>
      <c r="AD1881" t="s">
        <v>730</v>
      </c>
      <c r="AE1881" t="s">
        <v>730</v>
      </c>
      <c r="AF1881" t="s">
        <v>730</v>
      </c>
      <c r="AG1881" t="s">
        <v>730</v>
      </c>
      <c r="AH1881" t="s">
        <v>730</v>
      </c>
      <c r="AI1881" t="s">
        <v>730</v>
      </c>
      <c r="AJ1881" t="s">
        <v>730</v>
      </c>
      <c r="AK1881">
        <v>-0.116048</v>
      </c>
      <c r="AL1881">
        <v>-0.34968399999999999</v>
      </c>
      <c r="AM1881">
        <v>0.87958800000000004</v>
      </c>
      <c r="AN1881">
        <v>-0.47264</v>
      </c>
      <c r="AO1881" t="s">
        <v>730</v>
      </c>
      <c r="AP1881" t="s">
        <v>730</v>
      </c>
      <c r="AQ1881" t="s">
        <v>730</v>
      </c>
      <c r="AR1881" t="s">
        <v>730</v>
      </c>
      <c r="AS1881">
        <v>4.5881499999999997</v>
      </c>
      <c r="AT1881">
        <v>-0.35167599999999999</v>
      </c>
      <c r="AU1881" s="17" t="s">
        <v>6377</v>
      </c>
      <c r="AV1881">
        <v>0.10316599999999999</v>
      </c>
      <c r="AW1881">
        <v>3.10292E-2</v>
      </c>
      <c r="AX1881" s="17" t="s">
        <v>6389</v>
      </c>
      <c r="AY1881" s="16" t="s">
        <v>6389</v>
      </c>
      <c r="AZ1881" s="16">
        <v>1</v>
      </c>
      <c r="BA1881" t="s">
        <v>16581</v>
      </c>
      <c r="BB1881" t="s">
        <v>16582</v>
      </c>
      <c r="BC1881" t="s">
        <v>16583</v>
      </c>
      <c r="BD1881" t="s">
        <v>16583</v>
      </c>
      <c r="BE1881" t="s">
        <v>16584</v>
      </c>
      <c r="BF1881" t="s">
        <v>16585</v>
      </c>
      <c r="BG1881" t="s">
        <v>6383</v>
      </c>
      <c r="BH1881">
        <v>18</v>
      </c>
      <c r="BI1881" t="s">
        <v>16586</v>
      </c>
      <c r="BJ1881" t="s">
        <v>16587</v>
      </c>
      <c r="BK1881" t="s">
        <v>16588</v>
      </c>
      <c r="BL1881" t="s">
        <v>6387</v>
      </c>
      <c r="BM1881" t="s">
        <v>6387</v>
      </c>
      <c r="BN1881" t="s">
        <v>6388</v>
      </c>
    </row>
    <row r="1882" spans="1:66">
      <c r="A1882" s="13" t="s">
        <v>730</v>
      </c>
      <c r="B1882" s="13" t="s">
        <v>730</v>
      </c>
      <c r="C1882" s="13" t="s">
        <v>730</v>
      </c>
      <c r="D1882" s="13" t="s">
        <v>730</v>
      </c>
      <c r="E1882" s="13" t="s">
        <v>730</v>
      </c>
      <c r="F1882" s="13" t="s">
        <v>730</v>
      </c>
      <c r="G1882" s="13">
        <v>2.3608299999999999E-2</v>
      </c>
      <c r="H1882" s="13">
        <v>-8.8435700000000006E-2</v>
      </c>
      <c r="I1882" s="13">
        <v>6.0682699999999999E-2</v>
      </c>
      <c r="J1882" s="13" t="s">
        <v>730</v>
      </c>
      <c r="K1882" s="13" t="s">
        <v>730</v>
      </c>
      <c r="L1882" s="13" t="s">
        <v>730</v>
      </c>
      <c r="M1882" s="13" t="s">
        <v>730</v>
      </c>
      <c r="N1882" s="13" t="s">
        <v>730</v>
      </c>
      <c r="O1882" s="13" t="s">
        <v>730</v>
      </c>
      <c r="P1882" s="13" t="s">
        <v>730</v>
      </c>
      <c r="Q1882" s="13" t="s">
        <v>730</v>
      </c>
      <c r="R1882" s="13" t="s">
        <v>730</v>
      </c>
      <c r="S1882" s="13" t="s">
        <v>730</v>
      </c>
      <c r="T1882" s="13" t="s">
        <v>730</v>
      </c>
      <c r="U1882" s="13">
        <v>-6.9177099999999997E-3</v>
      </c>
      <c r="V1882" s="13">
        <v>-0.11271399999999999</v>
      </c>
      <c r="W1882" s="13">
        <v>4.6462900000000001E-2</v>
      </c>
      <c r="X1882" s="13">
        <v>-6.4502599999999993E-2</v>
      </c>
      <c r="Y1882" s="13" t="s">
        <v>730</v>
      </c>
      <c r="Z1882" s="13" t="s">
        <v>730</v>
      </c>
      <c r="AA1882" s="13" t="s">
        <v>730</v>
      </c>
      <c r="AB1882" s="13" t="s">
        <v>730</v>
      </c>
      <c r="AC1882" s="13" t="s">
        <v>730</v>
      </c>
      <c r="AD1882" s="13" t="s">
        <v>730</v>
      </c>
      <c r="AE1882" s="13" t="s">
        <v>730</v>
      </c>
      <c r="AF1882" s="13" t="s">
        <v>730</v>
      </c>
      <c r="AG1882" s="13" t="s">
        <v>730</v>
      </c>
      <c r="AH1882" s="13" t="s">
        <v>730</v>
      </c>
      <c r="AI1882" s="13" t="s">
        <v>730</v>
      </c>
      <c r="AJ1882" s="13" t="s">
        <v>730</v>
      </c>
      <c r="AK1882" s="13">
        <v>-0.170765</v>
      </c>
      <c r="AL1882" s="13">
        <v>-0.14446400000000001</v>
      </c>
      <c r="AM1882" s="13">
        <v>0.12098399999999999</v>
      </c>
      <c r="AN1882" s="13">
        <v>-0.27196399999999998</v>
      </c>
      <c r="AO1882" s="13" t="s">
        <v>730</v>
      </c>
      <c r="AP1882" s="13" t="s">
        <v>730</v>
      </c>
      <c r="AQ1882" s="13" t="s">
        <v>730</v>
      </c>
      <c r="AR1882" s="13" t="s">
        <v>730</v>
      </c>
      <c r="AS1882" s="13">
        <v>3.02399</v>
      </c>
      <c r="AT1882" s="13">
        <v>-0.30687599999999998</v>
      </c>
      <c r="AU1882" s="14" t="s">
        <v>6377</v>
      </c>
      <c r="AV1882" s="13">
        <v>0.102677</v>
      </c>
      <c r="AW1882" s="13">
        <v>-2.5247700000000001E-2</v>
      </c>
      <c r="AX1882" s="14" t="s">
        <v>6389</v>
      </c>
      <c r="AY1882" s="16" t="s">
        <v>6389</v>
      </c>
      <c r="AZ1882" s="15">
        <v>1</v>
      </c>
      <c r="BA1882" s="13" t="s">
        <v>16589</v>
      </c>
      <c r="BB1882" s="13" t="s">
        <v>9381</v>
      </c>
      <c r="BC1882" s="13" t="s">
        <v>11045</v>
      </c>
      <c r="BD1882" s="13" t="s">
        <v>11045</v>
      </c>
      <c r="BE1882" s="13" t="s">
        <v>4790</v>
      </c>
      <c r="BF1882" s="13" t="s">
        <v>11046</v>
      </c>
      <c r="BG1882" s="13" t="s">
        <v>6383</v>
      </c>
      <c r="BH1882" s="13">
        <v>221</v>
      </c>
      <c r="BI1882" s="13" t="s">
        <v>16590</v>
      </c>
      <c r="BJ1882" s="13" t="s">
        <v>16591</v>
      </c>
      <c r="BK1882" s="13" t="s">
        <v>16592</v>
      </c>
      <c r="BL1882" s="13" t="s">
        <v>6387</v>
      </c>
      <c r="BM1882" s="13" t="s">
        <v>6387</v>
      </c>
      <c r="BN1882" s="13" t="s">
        <v>6388</v>
      </c>
    </row>
    <row r="1883" spans="1:66">
      <c r="A1883">
        <v>-3.0244E-2</v>
      </c>
      <c r="B1883">
        <v>-0.100995</v>
      </c>
      <c r="C1883">
        <v>0.12214999999999999</v>
      </c>
      <c r="D1883">
        <v>-1.0488600000000001E-2</v>
      </c>
      <c r="E1883">
        <v>0.109805</v>
      </c>
      <c r="F1883">
        <v>-0.10755199999999999</v>
      </c>
      <c r="G1883" t="s">
        <v>730</v>
      </c>
      <c r="H1883" t="s">
        <v>730</v>
      </c>
      <c r="I1883" t="s">
        <v>730</v>
      </c>
      <c r="J1883" t="s">
        <v>730</v>
      </c>
      <c r="K1883" t="s">
        <v>730</v>
      </c>
      <c r="L1883" t="s">
        <v>730</v>
      </c>
      <c r="M1883">
        <v>0.106642</v>
      </c>
      <c r="N1883">
        <v>5.7810199999999999E-2</v>
      </c>
      <c r="O1883">
        <v>-0.26738299999999998</v>
      </c>
      <c r="P1883">
        <v>-0.69910899999999998</v>
      </c>
      <c r="Q1883">
        <v>-0.26484799999999997</v>
      </c>
      <c r="R1883">
        <v>2.2667199999999998E-2</v>
      </c>
      <c r="S1883">
        <v>-0.54366499999999995</v>
      </c>
      <c r="T1883">
        <v>-0.89638600000000002</v>
      </c>
      <c r="U1883" t="s">
        <v>730</v>
      </c>
      <c r="V1883" t="s">
        <v>730</v>
      </c>
      <c r="W1883" t="s">
        <v>730</v>
      </c>
      <c r="X1883" t="s">
        <v>730</v>
      </c>
      <c r="Y1883" t="s">
        <v>730</v>
      </c>
      <c r="Z1883" t="s">
        <v>730</v>
      </c>
      <c r="AA1883" t="s">
        <v>730</v>
      </c>
      <c r="AB1883" t="s">
        <v>730</v>
      </c>
      <c r="AC1883">
        <v>-0.36408499999999999</v>
      </c>
      <c r="AD1883">
        <v>-0.30368600000000001</v>
      </c>
      <c r="AE1883">
        <v>-0.35993199999999997</v>
      </c>
      <c r="AF1883">
        <v>-0.19247800000000001</v>
      </c>
      <c r="AG1883">
        <v>-0.13981499999999999</v>
      </c>
      <c r="AH1883">
        <v>-0.31883099999999998</v>
      </c>
      <c r="AI1883">
        <v>0.205378</v>
      </c>
      <c r="AJ1883">
        <v>-0.29730499999999999</v>
      </c>
      <c r="AK1883" t="s">
        <v>730</v>
      </c>
      <c r="AL1883" t="s">
        <v>730</v>
      </c>
      <c r="AM1883" t="s">
        <v>730</v>
      </c>
      <c r="AN1883" t="s">
        <v>730</v>
      </c>
      <c r="AO1883" t="s">
        <v>730</v>
      </c>
      <c r="AP1883" t="s">
        <v>730</v>
      </c>
      <c r="AQ1883" t="s">
        <v>730</v>
      </c>
      <c r="AR1883" t="s">
        <v>730</v>
      </c>
      <c r="AS1883">
        <v>2.9580099999999998</v>
      </c>
      <c r="AT1883">
        <v>-0.34767700000000001</v>
      </c>
      <c r="AU1883" s="17" t="s">
        <v>6377</v>
      </c>
      <c r="AV1883">
        <v>0.10242900000000001</v>
      </c>
      <c r="AW1883">
        <v>2.6806799999999999E-2</v>
      </c>
      <c r="AX1883" s="17" t="s">
        <v>6389</v>
      </c>
      <c r="AY1883" s="16" t="s">
        <v>6389</v>
      </c>
      <c r="AZ1883" s="16">
        <v>1</v>
      </c>
      <c r="BA1883" t="s">
        <v>16593</v>
      </c>
      <c r="BB1883">
        <v>1466</v>
      </c>
      <c r="BC1883" t="s">
        <v>16593</v>
      </c>
      <c r="BD1883" t="s">
        <v>16593</v>
      </c>
      <c r="BE1883" t="s">
        <v>3239</v>
      </c>
      <c r="BF1883" t="s">
        <v>3237</v>
      </c>
      <c r="BG1883" t="s">
        <v>6383</v>
      </c>
      <c r="BH1883">
        <v>1466</v>
      </c>
      <c r="BI1883" t="s">
        <v>16594</v>
      </c>
      <c r="BJ1883" t="s">
        <v>16595</v>
      </c>
      <c r="BK1883" t="s">
        <v>16596</v>
      </c>
      <c r="BL1883" t="s">
        <v>6387</v>
      </c>
      <c r="BM1883" t="s">
        <v>6387</v>
      </c>
      <c r="BN1883" t="s">
        <v>6388</v>
      </c>
    </row>
    <row r="1884" spans="1:66">
      <c r="A1884" s="13" t="s">
        <v>730</v>
      </c>
      <c r="B1884" s="13" t="s">
        <v>730</v>
      </c>
      <c r="C1884" s="13" t="s">
        <v>730</v>
      </c>
      <c r="D1884" s="13">
        <v>-3.4390999999999998E-2</v>
      </c>
      <c r="E1884" s="13">
        <v>0.103393</v>
      </c>
      <c r="F1884" s="13">
        <v>-7.5126200000000004E-2</v>
      </c>
      <c r="G1884" s="13" t="s">
        <v>730</v>
      </c>
      <c r="H1884" s="13" t="s">
        <v>730</v>
      </c>
      <c r="I1884" s="13" t="s">
        <v>730</v>
      </c>
      <c r="J1884" s="13" t="s">
        <v>730</v>
      </c>
      <c r="K1884" s="13" t="s">
        <v>730</v>
      </c>
      <c r="L1884" s="13" t="s">
        <v>730</v>
      </c>
      <c r="M1884" s="13" t="s">
        <v>730</v>
      </c>
      <c r="N1884" s="13" t="s">
        <v>730</v>
      </c>
      <c r="O1884" s="13" t="s">
        <v>730</v>
      </c>
      <c r="P1884" s="13" t="s">
        <v>730</v>
      </c>
      <c r="Q1884" s="13">
        <v>-0.183951</v>
      </c>
      <c r="R1884" s="13">
        <v>7.5950100000000006E-2</v>
      </c>
      <c r="S1884" s="13">
        <v>0.101059</v>
      </c>
      <c r="T1884" s="13">
        <v>-5.2080099999999997E-2</v>
      </c>
      <c r="U1884" s="13" t="s">
        <v>730</v>
      </c>
      <c r="V1884" s="13" t="s">
        <v>730</v>
      </c>
      <c r="W1884" s="13" t="s">
        <v>730</v>
      </c>
      <c r="X1884" s="13" t="s">
        <v>730</v>
      </c>
      <c r="Y1884" s="13" t="s">
        <v>730</v>
      </c>
      <c r="Z1884" s="13" t="s">
        <v>730</v>
      </c>
      <c r="AA1884" s="13" t="s">
        <v>730</v>
      </c>
      <c r="AB1884" s="13" t="s">
        <v>730</v>
      </c>
      <c r="AC1884" s="13" t="s">
        <v>730</v>
      </c>
      <c r="AD1884" s="13" t="s">
        <v>730</v>
      </c>
      <c r="AE1884" s="13" t="s">
        <v>730</v>
      </c>
      <c r="AF1884" s="13" t="s">
        <v>730</v>
      </c>
      <c r="AG1884" s="13">
        <v>3.0766499999999999E-2</v>
      </c>
      <c r="AH1884" s="13">
        <v>-6.7055000000000003E-2</v>
      </c>
      <c r="AI1884" s="13">
        <v>-0.23142399999999999</v>
      </c>
      <c r="AJ1884" s="13">
        <v>-5.7849499999999998E-2</v>
      </c>
      <c r="AK1884" s="13" t="s">
        <v>730</v>
      </c>
      <c r="AL1884" s="13" t="s">
        <v>730</v>
      </c>
      <c r="AM1884" s="13" t="s">
        <v>730</v>
      </c>
      <c r="AN1884" s="13" t="s">
        <v>730</v>
      </c>
      <c r="AO1884" s="13" t="s">
        <v>730</v>
      </c>
      <c r="AP1884" s="13" t="s">
        <v>730</v>
      </c>
      <c r="AQ1884" s="13" t="s">
        <v>730</v>
      </c>
      <c r="AR1884" s="13" t="s">
        <v>730</v>
      </c>
      <c r="AS1884" s="13">
        <v>2.5400100000000001</v>
      </c>
      <c r="AT1884" s="13">
        <v>-0.31137100000000001</v>
      </c>
      <c r="AU1884" s="14" t="s">
        <v>6377</v>
      </c>
      <c r="AV1884" s="13">
        <v>0.10230400000000001</v>
      </c>
      <c r="AW1884" s="13">
        <v>2.6890600000000001E-2</v>
      </c>
      <c r="AX1884" s="14" t="s">
        <v>6389</v>
      </c>
      <c r="AY1884" s="16" t="s">
        <v>6389</v>
      </c>
      <c r="AZ1884" s="15">
        <v>1</v>
      </c>
      <c r="BA1884" s="13" t="s">
        <v>16597</v>
      </c>
      <c r="BB1884" s="13" t="s">
        <v>16598</v>
      </c>
      <c r="BC1884" s="13" t="s">
        <v>15655</v>
      </c>
      <c r="BD1884" s="13" t="s">
        <v>15655</v>
      </c>
      <c r="BE1884" s="13" t="s">
        <v>15656</v>
      </c>
      <c r="BF1884" s="13" t="s">
        <v>15657</v>
      </c>
      <c r="BG1884" s="13" t="s">
        <v>6383</v>
      </c>
      <c r="BH1884" s="13">
        <v>344</v>
      </c>
      <c r="BI1884" s="13" t="s">
        <v>16599</v>
      </c>
      <c r="BJ1884" s="13" t="s">
        <v>16600</v>
      </c>
      <c r="BK1884" s="13" t="s">
        <v>16601</v>
      </c>
      <c r="BL1884" s="13" t="s">
        <v>6387</v>
      </c>
      <c r="BM1884" s="13" t="s">
        <v>6387</v>
      </c>
      <c r="BN1884" s="13" t="s">
        <v>6388</v>
      </c>
    </row>
    <row r="1885" spans="1:66">
      <c r="A1885" t="s">
        <v>730</v>
      </c>
      <c r="B1885" t="s">
        <v>730</v>
      </c>
      <c r="C1885" t="s">
        <v>730</v>
      </c>
      <c r="D1885" t="s">
        <v>730</v>
      </c>
      <c r="E1885" t="s">
        <v>730</v>
      </c>
      <c r="F1885" t="s">
        <v>730</v>
      </c>
      <c r="G1885" t="s">
        <v>730</v>
      </c>
      <c r="H1885" t="s">
        <v>730</v>
      </c>
      <c r="I1885" t="s">
        <v>730</v>
      </c>
      <c r="J1885">
        <v>-0.168353</v>
      </c>
      <c r="K1885">
        <v>9.2842900000000006E-2</v>
      </c>
      <c r="L1885">
        <v>6.16692E-2</v>
      </c>
      <c r="M1885" t="s">
        <v>730</v>
      </c>
      <c r="N1885" t="s">
        <v>730</v>
      </c>
      <c r="O1885" t="s">
        <v>730</v>
      </c>
      <c r="P1885" t="s">
        <v>730</v>
      </c>
      <c r="Q1885" t="s">
        <v>730</v>
      </c>
      <c r="R1885" t="s">
        <v>730</v>
      </c>
      <c r="S1885" t="s">
        <v>730</v>
      </c>
      <c r="T1885" t="s">
        <v>730</v>
      </c>
      <c r="U1885" t="s">
        <v>730</v>
      </c>
      <c r="V1885" t="s">
        <v>730</v>
      </c>
      <c r="W1885" t="s">
        <v>730</v>
      </c>
      <c r="X1885" t="s">
        <v>730</v>
      </c>
      <c r="Y1885">
        <v>-0.333789</v>
      </c>
      <c r="Z1885">
        <v>0.21238899999999999</v>
      </c>
      <c r="AA1885">
        <v>1.2503800000000001E-2</v>
      </c>
      <c r="AB1885">
        <v>-0.42069699999999999</v>
      </c>
      <c r="AC1885" t="s">
        <v>730</v>
      </c>
      <c r="AD1885" t="s">
        <v>730</v>
      </c>
      <c r="AE1885" t="s">
        <v>730</v>
      </c>
      <c r="AF1885" t="s">
        <v>730</v>
      </c>
      <c r="AG1885" t="s">
        <v>730</v>
      </c>
      <c r="AH1885" t="s">
        <v>730</v>
      </c>
      <c r="AI1885" t="s">
        <v>730</v>
      </c>
      <c r="AJ1885" t="s">
        <v>730</v>
      </c>
      <c r="AK1885" t="s">
        <v>730</v>
      </c>
      <c r="AL1885" t="s">
        <v>730</v>
      </c>
      <c r="AM1885" t="s">
        <v>730</v>
      </c>
      <c r="AN1885" t="s">
        <v>730</v>
      </c>
      <c r="AO1885">
        <v>4.1054E-2</v>
      </c>
      <c r="AP1885">
        <v>-0.16552500000000001</v>
      </c>
      <c r="AQ1885">
        <v>0.97753699999999999</v>
      </c>
      <c r="AR1885">
        <v>-1.7499500000000001E-2</v>
      </c>
      <c r="AS1885">
        <v>3.1006300000000002</v>
      </c>
      <c r="AT1885">
        <v>-0.31733800000000001</v>
      </c>
      <c r="AU1885" s="17" t="s">
        <v>6377</v>
      </c>
      <c r="AV1885">
        <v>0.10222199999999999</v>
      </c>
      <c r="AW1885">
        <v>3.5711699999999999E-2</v>
      </c>
      <c r="AX1885" s="17" t="s">
        <v>6389</v>
      </c>
      <c r="AY1885" s="16" t="s">
        <v>6389</v>
      </c>
      <c r="AZ1885" s="16">
        <v>1</v>
      </c>
      <c r="BA1885" t="s">
        <v>16602</v>
      </c>
      <c r="BB1885">
        <v>665</v>
      </c>
      <c r="BC1885" t="s">
        <v>16602</v>
      </c>
      <c r="BD1885" t="s">
        <v>16602</v>
      </c>
      <c r="BE1885" t="s">
        <v>5405</v>
      </c>
      <c r="BF1885" t="s">
        <v>9522</v>
      </c>
      <c r="BG1885" t="s">
        <v>6383</v>
      </c>
      <c r="BH1885">
        <v>665</v>
      </c>
      <c r="BI1885" t="s">
        <v>16603</v>
      </c>
      <c r="BJ1885" t="s">
        <v>16604</v>
      </c>
      <c r="BK1885" t="s">
        <v>16605</v>
      </c>
      <c r="BL1885" t="s">
        <v>6387</v>
      </c>
      <c r="BM1885" t="s">
        <v>6387</v>
      </c>
      <c r="BN1885" t="s">
        <v>6388</v>
      </c>
    </row>
    <row r="1886" spans="1:66">
      <c r="A1886" s="13">
        <v>-0.110461</v>
      </c>
      <c r="B1886" s="13">
        <v>0.155607</v>
      </c>
      <c r="C1886" s="13">
        <v>-5.9166700000000003E-2</v>
      </c>
      <c r="D1886" s="13" t="s">
        <v>730</v>
      </c>
      <c r="E1886" s="13" t="s">
        <v>730</v>
      </c>
      <c r="F1886" s="13" t="s">
        <v>730</v>
      </c>
      <c r="G1886" s="13" t="s">
        <v>730</v>
      </c>
      <c r="H1886" s="13" t="s">
        <v>730</v>
      </c>
      <c r="I1886" s="13" t="s">
        <v>730</v>
      </c>
      <c r="J1886" s="13" t="s">
        <v>730</v>
      </c>
      <c r="K1886" s="13" t="s">
        <v>730</v>
      </c>
      <c r="L1886" s="13" t="s">
        <v>730</v>
      </c>
      <c r="M1886" s="13">
        <v>-0.31803500000000001</v>
      </c>
      <c r="N1886" s="13">
        <v>-0.27902900000000003</v>
      </c>
      <c r="O1886" s="13">
        <v>5.1499700000000002E-2</v>
      </c>
      <c r="P1886" s="13">
        <v>-0.158142</v>
      </c>
      <c r="Q1886" s="13" t="s">
        <v>730</v>
      </c>
      <c r="R1886" s="13" t="s">
        <v>730</v>
      </c>
      <c r="S1886" s="13" t="s">
        <v>730</v>
      </c>
      <c r="T1886" s="13" t="s">
        <v>730</v>
      </c>
      <c r="U1886" s="13" t="s">
        <v>730</v>
      </c>
      <c r="V1886" s="13" t="s">
        <v>730</v>
      </c>
      <c r="W1886" s="13" t="s">
        <v>730</v>
      </c>
      <c r="X1886" s="13" t="s">
        <v>730</v>
      </c>
      <c r="Y1886" s="13" t="s">
        <v>730</v>
      </c>
      <c r="Z1886" s="13" t="s">
        <v>730</v>
      </c>
      <c r="AA1886" s="13" t="s">
        <v>730</v>
      </c>
      <c r="AB1886" s="13" t="s">
        <v>730</v>
      </c>
      <c r="AC1886" s="13">
        <v>2.8693400000000001E-2</v>
      </c>
      <c r="AD1886" s="13">
        <v>-4.0014399999999999E-2</v>
      </c>
      <c r="AE1886" s="13">
        <v>-0.251309</v>
      </c>
      <c r="AF1886" s="13">
        <v>0.16296099999999999</v>
      </c>
      <c r="AG1886" s="13" t="s">
        <v>730</v>
      </c>
      <c r="AH1886" s="13" t="s">
        <v>730</v>
      </c>
      <c r="AI1886" s="13" t="s">
        <v>730</v>
      </c>
      <c r="AJ1886" s="13" t="s">
        <v>730</v>
      </c>
      <c r="AK1886" s="13" t="s">
        <v>730</v>
      </c>
      <c r="AL1886" s="13" t="s">
        <v>730</v>
      </c>
      <c r="AM1886" s="13" t="s">
        <v>730</v>
      </c>
      <c r="AN1886" s="13" t="s">
        <v>730</v>
      </c>
      <c r="AO1886" s="13" t="s">
        <v>730</v>
      </c>
      <c r="AP1886" s="13" t="s">
        <v>730</v>
      </c>
      <c r="AQ1886" s="13" t="s">
        <v>730</v>
      </c>
      <c r="AR1886" s="13" t="s">
        <v>730</v>
      </c>
      <c r="AS1886" s="13">
        <v>4.16031</v>
      </c>
      <c r="AT1886" s="13">
        <v>-0.330847</v>
      </c>
      <c r="AU1886" s="14" t="s">
        <v>6377</v>
      </c>
      <c r="AV1886" s="13">
        <v>0.102211</v>
      </c>
      <c r="AW1886" s="13">
        <v>2.5084800000000001E-2</v>
      </c>
      <c r="AX1886" s="14" t="s">
        <v>6389</v>
      </c>
      <c r="AY1886" s="16" t="s">
        <v>6389</v>
      </c>
      <c r="AZ1886" s="15">
        <v>1</v>
      </c>
      <c r="BA1886" s="13" t="s">
        <v>16606</v>
      </c>
      <c r="BB1886" s="13" t="s">
        <v>16607</v>
      </c>
      <c r="BC1886" s="13" t="s">
        <v>8746</v>
      </c>
      <c r="BD1886" s="13" t="s">
        <v>8746</v>
      </c>
      <c r="BE1886" s="13" t="s">
        <v>8747</v>
      </c>
      <c r="BF1886" s="13" t="s">
        <v>8748</v>
      </c>
      <c r="BG1886" s="13" t="s">
        <v>6383</v>
      </c>
      <c r="BH1886" s="13">
        <v>560</v>
      </c>
      <c r="BI1886" s="13" t="s">
        <v>16608</v>
      </c>
      <c r="BJ1886" s="13" t="s">
        <v>16609</v>
      </c>
      <c r="BK1886" s="13" t="s">
        <v>16610</v>
      </c>
      <c r="BL1886" s="13" t="s">
        <v>6387</v>
      </c>
      <c r="BM1886" s="13" t="s">
        <v>6387</v>
      </c>
      <c r="BN1886" s="13" t="s">
        <v>6388</v>
      </c>
    </row>
    <row r="1887" spans="1:66">
      <c r="A1887" t="s">
        <v>730</v>
      </c>
      <c r="B1887" t="s">
        <v>730</v>
      </c>
      <c r="C1887" t="s">
        <v>730</v>
      </c>
      <c r="D1887" t="s">
        <v>730</v>
      </c>
      <c r="E1887" t="s">
        <v>730</v>
      </c>
      <c r="F1887" t="s">
        <v>730</v>
      </c>
      <c r="G1887" t="s">
        <v>730</v>
      </c>
      <c r="H1887" t="s">
        <v>730</v>
      </c>
      <c r="I1887" t="s">
        <v>730</v>
      </c>
      <c r="J1887">
        <v>-0.12395</v>
      </c>
      <c r="K1887">
        <v>0.16156200000000001</v>
      </c>
      <c r="L1887">
        <v>-5.3148599999999997E-2</v>
      </c>
      <c r="M1887" t="s">
        <v>730</v>
      </c>
      <c r="N1887" t="s">
        <v>730</v>
      </c>
      <c r="O1887" t="s">
        <v>730</v>
      </c>
      <c r="P1887" t="s">
        <v>730</v>
      </c>
      <c r="Q1887" t="s">
        <v>730</v>
      </c>
      <c r="R1887" t="s">
        <v>730</v>
      </c>
      <c r="S1887" t="s">
        <v>730</v>
      </c>
      <c r="T1887" t="s">
        <v>730</v>
      </c>
      <c r="U1887" t="s">
        <v>730</v>
      </c>
      <c r="V1887" t="s">
        <v>730</v>
      </c>
      <c r="W1887" t="s">
        <v>730</v>
      </c>
      <c r="X1887" t="s">
        <v>730</v>
      </c>
      <c r="Y1887">
        <v>-3.5475400000000001E-3</v>
      </c>
      <c r="Z1887">
        <v>-0.13558000000000001</v>
      </c>
      <c r="AA1887">
        <v>-1.0454000000000001</v>
      </c>
      <c r="AB1887">
        <v>-1.0088200000000001</v>
      </c>
      <c r="AC1887" t="s">
        <v>730</v>
      </c>
      <c r="AD1887" t="s">
        <v>730</v>
      </c>
      <c r="AE1887" t="s">
        <v>730</v>
      </c>
      <c r="AF1887" t="s">
        <v>730</v>
      </c>
      <c r="AG1887" t="s">
        <v>730</v>
      </c>
      <c r="AH1887" t="s">
        <v>730</v>
      </c>
      <c r="AI1887" t="s">
        <v>730</v>
      </c>
      <c r="AJ1887" t="s">
        <v>730</v>
      </c>
      <c r="AK1887" t="s">
        <v>730</v>
      </c>
      <c r="AL1887" t="s">
        <v>730</v>
      </c>
      <c r="AM1887" t="s">
        <v>730</v>
      </c>
      <c r="AN1887" t="s">
        <v>730</v>
      </c>
      <c r="AO1887">
        <v>4.1520799999999997E-2</v>
      </c>
      <c r="AP1887">
        <v>-0.94869499999999995</v>
      </c>
      <c r="AQ1887">
        <v>2.9026799999999998E-2</v>
      </c>
      <c r="AR1887">
        <v>-0.59708700000000003</v>
      </c>
      <c r="AS1887">
        <v>3.9382700000000002</v>
      </c>
      <c r="AT1887">
        <v>-0.39672000000000002</v>
      </c>
      <c r="AU1887" s="17" t="s">
        <v>6377</v>
      </c>
      <c r="AV1887">
        <v>0.10154000000000001</v>
      </c>
      <c r="AW1887">
        <v>-2.73534E-2</v>
      </c>
      <c r="AX1887" s="17" t="s">
        <v>6389</v>
      </c>
      <c r="AY1887" s="16" t="s">
        <v>6389</v>
      </c>
      <c r="AZ1887" s="16">
        <v>1</v>
      </c>
      <c r="BA1887" t="s">
        <v>16611</v>
      </c>
      <c r="BB1887" t="s">
        <v>16612</v>
      </c>
      <c r="BC1887" t="s">
        <v>16613</v>
      </c>
      <c r="BD1887" t="s">
        <v>16613</v>
      </c>
      <c r="BE1887" t="s">
        <v>1398</v>
      </c>
      <c r="BF1887" t="s">
        <v>1395</v>
      </c>
      <c r="BG1887" t="s">
        <v>6383</v>
      </c>
      <c r="BH1887">
        <v>238</v>
      </c>
      <c r="BI1887" t="s">
        <v>16614</v>
      </c>
      <c r="BJ1887" t="s">
        <v>16615</v>
      </c>
      <c r="BK1887" t="s">
        <v>16616</v>
      </c>
      <c r="BL1887" t="s">
        <v>6387</v>
      </c>
      <c r="BM1887" t="s">
        <v>6387</v>
      </c>
      <c r="BN1887" t="s">
        <v>6388</v>
      </c>
    </row>
    <row r="1888" spans="1:66">
      <c r="A1888" s="13" t="s">
        <v>730</v>
      </c>
      <c r="B1888" s="13" t="s">
        <v>730</v>
      </c>
      <c r="C1888" s="13" t="s">
        <v>730</v>
      </c>
      <c r="D1888" s="13" t="s">
        <v>730</v>
      </c>
      <c r="E1888" s="13" t="s">
        <v>730</v>
      </c>
      <c r="F1888" s="13" t="s">
        <v>730</v>
      </c>
      <c r="G1888" s="13" t="s">
        <v>730</v>
      </c>
      <c r="H1888" s="13" t="s">
        <v>730</v>
      </c>
      <c r="I1888" s="13" t="s">
        <v>730</v>
      </c>
      <c r="J1888" s="13">
        <v>-4.5621799999999997E-2</v>
      </c>
      <c r="K1888" s="13">
        <v>-9.5368900000000006E-2</v>
      </c>
      <c r="L1888" s="13">
        <v>0.13105600000000001</v>
      </c>
      <c r="M1888" s="13" t="s">
        <v>730</v>
      </c>
      <c r="N1888" s="13" t="s">
        <v>730</v>
      </c>
      <c r="O1888" s="13" t="s">
        <v>730</v>
      </c>
      <c r="P1888" s="13" t="s">
        <v>730</v>
      </c>
      <c r="Q1888" s="13" t="s">
        <v>730</v>
      </c>
      <c r="R1888" s="13" t="s">
        <v>730</v>
      </c>
      <c r="S1888" s="13" t="s">
        <v>730</v>
      </c>
      <c r="T1888" s="13" t="s">
        <v>730</v>
      </c>
      <c r="U1888" s="13" t="s">
        <v>730</v>
      </c>
      <c r="V1888" s="13" t="s">
        <v>730</v>
      </c>
      <c r="W1888" s="13" t="s">
        <v>730</v>
      </c>
      <c r="X1888" s="13" t="s">
        <v>730</v>
      </c>
      <c r="Y1888" s="13">
        <v>0.25786799999999999</v>
      </c>
      <c r="Z1888" s="13">
        <v>-0.53499699999999994</v>
      </c>
      <c r="AA1888" s="13">
        <v>-1.69366E-2</v>
      </c>
      <c r="AB1888" s="13">
        <v>0.25305100000000003</v>
      </c>
      <c r="AC1888" s="13" t="s">
        <v>730</v>
      </c>
      <c r="AD1888" s="13" t="s">
        <v>730</v>
      </c>
      <c r="AE1888" s="13" t="s">
        <v>730</v>
      </c>
      <c r="AF1888" s="13" t="s">
        <v>730</v>
      </c>
      <c r="AG1888" s="13" t="s">
        <v>730</v>
      </c>
      <c r="AH1888" s="13" t="s">
        <v>730</v>
      </c>
      <c r="AI1888" s="13" t="s">
        <v>730</v>
      </c>
      <c r="AJ1888" s="13" t="s">
        <v>730</v>
      </c>
      <c r="AK1888" s="13" t="s">
        <v>730</v>
      </c>
      <c r="AL1888" s="13" t="s">
        <v>730</v>
      </c>
      <c r="AM1888" s="13" t="s">
        <v>730</v>
      </c>
      <c r="AN1888" s="13" t="s">
        <v>730</v>
      </c>
      <c r="AO1888" s="13">
        <v>-0.117863</v>
      </c>
      <c r="AP1888" s="13">
        <v>0.25477899999999998</v>
      </c>
      <c r="AQ1888" s="13">
        <v>0.35971999999999998</v>
      </c>
      <c r="AR1888" s="13">
        <v>0.17330000000000001</v>
      </c>
      <c r="AS1888" s="13">
        <v>2.3708900000000002</v>
      </c>
      <c r="AT1888" s="13">
        <v>-0.32000299999999998</v>
      </c>
      <c r="AU1888" s="14" t="s">
        <v>6377</v>
      </c>
      <c r="AV1888" s="13">
        <v>0.10152799999999999</v>
      </c>
      <c r="AW1888" s="13">
        <v>3.4353700000000001E-2</v>
      </c>
      <c r="AX1888" s="14" t="s">
        <v>6389</v>
      </c>
      <c r="AY1888" s="16" t="s">
        <v>6389</v>
      </c>
      <c r="AZ1888" s="15">
        <v>1</v>
      </c>
      <c r="BA1888" s="13" t="s">
        <v>16617</v>
      </c>
      <c r="BB1888" s="13">
        <v>14</v>
      </c>
      <c r="BC1888" s="13" t="s">
        <v>16617</v>
      </c>
      <c r="BD1888" s="13" t="s">
        <v>16617</v>
      </c>
      <c r="BE1888" s="13" t="s">
        <v>16618</v>
      </c>
      <c r="BF1888" s="13" t="s">
        <v>16619</v>
      </c>
      <c r="BG1888" s="13" t="s">
        <v>6383</v>
      </c>
      <c r="BH1888" s="13">
        <v>14</v>
      </c>
      <c r="BI1888" s="13" t="s">
        <v>16620</v>
      </c>
      <c r="BJ1888" s="13" t="s">
        <v>16621</v>
      </c>
      <c r="BK1888" s="13" t="s">
        <v>16622</v>
      </c>
      <c r="BL1888" s="13" t="s">
        <v>6387</v>
      </c>
      <c r="BM1888" s="13" t="s">
        <v>6387</v>
      </c>
      <c r="BN1888" s="13" t="s">
        <v>6388</v>
      </c>
    </row>
    <row r="1889" spans="1:66">
      <c r="A1889" t="s">
        <v>730</v>
      </c>
      <c r="B1889" t="s">
        <v>730</v>
      </c>
      <c r="C1889" t="s">
        <v>730</v>
      </c>
      <c r="D1889">
        <v>0.242863</v>
      </c>
      <c r="E1889">
        <v>-0.35142299999999999</v>
      </c>
      <c r="F1889">
        <v>4.6632100000000003E-2</v>
      </c>
      <c r="G1889" t="s">
        <v>730</v>
      </c>
      <c r="H1889" t="s">
        <v>730</v>
      </c>
      <c r="I1889" t="s">
        <v>730</v>
      </c>
      <c r="J1889">
        <v>-5.7974900000000003E-2</v>
      </c>
      <c r="K1889">
        <v>8.2153799999999999E-2</v>
      </c>
      <c r="L1889">
        <v>-2.7982099999999999E-2</v>
      </c>
      <c r="M1889" t="s">
        <v>730</v>
      </c>
      <c r="N1889" t="s">
        <v>730</v>
      </c>
      <c r="O1889" t="s">
        <v>730</v>
      </c>
      <c r="P1889" t="s">
        <v>730</v>
      </c>
      <c r="Q1889">
        <v>-0.14127100000000001</v>
      </c>
      <c r="R1889">
        <v>0.46440599999999999</v>
      </c>
      <c r="S1889">
        <v>-0.30635899999999999</v>
      </c>
      <c r="T1889">
        <v>-0.47414099999999998</v>
      </c>
      <c r="U1889" t="s">
        <v>730</v>
      </c>
      <c r="V1889" t="s">
        <v>730</v>
      </c>
      <c r="W1889" t="s">
        <v>730</v>
      </c>
      <c r="X1889" t="s">
        <v>730</v>
      </c>
      <c r="Y1889">
        <v>-0.45546199999999998</v>
      </c>
      <c r="Z1889">
        <v>1.4800099999999999E-3</v>
      </c>
      <c r="AA1889">
        <v>-0.633521</v>
      </c>
      <c r="AB1889">
        <v>-0.76659200000000005</v>
      </c>
      <c r="AC1889" t="s">
        <v>730</v>
      </c>
      <c r="AD1889" t="s">
        <v>730</v>
      </c>
      <c r="AE1889" t="s">
        <v>730</v>
      </c>
      <c r="AF1889" t="s">
        <v>730</v>
      </c>
      <c r="AG1889">
        <v>-0.17110900000000001</v>
      </c>
      <c r="AH1889">
        <v>-0.46316299999999999</v>
      </c>
      <c r="AI1889">
        <v>0.60657899999999998</v>
      </c>
      <c r="AJ1889">
        <v>-0.87612800000000002</v>
      </c>
      <c r="AK1889" t="s">
        <v>730</v>
      </c>
      <c r="AL1889" t="s">
        <v>730</v>
      </c>
      <c r="AM1889" t="s">
        <v>730</v>
      </c>
      <c r="AN1889" t="s">
        <v>730</v>
      </c>
      <c r="AO1889">
        <v>-0.44784299999999999</v>
      </c>
      <c r="AP1889">
        <v>-0.278528</v>
      </c>
      <c r="AQ1889">
        <v>0.76816700000000004</v>
      </c>
      <c r="AR1889">
        <v>-0.642455</v>
      </c>
      <c r="AS1889">
        <v>2.3357299999999999</v>
      </c>
      <c r="AT1889">
        <v>-0.32407999999999998</v>
      </c>
      <c r="AU1889" s="17" t="s">
        <v>6377</v>
      </c>
      <c r="AV1889">
        <v>0.100912</v>
      </c>
      <c r="AW1889">
        <v>3.8065399999999999E-2</v>
      </c>
      <c r="AX1889" s="17" t="s">
        <v>6389</v>
      </c>
      <c r="AY1889" s="16" t="s">
        <v>6389</v>
      </c>
      <c r="AZ1889" s="16">
        <v>1</v>
      </c>
      <c r="BA1889" t="s">
        <v>12185</v>
      </c>
      <c r="BB1889" t="s">
        <v>16623</v>
      </c>
      <c r="BC1889" t="s">
        <v>7418</v>
      </c>
      <c r="BD1889" t="s">
        <v>7418</v>
      </c>
      <c r="BE1889" t="s">
        <v>933</v>
      </c>
      <c r="BF1889" t="s">
        <v>930</v>
      </c>
      <c r="BG1889" t="s">
        <v>6454</v>
      </c>
      <c r="BH1889">
        <v>404</v>
      </c>
      <c r="BI1889" t="s">
        <v>16624</v>
      </c>
      <c r="BJ1889" t="s">
        <v>16625</v>
      </c>
      <c r="BK1889" t="s">
        <v>16626</v>
      </c>
      <c r="BL1889" t="s">
        <v>6387</v>
      </c>
      <c r="BM1889" t="s">
        <v>6387</v>
      </c>
      <c r="BN1889" t="s">
        <v>6388</v>
      </c>
    </row>
    <row r="1890" spans="1:66">
      <c r="A1890" s="13" t="s">
        <v>730</v>
      </c>
      <c r="B1890" s="13" t="s">
        <v>730</v>
      </c>
      <c r="C1890" s="13" t="s">
        <v>730</v>
      </c>
      <c r="D1890" s="13" t="s">
        <v>730</v>
      </c>
      <c r="E1890" s="13" t="s">
        <v>730</v>
      </c>
      <c r="F1890" s="13" t="s">
        <v>730</v>
      </c>
      <c r="G1890" s="13">
        <v>3.9676800000000003E-3</v>
      </c>
      <c r="H1890" s="13">
        <v>5.4405299999999997E-2</v>
      </c>
      <c r="I1890" s="13">
        <v>-6.0675600000000003E-2</v>
      </c>
      <c r="J1890" s="13" t="s">
        <v>730</v>
      </c>
      <c r="K1890" s="13" t="s">
        <v>730</v>
      </c>
      <c r="L1890" s="13" t="s">
        <v>730</v>
      </c>
      <c r="M1890" s="13" t="s">
        <v>730</v>
      </c>
      <c r="N1890" s="13" t="s">
        <v>730</v>
      </c>
      <c r="O1890" s="13" t="s">
        <v>730</v>
      </c>
      <c r="P1890" s="13" t="s">
        <v>730</v>
      </c>
      <c r="Q1890" s="13" t="s">
        <v>730</v>
      </c>
      <c r="R1890" s="13" t="s">
        <v>730</v>
      </c>
      <c r="S1890" s="13" t="s">
        <v>730</v>
      </c>
      <c r="T1890" s="13" t="s">
        <v>730</v>
      </c>
      <c r="U1890" s="13">
        <v>5.21471E-3</v>
      </c>
      <c r="V1890" s="13">
        <v>0.16412499999999999</v>
      </c>
      <c r="W1890" s="13">
        <v>-0.105758</v>
      </c>
      <c r="X1890" s="13">
        <v>-0.41639900000000002</v>
      </c>
      <c r="Y1890" s="13" t="s">
        <v>730</v>
      </c>
      <c r="Z1890" s="13" t="s">
        <v>730</v>
      </c>
      <c r="AA1890" s="13" t="s">
        <v>730</v>
      </c>
      <c r="AB1890" s="13" t="s">
        <v>730</v>
      </c>
      <c r="AC1890" s="13" t="s">
        <v>730</v>
      </c>
      <c r="AD1890" s="13" t="s">
        <v>730</v>
      </c>
      <c r="AE1890" s="13" t="s">
        <v>730</v>
      </c>
      <c r="AF1890" s="13" t="s">
        <v>730</v>
      </c>
      <c r="AG1890" s="13" t="s">
        <v>730</v>
      </c>
      <c r="AH1890" s="13" t="s">
        <v>730</v>
      </c>
      <c r="AI1890" s="13" t="s">
        <v>730</v>
      </c>
      <c r="AJ1890" s="13" t="s">
        <v>730</v>
      </c>
      <c r="AK1890" s="13">
        <v>0.17568300000000001</v>
      </c>
      <c r="AL1890" s="13">
        <v>-0.123456</v>
      </c>
      <c r="AM1890" s="13">
        <v>-0.20138500000000001</v>
      </c>
      <c r="AN1890" s="13">
        <v>-0.23458799999999999</v>
      </c>
      <c r="AO1890" s="13" t="s">
        <v>730</v>
      </c>
      <c r="AP1890" s="13" t="s">
        <v>730</v>
      </c>
      <c r="AQ1890" s="13" t="s">
        <v>730</v>
      </c>
      <c r="AR1890" s="13" t="s">
        <v>730</v>
      </c>
      <c r="AS1890" s="13">
        <v>2.7833100000000002</v>
      </c>
      <c r="AT1890" s="13">
        <v>-0.312888</v>
      </c>
      <c r="AU1890" s="14" t="s">
        <v>6377</v>
      </c>
      <c r="AV1890" s="13">
        <v>0.100859</v>
      </c>
      <c r="AW1890" s="13">
        <v>-2.63427E-2</v>
      </c>
      <c r="AX1890" s="14" t="s">
        <v>6389</v>
      </c>
      <c r="AY1890" s="16" t="s">
        <v>6389</v>
      </c>
      <c r="AZ1890" s="15">
        <v>1</v>
      </c>
      <c r="BA1890" s="13" t="s">
        <v>16627</v>
      </c>
      <c r="BB1890" s="13">
        <v>988</v>
      </c>
      <c r="BC1890" s="13" t="s">
        <v>16627</v>
      </c>
      <c r="BD1890" s="13" t="s">
        <v>16627</v>
      </c>
      <c r="BE1890" s="13" t="s">
        <v>16628</v>
      </c>
      <c r="BF1890" s="13" t="s">
        <v>16629</v>
      </c>
      <c r="BG1890" s="13" t="s">
        <v>6383</v>
      </c>
      <c r="BH1890" s="13">
        <v>988</v>
      </c>
      <c r="BI1890" s="13" t="s">
        <v>16630</v>
      </c>
      <c r="BJ1890" s="13" t="s">
        <v>16631</v>
      </c>
      <c r="BK1890" s="13" t="s">
        <v>16632</v>
      </c>
      <c r="BL1890" s="13" t="s">
        <v>6387</v>
      </c>
      <c r="BM1890" s="13" t="s">
        <v>6387</v>
      </c>
      <c r="BN1890" s="13" t="s">
        <v>6388</v>
      </c>
    </row>
    <row r="1891" spans="1:66">
      <c r="A1891" t="s">
        <v>730</v>
      </c>
      <c r="B1891" t="s">
        <v>730</v>
      </c>
      <c r="C1891" t="s">
        <v>730</v>
      </c>
      <c r="D1891">
        <v>0.44283099999999997</v>
      </c>
      <c r="E1891">
        <v>-0.37687999999999999</v>
      </c>
      <c r="F1891">
        <v>-0.19986799999999999</v>
      </c>
      <c r="G1891" t="s">
        <v>730</v>
      </c>
      <c r="H1891" t="s">
        <v>730</v>
      </c>
      <c r="I1891" t="s">
        <v>730</v>
      </c>
      <c r="J1891" t="s">
        <v>730</v>
      </c>
      <c r="K1891" t="s">
        <v>730</v>
      </c>
      <c r="L1891" t="s">
        <v>730</v>
      </c>
      <c r="M1891" t="s">
        <v>730</v>
      </c>
      <c r="N1891" t="s">
        <v>730</v>
      </c>
      <c r="O1891" t="s">
        <v>730</v>
      </c>
      <c r="P1891" t="s">
        <v>730</v>
      </c>
      <c r="Q1891">
        <v>-0.96407799999999999</v>
      </c>
      <c r="R1891">
        <v>-0.51831199999999999</v>
      </c>
      <c r="S1891">
        <v>-0.41019600000000001</v>
      </c>
      <c r="T1891">
        <v>-0.70336399999999999</v>
      </c>
      <c r="U1891" t="s">
        <v>730</v>
      </c>
      <c r="V1891" t="s">
        <v>730</v>
      </c>
      <c r="W1891" t="s">
        <v>730</v>
      </c>
      <c r="X1891" t="s">
        <v>730</v>
      </c>
      <c r="Y1891" t="s">
        <v>730</v>
      </c>
      <c r="Z1891" t="s">
        <v>730</v>
      </c>
      <c r="AA1891" t="s">
        <v>730</v>
      </c>
      <c r="AB1891" t="s">
        <v>730</v>
      </c>
      <c r="AC1891" t="s">
        <v>730</v>
      </c>
      <c r="AD1891" t="s">
        <v>730</v>
      </c>
      <c r="AE1891" t="s">
        <v>730</v>
      </c>
      <c r="AF1891" t="s">
        <v>730</v>
      </c>
      <c r="AG1891">
        <v>-0.818886</v>
      </c>
      <c r="AH1891">
        <v>-0.388992</v>
      </c>
      <c r="AI1891">
        <v>-0.87249900000000002</v>
      </c>
      <c r="AJ1891">
        <v>9.0574000000000002E-2</v>
      </c>
      <c r="AK1891" t="s">
        <v>730</v>
      </c>
      <c r="AL1891" t="s">
        <v>730</v>
      </c>
      <c r="AM1891" t="s">
        <v>730</v>
      </c>
      <c r="AN1891" t="s">
        <v>730</v>
      </c>
      <c r="AO1891" t="s">
        <v>730</v>
      </c>
      <c r="AP1891" t="s">
        <v>730</v>
      </c>
      <c r="AQ1891" t="s">
        <v>730</v>
      </c>
      <c r="AR1891" t="s">
        <v>730</v>
      </c>
      <c r="AS1891">
        <v>6.3253000000000004</v>
      </c>
      <c r="AT1891">
        <v>-0.45303399999999999</v>
      </c>
      <c r="AU1891" s="17" t="s">
        <v>6377</v>
      </c>
      <c r="AV1891">
        <v>0.10032199999999999</v>
      </c>
      <c r="AW1891">
        <v>-1.9985699999999999E-2</v>
      </c>
      <c r="AX1891" s="17" t="s">
        <v>6389</v>
      </c>
      <c r="AY1891" s="16" t="s">
        <v>6389</v>
      </c>
      <c r="AZ1891" s="16">
        <v>1</v>
      </c>
      <c r="BA1891" t="s">
        <v>8303</v>
      </c>
      <c r="BB1891" t="s">
        <v>16633</v>
      </c>
      <c r="BC1891" t="s">
        <v>8305</v>
      </c>
      <c r="BD1891" t="s">
        <v>8305</v>
      </c>
      <c r="BE1891" t="s">
        <v>6144</v>
      </c>
      <c r="BF1891" t="s">
        <v>8306</v>
      </c>
      <c r="BG1891" t="s">
        <v>6383</v>
      </c>
      <c r="BH1891">
        <v>31</v>
      </c>
      <c r="BI1891" t="s">
        <v>16634</v>
      </c>
      <c r="BJ1891" t="s">
        <v>16635</v>
      </c>
      <c r="BK1891" t="s">
        <v>16636</v>
      </c>
      <c r="BL1891" t="s">
        <v>6387</v>
      </c>
      <c r="BM1891" t="s">
        <v>6387</v>
      </c>
      <c r="BN1891" t="s">
        <v>6388</v>
      </c>
    </row>
    <row r="1892" spans="1:66">
      <c r="A1892" s="13">
        <v>-0.112846</v>
      </c>
      <c r="B1892" s="13">
        <v>4.4903800000000001E-2</v>
      </c>
      <c r="C1892" s="13">
        <v>6.1601599999999999E-2</v>
      </c>
      <c r="D1892" s="13" t="s">
        <v>730</v>
      </c>
      <c r="E1892" s="13" t="s">
        <v>730</v>
      </c>
      <c r="F1892" s="13" t="s">
        <v>730</v>
      </c>
      <c r="G1892" s="13" t="s">
        <v>730</v>
      </c>
      <c r="H1892" s="13" t="s">
        <v>730</v>
      </c>
      <c r="I1892" s="13" t="s">
        <v>730</v>
      </c>
      <c r="J1892" s="13" t="s">
        <v>730</v>
      </c>
      <c r="K1892" s="13" t="s">
        <v>730</v>
      </c>
      <c r="L1892" s="13" t="s">
        <v>730</v>
      </c>
      <c r="M1892" s="13">
        <v>-0.29692000000000002</v>
      </c>
      <c r="N1892" s="13">
        <v>-0.27012700000000001</v>
      </c>
      <c r="O1892" s="13">
        <v>-0.207763</v>
      </c>
      <c r="P1892" s="13">
        <v>-0.158993</v>
      </c>
      <c r="Q1892" s="13" t="s">
        <v>730</v>
      </c>
      <c r="R1892" s="13" t="s">
        <v>730</v>
      </c>
      <c r="S1892" s="13" t="s">
        <v>730</v>
      </c>
      <c r="T1892" s="13" t="s">
        <v>730</v>
      </c>
      <c r="U1892" s="13" t="s">
        <v>730</v>
      </c>
      <c r="V1892" s="13" t="s">
        <v>730</v>
      </c>
      <c r="W1892" s="13" t="s">
        <v>730</v>
      </c>
      <c r="X1892" s="13" t="s">
        <v>730</v>
      </c>
      <c r="Y1892" s="13" t="s">
        <v>730</v>
      </c>
      <c r="Z1892" s="13" t="s">
        <v>730</v>
      </c>
      <c r="AA1892" s="13" t="s">
        <v>730</v>
      </c>
      <c r="AB1892" s="13" t="s">
        <v>730</v>
      </c>
      <c r="AC1892" s="13">
        <v>-0.33302399999999999</v>
      </c>
      <c r="AD1892" s="13">
        <v>-6.3699400000000003E-2</v>
      </c>
      <c r="AE1892" s="13">
        <v>-0.11815199999999999</v>
      </c>
      <c r="AF1892" s="13">
        <v>-0.29653000000000002</v>
      </c>
      <c r="AG1892" s="13" t="s">
        <v>730</v>
      </c>
      <c r="AH1892" s="13" t="s">
        <v>730</v>
      </c>
      <c r="AI1892" s="13" t="s">
        <v>730</v>
      </c>
      <c r="AJ1892" s="13" t="s">
        <v>730</v>
      </c>
      <c r="AK1892" s="13" t="s">
        <v>730</v>
      </c>
      <c r="AL1892" s="13" t="s">
        <v>730</v>
      </c>
      <c r="AM1892" s="13" t="s">
        <v>730</v>
      </c>
      <c r="AN1892" s="13" t="s">
        <v>730</v>
      </c>
      <c r="AO1892" s="13" t="s">
        <v>730</v>
      </c>
      <c r="AP1892" s="13" t="s">
        <v>730</v>
      </c>
      <c r="AQ1892" s="13" t="s">
        <v>730</v>
      </c>
      <c r="AR1892" s="13" t="s">
        <v>730</v>
      </c>
      <c r="AS1892" s="13">
        <v>5.0187099999999996</v>
      </c>
      <c r="AT1892" s="13">
        <v>-0.31843399999999999</v>
      </c>
      <c r="AU1892" s="14" t="s">
        <v>6377</v>
      </c>
      <c r="AV1892" s="13">
        <v>9.9833400000000003E-2</v>
      </c>
      <c r="AW1892" s="13">
        <v>-1.82481E-2</v>
      </c>
      <c r="AX1892" s="14" t="s">
        <v>6389</v>
      </c>
      <c r="AY1892" s="16" t="s">
        <v>6389</v>
      </c>
      <c r="AZ1892" s="15">
        <v>1</v>
      </c>
      <c r="BA1892" s="13" t="s">
        <v>14958</v>
      </c>
      <c r="BB1892" s="13" t="s">
        <v>16637</v>
      </c>
      <c r="BC1892" s="13" t="s">
        <v>11735</v>
      </c>
      <c r="BD1892" s="13" t="s">
        <v>11735</v>
      </c>
      <c r="BE1892" s="13" t="s">
        <v>11736</v>
      </c>
      <c r="BF1892" s="13" t="s">
        <v>11737</v>
      </c>
      <c r="BG1892" s="13" t="s">
        <v>6383</v>
      </c>
      <c r="BH1892" s="13">
        <v>478</v>
      </c>
      <c r="BI1892" s="13" t="s">
        <v>16638</v>
      </c>
      <c r="BJ1892" s="13" t="s">
        <v>16639</v>
      </c>
      <c r="BK1892" s="13" t="s">
        <v>16640</v>
      </c>
      <c r="BL1892" s="13" t="s">
        <v>6387</v>
      </c>
      <c r="BM1892" s="13" t="s">
        <v>6387</v>
      </c>
      <c r="BN1892" s="13" t="s">
        <v>6388</v>
      </c>
    </row>
    <row r="1893" spans="1:66">
      <c r="A1893" t="s">
        <v>730</v>
      </c>
      <c r="B1893" t="s">
        <v>730</v>
      </c>
      <c r="C1893" t="s">
        <v>730</v>
      </c>
      <c r="D1893" t="s">
        <v>730</v>
      </c>
      <c r="E1893" t="s">
        <v>730</v>
      </c>
      <c r="F1893" t="s">
        <v>730</v>
      </c>
      <c r="G1893">
        <v>-3.7750100000000002E-2</v>
      </c>
      <c r="H1893">
        <v>3.3890799999999999E-2</v>
      </c>
      <c r="I1893">
        <v>2.96554E-3</v>
      </c>
      <c r="J1893" t="s">
        <v>730</v>
      </c>
      <c r="K1893" t="s">
        <v>730</v>
      </c>
      <c r="L1893" t="s">
        <v>730</v>
      </c>
      <c r="M1893" t="s">
        <v>730</v>
      </c>
      <c r="N1893" t="s">
        <v>730</v>
      </c>
      <c r="O1893" t="s">
        <v>730</v>
      </c>
      <c r="P1893" t="s">
        <v>730</v>
      </c>
      <c r="Q1893" t="s">
        <v>730</v>
      </c>
      <c r="R1893" t="s">
        <v>730</v>
      </c>
      <c r="S1893" t="s">
        <v>730</v>
      </c>
      <c r="T1893" t="s">
        <v>730</v>
      </c>
      <c r="U1893">
        <v>-0.16724600000000001</v>
      </c>
      <c r="V1893">
        <v>7.1784799999999996E-2</v>
      </c>
      <c r="W1893">
        <v>-0.206233</v>
      </c>
      <c r="X1893">
        <v>-0.244426</v>
      </c>
      <c r="Y1893" t="s">
        <v>730</v>
      </c>
      <c r="Z1893" t="s">
        <v>730</v>
      </c>
      <c r="AA1893" t="s">
        <v>730</v>
      </c>
      <c r="AB1893" t="s">
        <v>730</v>
      </c>
      <c r="AC1893" t="s">
        <v>730</v>
      </c>
      <c r="AD1893" t="s">
        <v>730</v>
      </c>
      <c r="AE1893" t="s">
        <v>730</v>
      </c>
      <c r="AF1893" t="s">
        <v>730</v>
      </c>
      <c r="AG1893" t="s">
        <v>730</v>
      </c>
      <c r="AH1893" t="s">
        <v>730</v>
      </c>
      <c r="AI1893" t="s">
        <v>730</v>
      </c>
      <c r="AJ1893" t="s">
        <v>730</v>
      </c>
      <c r="AK1893">
        <v>-0.28512900000000002</v>
      </c>
      <c r="AL1893">
        <v>-0.14893000000000001</v>
      </c>
      <c r="AM1893">
        <v>-6.9349099999999997E-2</v>
      </c>
      <c r="AN1893">
        <v>-1.8485700000000001E-2</v>
      </c>
      <c r="AO1893" t="s">
        <v>730</v>
      </c>
      <c r="AP1893" t="s">
        <v>730</v>
      </c>
      <c r="AQ1893" t="s">
        <v>730</v>
      </c>
      <c r="AR1893" t="s">
        <v>730</v>
      </c>
      <c r="AS1893">
        <v>3.5746799999999999</v>
      </c>
      <c r="AT1893">
        <v>-0.31317499999999998</v>
      </c>
      <c r="AU1893" s="17" t="s">
        <v>6377</v>
      </c>
      <c r="AV1893">
        <v>9.97035E-2</v>
      </c>
      <c r="AW1893">
        <v>-2.3159599999999999E-2</v>
      </c>
      <c r="AX1893" s="17" t="s">
        <v>6389</v>
      </c>
      <c r="AY1893" s="16" t="s">
        <v>6389</v>
      </c>
      <c r="AZ1893" s="16">
        <v>1</v>
      </c>
      <c r="BA1893" t="s">
        <v>16641</v>
      </c>
      <c r="BB1893" t="s">
        <v>16642</v>
      </c>
      <c r="BC1893" t="s">
        <v>16643</v>
      </c>
      <c r="BD1893" t="s">
        <v>16643</v>
      </c>
      <c r="BE1893" t="s">
        <v>16644</v>
      </c>
      <c r="BF1893" t="s">
        <v>16645</v>
      </c>
      <c r="BG1893" t="s">
        <v>6383</v>
      </c>
      <c r="BH1893">
        <v>636</v>
      </c>
      <c r="BI1893" t="s">
        <v>16646</v>
      </c>
      <c r="BJ1893" t="s">
        <v>16647</v>
      </c>
      <c r="BK1893" t="s">
        <v>16648</v>
      </c>
      <c r="BL1893" t="s">
        <v>6387</v>
      </c>
      <c r="BM1893" t="s">
        <v>6387</v>
      </c>
      <c r="BN1893" t="s">
        <v>6388</v>
      </c>
    </row>
    <row r="1894" spans="1:66">
      <c r="A1894" s="13">
        <v>5.3608700000000002E-3</v>
      </c>
      <c r="B1894" s="13">
        <v>-0.158025</v>
      </c>
      <c r="C1894" s="13">
        <v>0.13753799999999999</v>
      </c>
      <c r="D1894" s="13" t="s">
        <v>730</v>
      </c>
      <c r="E1894" s="13" t="s">
        <v>730</v>
      </c>
      <c r="F1894" s="13" t="s">
        <v>730</v>
      </c>
      <c r="G1894" s="13" t="s">
        <v>730</v>
      </c>
      <c r="H1894" s="13" t="s">
        <v>730</v>
      </c>
      <c r="I1894" s="13" t="s">
        <v>730</v>
      </c>
      <c r="J1894" s="13" t="s">
        <v>730</v>
      </c>
      <c r="K1894" s="13" t="s">
        <v>730</v>
      </c>
      <c r="L1894" s="13" t="s">
        <v>730</v>
      </c>
      <c r="M1894" s="13">
        <v>0.15346099999999999</v>
      </c>
      <c r="N1894" s="13">
        <v>-0.52263199999999999</v>
      </c>
      <c r="O1894" s="13">
        <v>0.15105499999999999</v>
      </c>
      <c r="P1894" s="13">
        <v>0.31523299999999999</v>
      </c>
      <c r="Q1894" s="13" t="s">
        <v>730</v>
      </c>
      <c r="R1894" s="13" t="s">
        <v>730</v>
      </c>
      <c r="S1894" s="13" t="s">
        <v>730</v>
      </c>
      <c r="T1894" s="13" t="s">
        <v>730</v>
      </c>
      <c r="U1894" s="13" t="s">
        <v>730</v>
      </c>
      <c r="V1894" s="13" t="s">
        <v>730</v>
      </c>
      <c r="W1894" s="13" t="s">
        <v>730</v>
      </c>
      <c r="X1894" s="13" t="s">
        <v>730</v>
      </c>
      <c r="Y1894" s="13" t="s">
        <v>730</v>
      </c>
      <c r="Z1894" s="13" t="s">
        <v>730</v>
      </c>
      <c r="AA1894" s="13" t="s">
        <v>730</v>
      </c>
      <c r="AB1894" s="13" t="s">
        <v>730</v>
      </c>
      <c r="AC1894" s="13">
        <v>0.20987</v>
      </c>
      <c r="AD1894" s="13">
        <v>-5.3351000000000003E-2</v>
      </c>
      <c r="AE1894" s="13">
        <v>-0.34965099999999999</v>
      </c>
      <c r="AF1894" s="13">
        <v>-0.19175</v>
      </c>
      <c r="AG1894" s="13" t="s">
        <v>730</v>
      </c>
      <c r="AH1894" s="13" t="s">
        <v>730</v>
      </c>
      <c r="AI1894" s="13" t="s">
        <v>730</v>
      </c>
      <c r="AJ1894" s="13" t="s">
        <v>730</v>
      </c>
      <c r="AK1894" s="13" t="s">
        <v>730</v>
      </c>
      <c r="AL1894" s="13" t="s">
        <v>730</v>
      </c>
      <c r="AM1894" s="13" t="s">
        <v>730</v>
      </c>
      <c r="AN1894" s="13" t="s">
        <v>730</v>
      </c>
      <c r="AO1894" s="13" t="s">
        <v>730</v>
      </c>
      <c r="AP1894" s="13" t="s">
        <v>730</v>
      </c>
      <c r="AQ1894" s="13" t="s">
        <v>730</v>
      </c>
      <c r="AR1894" s="13" t="s">
        <v>730</v>
      </c>
      <c r="AS1894" s="13">
        <v>2.0601699999999998</v>
      </c>
      <c r="AT1894" s="13">
        <v>-0.30904799999999999</v>
      </c>
      <c r="AU1894" s="14" t="s">
        <v>6377</v>
      </c>
      <c r="AV1894" s="13">
        <v>9.9345900000000001E-2</v>
      </c>
      <c r="AW1894" s="13">
        <v>-2.9867600000000001E-2</v>
      </c>
      <c r="AX1894" s="14" t="s">
        <v>6389</v>
      </c>
      <c r="AY1894" s="16" t="s">
        <v>6389</v>
      </c>
      <c r="AZ1894" s="15">
        <v>1</v>
      </c>
      <c r="BA1894" s="13" t="s">
        <v>5837</v>
      </c>
      <c r="BB1894" s="13" t="s">
        <v>16649</v>
      </c>
      <c r="BC1894" s="13" t="s">
        <v>8146</v>
      </c>
      <c r="BD1894" s="13" t="s">
        <v>8146</v>
      </c>
      <c r="BE1894" s="13" t="s">
        <v>1402</v>
      </c>
      <c r="BF1894" s="13" t="s">
        <v>1399</v>
      </c>
      <c r="BG1894" s="13" t="s">
        <v>6454</v>
      </c>
      <c r="BH1894" s="13">
        <v>421</v>
      </c>
      <c r="BI1894" s="13" t="s">
        <v>16650</v>
      </c>
      <c r="BJ1894" s="13" t="s">
        <v>16651</v>
      </c>
      <c r="BK1894" s="13" t="s">
        <v>16652</v>
      </c>
      <c r="BL1894" s="13" t="s">
        <v>6387</v>
      </c>
      <c r="BM1894" s="13" t="s">
        <v>6387</v>
      </c>
      <c r="BN1894" s="13" t="s">
        <v>6388</v>
      </c>
    </row>
    <row r="1895" spans="1:66">
      <c r="A1895" t="s">
        <v>730</v>
      </c>
      <c r="B1895" t="s">
        <v>730</v>
      </c>
      <c r="C1895" t="s">
        <v>730</v>
      </c>
      <c r="D1895" t="s">
        <v>730</v>
      </c>
      <c r="E1895" t="s">
        <v>730</v>
      </c>
      <c r="F1895" t="s">
        <v>730</v>
      </c>
      <c r="G1895" t="s">
        <v>730</v>
      </c>
      <c r="H1895" t="s">
        <v>730</v>
      </c>
      <c r="I1895" t="s">
        <v>730</v>
      </c>
      <c r="J1895">
        <v>1.02345E-3</v>
      </c>
      <c r="K1895">
        <v>4.24456E-2</v>
      </c>
      <c r="L1895">
        <v>-4.4788099999999997E-2</v>
      </c>
      <c r="M1895" t="s">
        <v>730</v>
      </c>
      <c r="N1895" t="s">
        <v>730</v>
      </c>
      <c r="O1895" t="s">
        <v>730</v>
      </c>
      <c r="P1895" t="s">
        <v>730</v>
      </c>
      <c r="Q1895" t="s">
        <v>730</v>
      </c>
      <c r="R1895" t="s">
        <v>730</v>
      </c>
      <c r="S1895" t="s">
        <v>730</v>
      </c>
      <c r="T1895" t="s">
        <v>730</v>
      </c>
      <c r="U1895" t="s">
        <v>730</v>
      </c>
      <c r="V1895" t="s">
        <v>730</v>
      </c>
      <c r="W1895" t="s">
        <v>730</v>
      </c>
      <c r="X1895" t="s">
        <v>730</v>
      </c>
      <c r="Y1895">
        <v>0.12709999999999999</v>
      </c>
      <c r="Z1895">
        <v>-0.134496</v>
      </c>
      <c r="AA1895">
        <v>-0.52115</v>
      </c>
      <c r="AB1895">
        <v>-0.113439</v>
      </c>
      <c r="AC1895" t="s">
        <v>730</v>
      </c>
      <c r="AD1895" t="s">
        <v>730</v>
      </c>
      <c r="AE1895" t="s">
        <v>730</v>
      </c>
      <c r="AF1895" t="s">
        <v>730</v>
      </c>
      <c r="AG1895" t="s">
        <v>730</v>
      </c>
      <c r="AH1895" t="s">
        <v>730</v>
      </c>
      <c r="AI1895" t="s">
        <v>730</v>
      </c>
      <c r="AJ1895" t="s">
        <v>730</v>
      </c>
      <c r="AK1895" t="s">
        <v>730</v>
      </c>
      <c r="AL1895" t="s">
        <v>730</v>
      </c>
      <c r="AM1895" t="s">
        <v>730</v>
      </c>
      <c r="AN1895" t="s">
        <v>730</v>
      </c>
      <c r="AO1895">
        <v>-0.44165500000000002</v>
      </c>
      <c r="AP1895">
        <v>-0.116096</v>
      </c>
      <c r="AQ1895">
        <v>-0.17849300000000001</v>
      </c>
      <c r="AR1895">
        <v>-0.20930299999999999</v>
      </c>
      <c r="AS1895">
        <v>3.9134199999999999</v>
      </c>
      <c r="AT1895">
        <v>-0.34521099999999999</v>
      </c>
      <c r="AU1895" s="17" t="s">
        <v>6377</v>
      </c>
      <c r="AV1895">
        <v>9.9339300000000005E-2</v>
      </c>
      <c r="AW1895">
        <v>-2.10113E-2</v>
      </c>
      <c r="AX1895" s="17" t="s">
        <v>6389</v>
      </c>
      <c r="AY1895" s="16" t="s">
        <v>6389</v>
      </c>
      <c r="AZ1895" s="16">
        <v>1</v>
      </c>
      <c r="BA1895" t="s">
        <v>16653</v>
      </c>
      <c r="BB1895" t="s">
        <v>16654</v>
      </c>
      <c r="BC1895" t="s">
        <v>16655</v>
      </c>
      <c r="BD1895" t="s">
        <v>16655</v>
      </c>
      <c r="BE1895" t="s">
        <v>16656</v>
      </c>
      <c r="BF1895" t="s">
        <v>16657</v>
      </c>
      <c r="BG1895" t="s">
        <v>6383</v>
      </c>
      <c r="BH1895">
        <v>204</v>
      </c>
      <c r="BI1895" t="s">
        <v>16658</v>
      </c>
      <c r="BJ1895" t="s">
        <v>16659</v>
      </c>
      <c r="BK1895" t="s">
        <v>16660</v>
      </c>
      <c r="BL1895" t="s">
        <v>6387</v>
      </c>
      <c r="BM1895" t="s">
        <v>6387</v>
      </c>
      <c r="BN1895" t="s">
        <v>6388</v>
      </c>
    </row>
    <row r="1896" spans="1:66">
      <c r="A1896" s="13" t="s">
        <v>730</v>
      </c>
      <c r="B1896" s="13" t="s">
        <v>730</v>
      </c>
      <c r="C1896" s="13" t="s">
        <v>730</v>
      </c>
      <c r="D1896" s="13" t="s">
        <v>730</v>
      </c>
      <c r="E1896" s="13" t="s">
        <v>730</v>
      </c>
      <c r="F1896" s="13" t="s">
        <v>730</v>
      </c>
      <c r="G1896" s="13">
        <v>0.13394900000000001</v>
      </c>
      <c r="H1896" s="13">
        <v>-0.10306999999999999</v>
      </c>
      <c r="I1896" s="13">
        <v>-4.1480499999999997E-2</v>
      </c>
      <c r="J1896" s="13" t="s">
        <v>730</v>
      </c>
      <c r="K1896" s="13" t="s">
        <v>730</v>
      </c>
      <c r="L1896" s="13" t="s">
        <v>730</v>
      </c>
      <c r="M1896" s="13" t="s">
        <v>730</v>
      </c>
      <c r="N1896" s="13" t="s">
        <v>730</v>
      </c>
      <c r="O1896" s="13" t="s">
        <v>730</v>
      </c>
      <c r="P1896" s="13" t="s">
        <v>730</v>
      </c>
      <c r="Q1896" s="13" t="s">
        <v>730</v>
      </c>
      <c r="R1896" s="13" t="s">
        <v>730</v>
      </c>
      <c r="S1896" s="13" t="s">
        <v>730</v>
      </c>
      <c r="T1896" s="13" t="s">
        <v>730</v>
      </c>
      <c r="U1896" s="13">
        <v>-0.120558</v>
      </c>
      <c r="V1896" s="13">
        <v>-0.13608999999999999</v>
      </c>
      <c r="W1896" s="13">
        <v>-0.152</v>
      </c>
      <c r="X1896" s="13">
        <v>-1.30627E-2</v>
      </c>
      <c r="Y1896" s="13" t="s">
        <v>730</v>
      </c>
      <c r="Z1896" s="13" t="s">
        <v>730</v>
      </c>
      <c r="AA1896" s="13" t="s">
        <v>730</v>
      </c>
      <c r="AB1896" s="13" t="s">
        <v>730</v>
      </c>
      <c r="AC1896" s="13" t="s">
        <v>730</v>
      </c>
      <c r="AD1896" s="13" t="s">
        <v>730</v>
      </c>
      <c r="AE1896" s="13" t="s">
        <v>730</v>
      </c>
      <c r="AF1896" s="13" t="s">
        <v>730</v>
      </c>
      <c r="AG1896" s="13" t="s">
        <v>730</v>
      </c>
      <c r="AH1896" s="13" t="s">
        <v>730</v>
      </c>
      <c r="AI1896" s="13" t="s">
        <v>730</v>
      </c>
      <c r="AJ1896" s="13" t="s">
        <v>730</v>
      </c>
      <c r="AK1896" s="13">
        <v>1.8315700000000001E-2</v>
      </c>
      <c r="AL1896" s="13">
        <v>0.105558</v>
      </c>
      <c r="AM1896" s="13">
        <v>-9.5712699999999998E-2</v>
      </c>
      <c r="AN1896" s="13">
        <v>-0.19819999999999999</v>
      </c>
      <c r="AO1896" s="13" t="s">
        <v>730</v>
      </c>
      <c r="AP1896" s="13" t="s">
        <v>730</v>
      </c>
      <c r="AQ1896" s="13" t="s">
        <v>730</v>
      </c>
      <c r="AR1896" s="13" t="s">
        <v>730</v>
      </c>
      <c r="AS1896" s="13">
        <v>3.4340000000000002</v>
      </c>
      <c r="AT1896" s="13">
        <v>-0.30606699999999998</v>
      </c>
      <c r="AU1896" s="14" t="s">
        <v>6377</v>
      </c>
      <c r="AV1896" s="13">
        <v>9.8844100000000004E-2</v>
      </c>
      <c r="AW1896" s="13">
        <v>-2.5218500000000001E-2</v>
      </c>
      <c r="AX1896" s="14" t="s">
        <v>6389</v>
      </c>
      <c r="AY1896" s="16" t="s">
        <v>6389</v>
      </c>
      <c r="AZ1896" s="15">
        <v>1</v>
      </c>
      <c r="BA1896" s="13" t="s">
        <v>16393</v>
      </c>
      <c r="BB1896" s="13" t="s">
        <v>16661</v>
      </c>
      <c r="BC1896" s="13" t="s">
        <v>16395</v>
      </c>
      <c r="BD1896" s="13" t="s">
        <v>16395</v>
      </c>
      <c r="BE1896" s="13"/>
      <c r="BF1896" s="13" t="s">
        <v>16396</v>
      </c>
      <c r="BG1896" s="13" t="s">
        <v>6383</v>
      </c>
      <c r="BH1896" s="13">
        <v>1766</v>
      </c>
      <c r="BI1896" s="13" t="s">
        <v>16662</v>
      </c>
      <c r="BJ1896" s="13" t="s">
        <v>16398</v>
      </c>
      <c r="BK1896" s="13" t="s">
        <v>16663</v>
      </c>
      <c r="BL1896" s="13" t="s">
        <v>6387</v>
      </c>
      <c r="BM1896" s="13" t="s">
        <v>6387</v>
      </c>
      <c r="BN1896" s="13" t="s">
        <v>6388</v>
      </c>
    </row>
    <row r="1897" spans="1:66">
      <c r="A1897">
        <v>-0.14378199999999999</v>
      </c>
      <c r="B1897">
        <v>0.13908499999999999</v>
      </c>
      <c r="C1897">
        <v>-9.1905600000000004E-3</v>
      </c>
      <c r="D1897" t="s">
        <v>730</v>
      </c>
      <c r="E1897" t="s">
        <v>730</v>
      </c>
      <c r="F1897" t="s">
        <v>730</v>
      </c>
      <c r="G1897" t="s">
        <v>730</v>
      </c>
      <c r="H1897" t="s">
        <v>730</v>
      </c>
      <c r="I1897" t="s">
        <v>730</v>
      </c>
      <c r="J1897" t="s">
        <v>730</v>
      </c>
      <c r="K1897" t="s">
        <v>730</v>
      </c>
      <c r="L1897" t="s">
        <v>730</v>
      </c>
      <c r="M1897">
        <v>-2.1778200000000001E-2</v>
      </c>
      <c r="N1897">
        <v>-6.9596099999999998E-3</v>
      </c>
      <c r="O1897">
        <v>-7.6581099999999999E-2</v>
      </c>
      <c r="P1897">
        <v>-0.31554599999999999</v>
      </c>
      <c r="Q1897" t="s">
        <v>730</v>
      </c>
      <c r="R1897" t="s">
        <v>730</v>
      </c>
      <c r="S1897" t="s">
        <v>730</v>
      </c>
      <c r="T1897" t="s">
        <v>730</v>
      </c>
      <c r="U1897" t="s">
        <v>730</v>
      </c>
      <c r="V1897" t="s">
        <v>730</v>
      </c>
      <c r="W1897" t="s">
        <v>730</v>
      </c>
      <c r="X1897" t="s">
        <v>730</v>
      </c>
      <c r="Y1897" t="s">
        <v>730</v>
      </c>
      <c r="Z1897" t="s">
        <v>730</v>
      </c>
      <c r="AA1897" t="s">
        <v>730</v>
      </c>
      <c r="AB1897" t="s">
        <v>730</v>
      </c>
      <c r="AC1897">
        <v>-0.18815699999999999</v>
      </c>
      <c r="AD1897">
        <v>-0.23161799999999999</v>
      </c>
      <c r="AE1897">
        <v>-4.4746599999999997E-2</v>
      </c>
      <c r="AF1897">
        <v>-0.114324</v>
      </c>
      <c r="AG1897" t="s">
        <v>730</v>
      </c>
      <c r="AH1897" t="s">
        <v>730</v>
      </c>
      <c r="AI1897" t="s">
        <v>730</v>
      </c>
      <c r="AJ1897" t="s">
        <v>730</v>
      </c>
      <c r="AK1897" t="s">
        <v>730</v>
      </c>
      <c r="AL1897" t="s">
        <v>730</v>
      </c>
      <c r="AM1897" t="s">
        <v>730</v>
      </c>
      <c r="AN1897" t="s">
        <v>730</v>
      </c>
      <c r="AO1897" t="s">
        <v>730</v>
      </c>
      <c r="AP1897" t="s">
        <v>730</v>
      </c>
      <c r="AQ1897" t="s">
        <v>730</v>
      </c>
      <c r="AR1897" t="s">
        <v>730</v>
      </c>
      <c r="AS1897">
        <v>3.4173100000000001</v>
      </c>
      <c r="AT1897">
        <v>-0.32535399999999998</v>
      </c>
      <c r="AU1897" s="17" t="s">
        <v>6377</v>
      </c>
      <c r="AV1897">
        <v>9.8818400000000001E-2</v>
      </c>
      <c r="AW1897">
        <v>-2.3603699999999998E-2</v>
      </c>
      <c r="AX1897" s="17" t="s">
        <v>6389</v>
      </c>
      <c r="AY1897" s="16" t="s">
        <v>6389</v>
      </c>
      <c r="AZ1897" s="16">
        <v>1</v>
      </c>
      <c r="BA1897" t="s">
        <v>16664</v>
      </c>
      <c r="BB1897">
        <v>248</v>
      </c>
      <c r="BC1897" t="s">
        <v>16664</v>
      </c>
      <c r="BD1897" t="s">
        <v>16664</v>
      </c>
      <c r="BE1897" t="s">
        <v>16665</v>
      </c>
      <c r="BF1897" t="s">
        <v>16666</v>
      </c>
      <c r="BG1897" t="s">
        <v>9038</v>
      </c>
      <c r="BH1897">
        <v>248</v>
      </c>
      <c r="BI1897" t="s">
        <v>16667</v>
      </c>
      <c r="BJ1897" t="s">
        <v>16668</v>
      </c>
      <c r="BK1897" t="s">
        <v>16669</v>
      </c>
      <c r="BL1897" t="s">
        <v>6387</v>
      </c>
      <c r="BM1897" t="s">
        <v>6387</v>
      </c>
      <c r="BN1897" t="s">
        <v>6388</v>
      </c>
    </row>
    <row r="1898" spans="1:66">
      <c r="A1898" s="13" t="s">
        <v>730</v>
      </c>
      <c r="B1898" s="13" t="s">
        <v>730</v>
      </c>
      <c r="C1898" s="13" t="s">
        <v>730</v>
      </c>
      <c r="D1898" s="13">
        <v>-8.2897999999999999E-2</v>
      </c>
      <c r="E1898" s="13">
        <v>0.17138999999999999</v>
      </c>
      <c r="F1898" s="13">
        <v>-0.105166</v>
      </c>
      <c r="G1898" s="13" t="s">
        <v>730</v>
      </c>
      <c r="H1898" s="13" t="s">
        <v>730</v>
      </c>
      <c r="I1898" s="13" t="s">
        <v>730</v>
      </c>
      <c r="J1898" s="13" t="s">
        <v>730</v>
      </c>
      <c r="K1898" s="13" t="s">
        <v>730</v>
      </c>
      <c r="L1898" s="13" t="s">
        <v>730</v>
      </c>
      <c r="M1898" s="13" t="s">
        <v>730</v>
      </c>
      <c r="N1898" s="13" t="s">
        <v>730</v>
      </c>
      <c r="O1898" s="13" t="s">
        <v>730</v>
      </c>
      <c r="P1898" s="13" t="s">
        <v>730</v>
      </c>
      <c r="Q1898" s="13">
        <v>-0.49289899999999998</v>
      </c>
      <c r="R1898" s="13">
        <v>-3.9792800000000003E-2</v>
      </c>
      <c r="S1898" s="13">
        <v>-0.11682099999999999</v>
      </c>
      <c r="T1898" s="13">
        <v>-0.44934000000000002</v>
      </c>
      <c r="U1898" s="13" t="s">
        <v>730</v>
      </c>
      <c r="V1898" s="13" t="s">
        <v>730</v>
      </c>
      <c r="W1898" s="13" t="s">
        <v>730</v>
      </c>
      <c r="X1898" s="13" t="s">
        <v>730</v>
      </c>
      <c r="Y1898" s="13" t="s">
        <v>730</v>
      </c>
      <c r="Z1898" s="13" t="s">
        <v>730</v>
      </c>
      <c r="AA1898" s="13" t="s">
        <v>730</v>
      </c>
      <c r="AB1898" s="13" t="s">
        <v>730</v>
      </c>
      <c r="AC1898" s="13" t="s">
        <v>730</v>
      </c>
      <c r="AD1898" s="13" t="s">
        <v>730</v>
      </c>
      <c r="AE1898" s="13" t="s">
        <v>730</v>
      </c>
      <c r="AF1898" s="13" t="s">
        <v>730</v>
      </c>
      <c r="AG1898" s="13">
        <v>-0.451845</v>
      </c>
      <c r="AH1898" s="13">
        <v>-8.2997699999999994E-2</v>
      </c>
      <c r="AI1898" s="13">
        <v>0.64502999999999999</v>
      </c>
      <c r="AJ1898" s="13">
        <v>-0.29148099999999999</v>
      </c>
      <c r="AK1898" s="13" t="s">
        <v>730</v>
      </c>
      <c r="AL1898" s="13" t="s">
        <v>730</v>
      </c>
      <c r="AM1898" s="13" t="s">
        <v>730</v>
      </c>
      <c r="AN1898" s="13" t="s">
        <v>730</v>
      </c>
      <c r="AO1898" s="13" t="s">
        <v>730</v>
      </c>
      <c r="AP1898" s="13" t="s">
        <v>730</v>
      </c>
      <c r="AQ1898" s="13" t="s">
        <v>730</v>
      </c>
      <c r="AR1898" s="13" t="s">
        <v>730</v>
      </c>
      <c r="AS1898" s="13">
        <v>4.7079000000000004</v>
      </c>
      <c r="AT1898" s="13">
        <v>-0.31356200000000001</v>
      </c>
      <c r="AU1898" s="14" t="s">
        <v>6377</v>
      </c>
      <c r="AV1898" s="13">
        <v>9.8478499999999997E-2</v>
      </c>
      <c r="AW1898" s="13">
        <v>2.4922199999999999E-2</v>
      </c>
      <c r="AX1898" s="14" t="s">
        <v>6389</v>
      </c>
      <c r="AY1898" s="16" t="s">
        <v>6389</v>
      </c>
      <c r="AZ1898" s="15">
        <v>1</v>
      </c>
      <c r="BA1898" s="13" t="s">
        <v>16670</v>
      </c>
      <c r="BB1898" s="13">
        <v>308</v>
      </c>
      <c r="BC1898" s="13" t="s">
        <v>16670</v>
      </c>
      <c r="BD1898" s="13" t="s">
        <v>16670</v>
      </c>
      <c r="BE1898" s="13" t="s">
        <v>16671</v>
      </c>
      <c r="BF1898" s="13" t="s">
        <v>16672</v>
      </c>
      <c r="BG1898" s="13" t="s">
        <v>6383</v>
      </c>
      <c r="BH1898" s="13">
        <v>308</v>
      </c>
      <c r="BI1898" s="13" t="s">
        <v>16673</v>
      </c>
      <c r="BJ1898" s="13" t="s">
        <v>16674</v>
      </c>
      <c r="BK1898" s="13" t="s">
        <v>16675</v>
      </c>
      <c r="BL1898" s="13" t="s">
        <v>6387</v>
      </c>
      <c r="BM1898" s="13" t="s">
        <v>6387</v>
      </c>
      <c r="BN1898" s="13" t="s">
        <v>6388</v>
      </c>
    </row>
    <row r="1899" spans="1:66">
      <c r="A1899" t="s">
        <v>730</v>
      </c>
      <c r="B1899" t="s">
        <v>730</v>
      </c>
      <c r="C1899" t="s">
        <v>730</v>
      </c>
      <c r="D1899" t="s">
        <v>730</v>
      </c>
      <c r="E1899" t="s">
        <v>730</v>
      </c>
      <c r="F1899" t="s">
        <v>730</v>
      </c>
      <c r="G1899" t="s">
        <v>730</v>
      </c>
      <c r="H1899" t="s">
        <v>730</v>
      </c>
      <c r="I1899" t="s">
        <v>730</v>
      </c>
      <c r="J1899">
        <v>0.221691</v>
      </c>
      <c r="K1899">
        <v>-0.177707</v>
      </c>
      <c r="L1899">
        <v>-7.4314400000000003E-2</v>
      </c>
      <c r="M1899" t="s">
        <v>730</v>
      </c>
      <c r="N1899" t="s">
        <v>730</v>
      </c>
      <c r="O1899" t="s">
        <v>730</v>
      </c>
      <c r="P1899" t="s">
        <v>730</v>
      </c>
      <c r="Q1899" t="s">
        <v>730</v>
      </c>
      <c r="R1899" t="s">
        <v>730</v>
      </c>
      <c r="S1899" t="s">
        <v>730</v>
      </c>
      <c r="T1899" t="s">
        <v>730</v>
      </c>
      <c r="U1899" t="s">
        <v>730</v>
      </c>
      <c r="V1899" t="s">
        <v>730</v>
      </c>
      <c r="W1899" t="s">
        <v>730</v>
      </c>
      <c r="X1899" t="s">
        <v>730</v>
      </c>
      <c r="Y1899">
        <v>0.155945</v>
      </c>
      <c r="Z1899">
        <v>5.03469E-2</v>
      </c>
      <c r="AA1899">
        <v>-0.33289000000000002</v>
      </c>
      <c r="AB1899">
        <v>-0.23213800000000001</v>
      </c>
      <c r="AC1899" t="s">
        <v>730</v>
      </c>
      <c r="AD1899" t="s">
        <v>730</v>
      </c>
      <c r="AE1899" t="s">
        <v>730</v>
      </c>
      <c r="AF1899" t="s">
        <v>730</v>
      </c>
      <c r="AG1899" t="s">
        <v>730</v>
      </c>
      <c r="AH1899" t="s">
        <v>730</v>
      </c>
      <c r="AI1899" t="s">
        <v>730</v>
      </c>
      <c r="AJ1899" t="s">
        <v>730</v>
      </c>
      <c r="AK1899" t="s">
        <v>730</v>
      </c>
      <c r="AL1899" t="s">
        <v>730</v>
      </c>
      <c r="AM1899" t="s">
        <v>730</v>
      </c>
      <c r="AN1899" t="s">
        <v>730</v>
      </c>
      <c r="AO1899">
        <v>-0.11326799999999999</v>
      </c>
      <c r="AP1899">
        <v>-0.188086</v>
      </c>
      <c r="AQ1899">
        <v>0.26311800000000002</v>
      </c>
      <c r="AR1899">
        <v>-0.28502100000000002</v>
      </c>
      <c r="AS1899">
        <v>2.8425400000000001</v>
      </c>
      <c r="AT1899">
        <v>-0.301008</v>
      </c>
      <c r="AU1899" s="17" t="s">
        <v>6377</v>
      </c>
      <c r="AV1899">
        <v>9.7895599999999999E-2</v>
      </c>
      <c r="AW1899">
        <v>-2.5394900000000001E-2</v>
      </c>
      <c r="AX1899" s="17" t="s">
        <v>6389</v>
      </c>
      <c r="AY1899" s="16" t="s">
        <v>6389</v>
      </c>
      <c r="AZ1899" s="16">
        <v>1</v>
      </c>
      <c r="BA1899" t="s">
        <v>16676</v>
      </c>
      <c r="BB1899" t="s">
        <v>16677</v>
      </c>
      <c r="BC1899" t="s">
        <v>16678</v>
      </c>
      <c r="BD1899" t="s">
        <v>16678</v>
      </c>
      <c r="BE1899" t="s">
        <v>16679</v>
      </c>
      <c r="BF1899" t="s">
        <v>16680</v>
      </c>
      <c r="BG1899" t="s">
        <v>6383</v>
      </c>
      <c r="BH1899">
        <v>185</v>
      </c>
      <c r="BI1899" t="s">
        <v>16681</v>
      </c>
      <c r="BJ1899" t="s">
        <v>16682</v>
      </c>
      <c r="BK1899" t="s">
        <v>16683</v>
      </c>
      <c r="BL1899" t="s">
        <v>6387</v>
      </c>
      <c r="BM1899" t="s">
        <v>6387</v>
      </c>
      <c r="BN1899" t="s">
        <v>6388</v>
      </c>
    </row>
    <row r="1900" spans="1:66">
      <c r="A1900" s="13" t="s">
        <v>730</v>
      </c>
      <c r="B1900" s="13" t="s">
        <v>730</v>
      </c>
      <c r="C1900" s="13" t="s">
        <v>730</v>
      </c>
      <c r="D1900" s="13" t="s">
        <v>730</v>
      </c>
      <c r="E1900" s="13" t="s">
        <v>730</v>
      </c>
      <c r="F1900" s="13" t="s">
        <v>730</v>
      </c>
      <c r="G1900" s="13" t="s">
        <v>730</v>
      </c>
      <c r="H1900" s="13" t="s">
        <v>730</v>
      </c>
      <c r="I1900" s="13" t="s">
        <v>730</v>
      </c>
      <c r="J1900" s="13">
        <v>2.0484700000000002E-2</v>
      </c>
      <c r="K1900" s="13">
        <v>-4.6264300000000001E-2</v>
      </c>
      <c r="L1900" s="13">
        <v>2.4687000000000001E-2</v>
      </c>
      <c r="M1900" s="13" t="s">
        <v>730</v>
      </c>
      <c r="N1900" s="13" t="s">
        <v>730</v>
      </c>
      <c r="O1900" s="13" t="s">
        <v>730</v>
      </c>
      <c r="P1900" s="13" t="s">
        <v>730</v>
      </c>
      <c r="Q1900" s="13" t="s">
        <v>730</v>
      </c>
      <c r="R1900" s="13" t="s">
        <v>730</v>
      </c>
      <c r="S1900" s="13" t="s">
        <v>730</v>
      </c>
      <c r="T1900" s="13" t="s">
        <v>730</v>
      </c>
      <c r="U1900" s="13" t="s">
        <v>730</v>
      </c>
      <c r="V1900" s="13" t="s">
        <v>730</v>
      </c>
      <c r="W1900" s="13" t="s">
        <v>730</v>
      </c>
      <c r="X1900" s="13" t="s">
        <v>730</v>
      </c>
      <c r="Y1900" s="13">
        <v>6.14332E-2</v>
      </c>
      <c r="Z1900" s="13">
        <v>2.8131900000000001E-2</v>
      </c>
      <c r="AA1900" s="13">
        <v>-1.5880399999999999E-2</v>
      </c>
      <c r="AB1900" s="13">
        <v>-6.40709E-2</v>
      </c>
      <c r="AC1900" s="13" t="s">
        <v>730</v>
      </c>
      <c r="AD1900" s="13" t="s">
        <v>730</v>
      </c>
      <c r="AE1900" s="13" t="s">
        <v>730</v>
      </c>
      <c r="AF1900" s="13" t="s">
        <v>730</v>
      </c>
      <c r="AG1900" s="13" t="s">
        <v>730</v>
      </c>
      <c r="AH1900" s="13" t="s">
        <v>730</v>
      </c>
      <c r="AI1900" s="13" t="s">
        <v>730</v>
      </c>
      <c r="AJ1900" s="13" t="s">
        <v>730</v>
      </c>
      <c r="AK1900" s="13" t="s">
        <v>730</v>
      </c>
      <c r="AL1900" s="13" t="s">
        <v>730</v>
      </c>
      <c r="AM1900" s="13" t="s">
        <v>730</v>
      </c>
      <c r="AN1900" s="13" t="s">
        <v>730</v>
      </c>
      <c r="AO1900" s="13">
        <v>-5.4371799999999998E-2</v>
      </c>
      <c r="AP1900" s="13">
        <v>-3.3788800000000001E-2</v>
      </c>
      <c r="AQ1900" s="13">
        <v>-0.11135299999999999</v>
      </c>
      <c r="AR1900" s="13">
        <v>-9.1255900000000001E-2</v>
      </c>
      <c r="AS1900" s="13">
        <v>2.4558900000000001</v>
      </c>
      <c r="AT1900" s="13">
        <v>-0.29832199999999998</v>
      </c>
      <c r="AU1900" s="14" t="s">
        <v>6377</v>
      </c>
      <c r="AV1900" s="13">
        <v>9.7784999999999997E-2</v>
      </c>
      <c r="AW1900" s="13">
        <v>-2.6463199999999999E-2</v>
      </c>
      <c r="AX1900" s="14" t="s">
        <v>6389</v>
      </c>
      <c r="AY1900" s="16" t="s">
        <v>6389</v>
      </c>
      <c r="AZ1900" s="15">
        <v>1</v>
      </c>
      <c r="BA1900" s="13" t="s">
        <v>9072</v>
      </c>
      <c r="BB1900" s="13" t="s">
        <v>16684</v>
      </c>
      <c r="BC1900" s="13" t="s">
        <v>9074</v>
      </c>
      <c r="BD1900" s="13" t="s">
        <v>9074</v>
      </c>
      <c r="BE1900" s="13" t="s">
        <v>9075</v>
      </c>
      <c r="BF1900" s="13" t="s">
        <v>9076</v>
      </c>
      <c r="BG1900" s="13" t="s">
        <v>6454</v>
      </c>
      <c r="BH1900" s="13">
        <v>351</v>
      </c>
      <c r="BI1900" s="13" t="s">
        <v>16685</v>
      </c>
      <c r="BJ1900" s="13" t="s">
        <v>16686</v>
      </c>
      <c r="BK1900" s="13" t="s">
        <v>16687</v>
      </c>
      <c r="BL1900" s="13" t="s">
        <v>6387</v>
      </c>
      <c r="BM1900" s="13" t="s">
        <v>6387</v>
      </c>
      <c r="BN1900" s="13" t="s">
        <v>6388</v>
      </c>
    </row>
    <row r="1901" spans="1:66">
      <c r="A1901" t="s">
        <v>730</v>
      </c>
      <c r="B1901" t="s">
        <v>730</v>
      </c>
      <c r="C1901" t="s">
        <v>730</v>
      </c>
      <c r="D1901" t="s">
        <v>730</v>
      </c>
      <c r="E1901" t="s">
        <v>730</v>
      </c>
      <c r="F1901" t="s">
        <v>730</v>
      </c>
      <c r="G1901">
        <v>-9.1381400000000002E-2</v>
      </c>
      <c r="H1901">
        <v>-4.4558E-2</v>
      </c>
      <c r="I1901">
        <v>0.126695</v>
      </c>
      <c r="J1901" t="s">
        <v>730</v>
      </c>
      <c r="K1901" t="s">
        <v>730</v>
      </c>
      <c r="L1901" t="s">
        <v>730</v>
      </c>
      <c r="M1901" t="s">
        <v>730</v>
      </c>
      <c r="N1901" t="s">
        <v>730</v>
      </c>
      <c r="O1901" t="s">
        <v>730</v>
      </c>
      <c r="P1901" t="s">
        <v>730</v>
      </c>
      <c r="Q1901" t="s">
        <v>730</v>
      </c>
      <c r="R1901" t="s">
        <v>730</v>
      </c>
      <c r="S1901" t="s">
        <v>730</v>
      </c>
      <c r="T1901" t="s">
        <v>730</v>
      </c>
      <c r="U1901">
        <v>-2.5053700000000002E-2</v>
      </c>
      <c r="V1901">
        <v>-0.32494899999999999</v>
      </c>
      <c r="W1901">
        <v>-4.1217700000000003E-2</v>
      </c>
      <c r="X1901">
        <v>5.0811200000000001E-2</v>
      </c>
      <c r="Y1901" t="s">
        <v>730</v>
      </c>
      <c r="Z1901" t="s">
        <v>730</v>
      </c>
      <c r="AA1901" t="s">
        <v>730</v>
      </c>
      <c r="AB1901" t="s">
        <v>730</v>
      </c>
      <c r="AC1901" t="s">
        <v>730</v>
      </c>
      <c r="AD1901" t="s">
        <v>730</v>
      </c>
      <c r="AE1901" t="s">
        <v>730</v>
      </c>
      <c r="AF1901" t="s">
        <v>730</v>
      </c>
      <c r="AG1901" t="s">
        <v>730</v>
      </c>
      <c r="AH1901" t="s">
        <v>730</v>
      </c>
      <c r="AI1901" t="s">
        <v>730</v>
      </c>
      <c r="AJ1901" t="s">
        <v>730</v>
      </c>
      <c r="AK1901">
        <v>-2.69486E-2</v>
      </c>
      <c r="AL1901">
        <v>2.56125E-2</v>
      </c>
      <c r="AM1901">
        <v>-0.38106899999999999</v>
      </c>
      <c r="AN1901">
        <v>0.111787</v>
      </c>
      <c r="AO1901" t="s">
        <v>730</v>
      </c>
      <c r="AP1901" t="s">
        <v>730</v>
      </c>
      <c r="AQ1901" t="s">
        <v>730</v>
      </c>
      <c r="AR1901" t="s">
        <v>730</v>
      </c>
      <c r="AS1901">
        <v>3.23549</v>
      </c>
      <c r="AT1901">
        <v>-0.36176900000000001</v>
      </c>
      <c r="AU1901" s="17" t="s">
        <v>6377</v>
      </c>
      <c r="AV1901">
        <v>9.7373100000000004E-2</v>
      </c>
      <c r="AW1901">
        <v>2.76222E-2</v>
      </c>
      <c r="AX1901" s="17" t="s">
        <v>6389</v>
      </c>
      <c r="AY1901" s="16" t="s">
        <v>6389</v>
      </c>
      <c r="AZ1901" s="16">
        <v>1</v>
      </c>
      <c r="BA1901" t="s">
        <v>16082</v>
      </c>
      <c r="BB1901" t="s">
        <v>16688</v>
      </c>
      <c r="BC1901" t="s">
        <v>16084</v>
      </c>
      <c r="BD1901" t="s">
        <v>16084</v>
      </c>
      <c r="BF1901" t="s">
        <v>16085</v>
      </c>
      <c r="BG1901" t="s">
        <v>9038</v>
      </c>
      <c r="BH1901">
        <v>835</v>
      </c>
      <c r="BI1901" t="s">
        <v>16689</v>
      </c>
      <c r="BJ1901" t="s">
        <v>16087</v>
      </c>
      <c r="BK1901" t="s">
        <v>16690</v>
      </c>
      <c r="BL1901" t="s">
        <v>6387</v>
      </c>
      <c r="BM1901" t="s">
        <v>6387</v>
      </c>
      <c r="BN1901" t="s">
        <v>6388</v>
      </c>
    </row>
    <row r="1902" spans="1:66">
      <c r="A1902" s="13" t="s">
        <v>730</v>
      </c>
      <c r="B1902" s="13" t="s">
        <v>730</v>
      </c>
      <c r="C1902" s="13" t="s">
        <v>730</v>
      </c>
      <c r="D1902" s="13" t="s">
        <v>730</v>
      </c>
      <c r="E1902" s="13" t="s">
        <v>730</v>
      </c>
      <c r="F1902" s="13" t="s">
        <v>730</v>
      </c>
      <c r="G1902" s="13" t="s">
        <v>730</v>
      </c>
      <c r="H1902" s="13" t="s">
        <v>730</v>
      </c>
      <c r="I1902" s="13" t="s">
        <v>730</v>
      </c>
      <c r="J1902" s="13">
        <v>-0.21499199999999999</v>
      </c>
      <c r="K1902" s="13">
        <v>0.103712</v>
      </c>
      <c r="L1902" s="13">
        <v>8.9381500000000003E-2</v>
      </c>
      <c r="M1902" s="13" t="s">
        <v>730</v>
      </c>
      <c r="N1902" s="13" t="s">
        <v>730</v>
      </c>
      <c r="O1902" s="13" t="s">
        <v>730</v>
      </c>
      <c r="P1902" s="13" t="s">
        <v>730</v>
      </c>
      <c r="Q1902" s="13" t="s">
        <v>730</v>
      </c>
      <c r="R1902" s="13" t="s">
        <v>730</v>
      </c>
      <c r="S1902" s="13" t="s">
        <v>730</v>
      </c>
      <c r="T1902" s="13" t="s">
        <v>730</v>
      </c>
      <c r="U1902" s="13" t="s">
        <v>730</v>
      </c>
      <c r="V1902" s="13" t="s">
        <v>730</v>
      </c>
      <c r="W1902" s="13" t="s">
        <v>730</v>
      </c>
      <c r="X1902" s="13" t="s">
        <v>730</v>
      </c>
      <c r="Y1902" s="13">
        <v>-0.273729</v>
      </c>
      <c r="Z1902" s="13">
        <v>2.9924800000000001E-2</v>
      </c>
      <c r="AA1902" s="13">
        <v>6.2528799999999995E-2</v>
      </c>
      <c r="AB1902" s="13">
        <v>-1.0908899999999999E-2</v>
      </c>
      <c r="AC1902" s="13" t="s">
        <v>730</v>
      </c>
      <c r="AD1902" s="13" t="s">
        <v>730</v>
      </c>
      <c r="AE1902" s="13" t="s">
        <v>730</v>
      </c>
      <c r="AF1902" s="13" t="s">
        <v>730</v>
      </c>
      <c r="AG1902" s="13" t="s">
        <v>730</v>
      </c>
      <c r="AH1902" s="13" t="s">
        <v>730</v>
      </c>
      <c r="AI1902" s="13" t="s">
        <v>730</v>
      </c>
      <c r="AJ1902" s="13" t="s">
        <v>730</v>
      </c>
      <c r="AK1902" s="13" t="s">
        <v>730</v>
      </c>
      <c r="AL1902" s="13" t="s">
        <v>730</v>
      </c>
      <c r="AM1902" s="13" t="s">
        <v>730</v>
      </c>
      <c r="AN1902" s="13" t="s">
        <v>730</v>
      </c>
      <c r="AO1902" s="13">
        <v>0.199299</v>
      </c>
      <c r="AP1902" s="13">
        <v>8.1323300000000001E-2</v>
      </c>
      <c r="AQ1902" s="13">
        <v>-0.12170300000000001</v>
      </c>
      <c r="AR1902" s="13">
        <v>7.4814199999999999E-3</v>
      </c>
      <c r="AS1902" s="13">
        <v>2.8799299999999999</v>
      </c>
      <c r="AT1902" s="13">
        <v>-0.30663899999999999</v>
      </c>
      <c r="AU1902" s="14" t="s">
        <v>6377</v>
      </c>
      <c r="AV1902" s="13">
        <v>9.7299399999999994E-2</v>
      </c>
      <c r="AW1902" s="13">
        <v>2.6487E-2</v>
      </c>
      <c r="AX1902" s="14" t="s">
        <v>6389</v>
      </c>
      <c r="AY1902" s="16" t="s">
        <v>6389</v>
      </c>
      <c r="AZ1902" s="15">
        <v>1</v>
      </c>
      <c r="BA1902" s="13" t="s">
        <v>16691</v>
      </c>
      <c r="BB1902" s="13" t="s">
        <v>16692</v>
      </c>
      <c r="BC1902" s="13" t="s">
        <v>16693</v>
      </c>
      <c r="BD1902" s="13" t="s">
        <v>16693</v>
      </c>
      <c r="BE1902" s="13" t="s">
        <v>16694</v>
      </c>
      <c r="BF1902" s="13" t="s">
        <v>16695</v>
      </c>
      <c r="BG1902" s="13" t="s">
        <v>6383</v>
      </c>
      <c r="BH1902" s="13">
        <v>145</v>
      </c>
      <c r="BI1902" s="13" t="s">
        <v>16696</v>
      </c>
      <c r="BJ1902" s="13" t="s">
        <v>16697</v>
      </c>
      <c r="BK1902" s="13" t="s">
        <v>16698</v>
      </c>
      <c r="BL1902" s="13" t="s">
        <v>6387</v>
      </c>
      <c r="BM1902" s="13" t="s">
        <v>6387</v>
      </c>
      <c r="BN1902" s="13" t="s">
        <v>6388</v>
      </c>
    </row>
    <row r="1903" spans="1:66">
      <c r="A1903" t="s">
        <v>730</v>
      </c>
      <c r="B1903" t="s">
        <v>730</v>
      </c>
      <c r="C1903" t="s">
        <v>730</v>
      </c>
      <c r="D1903" t="s">
        <v>730</v>
      </c>
      <c r="E1903" t="s">
        <v>730</v>
      </c>
      <c r="F1903" t="s">
        <v>730</v>
      </c>
      <c r="G1903" t="s">
        <v>730</v>
      </c>
      <c r="H1903" t="s">
        <v>730</v>
      </c>
      <c r="I1903" t="s">
        <v>730</v>
      </c>
      <c r="J1903">
        <v>2.6273899999999998E-3</v>
      </c>
      <c r="K1903">
        <v>-3.7047200000000002E-2</v>
      </c>
      <c r="L1903">
        <v>3.3552600000000002E-2</v>
      </c>
      <c r="M1903" t="s">
        <v>730</v>
      </c>
      <c r="N1903" t="s">
        <v>730</v>
      </c>
      <c r="O1903" t="s">
        <v>730</v>
      </c>
      <c r="P1903" t="s">
        <v>730</v>
      </c>
      <c r="Q1903" t="s">
        <v>730</v>
      </c>
      <c r="R1903" t="s">
        <v>730</v>
      </c>
      <c r="S1903" t="s">
        <v>730</v>
      </c>
      <c r="T1903" t="s">
        <v>730</v>
      </c>
      <c r="U1903" t="s">
        <v>730</v>
      </c>
      <c r="V1903" t="s">
        <v>730</v>
      </c>
      <c r="W1903" t="s">
        <v>730</v>
      </c>
      <c r="X1903" t="s">
        <v>730</v>
      </c>
      <c r="Y1903">
        <v>0.16714499999999999</v>
      </c>
      <c r="Z1903">
        <v>-0.16162499999999999</v>
      </c>
      <c r="AA1903">
        <v>-0.33999499999999999</v>
      </c>
      <c r="AB1903">
        <v>-0.184361</v>
      </c>
      <c r="AC1903" t="s">
        <v>730</v>
      </c>
      <c r="AD1903" t="s">
        <v>730</v>
      </c>
      <c r="AE1903" t="s">
        <v>730</v>
      </c>
      <c r="AF1903" t="s">
        <v>730</v>
      </c>
      <c r="AG1903" t="s">
        <v>730</v>
      </c>
      <c r="AH1903" t="s">
        <v>730</v>
      </c>
      <c r="AI1903" t="s">
        <v>730</v>
      </c>
      <c r="AJ1903" t="s">
        <v>730</v>
      </c>
      <c r="AK1903" t="s">
        <v>730</v>
      </c>
      <c r="AL1903" t="s">
        <v>730</v>
      </c>
      <c r="AM1903" t="s">
        <v>730</v>
      </c>
      <c r="AN1903" t="s">
        <v>730</v>
      </c>
      <c r="AO1903">
        <v>3.6802300000000003E-2</v>
      </c>
      <c r="AP1903">
        <v>-0.14694599999999999</v>
      </c>
      <c r="AQ1903">
        <v>-0.28716999999999998</v>
      </c>
      <c r="AR1903">
        <v>4.8873100000000003E-2</v>
      </c>
      <c r="AS1903">
        <v>3.39181</v>
      </c>
      <c r="AT1903">
        <v>-0.32019500000000001</v>
      </c>
      <c r="AU1903" s="17" t="s">
        <v>6377</v>
      </c>
      <c r="AV1903">
        <v>9.7263100000000005E-2</v>
      </c>
      <c r="AW1903">
        <v>2.4208199999999999E-2</v>
      </c>
      <c r="AX1903" s="17" t="s">
        <v>6389</v>
      </c>
      <c r="AY1903" s="16" t="s">
        <v>6389</v>
      </c>
      <c r="AZ1903" s="16">
        <v>1</v>
      </c>
      <c r="BA1903" t="s">
        <v>16699</v>
      </c>
      <c r="BB1903" t="s">
        <v>16700</v>
      </c>
      <c r="BC1903" t="s">
        <v>16701</v>
      </c>
      <c r="BD1903" t="s">
        <v>16701</v>
      </c>
      <c r="BE1903" t="s">
        <v>16702</v>
      </c>
      <c r="BF1903" t="s">
        <v>16703</v>
      </c>
      <c r="BG1903" t="s">
        <v>6383</v>
      </c>
      <c r="BH1903">
        <v>181</v>
      </c>
      <c r="BI1903" t="s">
        <v>16704</v>
      </c>
      <c r="BJ1903" t="s">
        <v>16705</v>
      </c>
      <c r="BK1903" t="s">
        <v>16706</v>
      </c>
      <c r="BL1903" t="s">
        <v>6387</v>
      </c>
      <c r="BM1903" t="s">
        <v>6387</v>
      </c>
      <c r="BN1903" t="s">
        <v>6388</v>
      </c>
    </row>
    <row r="1904" spans="1:66">
      <c r="A1904" s="13">
        <v>5.3222899999999997E-2</v>
      </c>
      <c r="B1904" s="13">
        <v>-3.6330399999999999E-2</v>
      </c>
      <c r="C1904" s="13">
        <v>-1.84577E-2</v>
      </c>
      <c r="D1904" s="13" t="s">
        <v>730</v>
      </c>
      <c r="E1904" s="13" t="s">
        <v>730</v>
      </c>
      <c r="F1904" s="13" t="s">
        <v>730</v>
      </c>
      <c r="G1904" s="13" t="s">
        <v>730</v>
      </c>
      <c r="H1904" s="13" t="s">
        <v>730</v>
      </c>
      <c r="I1904" s="13" t="s">
        <v>730</v>
      </c>
      <c r="J1904" s="13" t="s">
        <v>730</v>
      </c>
      <c r="K1904" s="13" t="s">
        <v>730</v>
      </c>
      <c r="L1904" s="13" t="s">
        <v>730</v>
      </c>
      <c r="M1904" s="13">
        <v>-0.29903400000000002</v>
      </c>
      <c r="N1904" s="13">
        <v>-0.10155699999999999</v>
      </c>
      <c r="O1904" s="13">
        <v>-0.19361700000000001</v>
      </c>
      <c r="P1904" s="13">
        <v>-9.3062000000000006E-2</v>
      </c>
      <c r="Q1904" s="13" t="s">
        <v>730</v>
      </c>
      <c r="R1904" s="13" t="s">
        <v>730</v>
      </c>
      <c r="S1904" s="13" t="s">
        <v>730</v>
      </c>
      <c r="T1904" s="13" t="s">
        <v>730</v>
      </c>
      <c r="U1904" s="13" t="s">
        <v>730</v>
      </c>
      <c r="V1904" s="13" t="s">
        <v>730</v>
      </c>
      <c r="W1904" s="13" t="s">
        <v>730</v>
      </c>
      <c r="X1904" s="13" t="s">
        <v>730</v>
      </c>
      <c r="Y1904" s="13" t="s">
        <v>730</v>
      </c>
      <c r="Z1904" s="13" t="s">
        <v>730</v>
      </c>
      <c r="AA1904" s="13" t="s">
        <v>730</v>
      </c>
      <c r="AB1904" s="13" t="s">
        <v>730</v>
      </c>
      <c r="AC1904" s="13">
        <v>0.118809</v>
      </c>
      <c r="AD1904" s="13">
        <v>-8.1433000000000005E-2</v>
      </c>
      <c r="AE1904" s="13">
        <v>0.48987199999999997</v>
      </c>
      <c r="AF1904" s="13">
        <v>-4.6233900000000001E-2</v>
      </c>
      <c r="AG1904" s="13" t="s">
        <v>730</v>
      </c>
      <c r="AH1904" s="13" t="s">
        <v>730</v>
      </c>
      <c r="AI1904" s="13" t="s">
        <v>730</v>
      </c>
      <c r="AJ1904" s="13" t="s">
        <v>730</v>
      </c>
      <c r="AK1904" s="13" t="s">
        <v>730</v>
      </c>
      <c r="AL1904" s="13" t="s">
        <v>730</v>
      </c>
      <c r="AM1904" s="13" t="s">
        <v>730</v>
      </c>
      <c r="AN1904" s="13" t="s">
        <v>730</v>
      </c>
      <c r="AO1904" s="13" t="s">
        <v>730</v>
      </c>
      <c r="AP1904" s="13" t="s">
        <v>730</v>
      </c>
      <c r="AQ1904" s="13" t="s">
        <v>730</v>
      </c>
      <c r="AR1904" s="13" t="s">
        <v>730</v>
      </c>
      <c r="AS1904" s="13">
        <v>3.6525300000000001</v>
      </c>
      <c r="AT1904" s="13">
        <v>-0.30111199999999999</v>
      </c>
      <c r="AU1904" s="14" t="s">
        <v>6377</v>
      </c>
      <c r="AV1904" s="13">
        <v>9.7096799999999997E-2</v>
      </c>
      <c r="AW1904" s="13">
        <v>2.7440300000000001E-2</v>
      </c>
      <c r="AX1904" s="14" t="s">
        <v>6389</v>
      </c>
      <c r="AY1904" s="16" t="s">
        <v>6389</v>
      </c>
      <c r="AZ1904" s="15">
        <v>1</v>
      </c>
      <c r="BA1904" s="13" t="s">
        <v>10481</v>
      </c>
      <c r="BB1904" s="13" t="s">
        <v>16707</v>
      </c>
      <c r="BC1904" s="13" t="s">
        <v>10483</v>
      </c>
      <c r="BD1904" s="13" t="s">
        <v>10483</v>
      </c>
      <c r="BE1904" s="13" t="s">
        <v>5743</v>
      </c>
      <c r="BF1904" s="13" t="s">
        <v>10484</v>
      </c>
      <c r="BG1904" s="13" t="s">
        <v>6383</v>
      </c>
      <c r="BH1904" s="13">
        <v>478</v>
      </c>
      <c r="BI1904" s="13" t="s">
        <v>16708</v>
      </c>
      <c r="BJ1904" s="13" t="s">
        <v>16709</v>
      </c>
      <c r="BK1904" s="13" t="s">
        <v>16710</v>
      </c>
      <c r="BL1904" s="13" t="s">
        <v>6387</v>
      </c>
      <c r="BM1904" s="13" t="s">
        <v>6387</v>
      </c>
      <c r="BN1904" s="13" t="s">
        <v>6388</v>
      </c>
    </row>
    <row r="1905" spans="1:66">
      <c r="A1905">
        <v>-8.7355999999999996E-3</v>
      </c>
      <c r="B1905">
        <v>2.9910099999999998E-2</v>
      </c>
      <c r="C1905">
        <v>-2.1675099999999999E-2</v>
      </c>
      <c r="D1905" t="s">
        <v>730</v>
      </c>
      <c r="E1905" t="s">
        <v>730</v>
      </c>
      <c r="F1905" t="s">
        <v>730</v>
      </c>
      <c r="G1905" t="s">
        <v>730</v>
      </c>
      <c r="H1905" t="s">
        <v>730</v>
      </c>
      <c r="I1905" t="s">
        <v>730</v>
      </c>
      <c r="J1905" t="s">
        <v>730</v>
      </c>
      <c r="K1905" t="s">
        <v>730</v>
      </c>
      <c r="L1905" t="s">
        <v>730</v>
      </c>
      <c r="M1905">
        <v>-0.20306099999999999</v>
      </c>
      <c r="N1905">
        <v>-0.211261</v>
      </c>
      <c r="O1905">
        <v>-0.1075</v>
      </c>
      <c r="P1905">
        <v>-0.28138999999999997</v>
      </c>
      <c r="Q1905" t="s">
        <v>730</v>
      </c>
      <c r="R1905" t="s">
        <v>730</v>
      </c>
      <c r="S1905" t="s">
        <v>730</v>
      </c>
      <c r="T1905" t="s">
        <v>730</v>
      </c>
      <c r="U1905" t="s">
        <v>730</v>
      </c>
      <c r="V1905" t="s">
        <v>730</v>
      </c>
      <c r="W1905" t="s">
        <v>730</v>
      </c>
      <c r="X1905" t="s">
        <v>730</v>
      </c>
      <c r="Y1905" t="s">
        <v>730</v>
      </c>
      <c r="Z1905" t="s">
        <v>730</v>
      </c>
      <c r="AA1905" t="s">
        <v>730</v>
      </c>
      <c r="AB1905" t="s">
        <v>730</v>
      </c>
      <c r="AC1905">
        <v>0.18770899999999999</v>
      </c>
      <c r="AD1905">
        <v>-0.33609</v>
      </c>
      <c r="AE1905">
        <v>2.94389E-2</v>
      </c>
      <c r="AF1905">
        <v>-0.103783</v>
      </c>
      <c r="AG1905" t="s">
        <v>730</v>
      </c>
      <c r="AH1905" t="s">
        <v>730</v>
      </c>
      <c r="AI1905" t="s">
        <v>730</v>
      </c>
      <c r="AJ1905" t="s">
        <v>730</v>
      </c>
      <c r="AK1905" t="s">
        <v>730</v>
      </c>
      <c r="AL1905" t="s">
        <v>730</v>
      </c>
      <c r="AM1905" t="s">
        <v>730</v>
      </c>
      <c r="AN1905" t="s">
        <v>730</v>
      </c>
      <c r="AO1905" t="s">
        <v>730</v>
      </c>
      <c r="AP1905" t="s">
        <v>730</v>
      </c>
      <c r="AQ1905" t="s">
        <v>730</v>
      </c>
      <c r="AR1905" t="s">
        <v>730</v>
      </c>
      <c r="AS1905">
        <v>4.4802799999999996</v>
      </c>
      <c r="AT1905">
        <v>-0.316106</v>
      </c>
      <c r="AU1905" s="17" t="s">
        <v>6377</v>
      </c>
      <c r="AV1905">
        <v>9.70578E-2</v>
      </c>
      <c r="AW1905">
        <v>-2.3138300000000001E-2</v>
      </c>
      <c r="AX1905" s="17" t="s">
        <v>6389</v>
      </c>
      <c r="AY1905" s="16" t="s">
        <v>6389</v>
      </c>
      <c r="AZ1905" s="16">
        <v>1</v>
      </c>
      <c r="BA1905" t="s">
        <v>16711</v>
      </c>
      <c r="BB1905" t="s">
        <v>16712</v>
      </c>
      <c r="BC1905" t="s">
        <v>13250</v>
      </c>
      <c r="BD1905" t="s">
        <v>13250</v>
      </c>
      <c r="BE1905" t="s">
        <v>13251</v>
      </c>
      <c r="BF1905" t="s">
        <v>13252</v>
      </c>
      <c r="BG1905" t="s">
        <v>6383</v>
      </c>
      <c r="BH1905">
        <v>728</v>
      </c>
      <c r="BI1905" t="s">
        <v>16713</v>
      </c>
      <c r="BJ1905" t="s">
        <v>16714</v>
      </c>
      <c r="BK1905" t="s">
        <v>16715</v>
      </c>
      <c r="BL1905" t="s">
        <v>6387</v>
      </c>
      <c r="BM1905" t="s">
        <v>6387</v>
      </c>
      <c r="BN1905" t="s">
        <v>6388</v>
      </c>
    </row>
    <row r="1906" spans="1:66">
      <c r="A1906" s="13" t="s">
        <v>730</v>
      </c>
      <c r="B1906" s="13" t="s">
        <v>730</v>
      </c>
      <c r="C1906" s="13" t="s">
        <v>730</v>
      </c>
      <c r="D1906" s="13" t="s">
        <v>730</v>
      </c>
      <c r="E1906" s="13" t="s">
        <v>730</v>
      </c>
      <c r="F1906" s="13" t="s">
        <v>730</v>
      </c>
      <c r="G1906" s="13" t="s">
        <v>730</v>
      </c>
      <c r="H1906" s="13" t="s">
        <v>730</v>
      </c>
      <c r="I1906" s="13" t="s">
        <v>730</v>
      </c>
      <c r="J1906" s="13">
        <v>-0.143457</v>
      </c>
      <c r="K1906" s="13">
        <v>5.1193200000000001E-2</v>
      </c>
      <c r="L1906" s="13">
        <v>8.20636E-2</v>
      </c>
      <c r="M1906" s="13" t="s">
        <v>730</v>
      </c>
      <c r="N1906" s="13" t="s">
        <v>730</v>
      </c>
      <c r="O1906" s="13" t="s">
        <v>730</v>
      </c>
      <c r="P1906" s="13" t="s">
        <v>730</v>
      </c>
      <c r="Q1906" s="13" t="s">
        <v>730</v>
      </c>
      <c r="R1906" s="13" t="s">
        <v>730</v>
      </c>
      <c r="S1906" s="13" t="s">
        <v>730</v>
      </c>
      <c r="T1906" s="13" t="s">
        <v>730</v>
      </c>
      <c r="U1906" s="13" t="s">
        <v>730</v>
      </c>
      <c r="V1906" s="13" t="s">
        <v>730</v>
      </c>
      <c r="W1906" s="13" t="s">
        <v>730</v>
      </c>
      <c r="X1906" s="13" t="s">
        <v>730</v>
      </c>
      <c r="Y1906" s="13">
        <v>-0.24736900000000001</v>
      </c>
      <c r="Z1906" s="13">
        <v>-6.0225599999999997E-2</v>
      </c>
      <c r="AA1906" s="13">
        <v>-0.350551</v>
      </c>
      <c r="AB1906" s="13">
        <v>-0.37737700000000002</v>
      </c>
      <c r="AC1906" s="13" t="s">
        <v>730</v>
      </c>
      <c r="AD1906" s="13" t="s">
        <v>730</v>
      </c>
      <c r="AE1906" s="13" t="s">
        <v>730</v>
      </c>
      <c r="AF1906" s="13" t="s">
        <v>730</v>
      </c>
      <c r="AG1906" s="13" t="s">
        <v>730</v>
      </c>
      <c r="AH1906" s="13" t="s">
        <v>730</v>
      </c>
      <c r="AI1906" s="13" t="s">
        <v>730</v>
      </c>
      <c r="AJ1906" s="13" t="s">
        <v>730</v>
      </c>
      <c r="AK1906" s="13" t="s">
        <v>730</v>
      </c>
      <c r="AL1906" s="13" t="s">
        <v>730</v>
      </c>
      <c r="AM1906" s="13" t="s">
        <v>730</v>
      </c>
      <c r="AN1906" s="13" t="s">
        <v>730</v>
      </c>
      <c r="AO1906" s="13">
        <v>-0.37830900000000001</v>
      </c>
      <c r="AP1906" s="13">
        <v>-0.28023599999999999</v>
      </c>
      <c r="AQ1906" s="13">
        <v>0.60332600000000003</v>
      </c>
      <c r="AR1906" s="13">
        <v>-0.35074499999999997</v>
      </c>
      <c r="AS1906" s="13">
        <v>4.4977999999999998</v>
      </c>
      <c r="AT1906" s="13">
        <v>-0.32234000000000002</v>
      </c>
      <c r="AU1906" s="14" t="s">
        <v>6377</v>
      </c>
      <c r="AV1906" s="13">
        <v>9.6762600000000004E-2</v>
      </c>
      <c r="AW1906" s="13">
        <v>2.4444E-2</v>
      </c>
      <c r="AX1906" s="14" t="s">
        <v>6389</v>
      </c>
      <c r="AY1906" s="16" t="s">
        <v>6389</v>
      </c>
      <c r="AZ1906" s="15">
        <v>1</v>
      </c>
      <c r="BA1906" s="13" t="s">
        <v>16716</v>
      </c>
      <c r="BB1906" s="13" t="s">
        <v>16717</v>
      </c>
      <c r="BC1906" s="13" t="s">
        <v>13128</v>
      </c>
      <c r="BD1906" s="13" t="s">
        <v>13128</v>
      </c>
      <c r="BE1906" s="13" t="s">
        <v>13129</v>
      </c>
      <c r="BF1906" s="13" t="s">
        <v>13130</v>
      </c>
      <c r="BG1906" s="13" t="s">
        <v>6454</v>
      </c>
      <c r="BH1906" s="13">
        <v>1760</v>
      </c>
      <c r="BI1906" s="13" t="s">
        <v>16718</v>
      </c>
      <c r="BJ1906" s="13" t="s">
        <v>16719</v>
      </c>
      <c r="BK1906" s="13" t="s">
        <v>16720</v>
      </c>
      <c r="BL1906" s="13" t="s">
        <v>6387</v>
      </c>
      <c r="BM1906" s="13" t="s">
        <v>6387</v>
      </c>
      <c r="BN1906" s="13" t="s">
        <v>6388</v>
      </c>
    </row>
    <row r="1907" spans="1:66">
      <c r="A1907" t="s">
        <v>730</v>
      </c>
      <c r="B1907" t="s">
        <v>730</v>
      </c>
      <c r="C1907" t="s">
        <v>730</v>
      </c>
      <c r="D1907" t="s">
        <v>730</v>
      </c>
      <c r="E1907" t="s">
        <v>730</v>
      </c>
      <c r="F1907" t="s">
        <v>730</v>
      </c>
      <c r="G1907" t="s">
        <v>730</v>
      </c>
      <c r="H1907" t="s">
        <v>730</v>
      </c>
      <c r="I1907" t="s">
        <v>730</v>
      </c>
      <c r="J1907">
        <v>-2.35157E-2</v>
      </c>
      <c r="K1907">
        <v>-0.13015099999999999</v>
      </c>
      <c r="L1907">
        <v>0.14069000000000001</v>
      </c>
      <c r="M1907" t="s">
        <v>730</v>
      </c>
      <c r="N1907" t="s">
        <v>730</v>
      </c>
      <c r="O1907" t="s">
        <v>730</v>
      </c>
      <c r="P1907" t="s">
        <v>730</v>
      </c>
      <c r="Q1907" t="s">
        <v>730</v>
      </c>
      <c r="R1907" t="s">
        <v>730</v>
      </c>
      <c r="S1907" t="s">
        <v>730</v>
      </c>
      <c r="T1907" t="s">
        <v>730</v>
      </c>
      <c r="U1907" t="s">
        <v>730</v>
      </c>
      <c r="V1907" t="s">
        <v>730</v>
      </c>
      <c r="W1907" t="s">
        <v>730</v>
      </c>
      <c r="X1907" t="s">
        <v>730</v>
      </c>
      <c r="Y1907">
        <v>-0.18204899999999999</v>
      </c>
      <c r="Z1907">
        <v>5.0771999999999998E-2</v>
      </c>
      <c r="AA1907">
        <v>4.35404E-3</v>
      </c>
      <c r="AB1907">
        <v>9.2732599999999998E-2</v>
      </c>
      <c r="AC1907" t="s">
        <v>730</v>
      </c>
      <c r="AD1907" t="s">
        <v>730</v>
      </c>
      <c r="AE1907" t="s">
        <v>730</v>
      </c>
      <c r="AF1907" t="s">
        <v>730</v>
      </c>
      <c r="AG1907" t="s">
        <v>730</v>
      </c>
      <c r="AH1907" t="s">
        <v>730</v>
      </c>
      <c r="AI1907" t="s">
        <v>730</v>
      </c>
      <c r="AJ1907" t="s">
        <v>730</v>
      </c>
      <c r="AK1907" t="s">
        <v>730</v>
      </c>
      <c r="AL1907" t="s">
        <v>730</v>
      </c>
      <c r="AM1907" t="s">
        <v>730</v>
      </c>
      <c r="AN1907" t="s">
        <v>730</v>
      </c>
      <c r="AO1907">
        <v>-0.110447</v>
      </c>
      <c r="AP1907">
        <v>0.115966</v>
      </c>
      <c r="AQ1907">
        <v>-1.4548500000000001E-2</v>
      </c>
      <c r="AR1907">
        <v>-0.255102</v>
      </c>
      <c r="AS1907">
        <v>2.8662899999999998</v>
      </c>
      <c r="AT1907">
        <v>-0.33045600000000003</v>
      </c>
      <c r="AU1907" s="17" t="s">
        <v>6377</v>
      </c>
      <c r="AV1907">
        <v>9.6755999999999995E-2</v>
      </c>
      <c r="AW1907">
        <v>2.5542200000000001E-2</v>
      </c>
      <c r="AX1907" s="17" t="s">
        <v>6389</v>
      </c>
      <c r="AY1907" s="16" t="s">
        <v>6389</v>
      </c>
      <c r="AZ1907" s="16">
        <v>1</v>
      </c>
      <c r="BA1907" t="s">
        <v>16721</v>
      </c>
      <c r="BB1907" t="s">
        <v>16722</v>
      </c>
      <c r="BC1907" t="s">
        <v>16723</v>
      </c>
      <c r="BD1907" t="s">
        <v>16724</v>
      </c>
      <c r="BE1907" t="s">
        <v>16725</v>
      </c>
      <c r="BF1907" t="s">
        <v>16726</v>
      </c>
      <c r="BG1907" t="s">
        <v>6454</v>
      </c>
      <c r="BH1907">
        <v>537</v>
      </c>
      <c r="BI1907" t="s">
        <v>16727</v>
      </c>
      <c r="BJ1907" t="s">
        <v>16728</v>
      </c>
      <c r="BK1907" t="s">
        <v>16729</v>
      </c>
      <c r="BL1907" t="s">
        <v>6387</v>
      </c>
      <c r="BM1907" t="s">
        <v>6387</v>
      </c>
      <c r="BN1907" t="s">
        <v>6388</v>
      </c>
    </row>
    <row r="1908" spans="1:66">
      <c r="A1908" s="13" t="s">
        <v>730</v>
      </c>
      <c r="B1908" s="13" t="s">
        <v>730</v>
      </c>
      <c r="C1908" s="13" t="s">
        <v>730</v>
      </c>
      <c r="D1908" s="13" t="s">
        <v>730</v>
      </c>
      <c r="E1908" s="13" t="s">
        <v>730</v>
      </c>
      <c r="F1908" s="13" t="s">
        <v>730</v>
      </c>
      <c r="G1908" s="13">
        <v>5.2161199999999998E-2</v>
      </c>
      <c r="H1908" s="13">
        <v>-0.13403100000000001</v>
      </c>
      <c r="I1908" s="13">
        <v>7.2999700000000001E-2</v>
      </c>
      <c r="J1908" s="13" t="s">
        <v>730</v>
      </c>
      <c r="K1908" s="13" t="s">
        <v>730</v>
      </c>
      <c r="L1908" s="13" t="s">
        <v>730</v>
      </c>
      <c r="M1908" s="13" t="s">
        <v>730</v>
      </c>
      <c r="N1908" s="13" t="s">
        <v>730</v>
      </c>
      <c r="O1908" s="13" t="s">
        <v>730</v>
      </c>
      <c r="P1908" s="13" t="s">
        <v>730</v>
      </c>
      <c r="Q1908" s="13" t="s">
        <v>730</v>
      </c>
      <c r="R1908" s="13" t="s">
        <v>730</v>
      </c>
      <c r="S1908" s="13" t="s">
        <v>730</v>
      </c>
      <c r="T1908" s="13" t="s">
        <v>730</v>
      </c>
      <c r="U1908" s="13">
        <v>-0.25208599999999998</v>
      </c>
      <c r="V1908" s="13">
        <v>0.12027</v>
      </c>
      <c r="W1908" s="13">
        <v>-0.15826200000000001</v>
      </c>
      <c r="X1908" s="13">
        <v>-0.180176</v>
      </c>
      <c r="Y1908" s="13" t="s">
        <v>730</v>
      </c>
      <c r="Z1908" s="13" t="s">
        <v>730</v>
      </c>
      <c r="AA1908" s="13" t="s">
        <v>730</v>
      </c>
      <c r="AB1908" s="13" t="s">
        <v>730</v>
      </c>
      <c r="AC1908" s="13" t="s">
        <v>730</v>
      </c>
      <c r="AD1908" s="13" t="s">
        <v>730</v>
      </c>
      <c r="AE1908" s="13" t="s">
        <v>730</v>
      </c>
      <c r="AF1908" s="13" t="s">
        <v>730</v>
      </c>
      <c r="AG1908" s="13" t="s">
        <v>730</v>
      </c>
      <c r="AH1908" s="13" t="s">
        <v>730</v>
      </c>
      <c r="AI1908" s="13" t="s">
        <v>730</v>
      </c>
      <c r="AJ1908" s="13" t="s">
        <v>730</v>
      </c>
      <c r="AK1908" s="13">
        <v>-9.8268900000000006E-2</v>
      </c>
      <c r="AL1908" s="13">
        <v>2.61943E-2</v>
      </c>
      <c r="AM1908" s="13">
        <v>-9.9255099999999999E-2</v>
      </c>
      <c r="AN1908" s="13">
        <v>-0.349472</v>
      </c>
      <c r="AO1908" s="13" t="s">
        <v>730</v>
      </c>
      <c r="AP1908" s="13" t="s">
        <v>730</v>
      </c>
      <c r="AQ1908" s="13" t="s">
        <v>730</v>
      </c>
      <c r="AR1908" s="13" t="s">
        <v>730</v>
      </c>
      <c r="AS1908" s="13">
        <v>3.5719500000000002</v>
      </c>
      <c r="AT1908" s="13">
        <v>-0.33332800000000001</v>
      </c>
      <c r="AU1908" s="14" t="s">
        <v>6377</v>
      </c>
      <c r="AV1908" s="13">
        <v>9.6377500000000005E-2</v>
      </c>
      <c r="AW1908" s="13">
        <v>-2.34294E-2</v>
      </c>
      <c r="AX1908" s="14" t="s">
        <v>6389</v>
      </c>
      <c r="AY1908" s="16" t="s">
        <v>6389</v>
      </c>
      <c r="AZ1908" s="15">
        <v>1</v>
      </c>
      <c r="BA1908" s="13" t="s">
        <v>11000</v>
      </c>
      <c r="BB1908" s="13" t="s">
        <v>16730</v>
      </c>
      <c r="BC1908" s="13" t="s">
        <v>11002</v>
      </c>
      <c r="BD1908" s="13" t="s">
        <v>11002</v>
      </c>
      <c r="BE1908" s="13" t="s">
        <v>11003</v>
      </c>
      <c r="BF1908" s="13" t="s">
        <v>11004</v>
      </c>
      <c r="BG1908" s="13" t="s">
        <v>6383</v>
      </c>
      <c r="BH1908" s="13">
        <v>585</v>
      </c>
      <c r="BI1908" s="13" t="s">
        <v>16731</v>
      </c>
      <c r="BJ1908" s="13" t="s">
        <v>16732</v>
      </c>
      <c r="BK1908" s="13" t="s">
        <v>16733</v>
      </c>
      <c r="BL1908" s="13" t="s">
        <v>6387</v>
      </c>
      <c r="BM1908" s="13" t="s">
        <v>6387</v>
      </c>
      <c r="BN1908" s="13" t="s">
        <v>6388</v>
      </c>
    </row>
    <row r="1909" spans="1:66">
      <c r="A1909" t="s">
        <v>730</v>
      </c>
      <c r="B1909" t="s">
        <v>730</v>
      </c>
      <c r="C1909" t="s">
        <v>730</v>
      </c>
      <c r="D1909" t="s">
        <v>730</v>
      </c>
      <c r="E1909" t="s">
        <v>730</v>
      </c>
      <c r="F1909" t="s">
        <v>730</v>
      </c>
      <c r="G1909">
        <v>3.25677E-3</v>
      </c>
      <c r="H1909">
        <v>-5.4722399999999997E-2</v>
      </c>
      <c r="I1909">
        <v>4.9575599999999997E-2</v>
      </c>
      <c r="J1909">
        <v>5.6305800000000003E-2</v>
      </c>
      <c r="K1909">
        <v>-0.105257</v>
      </c>
      <c r="L1909">
        <v>4.3429700000000002E-2</v>
      </c>
      <c r="M1909" t="s">
        <v>730</v>
      </c>
      <c r="N1909" t="s">
        <v>730</v>
      </c>
      <c r="O1909" t="s">
        <v>730</v>
      </c>
      <c r="P1909" t="s">
        <v>730</v>
      </c>
      <c r="Q1909" t="s">
        <v>730</v>
      </c>
      <c r="R1909" t="s">
        <v>730</v>
      </c>
      <c r="S1909" t="s">
        <v>730</v>
      </c>
      <c r="T1909" t="s">
        <v>730</v>
      </c>
      <c r="U1909">
        <v>-0.58360599999999996</v>
      </c>
      <c r="V1909">
        <v>-0.29670200000000002</v>
      </c>
      <c r="W1909">
        <v>-0.179394</v>
      </c>
      <c r="X1909">
        <v>-0.30079499999999998</v>
      </c>
      <c r="Y1909">
        <v>-0.45306299999999999</v>
      </c>
      <c r="Z1909">
        <v>-6.8211800000000003E-2</v>
      </c>
      <c r="AA1909">
        <v>-0.18043799999999999</v>
      </c>
      <c r="AB1909">
        <v>-0.13523099999999999</v>
      </c>
      <c r="AC1909" t="s">
        <v>730</v>
      </c>
      <c r="AD1909" t="s">
        <v>730</v>
      </c>
      <c r="AE1909" t="s">
        <v>730</v>
      </c>
      <c r="AF1909" t="s">
        <v>730</v>
      </c>
      <c r="AG1909" t="s">
        <v>730</v>
      </c>
      <c r="AH1909" t="s">
        <v>730</v>
      </c>
      <c r="AI1909" t="s">
        <v>730</v>
      </c>
      <c r="AJ1909" t="s">
        <v>730</v>
      </c>
      <c r="AK1909">
        <v>-0.30557699999999999</v>
      </c>
      <c r="AL1909">
        <v>-0.17433599999999999</v>
      </c>
      <c r="AM1909">
        <v>-0.68235000000000001</v>
      </c>
      <c r="AN1909">
        <v>3.8012700000000003E-2</v>
      </c>
      <c r="AO1909">
        <v>-0.100082</v>
      </c>
      <c r="AP1909">
        <v>4.6812399999999997E-2</v>
      </c>
      <c r="AQ1909">
        <v>-0.37687500000000002</v>
      </c>
      <c r="AR1909">
        <v>-8.7389700000000001E-2</v>
      </c>
      <c r="AS1909">
        <v>4.21915</v>
      </c>
      <c r="AT1909">
        <v>-0.34532200000000002</v>
      </c>
      <c r="AU1909" s="17" t="s">
        <v>6377</v>
      </c>
      <c r="AV1909">
        <v>9.6289299999999994E-2</v>
      </c>
      <c r="AW1909">
        <v>2.3256499999999999E-2</v>
      </c>
      <c r="AX1909" s="17" t="s">
        <v>6389</v>
      </c>
      <c r="AY1909" s="16" t="s">
        <v>6389</v>
      </c>
      <c r="AZ1909" s="16">
        <v>1</v>
      </c>
      <c r="BA1909" t="s">
        <v>11065</v>
      </c>
      <c r="BB1909" t="s">
        <v>16734</v>
      </c>
      <c r="BC1909" t="s">
        <v>9561</v>
      </c>
      <c r="BD1909" t="s">
        <v>9561</v>
      </c>
      <c r="BE1909" t="s">
        <v>5338</v>
      </c>
      <c r="BF1909" t="s">
        <v>9562</v>
      </c>
      <c r="BG1909" t="s">
        <v>6454</v>
      </c>
      <c r="BH1909">
        <v>951</v>
      </c>
      <c r="BI1909" t="s">
        <v>16735</v>
      </c>
      <c r="BJ1909" t="s">
        <v>16736</v>
      </c>
      <c r="BK1909" t="s">
        <v>16737</v>
      </c>
      <c r="BL1909" t="s">
        <v>6387</v>
      </c>
      <c r="BM1909" t="s">
        <v>6387</v>
      </c>
      <c r="BN1909" t="s">
        <v>6388</v>
      </c>
    </row>
    <row r="1910" spans="1:66">
      <c r="A1910" s="13" t="s">
        <v>730</v>
      </c>
      <c r="B1910" s="13" t="s">
        <v>730</v>
      </c>
      <c r="C1910" s="13" t="s">
        <v>730</v>
      </c>
      <c r="D1910" s="13" t="s">
        <v>730</v>
      </c>
      <c r="E1910" s="13" t="s">
        <v>730</v>
      </c>
      <c r="F1910" s="13" t="s">
        <v>730</v>
      </c>
      <c r="G1910" s="13" t="s">
        <v>730</v>
      </c>
      <c r="H1910" s="13" t="s">
        <v>730</v>
      </c>
      <c r="I1910" s="13" t="s">
        <v>730</v>
      </c>
      <c r="J1910" s="13">
        <v>-1.9663E-2</v>
      </c>
      <c r="K1910" s="13">
        <v>-2.3017200000000002E-2</v>
      </c>
      <c r="L1910" s="13">
        <v>4.1754100000000002E-2</v>
      </c>
      <c r="M1910" s="13" t="s">
        <v>730</v>
      </c>
      <c r="N1910" s="13" t="s">
        <v>730</v>
      </c>
      <c r="O1910" s="13" t="s">
        <v>730</v>
      </c>
      <c r="P1910" s="13" t="s">
        <v>730</v>
      </c>
      <c r="Q1910" s="13" t="s">
        <v>730</v>
      </c>
      <c r="R1910" s="13" t="s">
        <v>730</v>
      </c>
      <c r="S1910" s="13" t="s">
        <v>730</v>
      </c>
      <c r="T1910" s="13" t="s">
        <v>730</v>
      </c>
      <c r="U1910" s="13" t="s">
        <v>730</v>
      </c>
      <c r="V1910" s="13" t="s">
        <v>730</v>
      </c>
      <c r="W1910" s="13" t="s">
        <v>730</v>
      </c>
      <c r="X1910" s="13" t="s">
        <v>730</v>
      </c>
      <c r="Y1910" s="13">
        <v>-0.34276600000000002</v>
      </c>
      <c r="Z1910" s="13">
        <v>-0.130719</v>
      </c>
      <c r="AA1910" s="13">
        <v>-0.166657</v>
      </c>
      <c r="AB1910" s="13">
        <v>-0.34163100000000002</v>
      </c>
      <c r="AC1910" s="13" t="s">
        <v>730</v>
      </c>
      <c r="AD1910" s="13" t="s">
        <v>730</v>
      </c>
      <c r="AE1910" s="13" t="s">
        <v>730</v>
      </c>
      <c r="AF1910" s="13" t="s">
        <v>730</v>
      </c>
      <c r="AG1910" s="13" t="s">
        <v>730</v>
      </c>
      <c r="AH1910" s="13" t="s">
        <v>730</v>
      </c>
      <c r="AI1910" s="13" t="s">
        <v>730</v>
      </c>
      <c r="AJ1910" s="13" t="s">
        <v>730</v>
      </c>
      <c r="AK1910" s="13" t="s">
        <v>730</v>
      </c>
      <c r="AL1910" s="13" t="s">
        <v>730</v>
      </c>
      <c r="AM1910" s="13" t="s">
        <v>730</v>
      </c>
      <c r="AN1910" s="13" t="s">
        <v>730</v>
      </c>
      <c r="AO1910" s="13">
        <v>8.6742799999999995E-2</v>
      </c>
      <c r="AP1910" s="13">
        <v>-0.215643</v>
      </c>
      <c r="AQ1910" s="13">
        <v>0.52864599999999995</v>
      </c>
      <c r="AR1910" s="13">
        <v>-0.21487899999999999</v>
      </c>
      <c r="AS1910" s="13">
        <v>5.7623199999999999</v>
      </c>
      <c r="AT1910" s="13">
        <v>-0.32242700000000002</v>
      </c>
      <c r="AU1910" s="14" t="s">
        <v>6377</v>
      </c>
      <c r="AV1910" s="13">
        <v>9.6199300000000001E-2</v>
      </c>
      <c r="AW1910" s="13">
        <v>2.5822600000000001E-2</v>
      </c>
      <c r="AX1910" s="14" t="s">
        <v>6389</v>
      </c>
      <c r="AY1910" s="16" t="s">
        <v>6389</v>
      </c>
      <c r="AZ1910" s="15">
        <v>1</v>
      </c>
      <c r="BA1910" s="13" t="s">
        <v>11120</v>
      </c>
      <c r="BB1910" s="13" t="s">
        <v>16738</v>
      </c>
      <c r="BC1910" s="13" t="s">
        <v>11122</v>
      </c>
      <c r="BD1910" s="13" t="s">
        <v>11122</v>
      </c>
      <c r="BE1910" s="13" t="s">
        <v>11123</v>
      </c>
      <c r="BF1910" s="13" t="s">
        <v>11124</v>
      </c>
      <c r="BG1910" s="13" t="s">
        <v>6454</v>
      </c>
      <c r="BH1910" s="13">
        <v>268</v>
      </c>
      <c r="BI1910" s="13" t="s">
        <v>16739</v>
      </c>
      <c r="BJ1910" s="13" t="s">
        <v>16740</v>
      </c>
      <c r="BK1910" s="13" t="s">
        <v>16741</v>
      </c>
      <c r="BL1910" s="13" t="s">
        <v>6387</v>
      </c>
      <c r="BM1910" s="13" t="s">
        <v>6387</v>
      </c>
      <c r="BN1910" s="13" t="s">
        <v>6388</v>
      </c>
    </row>
    <row r="1911" spans="1:66">
      <c r="A1911">
        <v>8.9565100000000009E-3</v>
      </c>
      <c r="B1911">
        <v>4.9531899999999997E-3</v>
      </c>
      <c r="C1911">
        <v>-1.4014E-2</v>
      </c>
      <c r="D1911" t="s">
        <v>730</v>
      </c>
      <c r="E1911" t="s">
        <v>730</v>
      </c>
      <c r="F1911" t="s">
        <v>730</v>
      </c>
      <c r="G1911" t="s">
        <v>730</v>
      </c>
      <c r="H1911" t="s">
        <v>730</v>
      </c>
      <c r="I1911" t="s">
        <v>730</v>
      </c>
      <c r="J1911" t="s">
        <v>730</v>
      </c>
      <c r="K1911" t="s">
        <v>730</v>
      </c>
      <c r="L1911" t="s">
        <v>730</v>
      </c>
      <c r="M1911">
        <v>9.9044999999999994E-2</v>
      </c>
      <c r="N1911">
        <v>-0.12035700000000001</v>
      </c>
      <c r="O1911">
        <v>-0.108873</v>
      </c>
      <c r="P1911">
        <v>-0.36731000000000003</v>
      </c>
      <c r="Q1911" t="s">
        <v>730</v>
      </c>
      <c r="R1911" t="s">
        <v>730</v>
      </c>
      <c r="S1911" t="s">
        <v>730</v>
      </c>
      <c r="T1911" t="s">
        <v>730</v>
      </c>
      <c r="U1911" t="s">
        <v>730</v>
      </c>
      <c r="V1911" t="s">
        <v>730</v>
      </c>
      <c r="W1911" t="s">
        <v>730</v>
      </c>
      <c r="X1911" t="s">
        <v>730</v>
      </c>
      <c r="Y1911" t="s">
        <v>730</v>
      </c>
      <c r="Z1911" t="s">
        <v>730</v>
      </c>
      <c r="AA1911" t="s">
        <v>730</v>
      </c>
      <c r="AB1911" t="s">
        <v>730</v>
      </c>
      <c r="AC1911">
        <v>-0.12149</v>
      </c>
      <c r="AD1911">
        <v>-0.20560800000000001</v>
      </c>
      <c r="AE1911">
        <v>-0.17079</v>
      </c>
      <c r="AF1911">
        <v>-0.107184</v>
      </c>
      <c r="AG1911" t="s">
        <v>730</v>
      </c>
      <c r="AH1911" t="s">
        <v>730</v>
      </c>
      <c r="AI1911" t="s">
        <v>730</v>
      </c>
      <c r="AJ1911" t="s">
        <v>730</v>
      </c>
      <c r="AK1911" t="s">
        <v>730</v>
      </c>
      <c r="AL1911" t="s">
        <v>730</v>
      </c>
      <c r="AM1911" t="s">
        <v>730</v>
      </c>
      <c r="AN1911" t="s">
        <v>730</v>
      </c>
      <c r="AO1911" t="s">
        <v>730</v>
      </c>
      <c r="AP1911" t="s">
        <v>730</v>
      </c>
      <c r="AQ1911" t="s">
        <v>730</v>
      </c>
      <c r="AR1911" t="s">
        <v>730</v>
      </c>
      <c r="AS1911">
        <v>3.3653499999999998</v>
      </c>
      <c r="AT1911">
        <v>-0.30450199999999999</v>
      </c>
      <c r="AU1911" s="17" t="s">
        <v>6377</v>
      </c>
      <c r="AV1911">
        <v>9.5421400000000003E-2</v>
      </c>
      <c r="AW1911">
        <v>-2.1559100000000001E-2</v>
      </c>
      <c r="AX1911" s="17" t="s">
        <v>6389</v>
      </c>
      <c r="AY1911" s="16" t="s">
        <v>6389</v>
      </c>
      <c r="AZ1911" s="16">
        <v>1</v>
      </c>
      <c r="BA1911" t="s">
        <v>16742</v>
      </c>
      <c r="BB1911" t="s">
        <v>16743</v>
      </c>
      <c r="BC1911" t="s">
        <v>5811</v>
      </c>
      <c r="BD1911" t="s">
        <v>5811</v>
      </c>
      <c r="BE1911" t="s">
        <v>2045</v>
      </c>
      <c r="BF1911" t="s">
        <v>2042</v>
      </c>
      <c r="BG1911" t="s">
        <v>6383</v>
      </c>
      <c r="BH1911">
        <v>261</v>
      </c>
      <c r="BI1911" t="s">
        <v>16744</v>
      </c>
      <c r="BJ1911" t="s">
        <v>16745</v>
      </c>
      <c r="BK1911" t="s">
        <v>16746</v>
      </c>
      <c r="BL1911" t="s">
        <v>6387</v>
      </c>
      <c r="BM1911" t="s">
        <v>6387</v>
      </c>
      <c r="BN1911" t="s">
        <v>6388</v>
      </c>
    </row>
    <row r="1912" spans="1:66">
      <c r="A1912" s="13" t="s">
        <v>730</v>
      </c>
      <c r="B1912" s="13" t="s">
        <v>730</v>
      </c>
      <c r="C1912" s="13" t="s">
        <v>730</v>
      </c>
      <c r="D1912" s="13" t="s">
        <v>730</v>
      </c>
      <c r="E1912" s="13" t="s">
        <v>730</v>
      </c>
      <c r="F1912" s="13" t="s">
        <v>730</v>
      </c>
      <c r="G1912" s="13" t="s">
        <v>730</v>
      </c>
      <c r="H1912" s="13" t="s">
        <v>730</v>
      </c>
      <c r="I1912" s="13" t="s">
        <v>730</v>
      </c>
      <c r="J1912" s="13">
        <v>-0.14904500000000001</v>
      </c>
      <c r="K1912" s="13">
        <v>8.17277E-2</v>
      </c>
      <c r="L1912" s="13">
        <v>5.6400699999999998E-2</v>
      </c>
      <c r="M1912" s="13" t="s">
        <v>730</v>
      </c>
      <c r="N1912" s="13" t="s">
        <v>730</v>
      </c>
      <c r="O1912" s="13" t="s">
        <v>730</v>
      </c>
      <c r="P1912" s="13" t="s">
        <v>730</v>
      </c>
      <c r="Q1912" s="13" t="s">
        <v>730</v>
      </c>
      <c r="R1912" s="13" t="s">
        <v>730</v>
      </c>
      <c r="S1912" s="13" t="s">
        <v>730</v>
      </c>
      <c r="T1912" s="13" t="s">
        <v>730</v>
      </c>
      <c r="U1912" s="13" t="s">
        <v>730</v>
      </c>
      <c r="V1912" s="13" t="s">
        <v>730</v>
      </c>
      <c r="W1912" s="13" t="s">
        <v>730</v>
      </c>
      <c r="X1912" s="13" t="s">
        <v>730</v>
      </c>
      <c r="Y1912" s="13">
        <v>-0.23219400000000001</v>
      </c>
      <c r="Z1912" s="13">
        <v>3.1108400000000001E-2</v>
      </c>
      <c r="AA1912" s="13">
        <v>-0.15528800000000001</v>
      </c>
      <c r="AB1912" s="13">
        <v>-0.25686700000000001</v>
      </c>
      <c r="AC1912" s="13" t="s">
        <v>730</v>
      </c>
      <c r="AD1912" s="13" t="s">
        <v>730</v>
      </c>
      <c r="AE1912" s="13" t="s">
        <v>730</v>
      </c>
      <c r="AF1912" s="13" t="s">
        <v>730</v>
      </c>
      <c r="AG1912" s="13" t="s">
        <v>730</v>
      </c>
      <c r="AH1912" s="13" t="s">
        <v>730</v>
      </c>
      <c r="AI1912" s="13" t="s">
        <v>730</v>
      </c>
      <c r="AJ1912" s="13" t="s">
        <v>730</v>
      </c>
      <c r="AK1912" s="13" t="s">
        <v>730</v>
      </c>
      <c r="AL1912" s="13" t="s">
        <v>730</v>
      </c>
      <c r="AM1912" s="13" t="s">
        <v>730</v>
      </c>
      <c r="AN1912" s="13" t="s">
        <v>730</v>
      </c>
      <c r="AO1912" s="13">
        <v>-7.3880899999999999E-2</v>
      </c>
      <c r="AP1912" s="13">
        <v>-0.125614</v>
      </c>
      <c r="AQ1912" s="13">
        <v>-7.3847999999999997E-2</v>
      </c>
      <c r="AR1912" s="13">
        <v>-0.10359599999999999</v>
      </c>
      <c r="AS1912" s="13">
        <v>3.9391600000000002</v>
      </c>
      <c r="AT1912" s="13">
        <v>-0.30128500000000003</v>
      </c>
      <c r="AU1912" s="14" t="s">
        <v>6377</v>
      </c>
      <c r="AV1912" s="13">
        <v>9.40946E-2</v>
      </c>
      <c r="AW1912" s="13">
        <v>-2.1715100000000001E-2</v>
      </c>
      <c r="AX1912" s="14" t="s">
        <v>6389</v>
      </c>
      <c r="AY1912" s="16" t="s">
        <v>6389</v>
      </c>
      <c r="AZ1912" s="15">
        <v>1</v>
      </c>
      <c r="BA1912" s="13" t="s">
        <v>16747</v>
      </c>
      <c r="BB1912" s="13" t="s">
        <v>16748</v>
      </c>
      <c r="BC1912" s="13" t="s">
        <v>16749</v>
      </c>
      <c r="BD1912" s="13" t="s">
        <v>16749</v>
      </c>
      <c r="BE1912" s="13" t="s">
        <v>16750</v>
      </c>
      <c r="BF1912" s="13" t="s">
        <v>16751</v>
      </c>
      <c r="BG1912" s="13" t="s">
        <v>6383</v>
      </c>
      <c r="BH1912" s="13">
        <v>432</v>
      </c>
      <c r="BI1912" s="13" t="s">
        <v>16752</v>
      </c>
      <c r="BJ1912" s="13" t="s">
        <v>16753</v>
      </c>
      <c r="BK1912" s="13" t="s">
        <v>16754</v>
      </c>
      <c r="BL1912" s="13" t="s">
        <v>6387</v>
      </c>
      <c r="BM1912" s="13" t="s">
        <v>6387</v>
      </c>
      <c r="BN1912" s="13" t="s">
        <v>6388</v>
      </c>
    </row>
    <row r="1913" spans="1:66">
      <c r="A1913">
        <v>4.43746E-2</v>
      </c>
      <c r="B1913">
        <v>-0.107293</v>
      </c>
      <c r="C1913">
        <v>5.7187399999999999E-2</v>
      </c>
      <c r="D1913" t="s">
        <v>730</v>
      </c>
      <c r="E1913" t="s">
        <v>730</v>
      </c>
      <c r="F1913" t="s">
        <v>730</v>
      </c>
      <c r="G1913" t="s">
        <v>730</v>
      </c>
      <c r="H1913" t="s">
        <v>730</v>
      </c>
      <c r="I1913" t="s">
        <v>730</v>
      </c>
      <c r="J1913" t="s">
        <v>730</v>
      </c>
      <c r="K1913" t="s">
        <v>730</v>
      </c>
      <c r="L1913" t="s">
        <v>730</v>
      </c>
      <c r="M1913">
        <v>0.173734</v>
      </c>
      <c r="N1913">
        <v>5.1388900000000001E-2</v>
      </c>
      <c r="O1913">
        <v>0.14754500000000001</v>
      </c>
      <c r="P1913">
        <v>5.9014799999999999E-2</v>
      </c>
      <c r="Q1913" t="s">
        <v>730</v>
      </c>
      <c r="R1913" t="s">
        <v>730</v>
      </c>
      <c r="S1913" t="s">
        <v>730</v>
      </c>
      <c r="T1913" t="s">
        <v>730</v>
      </c>
      <c r="U1913" t="s">
        <v>730</v>
      </c>
      <c r="V1913" t="s">
        <v>730</v>
      </c>
      <c r="W1913" t="s">
        <v>730</v>
      </c>
      <c r="X1913" t="s">
        <v>730</v>
      </c>
      <c r="Y1913" t="s">
        <v>730</v>
      </c>
      <c r="Z1913" t="s">
        <v>730</v>
      </c>
      <c r="AA1913" t="s">
        <v>730</v>
      </c>
      <c r="AB1913" t="s">
        <v>730</v>
      </c>
      <c r="AC1913">
        <v>0.20271600000000001</v>
      </c>
      <c r="AD1913">
        <v>7.0947499999999997E-2</v>
      </c>
      <c r="AE1913">
        <v>-3.1883099999999998E-2</v>
      </c>
      <c r="AF1913">
        <v>0.24512</v>
      </c>
      <c r="AG1913" t="s">
        <v>730</v>
      </c>
      <c r="AH1913" t="s">
        <v>730</v>
      </c>
      <c r="AI1913" t="s">
        <v>730</v>
      </c>
      <c r="AJ1913" t="s">
        <v>730</v>
      </c>
      <c r="AK1913" t="s">
        <v>730</v>
      </c>
      <c r="AL1913" t="s">
        <v>730</v>
      </c>
      <c r="AM1913" t="s">
        <v>730</v>
      </c>
      <c r="AN1913" t="s">
        <v>730</v>
      </c>
      <c r="AO1913" t="s">
        <v>730</v>
      </c>
      <c r="AP1913" t="s">
        <v>730</v>
      </c>
      <c r="AQ1913" t="s">
        <v>730</v>
      </c>
      <c r="AR1913" t="s">
        <v>730</v>
      </c>
      <c r="AS1913">
        <v>2.0035400000000001</v>
      </c>
      <c r="AT1913">
        <v>-0.30490299999999998</v>
      </c>
      <c r="AU1913" s="17" t="s">
        <v>6377</v>
      </c>
      <c r="AV1913">
        <v>9.3852400000000002E-2</v>
      </c>
      <c r="AW1913">
        <v>3.1850099999999999E-2</v>
      </c>
      <c r="AX1913" s="17" t="s">
        <v>6389</v>
      </c>
      <c r="AY1913" s="16" t="s">
        <v>6389</v>
      </c>
      <c r="AZ1913" s="16">
        <v>1</v>
      </c>
      <c r="BA1913" t="s">
        <v>16755</v>
      </c>
      <c r="BB1913">
        <v>273</v>
      </c>
      <c r="BC1913" t="s">
        <v>16755</v>
      </c>
      <c r="BD1913" t="s">
        <v>16755</v>
      </c>
      <c r="BE1913" t="s">
        <v>16756</v>
      </c>
      <c r="BF1913" t="s">
        <v>16757</v>
      </c>
      <c r="BG1913" t="s">
        <v>6383</v>
      </c>
      <c r="BH1913">
        <v>273</v>
      </c>
      <c r="BI1913" t="s">
        <v>16758</v>
      </c>
      <c r="BJ1913" t="s">
        <v>16759</v>
      </c>
      <c r="BK1913" t="s">
        <v>16760</v>
      </c>
      <c r="BL1913" t="s">
        <v>6387</v>
      </c>
      <c r="BM1913" t="s">
        <v>6387</v>
      </c>
      <c r="BN1913" t="s">
        <v>6388</v>
      </c>
    </row>
    <row r="1914" spans="1:66">
      <c r="A1914" s="13">
        <v>-2.2809400000000001E-2</v>
      </c>
      <c r="B1914" s="13">
        <v>-6.8233500000000002E-2</v>
      </c>
      <c r="C1914" s="13">
        <v>8.6621900000000002E-2</v>
      </c>
      <c r="D1914" s="13" t="s">
        <v>730</v>
      </c>
      <c r="E1914" s="13" t="s">
        <v>730</v>
      </c>
      <c r="F1914" s="13" t="s">
        <v>730</v>
      </c>
      <c r="G1914" s="13" t="s">
        <v>730</v>
      </c>
      <c r="H1914" s="13" t="s">
        <v>730</v>
      </c>
      <c r="I1914" s="13" t="s">
        <v>730</v>
      </c>
      <c r="J1914" s="13" t="s">
        <v>730</v>
      </c>
      <c r="K1914" s="13" t="s">
        <v>730</v>
      </c>
      <c r="L1914" s="13" t="s">
        <v>730</v>
      </c>
      <c r="M1914" s="13">
        <v>-7.5923199999999996E-2</v>
      </c>
      <c r="N1914" s="13">
        <v>-0.155892</v>
      </c>
      <c r="O1914" s="13">
        <v>-0.24105099999999999</v>
      </c>
      <c r="P1914" s="13">
        <v>-0.20033899999999999</v>
      </c>
      <c r="Q1914" s="13" t="s">
        <v>730</v>
      </c>
      <c r="R1914" s="13" t="s">
        <v>730</v>
      </c>
      <c r="S1914" s="13" t="s">
        <v>730</v>
      </c>
      <c r="T1914" s="13" t="s">
        <v>730</v>
      </c>
      <c r="U1914" s="13" t="s">
        <v>730</v>
      </c>
      <c r="V1914" s="13" t="s">
        <v>730</v>
      </c>
      <c r="W1914" s="13" t="s">
        <v>730</v>
      </c>
      <c r="X1914" s="13" t="s">
        <v>730</v>
      </c>
      <c r="Y1914" s="13" t="s">
        <v>730</v>
      </c>
      <c r="Z1914" s="13" t="s">
        <v>730</v>
      </c>
      <c r="AA1914" s="13" t="s">
        <v>730</v>
      </c>
      <c r="AB1914" s="13" t="s">
        <v>730</v>
      </c>
      <c r="AC1914" s="13">
        <v>-1.3852700000000001E-2</v>
      </c>
      <c r="AD1914" s="13">
        <v>-0.38551999999999997</v>
      </c>
      <c r="AE1914" s="13">
        <v>-5.5846E-2</v>
      </c>
      <c r="AF1914" s="13">
        <v>-0.39130300000000001</v>
      </c>
      <c r="AG1914" s="13" t="s">
        <v>730</v>
      </c>
      <c r="AH1914" s="13" t="s">
        <v>730</v>
      </c>
      <c r="AI1914" s="13" t="s">
        <v>730</v>
      </c>
      <c r="AJ1914" s="13" t="s">
        <v>730</v>
      </c>
      <c r="AK1914" s="13" t="s">
        <v>730</v>
      </c>
      <c r="AL1914" s="13" t="s">
        <v>730</v>
      </c>
      <c r="AM1914" s="13" t="s">
        <v>730</v>
      </c>
      <c r="AN1914" s="13" t="s">
        <v>730</v>
      </c>
      <c r="AO1914" s="13" t="s">
        <v>730</v>
      </c>
      <c r="AP1914" s="13" t="s">
        <v>730</v>
      </c>
      <c r="AQ1914" s="13" t="s">
        <v>730</v>
      </c>
      <c r="AR1914" s="13" t="s">
        <v>730</v>
      </c>
      <c r="AS1914" s="13">
        <v>4.2379899999999999</v>
      </c>
      <c r="AT1914" s="13">
        <v>-0.32633699999999999</v>
      </c>
      <c r="AU1914" s="14" t="s">
        <v>6377</v>
      </c>
      <c r="AV1914" s="13">
        <v>9.3727199999999997E-2</v>
      </c>
      <c r="AW1914" s="13">
        <v>-1.9624200000000001E-2</v>
      </c>
      <c r="AX1914" s="14" t="s">
        <v>6389</v>
      </c>
      <c r="AY1914" s="16" t="s">
        <v>6389</v>
      </c>
      <c r="AZ1914" s="15">
        <v>1</v>
      </c>
      <c r="BA1914" s="13" t="s">
        <v>16761</v>
      </c>
      <c r="BB1914" s="13">
        <v>326</v>
      </c>
      <c r="BC1914" s="13" t="s">
        <v>16761</v>
      </c>
      <c r="BD1914" s="13" t="s">
        <v>16761</v>
      </c>
      <c r="BE1914" s="13" t="s">
        <v>16762</v>
      </c>
      <c r="BF1914" s="13" t="s">
        <v>16763</v>
      </c>
      <c r="BG1914" s="13" t="s">
        <v>6383</v>
      </c>
      <c r="BH1914" s="13">
        <v>326</v>
      </c>
      <c r="BI1914" s="13" t="s">
        <v>16764</v>
      </c>
      <c r="BJ1914" s="13" t="s">
        <v>16765</v>
      </c>
      <c r="BK1914" s="13" t="s">
        <v>16766</v>
      </c>
      <c r="BL1914" s="13" t="s">
        <v>6387</v>
      </c>
      <c r="BM1914" s="13" t="s">
        <v>6387</v>
      </c>
      <c r="BN1914" s="13" t="s">
        <v>6388</v>
      </c>
    </row>
    <row r="1915" spans="1:66">
      <c r="A1915">
        <v>2.74114E-4</v>
      </c>
      <c r="B1915">
        <v>4.0194100000000003E-2</v>
      </c>
      <c r="C1915">
        <v>-4.16283E-2</v>
      </c>
      <c r="D1915" t="s">
        <v>730</v>
      </c>
      <c r="E1915" t="s">
        <v>730</v>
      </c>
      <c r="F1915" t="s">
        <v>730</v>
      </c>
      <c r="G1915" t="s">
        <v>730</v>
      </c>
      <c r="H1915" t="s">
        <v>730</v>
      </c>
      <c r="I1915" t="s">
        <v>730</v>
      </c>
      <c r="J1915" t="s">
        <v>730</v>
      </c>
      <c r="K1915" t="s">
        <v>730</v>
      </c>
      <c r="L1915" t="s">
        <v>730</v>
      </c>
      <c r="M1915">
        <v>-9.8015099999999994E-2</v>
      </c>
      <c r="N1915">
        <v>0.36399399999999998</v>
      </c>
      <c r="O1915">
        <v>-0.18437700000000001</v>
      </c>
      <c r="P1915">
        <v>-0.45289499999999999</v>
      </c>
      <c r="Q1915" t="s">
        <v>730</v>
      </c>
      <c r="R1915" t="s">
        <v>730</v>
      </c>
      <c r="S1915" t="s">
        <v>730</v>
      </c>
      <c r="T1915" t="s">
        <v>730</v>
      </c>
      <c r="U1915" t="s">
        <v>730</v>
      </c>
      <c r="V1915" t="s">
        <v>730</v>
      </c>
      <c r="W1915" t="s">
        <v>730</v>
      </c>
      <c r="X1915" t="s">
        <v>730</v>
      </c>
      <c r="Y1915" t="s">
        <v>730</v>
      </c>
      <c r="Z1915" t="s">
        <v>730</v>
      </c>
      <c r="AA1915" t="s">
        <v>730</v>
      </c>
      <c r="AB1915" t="s">
        <v>730</v>
      </c>
      <c r="AC1915">
        <v>-0.190771</v>
      </c>
      <c r="AD1915">
        <v>2.53309E-2</v>
      </c>
      <c r="AE1915">
        <v>-0.154886</v>
      </c>
      <c r="AF1915">
        <v>-0.233456</v>
      </c>
      <c r="AG1915" t="s">
        <v>730</v>
      </c>
      <c r="AH1915" t="s">
        <v>730</v>
      </c>
      <c r="AI1915" t="s">
        <v>730</v>
      </c>
      <c r="AJ1915" t="s">
        <v>730</v>
      </c>
      <c r="AK1915" t="s">
        <v>730</v>
      </c>
      <c r="AL1915" t="s">
        <v>730</v>
      </c>
      <c r="AM1915" t="s">
        <v>730</v>
      </c>
      <c r="AN1915" t="s">
        <v>730</v>
      </c>
      <c r="AO1915" t="s">
        <v>730</v>
      </c>
      <c r="AP1915" t="s">
        <v>730</v>
      </c>
      <c r="AQ1915" t="s">
        <v>730</v>
      </c>
      <c r="AR1915" t="s">
        <v>730</v>
      </c>
      <c r="AS1915">
        <v>2.7648799999999998</v>
      </c>
      <c r="AT1915">
        <v>-0.32903300000000002</v>
      </c>
      <c r="AU1915" s="17" t="s">
        <v>6377</v>
      </c>
      <c r="AV1915">
        <v>9.3518100000000007E-2</v>
      </c>
      <c r="AW1915">
        <v>-2.5490200000000001E-2</v>
      </c>
      <c r="AX1915" s="17" t="s">
        <v>6389</v>
      </c>
      <c r="AY1915" s="16" t="s">
        <v>6389</v>
      </c>
      <c r="AZ1915" s="16">
        <v>1</v>
      </c>
      <c r="BA1915" t="s">
        <v>16767</v>
      </c>
      <c r="BB1915" t="s">
        <v>16768</v>
      </c>
      <c r="BC1915" t="s">
        <v>16769</v>
      </c>
      <c r="BD1915" t="s">
        <v>16769</v>
      </c>
      <c r="BE1915" t="s">
        <v>2696</v>
      </c>
      <c r="BF1915" t="s">
        <v>2693</v>
      </c>
      <c r="BG1915" t="s">
        <v>6454</v>
      </c>
      <c r="BH1915">
        <v>161</v>
      </c>
      <c r="BI1915" t="s">
        <v>16770</v>
      </c>
      <c r="BJ1915" t="s">
        <v>16771</v>
      </c>
      <c r="BK1915" t="s">
        <v>16772</v>
      </c>
      <c r="BL1915" t="s">
        <v>6387</v>
      </c>
      <c r="BM1915" t="s">
        <v>6387</v>
      </c>
      <c r="BN1915" t="s">
        <v>6388</v>
      </c>
    </row>
    <row r="1916" spans="1:66">
      <c r="A1916" s="13">
        <v>4.8857299999999999E-2</v>
      </c>
      <c r="B1916" s="13">
        <v>-0.151445</v>
      </c>
      <c r="C1916" s="13">
        <v>9.1133000000000006E-2</v>
      </c>
      <c r="D1916" s="13" t="s">
        <v>730</v>
      </c>
      <c r="E1916" s="13" t="s">
        <v>730</v>
      </c>
      <c r="F1916" s="13" t="s">
        <v>730</v>
      </c>
      <c r="G1916" s="13" t="s">
        <v>730</v>
      </c>
      <c r="H1916" s="13" t="s">
        <v>730</v>
      </c>
      <c r="I1916" s="13" t="s">
        <v>730</v>
      </c>
      <c r="J1916" s="13" t="s">
        <v>730</v>
      </c>
      <c r="K1916" s="13" t="s">
        <v>730</v>
      </c>
      <c r="L1916" s="13" t="s">
        <v>730</v>
      </c>
      <c r="M1916" s="13">
        <v>7.2139300000000003E-2</v>
      </c>
      <c r="N1916" s="13">
        <v>-5.8066600000000003E-2</v>
      </c>
      <c r="O1916" s="13">
        <v>-0.113721</v>
      </c>
      <c r="P1916" s="13">
        <v>0.22808300000000001</v>
      </c>
      <c r="Q1916" s="13" t="s">
        <v>730</v>
      </c>
      <c r="R1916" s="13" t="s">
        <v>730</v>
      </c>
      <c r="S1916" s="13" t="s">
        <v>730</v>
      </c>
      <c r="T1916" s="13" t="s">
        <v>730</v>
      </c>
      <c r="U1916" s="13" t="s">
        <v>730</v>
      </c>
      <c r="V1916" s="13" t="s">
        <v>730</v>
      </c>
      <c r="W1916" s="13" t="s">
        <v>730</v>
      </c>
      <c r="X1916" s="13" t="s">
        <v>730</v>
      </c>
      <c r="Y1916" s="13" t="s">
        <v>730</v>
      </c>
      <c r="Z1916" s="13" t="s">
        <v>730</v>
      </c>
      <c r="AA1916" s="13" t="s">
        <v>730</v>
      </c>
      <c r="AB1916" s="13" t="s">
        <v>730</v>
      </c>
      <c r="AC1916" s="13">
        <v>2.45334E-2</v>
      </c>
      <c r="AD1916" s="13">
        <v>-0.127363</v>
      </c>
      <c r="AE1916" s="13">
        <v>-7.4574899999999998E-3</v>
      </c>
      <c r="AF1916" s="13">
        <v>-1.1561699999999999E-2</v>
      </c>
      <c r="AG1916" s="13" t="s">
        <v>730</v>
      </c>
      <c r="AH1916" s="13" t="s">
        <v>730</v>
      </c>
      <c r="AI1916" s="13" t="s">
        <v>730</v>
      </c>
      <c r="AJ1916" s="13" t="s">
        <v>730</v>
      </c>
      <c r="AK1916" s="13" t="s">
        <v>730</v>
      </c>
      <c r="AL1916" s="13" t="s">
        <v>730</v>
      </c>
      <c r="AM1916" s="13" t="s">
        <v>730</v>
      </c>
      <c r="AN1916" s="13" t="s">
        <v>730</v>
      </c>
      <c r="AO1916" s="13" t="s">
        <v>730</v>
      </c>
      <c r="AP1916" s="13" t="s">
        <v>730</v>
      </c>
      <c r="AQ1916" s="13" t="s">
        <v>730</v>
      </c>
      <c r="AR1916" s="13" t="s">
        <v>730</v>
      </c>
      <c r="AS1916" s="13">
        <v>2.5406900000000001</v>
      </c>
      <c r="AT1916" s="13">
        <v>-0.34155799999999997</v>
      </c>
      <c r="AU1916" s="14" t="s">
        <v>6377</v>
      </c>
      <c r="AV1916" s="13">
        <v>9.3372300000000005E-2</v>
      </c>
      <c r="AW1916" s="13">
        <v>-2.9414800000000001E-2</v>
      </c>
      <c r="AX1916" s="14" t="s">
        <v>6389</v>
      </c>
      <c r="AY1916" s="16" t="s">
        <v>6389</v>
      </c>
      <c r="AZ1916" s="15">
        <v>1</v>
      </c>
      <c r="BA1916" s="13" t="s">
        <v>7852</v>
      </c>
      <c r="BB1916" s="13" t="s">
        <v>16773</v>
      </c>
      <c r="BC1916" s="13" t="s">
        <v>7854</v>
      </c>
      <c r="BD1916" s="13" t="s">
        <v>7854</v>
      </c>
      <c r="BE1916" s="13" t="s">
        <v>7855</v>
      </c>
      <c r="BF1916" s="13" t="s">
        <v>7856</v>
      </c>
      <c r="BG1916" s="13" t="s">
        <v>6383</v>
      </c>
      <c r="BH1916" s="13">
        <v>94</v>
      </c>
      <c r="BI1916" s="13" t="s">
        <v>16774</v>
      </c>
      <c r="BJ1916" s="13" t="s">
        <v>16775</v>
      </c>
      <c r="BK1916" s="13" t="s">
        <v>16776</v>
      </c>
      <c r="BL1916" s="13" t="s">
        <v>6387</v>
      </c>
      <c r="BM1916" s="13" t="s">
        <v>6387</v>
      </c>
      <c r="BN1916" s="13" t="s">
        <v>6388</v>
      </c>
    </row>
    <row r="1917" spans="1:66">
      <c r="A1917" t="s">
        <v>730</v>
      </c>
      <c r="B1917" t="s">
        <v>730</v>
      </c>
      <c r="C1917" t="s">
        <v>730</v>
      </c>
      <c r="D1917" t="s">
        <v>730</v>
      </c>
      <c r="E1917" t="s">
        <v>730</v>
      </c>
      <c r="F1917" t="s">
        <v>730</v>
      </c>
      <c r="G1917">
        <v>-3.4648699999999998E-2</v>
      </c>
      <c r="H1917">
        <v>3.41797E-2</v>
      </c>
      <c r="I1917">
        <v>-3.5183300000000002E-4</v>
      </c>
      <c r="J1917" t="s">
        <v>730</v>
      </c>
      <c r="K1917" t="s">
        <v>730</v>
      </c>
      <c r="L1917" t="s">
        <v>730</v>
      </c>
      <c r="M1917" t="s">
        <v>730</v>
      </c>
      <c r="N1917" t="s">
        <v>730</v>
      </c>
      <c r="O1917" t="s">
        <v>730</v>
      </c>
      <c r="P1917" t="s">
        <v>730</v>
      </c>
      <c r="Q1917" t="s">
        <v>730</v>
      </c>
      <c r="R1917" t="s">
        <v>730</v>
      </c>
      <c r="S1917" t="s">
        <v>730</v>
      </c>
      <c r="T1917" t="s">
        <v>730</v>
      </c>
      <c r="U1917">
        <v>-0.109136</v>
      </c>
      <c r="V1917">
        <v>7.3410699999999995E-2</v>
      </c>
      <c r="W1917">
        <v>-7.8590599999999997E-2</v>
      </c>
      <c r="X1917">
        <v>3.70748E-3</v>
      </c>
      <c r="Y1917" t="s">
        <v>730</v>
      </c>
      <c r="Z1917" t="s">
        <v>730</v>
      </c>
      <c r="AA1917" t="s">
        <v>730</v>
      </c>
      <c r="AB1917" t="s">
        <v>730</v>
      </c>
      <c r="AC1917" t="s">
        <v>730</v>
      </c>
      <c r="AD1917" t="s">
        <v>730</v>
      </c>
      <c r="AE1917" t="s">
        <v>730</v>
      </c>
      <c r="AF1917" t="s">
        <v>730</v>
      </c>
      <c r="AG1917" t="s">
        <v>730</v>
      </c>
      <c r="AH1917" t="s">
        <v>730</v>
      </c>
      <c r="AI1917" t="s">
        <v>730</v>
      </c>
      <c r="AJ1917" t="s">
        <v>730</v>
      </c>
      <c r="AK1917">
        <v>-0.136383</v>
      </c>
      <c r="AL1917">
        <v>-0.11784799999999999</v>
      </c>
      <c r="AM1917">
        <v>-0.14471400000000001</v>
      </c>
      <c r="AN1917">
        <v>-0.115749</v>
      </c>
      <c r="AO1917" t="s">
        <v>730</v>
      </c>
      <c r="AP1917" t="s">
        <v>730</v>
      </c>
      <c r="AQ1917" t="s">
        <v>730</v>
      </c>
      <c r="AR1917" t="s">
        <v>730</v>
      </c>
      <c r="AS1917">
        <v>2.89717</v>
      </c>
      <c r="AT1917">
        <v>-0.31479600000000002</v>
      </c>
      <c r="AU1917" s="17" t="s">
        <v>6377</v>
      </c>
      <c r="AV1917">
        <v>9.3242199999999997E-2</v>
      </c>
      <c r="AW1917">
        <v>-2.3487500000000001E-2</v>
      </c>
      <c r="AX1917" s="17" t="s">
        <v>6389</v>
      </c>
      <c r="AY1917" s="16" t="s">
        <v>6389</v>
      </c>
      <c r="AZ1917" s="16">
        <v>1</v>
      </c>
      <c r="BA1917" t="s">
        <v>16777</v>
      </c>
      <c r="BB1917">
        <v>745</v>
      </c>
      <c r="BC1917" t="s">
        <v>16777</v>
      </c>
      <c r="BD1917" t="s">
        <v>16777</v>
      </c>
      <c r="BE1917" t="s">
        <v>16778</v>
      </c>
      <c r="BF1917" t="s">
        <v>16779</v>
      </c>
      <c r="BG1917" t="s">
        <v>6383</v>
      </c>
      <c r="BH1917">
        <v>745</v>
      </c>
      <c r="BI1917" t="s">
        <v>16780</v>
      </c>
      <c r="BJ1917" t="s">
        <v>16781</v>
      </c>
      <c r="BK1917" t="s">
        <v>16782</v>
      </c>
      <c r="BL1917" t="s">
        <v>6387</v>
      </c>
      <c r="BM1917" t="s">
        <v>6387</v>
      </c>
      <c r="BN1917" t="s">
        <v>6388</v>
      </c>
    </row>
    <row r="1918" spans="1:66">
      <c r="A1918" s="13" t="s">
        <v>730</v>
      </c>
      <c r="B1918" s="13" t="s">
        <v>730</v>
      </c>
      <c r="C1918" s="13" t="s">
        <v>730</v>
      </c>
      <c r="D1918" s="13" t="s">
        <v>730</v>
      </c>
      <c r="E1918" s="13" t="s">
        <v>730</v>
      </c>
      <c r="F1918" s="13" t="s">
        <v>730</v>
      </c>
      <c r="G1918" s="13">
        <v>0.17852399999999999</v>
      </c>
      <c r="H1918" s="13">
        <v>-1.21785E-2</v>
      </c>
      <c r="I1918" s="13">
        <v>-0.18987699999999999</v>
      </c>
      <c r="J1918" s="13">
        <v>8.2998500000000003E-2</v>
      </c>
      <c r="K1918" s="13">
        <v>-6.5145999999999996E-2</v>
      </c>
      <c r="L1918" s="13">
        <v>-2.1900699999999999E-2</v>
      </c>
      <c r="M1918" s="13" t="s">
        <v>730</v>
      </c>
      <c r="N1918" s="13" t="s">
        <v>730</v>
      </c>
      <c r="O1918" s="13" t="s">
        <v>730</v>
      </c>
      <c r="P1918" s="13" t="s">
        <v>730</v>
      </c>
      <c r="Q1918" s="13" t="s">
        <v>730</v>
      </c>
      <c r="R1918" s="13" t="s">
        <v>730</v>
      </c>
      <c r="S1918" s="13" t="s">
        <v>730</v>
      </c>
      <c r="T1918" s="13" t="s">
        <v>730</v>
      </c>
      <c r="U1918" s="13">
        <v>2.07006E-2</v>
      </c>
      <c r="V1918" s="13">
        <v>-2.06682E-3</v>
      </c>
      <c r="W1918" s="13">
        <v>-0.44723400000000002</v>
      </c>
      <c r="X1918" s="13">
        <v>-0.53220900000000004</v>
      </c>
      <c r="Y1918" s="13">
        <v>-3.18236E-2</v>
      </c>
      <c r="Z1918" s="13">
        <v>-3.1368E-2</v>
      </c>
      <c r="AA1918" s="13">
        <v>-0.53247199999999995</v>
      </c>
      <c r="AB1918" s="13">
        <v>-0.77449000000000001</v>
      </c>
      <c r="AC1918" s="13" t="s">
        <v>730</v>
      </c>
      <c r="AD1918" s="13" t="s">
        <v>730</v>
      </c>
      <c r="AE1918" s="13" t="s">
        <v>730</v>
      </c>
      <c r="AF1918" s="13" t="s">
        <v>730</v>
      </c>
      <c r="AG1918" s="13" t="s">
        <v>730</v>
      </c>
      <c r="AH1918" s="13" t="s">
        <v>730</v>
      </c>
      <c r="AI1918" s="13" t="s">
        <v>730</v>
      </c>
      <c r="AJ1918" s="13" t="s">
        <v>730</v>
      </c>
      <c r="AK1918" s="13">
        <v>-0.258745</v>
      </c>
      <c r="AL1918" s="13">
        <v>-0.26635500000000001</v>
      </c>
      <c r="AM1918" s="13">
        <v>0.36935400000000002</v>
      </c>
      <c r="AN1918" s="13">
        <v>-0.27576299999999998</v>
      </c>
      <c r="AO1918" s="13">
        <v>-0.39203100000000002</v>
      </c>
      <c r="AP1918" s="13">
        <v>-0.39954699999999999</v>
      </c>
      <c r="AQ1918" s="13">
        <v>0.52899300000000005</v>
      </c>
      <c r="AR1918" s="13">
        <v>-0.26220300000000002</v>
      </c>
      <c r="AS1918" s="13">
        <v>2.8431099999999998</v>
      </c>
      <c r="AT1918" s="13">
        <v>-0.296875</v>
      </c>
      <c r="AU1918" s="14" t="s">
        <v>6377</v>
      </c>
      <c r="AV1918" s="13">
        <v>9.2955300000000005E-2</v>
      </c>
      <c r="AW1918" s="13">
        <v>2.8192100000000001E-2</v>
      </c>
      <c r="AX1918" s="14" t="s">
        <v>6389</v>
      </c>
      <c r="AY1918" s="16" t="s">
        <v>6389</v>
      </c>
      <c r="AZ1918" s="15">
        <v>1</v>
      </c>
      <c r="BA1918" s="13" t="s">
        <v>7450</v>
      </c>
      <c r="BB1918" s="13" t="s">
        <v>16783</v>
      </c>
      <c r="BC1918" s="13" t="s">
        <v>7452</v>
      </c>
      <c r="BD1918" s="13" t="s">
        <v>7452</v>
      </c>
      <c r="BE1918" s="13" t="s">
        <v>7453</v>
      </c>
      <c r="BF1918" s="13" t="s">
        <v>7183</v>
      </c>
      <c r="BG1918" s="13" t="s">
        <v>6383</v>
      </c>
      <c r="BH1918" s="13">
        <v>5</v>
      </c>
      <c r="BI1918" s="13" t="s">
        <v>16784</v>
      </c>
      <c r="BJ1918" s="13" t="s">
        <v>13928</v>
      </c>
      <c r="BK1918" s="13" t="s">
        <v>16785</v>
      </c>
      <c r="BL1918" s="13" t="s">
        <v>6387</v>
      </c>
      <c r="BM1918" s="13" t="s">
        <v>6387</v>
      </c>
      <c r="BN1918" s="13" t="s">
        <v>6388</v>
      </c>
    </row>
    <row r="1919" spans="1:66">
      <c r="A1919" t="s">
        <v>730</v>
      </c>
      <c r="B1919" t="s">
        <v>730</v>
      </c>
      <c r="C1919" t="s">
        <v>730</v>
      </c>
      <c r="D1919" t="s">
        <v>730</v>
      </c>
      <c r="E1919" t="s">
        <v>730</v>
      </c>
      <c r="F1919" t="s">
        <v>730</v>
      </c>
      <c r="G1919" t="s">
        <v>730</v>
      </c>
      <c r="H1919" t="s">
        <v>730</v>
      </c>
      <c r="I1919" t="s">
        <v>730</v>
      </c>
      <c r="J1919">
        <v>6.0232899999999997E-4</v>
      </c>
      <c r="K1919">
        <v>-3.5920100000000003E-2</v>
      </c>
      <c r="L1919">
        <v>3.4459299999999998E-2</v>
      </c>
      <c r="M1919" t="s">
        <v>730</v>
      </c>
      <c r="N1919" t="s">
        <v>730</v>
      </c>
      <c r="O1919" t="s">
        <v>730</v>
      </c>
      <c r="P1919" t="s">
        <v>730</v>
      </c>
      <c r="Q1919" t="s">
        <v>730</v>
      </c>
      <c r="R1919" t="s">
        <v>730</v>
      </c>
      <c r="S1919" t="s">
        <v>730</v>
      </c>
      <c r="T1919" t="s">
        <v>730</v>
      </c>
      <c r="U1919" t="s">
        <v>730</v>
      </c>
      <c r="V1919" t="s">
        <v>730</v>
      </c>
      <c r="W1919" t="s">
        <v>730</v>
      </c>
      <c r="X1919" t="s">
        <v>730</v>
      </c>
      <c r="Y1919">
        <v>3.8364200000000001E-4</v>
      </c>
      <c r="Z1919">
        <v>-0.293377</v>
      </c>
      <c r="AA1919">
        <v>-3.1341399999999998E-2</v>
      </c>
      <c r="AB1919">
        <v>-0.15080299999999999</v>
      </c>
      <c r="AC1919" t="s">
        <v>730</v>
      </c>
      <c r="AD1919" t="s">
        <v>730</v>
      </c>
      <c r="AE1919" t="s">
        <v>730</v>
      </c>
      <c r="AF1919" t="s">
        <v>730</v>
      </c>
      <c r="AG1919" t="s">
        <v>730</v>
      </c>
      <c r="AH1919" t="s">
        <v>730</v>
      </c>
      <c r="AI1919" t="s">
        <v>730</v>
      </c>
      <c r="AJ1919" t="s">
        <v>730</v>
      </c>
      <c r="AK1919" t="s">
        <v>730</v>
      </c>
      <c r="AL1919" t="s">
        <v>730</v>
      </c>
      <c r="AM1919" t="s">
        <v>730</v>
      </c>
      <c r="AN1919" t="s">
        <v>730</v>
      </c>
      <c r="AO1919">
        <v>-0.113292</v>
      </c>
      <c r="AP1919">
        <v>0.108325</v>
      </c>
      <c r="AQ1919">
        <v>-0.21249799999999999</v>
      </c>
      <c r="AR1919">
        <v>-9.0290999999999996E-2</v>
      </c>
      <c r="AS1919">
        <v>3.5704500000000001</v>
      </c>
      <c r="AT1919">
        <v>-0.346354</v>
      </c>
      <c r="AU1919" s="17" t="s">
        <v>6377</v>
      </c>
      <c r="AV1919">
        <v>9.2489399999999999E-2</v>
      </c>
      <c r="AW1919">
        <v>2.3623399999999999E-2</v>
      </c>
      <c r="AX1919" s="17" t="s">
        <v>6389</v>
      </c>
      <c r="AY1919" s="16" t="s">
        <v>6389</v>
      </c>
      <c r="AZ1919" s="16">
        <v>1</v>
      </c>
      <c r="BA1919" t="s">
        <v>16786</v>
      </c>
      <c r="BB1919" t="s">
        <v>16787</v>
      </c>
      <c r="BC1919" t="s">
        <v>16788</v>
      </c>
      <c r="BD1919" t="s">
        <v>16788</v>
      </c>
      <c r="BE1919" t="s">
        <v>16789</v>
      </c>
      <c r="BF1919" t="s">
        <v>16790</v>
      </c>
      <c r="BG1919" t="s">
        <v>6454</v>
      </c>
      <c r="BH1919">
        <v>646</v>
      </c>
      <c r="BI1919" t="s">
        <v>16791</v>
      </c>
      <c r="BJ1919" t="s">
        <v>16792</v>
      </c>
      <c r="BK1919" t="s">
        <v>16793</v>
      </c>
      <c r="BL1919" t="s">
        <v>6387</v>
      </c>
      <c r="BM1919" t="s">
        <v>6387</v>
      </c>
      <c r="BN1919" t="s">
        <v>6388</v>
      </c>
    </row>
    <row r="1920" spans="1:66">
      <c r="A1920" s="13">
        <v>-6.24018E-2</v>
      </c>
      <c r="B1920" s="13">
        <v>9.2252100000000004E-2</v>
      </c>
      <c r="C1920" s="13">
        <v>-3.4605900000000002E-2</v>
      </c>
      <c r="D1920" s="13" t="s">
        <v>730</v>
      </c>
      <c r="E1920" s="13" t="s">
        <v>730</v>
      </c>
      <c r="F1920" s="13" t="s">
        <v>730</v>
      </c>
      <c r="G1920" s="13" t="s">
        <v>730</v>
      </c>
      <c r="H1920" s="13" t="s">
        <v>730</v>
      </c>
      <c r="I1920" s="13" t="s">
        <v>730</v>
      </c>
      <c r="J1920" s="13" t="s">
        <v>730</v>
      </c>
      <c r="K1920" s="13" t="s">
        <v>730</v>
      </c>
      <c r="L1920" s="13" t="s">
        <v>730</v>
      </c>
      <c r="M1920" s="13">
        <v>5.9626799999999997E-3</v>
      </c>
      <c r="N1920" s="13">
        <v>-0.18526599999999999</v>
      </c>
      <c r="O1920" s="13">
        <v>-0.17538899999999999</v>
      </c>
      <c r="P1920" s="13">
        <v>-3.2626099999999998E-2</v>
      </c>
      <c r="Q1920" s="13" t="s">
        <v>730</v>
      </c>
      <c r="R1920" s="13" t="s">
        <v>730</v>
      </c>
      <c r="S1920" s="13" t="s">
        <v>730</v>
      </c>
      <c r="T1920" s="13" t="s">
        <v>730</v>
      </c>
      <c r="U1920" s="13" t="s">
        <v>730</v>
      </c>
      <c r="V1920" s="13" t="s">
        <v>730</v>
      </c>
      <c r="W1920" s="13" t="s">
        <v>730</v>
      </c>
      <c r="X1920" s="13" t="s">
        <v>730</v>
      </c>
      <c r="Y1920" s="13" t="s">
        <v>730</v>
      </c>
      <c r="Z1920" s="13" t="s">
        <v>730</v>
      </c>
      <c r="AA1920" s="13" t="s">
        <v>730</v>
      </c>
      <c r="AB1920" s="13" t="s">
        <v>730</v>
      </c>
      <c r="AC1920" s="13">
        <v>-0.17782300000000001</v>
      </c>
      <c r="AD1920" s="13">
        <v>-9.9733299999999997E-2</v>
      </c>
      <c r="AE1920" s="13">
        <v>0.105917</v>
      </c>
      <c r="AF1920" s="13">
        <v>-0.16725400000000001</v>
      </c>
      <c r="AG1920" s="13" t="s">
        <v>730</v>
      </c>
      <c r="AH1920" s="13" t="s">
        <v>730</v>
      </c>
      <c r="AI1920" s="13" t="s">
        <v>730</v>
      </c>
      <c r="AJ1920" s="13" t="s">
        <v>730</v>
      </c>
      <c r="AK1920" s="13" t="s">
        <v>730</v>
      </c>
      <c r="AL1920" s="13" t="s">
        <v>730</v>
      </c>
      <c r="AM1920" s="13" t="s">
        <v>730</v>
      </c>
      <c r="AN1920" s="13" t="s">
        <v>730</v>
      </c>
      <c r="AO1920" s="13" t="s">
        <v>730</v>
      </c>
      <c r="AP1920" s="13" t="s">
        <v>730</v>
      </c>
      <c r="AQ1920" s="13" t="s">
        <v>730</v>
      </c>
      <c r="AR1920" s="13" t="s">
        <v>730</v>
      </c>
      <c r="AS1920" s="13">
        <v>3.5874100000000002</v>
      </c>
      <c r="AT1920" s="13">
        <v>-0.30793799999999999</v>
      </c>
      <c r="AU1920" s="14" t="s">
        <v>6377</v>
      </c>
      <c r="AV1920" s="13">
        <v>9.2020500000000005E-2</v>
      </c>
      <c r="AW1920" s="13">
        <v>-2.2355300000000002E-2</v>
      </c>
      <c r="AX1920" s="14" t="s">
        <v>6389</v>
      </c>
      <c r="AY1920" s="16" t="s">
        <v>6389</v>
      </c>
      <c r="AZ1920" s="15">
        <v>1</v>
      </c>
      <c r="BA1920" s="13" t="s">
        <v>16794</v>
      </c>
      <c r="BB1920" s="13" t="s">
        <v>16795</v>
      </c>
      <c r="BC1920" s="13" t="s">
        <v>15484</v>
      </c>
      <c r="BD1920" s="13" t="s">
        <v>15484</v>
      </c>
      <c r="BE1920" s="13"/>
      <c r="BF1920" s="13" t="s">
        <v>15485</v>
      </c>
      <c r="BG1920" s="13" t="s">
        <v>6383</v>
      </c>
      <c r="BH1920" s="13">
        <v>782</v>
      </c>
      <c r="BI1920" s="13" t="s">
        <v>16796</v>
      </c>
      <c r="BJ1920" s="13" t="s">
        <v>16797</v>
      </c>
      <c r="BK1920" s="13" t="s">
        <v>16798</v>
      </c>
      <c r="BL1920" s="13" t="s">
        <v>6387</v>
      </c>
      <c r="BM1920" s="13" t="s">
        <v>6387</v>
      </c>
      <c r="BN1920" s="13" t="s">
        <v>6388</v>
      </c>
    </row>
    <row r="1921" spans="1:66">
      <c r="A1921">
        <v>8.9631500000000003E-2</v>
      </c>
      <c r="B1921">
        <v>-5.9260599999999997E-2</v>
      </c>
      <c r="C1921">
        <v>-3.4831599999999997E-2</v>
      </c>
      <c r="D1921">
        <v>-2.2095E-2</v>
      </c>
      <c r="E1921">
        <v>5.7019199999999999E-2</v>
      </c>
      <c r="F1921">
        <v>-3.6697100000000003E-2</v>
      </c>
      <c r="G1921">
        <v>-4.1447699999999997E-2</v>
      </c>
      <c r="H1921">
        <v>5.8481999999999999E-2</v>
      </c>
      <c r="I1921">
        <v>-1.8949500000000001E-2</v>
      </c>
      <c r="J1921">
        <v>-5.86647E-2</v>
      </c>
      <c r="K1921">
        <v>5.1590999999999998E-2</v>
      </c>
      <c r="L1921">
        <v>4.9548999999999999E-3</v>
      </c>
      <c r="M1921">
        <v>-0.33612999999999998</v>
      </c>
      <c r="N1921">
        <v>-0.25898199999999999</v>
      </c>
      <c r="O1921">
        <v>-0.36819299999999999</v>
      </c>
      <c r="P1921">
        <v>-0.37899899999999997</v>
      </c>
      <c r="Q1921">
        <v>-0.48464000000000002</v>
      </c>
      <c r="R1921">
        <v>-0.313836</v>
      </c>
      <c r="S1921">
        <v>-0.41797299999999998</v>
      </c>
      <c r="T1921">
        <v>-0.271561</v>
      </c>
      <c r="U1921">
        <v>-0.57329200000000002</v>
      </c>
      <c r="V1921">
        <v>-0.382658</v>
      </c>
      <c r="W1921">
        <v>-0.34737800000000002</v>
      </c>
      <c r="X1921">
        <v>-0.31942399999999999</v>
      </c>
      <c r="Y1921">
        <v>-9.4588500000000006E-2</v>
      </c>
      <c r="Z1921">
        <v>-0.117267</v>
      </c>
      <c r="AA1921">
        <v>-4.4570400000000003E-2</v>
      </c>
      <c r="AB1921">
        <v>-0.1898</v>
      </c>
      <c r="AC1921">
        <v>-0.31127199999999999</v>
      </c>
      <c r="AD1921">
        <v>-0.13279299999999999</v>
      </c>
      <c r="AE1921">
        <v>-0.46919499999999997</v>
      </c>
      <c r="AF1921">
        <v>-0.31497599999999998</v>
      </c>
      <c r="AG1921">
        <v>-0.43600800000000001</v>
      </c>
      <c r="AH1921">
        <v>-0.27560499999999999</v>
      </c>
      <c r="AI1921">
        <v>-0.57639099999999999</v>
      </c>
      <c r="AJ1921">
        <v>-0.31854500000000002</v>
      </c>
      <c r="AK1921">
        <v>-0.38878200000000002</v>
      </c>
      <c r="AL1921">
        <v>-0.22723299999999999</v>
      </c>
      <c r="AM1921">
        <v>-0.52416700000000005</v>
      </c>
      <c r="AN1921">
        <v>-0.410742</v>
      </c>
      <c r="AO1921">
        <v>-0.13793800000000001</v>
      </c>
      <c r="AP1921">
        <v>8.6265700000000001E-2</v>
      </c>
      <c r="AQ1921">
        <v>-0.13206999999999999</v>
      </c>
      <c r="AR1921">
        <v>-0.109378</v>
      </c>
      <c r="AS1921">
        <v>6.8238500000000002</v>
      </c>
      <c r="AT1921">
        <v>-0.30535000000000001</v>
      </c>
      <c r="AU1921" s="17" t="s">
        <v>6377</v>
      </c>
      <c r="AV1921">
        <v>9.2005400000000001E-2</v>
      </c>
      <c r="AW1921">
        <v>1.3778800000000001E-2</v>
      </c>
      <c r="AX1921" s="17" t="s">
        <v>6389</v>
      </c>
      <c r="AY1921" s="16" t="s">
        <v>6389</v>
      </c>
      <c r="AZ1921" s="16">
        <v>1</v>
      </c>
      <c r="BA1921" t="s">
        <v>6881</v>
      </c>
      <c r="BB1921">
        <v>47</v>
      </c>
      <c r="BC1921" t="s">
        <v>6881</v>
      </c>
      <c r="BD1921" t="s">
        <v>6881</v>
      </c>
      <c r="BF1921" t="s">
        <v>6882</v>
      </c>
      <c r="BG1921" t="s">
        <v>6383</v>
      </c>
      <c r="BH1921">
        <v>47</v>
      </c>
      <c r="BI1921" t="s">
        <v>16799</v>
      </c>
      <c r="BJ1921" t="s">
        <v>16800</v>
      </c>
      <c r="BK1921" t="s">
        <v>16801</v>
      </c>
      <c r="BL1921" t="s">
        <v>6387</v>
      </c>
      <c r="BM1921" t="s">
        <v>6387</v>
      </c>
      <c r="BN1921" t="s">
        <v>6388</v>
      </c>
    </row>
    <row r="1922" spans="1:66">
      <c r="A1922" s="13" t="s">
        <v>730</v>
      </c>
      <c r="B1922" s="13" t="s">
        <v>730</v>
      </c>
      <c r="C1922" s="13" t="s">
        <v>730</v>
      </c>
      <c r="D1922" s="13" t="s">
        <v>730</v>
      </c>
      <c r="E1922" s="13" t="s">
        <v>730</v>
      </c>
      <c r="F1922" s="13" t="s">
        <v>730</v>
      </c>
      <c r="G1922" s="13" t="s">
        <v>730</v>
      </c>
      <c r="H1922" s="13" t="s">
        <v>730</v>
      </c>
      <c r="I1922" s="13" t="s">
        <v>730</v>
      </c>
      <c r="J1922" s="13">
        <v>3.1933200000000002E-2</v>
      </c>
      <c r="K1922" s="13">
        <v>-6.1770400000000003E-2</v>
      </c>
      <c r="L1922" s="13">
        <v>2.7906E-2</v>
      </c>
      <c r="M1922" s="13" t="s">
        <v>730</v>
      </c>
      <c r="N1922" s="13" t="s">
        <v>730</v>
      </c>
      <c r="O1922" s="13" t="s">
        <v>730</v>
      </c>
      <c r="P1922" s="13" t="s">
        <v>730</v>
      </c>
      <c r="Q1922" s="13" t="s">
        <v>730</v>
      </c>
      <c r="R1922" s="13" t="s">
        <v>730</v>
      </c>
      <c r="S1922" s="13" t="s">
        <v>730</v>
      </c>
      <c r="T1922" s="13" t="s">
        <v>730</v>
      </c>
      <c r="U1922" s="13" t="s">
        <v>730</v>
      </c>
      <c r="V1922" s="13" t="s">
        <v>730</v>
      </c>
      <c r="W1922" s="13" t="s">
        <v>730</v>
      </c>
      <c r="X1922" s="13" t="s">
        <v>730</v>
      </c>
      <c r="Y1922" s="13">
        <v>-0.18102299999999999</v>
      </c>
      <c r="Z1922" s="13">
        <v>-0.49742399999999998</v>
      </c>
      <c r="AA1922" s="13">
        <v>-0.30227100000000001</v>
      </c>
      <c r="AB1922" s="13">
        <v>-0.102036</v>
      </c>
      <c r="AC1922" s="13" t="s">
        <v>730</v>
      </c>
      <c r="AD1922" s="13" t="s">
        <v>730</v>
      </c>
      <c r="AE1922" s="13" t="s">
        <v>730</v>
      </c>
      <c r="AF1922" s="13" t="s">
        <v>730</v>
      </c>
      <c r="AG1922" s="13" t="s">
        <v>730</v>
      </c>
      <c r="AH1922" s="13" t="s">
        <v>730</v>
      </c>
      <c r="AI1922" s="13" t="s">
        <v>730</v>
      </c>
      <c r="AJ1922" s="13" t="s">
        <v>730</v>
      </c>
      <c r="AK1922" s="13" t="s">
        <v>730</v>
      </c>
      <c r="AL1922" s="13" t="s">
        <v>730</v>
      </c>
      <c r="AM1922" s="13" t="s">
        <v>730</v>
      </c>
      <c r="AN1922" s="13" t="s">
        <v>730</v>
      </c>
      <c r="AO1922" s="13">
        <v>-0.26358799999999999</v>
      </c>
      <c r="AP1922" s="13">
        <v>-9.0167999999999998E-2</v>
      </c>
      <c r="AQ1922" s="13">
        <v>-0.10295799999999999</v>
      </c>
      <c r="AR1922" s="13">
        <v>-0.215004</v>
      </c>
      <c r="AS1922" s="13">
        <v>5.6246</v>
      </c>
      <c r="AT1922" s="13">
        <v>-0.34737400000000002</v>
      </c>
      <c r="AU1922" s="14" t="s">
        <v>6377</v>
      </c>
      <c r="AV1922" s="13">
        <v>9.1272300000000001E-2</v>
      </c>
      <c r="AW1922" s="13">
        <v>1.8486099999999998E-2</v>
      </c>
      <c r="AX1922" s="14" t="s">
        <v>6389</v>
      </c>
      <c r="AY1922" s="16" t="s">
        <v>6389</v>
      </c>
      <c r="AZ1922" s="15">
        <v>1</v>
      </c>
      <c r="BA1922" s="13" t="s">
        <v>16802</v>
      </c>
      <c r="BB1922" s="13">
        <v>22</v>
      </c>
      <c r="BC1922" s="13" t="s">
        <v>16802</v>
      </c>
      <c r="BD1922" s="13" t="s">
        <v>16802</v>
      </c>
      <c r="BE1922" s="13" t="s">
        <v>16803</v>
      </c>
      <c r="BF1922" s="13" t="s">
        <v>16804</v>
      </c>
      <c r="BG1922" s="13" t="s">
        <v>6383</v>
      </c>
      <c r="BH1922" s="13">
        <v>22</v>
      </c>
      <c r="BI1922" s="13" t="s">
        <v>16805</v>
      </c>
      <c r="BJ1922" s="13" t="s">
        <v>16806</v>
      </c>
      <c r="BK1922" s="13" t="s">
        <v>16807</v>
      </c>
      <c r="BL1922" s="13" t="s">
        <v>6387</v>
      </c>
      <c r="BM1922" s="13" t="s">
        <v>6387</v>
      </c>
      <c r="BN1922" s="13" t="s">
        <v>6388</v>
      </c>
    </row>
    <row r="1923" spans="1:66">
      <c r="A1923">
        <v>-2.7442899999999999E-2</v>
      </c>
      <c r="B1923">
        <v>-6.9067299999999998E-2</v>
      </c>
      <c r="C1923">
        <v>9.1649900000000006E-2</v>
      </c>
      <c r="D1923" t="s">
        <v>730</v>
      </c>
      <c r="E1923" t="s">
        <v>730</v>
      </c>
      <c r="F1923" t="s">
        <v>730</v>
      </c>
      <c r="G1923" t="s">
        <v>730</v>
      </c>
      <c r="H1923" t="s">
        <v>730</v>
      </c>
      <c r="I1923" t="s">
        <v>730</v>
      </c>
      <c r="J1923" t="s">
        <v>730</v>
      </c>
      <c r="K1923" t="s">
        <v>730</v>
      </c>
      <c r="L1923" t="s">
        <v>730</v>
      </c>
      <c r="M1923">
        <v>-8.2596100000000006E-2</v>
      </c>
      <c r="N1923">
        <v>-0.11908100000000001</v>
      </c>
      <c r="O1923">
        <v>-5.37732E-2</v>
      </c>
      <c r="P1923">
        <v>-0.13199</v>
      </c>
      <c r="Q1923" t="s">
        <v>730</v>
      </c>
      <c r="R1923" t="s">
        <v>730</v>
      </c>
      <c r="S1923" t="s">
        <v>730</v>
      </c>
      <c r="T1923" t="s">
        <v>730</v>
      </c>
      <c r="U1923" t="s">
        <v>730</v>
      </c>
      <c r="V1923" t="s">
        <v>730</v>
      </c>
      <c r="W1923" t="s">
        <v>730</v>
      </c>
      <c r="X1923" t="s">
        <v>730</v>
      </c>
      <c r="Y1923" t="s">
        <v>730</v>
      </c>
      <c r="Z1923" t="s">
        <v>730</v>
      </c>
      <c r="AA1923" t="s">
        <v>730</v>
      </c>
      <c r="AB1923" t="s">
        <v>730</v>
      </c>
      <c r="AC1923">
        <v>-2.8031199999999999E-2</v>
      </c>
      <c r="AD1923">
        <v>-0.17016600000000001</v>
      </c>
      <c r="AE1923">
        <v>4.6847899999999998E-2</v>
      </c>
      <c r="AF1923">
        <v>-0.11117299999999999</v>
      </c>
      <c r="AG1923" t="s">
        <v>730</v>
      </c>
      <c r="AH1923" t="s">
        <v>730</v>
      </c>
      <c r="AI1923" t="s">
        <v>730</v>
      </c>
      <c r="AJ1923" t="s">
        <v>730</v>
      </c>
      <c r="AK1923" t="s">
        <v>730</v>
      </c>
      <c r="AL1923" t="s">
        <v>730</v>
      </c>
      <c r="AM1923" t="s">
        <v>730</v>
      </c>
      <c r="AN1923" t="s">
        <v>730</v>
      </c>
      <c r="AO1923" t="s">
        <v>730</v>
      </c>
      <c r="AP1923" t="s">
        <v>730</v>
      </c>
      <c r="AQ1923" t="s">
        <v>730</v>
      </c>
      <c r="AR1923" t="s">
        <v>730</v>
      </c>
      <c r="AS1923">
        <v>3.4312</v>
      </c>
      <c r="AT1923">
        <v>-0.29901899999999998</v>
      </c>
      <c r="AU1923" s="17" t="s">
        <v>6377</v>
      </c>
      <c r="AV1923">
        <v>9.0985700000000003E-2</v>
      </c>
      <c r="AW1923">
        <v>-2.21377E-2</v>
      </c>
      <c r="AX1923" s="17" t="s">
        <v>6389</v>
      </c>
      <c r="AY1923" s="16" t="s">
        <v>6389</v>
      </c>
      <c r="AZ1923" s="16">
        <v>1</v>
      </c>
      <c r="BA1923" t="s">
        <v>16808</v>
      </c>
      <c r="BB1923" t="s">
        <v>16809</v>
      </c>
      <c r="BC1923" t="s">
        <v>16326</v>
      </c>
      <c r="BD1923" t="s">
        <v>16327</v>
      </c>
      <c r="BE1923" t="s">
        <v>16810</v>
      </c>
      <c r="BF1923" t="s">
        <v>16329</v>
      </c>
      <c r="BG1923" t="s">
        <v>6383</v>
      </c>
      <c r="BH1923">
        <v>186</v>
      </c>
      <c r="BI1923" t="s">
        <v>16811</v>
      </c>
      <c r="BJ1923" t="s">
        <v>16812</v>
      </c>
      <c r="BK1923" t="s">
        <v>16813</v>
      </c>
      <c r="BL1923" t="s">
        <v>6387</v>
      </c>
      <c r="BM1923" t="s">
        <v>6387</v>
      </c>
      <c r="BN1923" t="s">
        <v>6388</v>
      </c>
    </row>
    <row r="1924" spans="1:66">
      <c r="A1924" s="13" t="s">
        <v>730</v>
      </c>
      <c r="B1924" s="13" t="s">
        <v>730</v>
      </c>
      <c r="C1924" s="13" t="s">
        <v>730</v>
      </c>
      <c r="D1924" s="13" t="s">
        <v>730</v>
      </c>
      <c r="E1924" s="13" t="s">
        <v>730</v>
      </c>
      <c r="F1924" s="13" t="s">
        <v>730</v>
      </c>
      <c r="G1924" s="13">
        <v>4.1724600000000001E-2</v>
      </c>
      <c r="H1924" s="13">
        <v>-1.4617300000000001E-3</v>
      </c>
      <c r="I1924" s="13">
        <v>-4.1463E-2</v>
      </c>
      <c r="J1924" s="13" t="s">
        <v>730</v>
      </c>
      <c r="K1924" s="13" t="s">
        <v>730</v>
      </c>
      <c r="L1924" s="13" t="s">
        <v>730</v>
      </c>
      <c r="M1924" s="13" t="s">
        <v>730</v>
      </c>
      <c r="N1924" s="13" t="s">
        <v>730</v>
      </c>
      <c r="O1924" s="13" t="s">
        <v>730</v>
      </c>
      <c r="P1924" s="13" t="s">
        <v>730</v>
      </c>
      <c r="Q1924" s="13" t="s">
        <v>730</v>
      </c>
      <c r="R1924" s="13" t="s">
        <v>730</v>
      </c>
      <c r="S1924" s="13" t="s">
        <v>730</v>
      </c>
      <c r="T1924" s="13" t="s">
        <v>730</v>
      </c>
      <c r="U1924" s="13">
        <v>-0.13747999999999999</v>
      </c>
      <c r="V1924" s="13">
        <v>-0.107797</v>
      </c>
      <c r="W1924" s="13">
        <v>5.4393700000000003E-2</v>
      </c>
      <c r="X1924" s="13">
        <v>0.104363</v>
      </c>
      <c r="Y1924" s="13" t="s">
        <v>730</v>
      </c>
      <c r="Z1924" s="13" t="s">
        <v>730</v>
      </c>
      <c r="AA1924" s="13" t="s">
        <v>730</v>
      </c>
      <c r="AB1924" s="13" t="s">
        <v>730</v>
      </c>
      <c r="AC1924" s="13" t="s">
        <v>730</v>
      </c>
      <c r="AD1924" s="13" t="s">
        <v>730</v>
      </c>
      <c r="AE1924" s="13" t="s">
        <v>730</v>
      </c>
      <c r="AF1924" s="13" t="s">
        <v>730</v>
      </c>
      <c r="AG1924" s="13" t="s">
        <v>730</v>
      </c>
      <c r="AH1924" s="13" t="s">
        <v>730</v>
      </c>
      <c r="AI1924" s="13" t="s">
        <v>730</v>
      </c>
      <c r="AJ1924" s="13" t="s">
        <v>730</v>
      </c>
      <c r="AK1924" s="13">
        <v>-0.19050700000000001</v>
      </c>
      <c r="AL1924" s="13">
        <v>7.1019200000000005E-2</v>
      </c>
      <c r="AM1924" s="13">
        <v>4.1187399999999999E-2</v>
      </c>
      <c r="AN1924" s="13">
        <v>-0.14862600000000001</v>
      </c>
      <c r="AO1924" s="13" t="s">
        <v>730</v>
      </c>
      <c r="AP1924" s="13" t="s">
        <v>730</v>
      </c>
      <c r="AQ1924" s="13" t="s">
        <v>730</v>
      </c>
      <c r="AR1924" s="13" t="s">
        <v>730</v>
      </c>
      <c r="AS1924" s="13">
        <v>3.0346700000000002</v>
      </c>
      <c r="AT1924" s="13">
        <v>-0.35875699999999999</v>
      </c>
      <c r="AU1924" s="14" t="s">
        <v>6377</v>
      </c>
      <c r="AV1924" s="13">
        <v>9.0847399999999995E-2</v>
      </c>
      <c r="AW1924" s="13">
        <v>2.55505E-2</v>
      </c>
      <c r="AX1924" s="14" t="s">
        <v>6389</v>
      </c>
      <c r="AY1924" s="16" t="s">
        <v>6389</v>
      </c>
      <c r="AZ1924" s="15">
        <v>1</v>
      </c>
      <c r="BA1924" s="13" t="s">
        <v>6046</v>
      </c>
      <c r="BB1924" s="13" t="s">
        <v>16814</v>
      </c>
      <c r="BC1924" s="13" t="s">
        <v>11530</v>
      </c>
      <c r="BD1924" s="13" t="s">
        <v>11530</v>
      </c>
      <c r="BE1924" s="13" t="s">
        <v>6047</v>
      </c>
      <c r="BF1924" s="13" t="s">
        <v>11531</v>
      </c>
      <c r="BG1924" s="13" t="s">
        <v>6454</v>
      </c>
      <c r="BH1924" s="13">
        <v>204</v>
      </c>
      <c r="BI1924" s="13" t="s">
        <v>16815</v>
      </c>
      <c r="BJ1924" s="13" t="s">
        <v>16816</v>
      </c>
      <c r="BK1924" s="13" t="s">
        <v>16817</v>
      </c>
      <c r="BL1924" s="13" t="s">
        <v>6387</v>
      </c>
      <c r="BM1924" s="13" t="s">
        <v>6387</v>
      </c>
      <c r="BN1924" s="13" t="s">
        <v>6388</v>
      </c>
    </row>
    <row r="1925" spans="1:66">
      <c r="A1925">
        <v>-2.5884399999999998E-2</v>
      </c>
      <c r="B1925">
        <v>-6.8580899999999998E-3</v>
      </c>
      <c r="C1925">
        <v>3.2134900000000001E-2</v>
      </c>
      <c r="D1925" t="s">
        <v>730</v>
      </c>
      <c r="E1925" t="s">
        <v>730</v>
      </c>
      <c r="F1925" t="s">
        <v>730</v>
      </c>
      <c r="G1925" t="s">
        <v>730</v>
      </c>
      <c r="H1925" t="s">
        <v>730</v>
      </c>
      <c r="I1925" t="s">
        <v>730</v>
      </c>
      <c r="J1925" t="s">
        <v>730</v>
      </c>
      <c r="K1925" t="s">
        <v>730</v>
      </c>
      <c r="L1925" t="s">
        <v>730</v>
      </c>
      <c r="M1925">
        <v>-0.32410299999999997</v>
      </c>
      <c r="N1925">
        <v>-6.4336199999999996E-2</v>
      </c>
      <c r="O1925">
        <v>2.6256600000000001E-2</v>
      </c>
      <c r="P1925">
        <v>-6.5270099999999998E-2</v>
      </c>
      <c r="Q1925" t="s">
        <v>730</v>
      </c>
      <c r="R1925" t="s">
        <v>730</v>
      </c>
      <c r="S1925" t="s">
        <v>730</v>
      </c>
      <c r="T1925" t="s">
        <v>730</v>
      </c>
      <c r="U1925" t="s">
        <v>730</v>
      </c>
      <c r="V1925" t="s">
        <v>730</v>
      </c>
      <c r="W1925" t="s">
        <v>730</v>
      </c>
      <c r="X1925" t="s">
        <v>730</v>
      </c>
      <c r="Y1925" t="s">
        <v>730</v>
      </c>
      <c r="Z1925" t="s">
        <v>730</v>
      </c>
      <c r="AA1925" t="s">
        <v>730</v>
      </c>
      <c r="AB1925" t="s">
        <v>730</v>
      </c>
      <c r="AC1925">
        <v>0.156471</v>
      </c>
      <c r="AD1925">
        <v>0.107228</v>
      </c>
      <c r="AE1925">
        <v>0.45702500000000001</v>
      </c>
      <c r="AF1925">
        <v>-5.8864800000000002E-2</v>
      </c>
      <c r="AG1925" t="s">
        <v>730</v>
      </c>
      <c r="AH1925" t="s">
        <v>730</v>
      </c>
      <c r="AI1925" t="s">
        <v>730</v>
      </c>
      <c r="AJ1925" t="s">
        <v>730</v>
      </c>
      <c r="AK1925" t="s">
        <v>730</v>
      </c>
      <c r="AL1925" t="s">
        <v>730</v>
      </c>
      <c r="AM1925" t="s">
        <v>730</v>
      </c>
      <c r="AN1925" t="s">
        <v>730</v>
      </c>
      <c r="AO1925" t="s">
        <v>730</v>
      </c>
      <c r="AP1925" t="s">
        <v>730</v>
      </c>
      <c r="AQ1925" t="s">
        <v>730</v>
      </c>
      <c r="AR1925" t="s">
        <v>730</v>
      </c>
      <c r="AS1925">
        <v>3.7623600000000001</v>
      </c>
      <c r="AT1925">
        <v>-0.30169899999999999</v>
      </c>
      <c r="AU1925" s="17" t="s">
        <v>6377</v>
      </c>
      <c r="AV1925">
        <v>9.0735700000000002E-2</v>
      </c>
      <c r="AW1925">
        <v>2.7836400000000001E-2</v>
      </c>
      <c r="AX1925" s="17" t="s">
        <v>6389</v>
      </c>
      <c r="AY1925" s="16" t="s">
        <v>6389</v>
      </c>
      <c r="AZ1925" s="16">
        <v>1</v>
      </c>
      <c r="BA1925" t="s">
        <v>8896</v>
      </c>
      <c r="BB1925" t="s">
        <v>16818</v>
      </c>
      <c r="BC1925" t="s">
        <v>8898</v>
      </c>
      <c r="BD1925" t="s">
        <v>8898</v>
      </c>
      <c r="BE1925" t="s">
        <v>2804</v>
      </c>
      <c r="BF1925" t="s">
        <v>2802</v>
      </c>
      <c r="BG1925" t="s">
        <v>6383</v>
      </c>
      <c r="BH1925">
        <v>709</v>
      </c>
      <c r="BI1925" t="s">
        <v>16819</v>
      </c>
      <c r="BJ1925" t="s">
        <v>16820</v>
      </c>
      <c r="BK1925" t="s">
        <v>16821</v>
      </c>
      <c r="BL1925" t="s">
        <v>6387</v>
      </c>
      <c r="BM1925" t="s">
        <v>6387</v>
      </c>
      <c r="BN1925" t="s">
        <v>6388</v>
      </c>
    </row>
    <row r="1926" spans="1:66">
      <c r="A1926" s="13">
        <v>8.4507200000000005E-2</v>
      </c>
      <c r="B1926" s="13">
        <v>-0.110051</v>
      </c>
      <c r="C1926" s="13">
        <v>1.8804100000000001E-2</v>
      </c>
      <c r="D1926" s="13" t="s">
        <v>730</v>
      </c>
      <c r="E1926" s="13" t="s">
        <v>730</v>
      </c>
      <c r="F1926" s="13" t="s">
        <v>730</v>
      </c>
      <c r="G1926" s="13" t="s">
        <v>730</v>
      </c>
      <c r="H1926" s="13" t="s">
        <v>730</v>
      </c>
      <c r="I1926" s="13" t="s">
        <v>730</v>
      </c>
      <c r="J1926" s="13">
        <v>1.9183800000000001E-2</v>
      </c>
      <c r="K1926" s="13">
        <v>2.2452E-2</v>
      </c>
      <c r="L1926" s="13">
        <v>-4.25612E-2</v>
      </c>
      <c r="M1926" s="13">
        <v>-0.30320399999999997</v>
      </c>
      <c r="N1926" s="13">
        <v>-4.07719E-2</v>
      </c>
      <c r="O1926" s="13">
        <v>-0.34059</v>
      </c>
      <c r="P1926" s="13">
        <v>-0.35587099999999999</v>
      </c>
      <c r="Q1926" s="13" t="s">
        <v>730</v>
      </c>
      <c r="R1926" s="13" t="s">
        <v>730</v>
      </c>
      <c r="S1926" s="13" t="s">
        <v>730</v>
      </c>
      <c r="T1926" s="13" t="s">
        <v>730</v>
      </c>
      <c r="U1926" s="13" t="s">
        <v>730</v>
      </c>
      <c r="V1926" s="13" t="s">
        <v>730</v>
      </c>
      <c r="W1926" s="13" t="s">
        <v>730</v>
      </c>
      <c r="X1926" s="13" t="s">
        <v>730</v>
      </c>
      <c r="Y1926" s="13">
        <v>-9.4091499999999995E-2</v>
      </c>
      <c r="Z1926" s="13">
        <v>-0.13572200000000001</v>
      </c>
      <c r="AA1926" s="13">
        <v>-0.168961</v>
      </c>
      <c r="AB1926" s="13">
        <v>-0.385378</v>
      </c>
      <c r="AC1926" s="13">
        <v>-0.423624</v>
      </c>
      <c r="AD1926" s="13">
        <v>-0.28368199999999999</v>
      </c>
      <c r="AE1926" s="13">
        <v>-0.26897500000000002</v>
      </c>
      <c r="AF1926" s="13">
        <v>-0.53756599999999999</v>
      </c>
      <c r="AG1926" s="13" t="s">
        <v>730</v>
      </c>
      <c r="AH1926" s="13" t="s">
        <v>730</v>
      </c>
      <c r="AI1926" s="13" t="s">
        <v>730</v>
      </c>
      <c r="AJ1926" s="13" t="s">
        <v>730</v>
      </c>
      <c r="AK1926" s="13" t="s">
        <v>730</v>
      </c>
      <c r="AL1926" s="13" t="s">
        <v>730</v>
      </c>
      <c r="AM1926" s="13" t="s">
        <v>730</v>
      </c>
      <c r="AN1926" s="13" t="s">
        <v>730</v>
      </c>
      <c r="AO1926" s="13">
        <v>-0.21099599999999999</v>
      </c>
      <c r="AP1926" s="13">
        <v>-5.1670899999999999E-2</v>
      </c>
      <c r="AQ1926" s="13">
        <v>-0.273644</v>
      </c>
      <c r="AR1926" s="13">
        <v>-0.23216100000000001</v>
      </c>
      <c r="AS1926" s="13">
        <v>3.79352</v>
      </c>
      <c r="AT1926" s="13">
        <v>-0.33778000000000002</v>
      </c>
      <c r="AU1926" s="14" t="s">
        <v>6377</v>
      </c>
      <c r="AV1926" s="13">
        <v>9.0701000000000004E-2</v>
      </c>
      <c r="AW1926" s="13">
        <v>-1.9824700000000001E-2</v>
      </c>
      <c r="AX1926" s="14" t="s">
        <v>6389</v>
      </c>
      <c r="AY1926" s="16" t="s">
        <v>6389</v>
      </c>
      <c r="AZ1926" s="15">
        <v>1</v>
      </c>
      <c r="BA1926" s="13" t="s">
        <v>16822</v>
      </c>
      <c r="BB1926" s="13" t="s">
        <v>16823</v>
      </c>
      <c r="BC1926" s="13" t="s">
        <v>16824</v>
      </c>
      <c r="BD1926" s="13" t="s">
        <v>16824</v>
      </c>
      <c r="BE1926" s="13" t="s">
        <v>16825</v>
      </c>
      <c r="BF1926" s="13" t="s">
        <v>16826</v>
      </c>
      <c r="BG1926" s="13" t="s">
        <v>6383</v>
      </c>
      <c r="BH1926" s="13">
        <v>643</v>
      </c>
      <c r="BI1926" s="13" t="s">
        <v>16827</v>
      </c>
      <c r="BJ1926" s="13" t="s">
        <v>16828</v>
      </c>
      <c r="BK1926" s="13" t="s">
        <v>16829</v>
      </c>
      <c r="BL1926" s="13" t="s">
        <v>6387</v>
      </c>
      <c r="BM1926" s="13" t="s">
        <v>6387</v>
      </c>
      <c r="BN1926" s="13" t="s">
        <v>6388</v>
      </c>
    </row>
    <row r="1927" spans="1:66">
      <c r="A1927" t="s">
        <v>730</v>
      </c>
      <c r="B1927" t="s">
        <v>730</v>
      </c>
      <c r="C1927" t="s">
        <v>730</v>
      </c>
      <c r="D1927">
        <v>-3.7844700000000002E-2</v>
      </c>
      <c r="E1927">
        <v>-3.9769699999999998E-2</v>
      </c>
      <c r="F1927">
        <v>7.4616000000000002E-2</v>
      </c>
      <c r="G1927" t="s">
        <v>730</v>
      </c>
      <c r="H1927" t="s">
        <v>730</v>
      </c>
      <c r="I1927" t="s">
        <v>730</v>
      </c>
      <c r="J1927" t="s">
        <v>730</v>
      </c>
      <c r="K1927" t="s">
        <v>730</v>
      </c>
      <c r="L1927" t="s">
        <v>730</v>
      </c>
      <c r="M1927" t="s">
        <v>730</v>
      </c>
      <c r="N1927" t="s">
        <v>730</v>
      </c>
      <c r="O1927" t="s">
        <v>730</v>
      </c>
      <c r="P1927" t="s">
        <v>730</v>
      </c>
      <c r="Q1927">
        <v>-0.29540699999999998</v>
      </c>
      <c r="R1927">
        <v>0.120434</v>
      </c>
      <c r="S1927">
        <v>-9.6844700000000006E-2</v>
      </c>
      <c r="T1927">
        <v>-0.108348</v>
      </c>
      <c r="U1927" t="s">
        <v>730</v>
      </c>
      <c r="V1927" t="s">
        <v>730</v>
      </c>
      <c r="W1927" t="s">
        <v>730</v>
      </c>
      <c r="X1927" t="s">
        <v>730</v>
      </c>
      <c r="Y1927" t="s">
        <v>730</v>
      </c>
      <c r="Z1927" t="s">
        <v>730</v>
      </c>
      <c r="AA1927" t="s">
        <v>730</v>
      </c>
      <c r="AB1927" t="s">
        <v>730</v>
      </c>
      <c r="AC1927" t="s">
        <v>730</v>
      </c>
      <c r="AD1927" t="s">
        <v>730</v>
      </c>
      <c r="AE1927" t="s">
        <v>730</v>
      </c>
      <c r="AF1927" t="s">
        <v>730</v>
      </c>
      <c r="AG1927">
        <v>-0.40763199999999999</v>
      </c>
      <c r="AH1927">
        <v>4.6972600000000003E-2</v>
      </c>
      <c r="AI1927">
        <v>-0.56490700000000005</v>
      </c>
      <c r="AJ1927">
        <v>-7.2266899999999995E-2</v>
      </c>
      <c r="AK1927" t="s">
        <v>730</v>
      </c>
      <c r="AL1927" t="s">
        <v>730</v>
      </c>
      <c r="AM1927" t="s">
        <v>730</v>
      </c>
      <c r="AN1927" t="s">
        <v>730</v>
      </c>
      <c r="AO1927" t="s">
        <v>730</v>
      </c>
      <c r="AP1927" t="s">
        <v>730</v>
      </c>
      <c r="AQ1927" t="s">
        <v>730</v>
      </c>
      <c r="AR1927" t="s">
        <v>730</v>
      </c>
      <c r="AS1927">
        <v>3.1046100000000001</v>
      </c>
      <c r="AT1927">
        <v>-0.30829000000000001</v>
      </c>
      <c r="AU1927" s="17" t="s">
        <v>6377</v>
      </c>
      <c r="AV1927">
        <v>9.0664800000000004E-2</v>
      </c>
      <c r="AW1927">
        <v>-2.0118E-2</v>
      </c>
      <c r="AX1927" s="17" t="s">
        <v>6389</v>
      </c>
      <c r="AY1927" s="16" t="s">
        <v>6389</v>
      </c>
      <c r="AZ1927" s="16">
        <v>1</v>
      </c>
      <c r="BA1927" t="s">
        <v>16830</v>
      </c>
      <c r="BB1927" t="s">
        <v>16831</v>
      </c>
      <c r="BC1927" t="s">
        <v>16832</v>
      </c>
      <c r="BD1927" t="s">
        <v>16832</v>
      </c>
      <c r="BE1927" t="s">
        <v>16833</v>
      </c>
      <c r="BF1927" t="s">
        <v>16834</v>
      </c>
      <c r="BG1927" t="s">
        <v>6383</v>
      </c>
      <c r="BH1927">
        <v>101</v>
      </c>
      <c r="BI1927" t="s">
        <v>16835</v>
      </c>
      <c r="BJ1927" t="s">
        <v>16836</v>
      </c>
      <c r="BK1927" t="s">
        <v>16837</v>
      </c>
      <c r="BL1927" t="s">
        <v>6387</v>
      </c>
      <c r="BM1927" t="s">
        <v>6387</v>
      </c>
      <c r="BN1927" t="s">
        <v>6388</v>
      </c>
    </row>
    <row r="1928" spans="1:66">
      <c r="A1928" s="13" t="s">
        <v>730</v>
      </c>
      <c r="B1928" s="13" t="s">
        <v>730</v>
      </c>
      <c r="C1928" s="13" t="s">
        <v>730</v>
      </c>
      <c r="D1928" s="13" t="s">
        <v>730</v>
      </c>
      <c r="E1928" s="13" t="s">
        <v>730</v>
      </c>
      <c r="F1928" s="13" t="s">
        <v>730</v>
      </c>
      <c r="G1928" s="13" t="s">
        <v>730</v>
      </c>
      <c r="H1928" s="13" t="s">
        <v>730</v>
      </c>
      <c r="I1928" s="13" t="s">
        <v>730</v>
      </c>
      <c r="J1928" s="13">
        <v>-1.7822600000000001E-2</v>
      </c>
      <c r="K1928" s="13">
        <v>-2.9608800000000001E-2</v>
      </c>
      <c r="L1928" s="13">
        <v>4.6270100000000002E-2</v>
      </c>
      <c r="M1928" s="13" t="s">
        <v>730</v>
      </c>
      <c r="N1928" s="13" t="s">
        <v>730</v>
      </c>
      <c r="O1928" s="13" t="s">
        <v>730</v>
      </c>
      <c r="P1928" s="13" t="s">
        <v>730</v>
      </c>
      <c r="Q1928" s="13" t="s">
        <v>730</v>
      </c>
      <c r="R1928" s="13" t="s">
        <v>730</v>
      </c>
      <c r="S1928" s="13" t="s">
        <v>730</v>
      </c>
      <c r="T1928" s="13" t="s">
        <v>730</v>
      </c>
      <c r="U1928" s="13" t="s">
        <v>730</v>
      </c>
      <c r="V1928" s="13" t="s">
        <v>730</v>
      </c>
      <c r="W1928" s="13" t="s">
        <v>730</v>
      </c>
      <c r="X1928" s="13" t="s">
        <v>730</v>
      </c>
      <c r="Y1928" s="13">
        <v>-1.4251700000000001E-2</v>
      </c>
      <c r="Z1928" s="13">
        <v>-3.4128499999999999E-2</v>
      </c>
      <c r="AA1928" s="13">
        <v>7.8747600000000001E-2</v>
      </c>
      <c r="AB1928" s="13">
        <v>-0.10276100000000001</v>
      </c>
      <c r="AC1928" s="13" t="s">
        <v>730</v>
      </c>
      <c r="AD1928" s="13" t="s">
        <v>730</v>
      </c>
      <c r="AE1928" s="13" t="s">
        <v>730</v>
      </c>
      <c r="AF1928" s="13" t="s">
        <v>730</v>
      </c>
      <c r="AG1928" s="13" t="s">
        <v>730</v>
      </c>
      <c r="AH1928" s="13" t="s">
        <v>730</v>
      </c>
      <c r="AI1928" s="13" t="s">
        <v>730</v>
      </c>
      <c r="AJ1928" s="13" t="s">
        <v>730</v>
      </c>
      <c r="AK1928" s="13" t="s">
        <v>730</v>
      </c>
      <c r="AL1928" s="13" t="s">
        <v>730</v>
      </c>
      <c r="AM1928" s="13" t="s">
        <v>730</v>
      </c>
      <c r="AN1928" s="13" t="s">
        <v>730</v>
      </c>
      <c r="AO1928" s="13">
        <v>-0.241503</v>
      </c>
      <c r="AP1928" s="13">
        <v>-9.66032E-2</v>
      </c>
      <c r="AQ1928" s="13">
        <v>-0.30604999999999999</v>
      </c>
      <c r="AR1928" s="13">
        <v>-0.18648899999999999</v>
      </c>
      <c r="AS1928" s="13">
        <v>2.9412699999999998</v>
      </c>
      <c r="AT1928" s="13">
        <v>-0.30926199999999998</v>
      </c>
      <c r="AU1928" s="14" t="s">
        <v>6377</v>
      </c>
      <c r="AV1928" s="13">
        <v>9.0651499999999996E-2</v>
      </c>
      <c r="AW1928" s="13">
        <v>-2.03214E-2</v>
      </c>
      <c r="AX1928" s="14" t="s">
        <v>6389</v>
      </c>
      <c r="AY1928" s="16" t="s">
        <v>6389</v>
      </c>
      <c r="AZ1928" s="15">
        <v>1</v>
      </c>
      <c r="BA1928" s="13" t="s">
        <v>16838</v>
      </c>
      <c r="BB1928" s="13" t="s">
        <v>16839</v>
      </c>
      <c r="BC1928" s="13" t="s">
        <v>16840</v>
      </c>
      <c r="BD1928" s="13" t="s">
        <v>16840</v>
      </c>
      <c r="BE1928" s="13" t="s">
        <v>16841</v>
      </c>
      <c r="BF1928" s="13" t="s">
        <v>16842</v>
      </c>
      <c r="BG1928" s="13" t="s">
        <v>6454</v>
      </c>
      <c r="BH1928" s="13">
        <v>406</v>
      </c>
      <c r="BI1928" s="13" t="s">
        <v>16843</v>
      </c>
      <c r="BJ1928" s="13" t="s">
        <v>16844</v>
      </c>
      <c r="BK1928" s="13" t="s">
        <v>16845</v>
      </c>
      <c r="BL1928" s="13" t="s">
        <v>6387</v>
      </c>
      <c r="BM1928" s="13" t="s">
        <v>6387</v>
      </c>
      <c r="BN1928" s="13" t="s">
        <v>6388</v>
      </c>
    </row>
    <row r="1929" spans="1:66">
      <c r="A1929">
        <v>-6.8385600000000005E-2</v>
      </c>
      <c r="B1929">
        <v>-7.2632199999999994E-2</v>
      </c>
      <c r="C1929">
        <v>0.13145000000000001</v>
      </c>
      <c r="D1929" t="s">
        <v>730</v>
      </c>
      <c r="E1929" t="s">
        <v>730</v>
      </c>
      <c r="F1929" t="s">
        <v>730</v>
      </c>
      <c r="G1929" t="s">
        <v>730</v>
      </c>
      <c r="H1929" t="s">
        <v>730</v>
      </c>
      <c r="I1929" t="s">
        <v>730</v>
      </c>
      <c r="J1929" t="s">
        <v>730</v>
      </c>
      <c r="K1929" t="s">
        <v>730</v>
      </c>
      <c r="L1929" t="s">
        <v>730</v>
      </c>
      <c r="M1929">
        <v>-8.9415099999999997E-3</v>
      </c>
      <c r="N1929">
        <v>0.23702300000000001</v>
      </c>
      <c r="O1929">
        <v>-0.33827099999999999</v>
      </c>
      <c r="P1929">
        <v>1.68045E-2</v>
      </c>
      <c r="Q1929" t="s">
        <v>730</v>
      </c>
      <c r="R1929" t="s">
        <v>730</v>
      </c>
      <c r="S1929" t="s">
        <v>730</v>
      </c>
      <c r="T1929" t="s">
        <v>730</v>
      </c>
      <c r="U1929" t="s">
        <v>730</v>
      </c>
      <c r="V1929" t="s">
        <v>730</v>
      </c>
      <c r="W1929" t="s">
        <v>730</v>
      </c>
      <c r="X1929" t="s">
        <v>730</v>
      </c>
      <c r="Y1929" t="s">
        <v>730</v>
      </c>
      <c r="Z1929" t="s">
        <v>730</v>
      </c>
      <c r="AA1929" t="s">
        <v>730</v>
      </c>
      <c r="AB1929" t="s">
        <v>730</v>
      </c>
      <c r="AC1929">
        <v>9.9475599999999997E-2</v>
      </c>
      <c r="AD1929">
        <v>3.8250600000000003E-2</v>
      </c>
      <c r="AE1929">
        <v>0.157776</v>
      </c>
      <c r="AF1929">
        <v>-0.25931900000000002</v>
      </c>
      <c r="AG1929" t="s">
        <v>730</v>
      </c>
      <c r="AH1929" t="s">
        <v>730</v>
      </c>
      <c r="AI1929" t="s">
        <v>730</v>
      </c>
      <c r="AJ1929" t="s">
        <v>730</v>
      </c>
      <c r="AK1929" t="s">
        <v>730</v>
      </c>
      <c r="AL1929" t="s">
        <v>730</v>
      </c>
      <c r="AM1929" t="s">
        <v>730</v>
      </c>
      <c r="AN1929" t="s">
        <v>730</v>
      </c>
      <c r="AO1929" t="s">
        <v>730</v>
      </c>
      <c r="AP1929" t="s">
        <v>730</v>
      </c>
      <c r="AQ1929" t="s">
        <v>730</v>
      </c>
      <c r="AR1929" t="s">
        <v>730</v>
      </c>
      <c r="AS1929">
        <v>2.5832000000000002</v>
      </c>
      <c r="AT1929">
        <v>-0.30314600000000003</v>
      </c>
      <c r="AU1929" s="17" t="s">
        <v>6377</v>
      </c>
      <c r="AV1929">
        <v>9.0605099999999994E-2</v>
      </c>
      <c r="AW1929">
        <v>-2.6536199999999999E-2</v>
      </c>
      <c r="AX1929" s="17" t="s">
        <v>6389</v>
      </c>
      <c r="AY1929" s="16" t="s">
        <v>6389</v>
      </c>
      <c r="AZ1929" s="16">
        <v>1</v>
      </c>
      <c r="BA1929" t="s">
        <v>16846</v>
      </c>
      <c r="BB1929" t="s">
        <v>16847</v>
      </c>
      <c r="BC1929" t="s">
        <v>16848</v>
      </c>
      <c r="BD1929" t="s">
        <v>16848</v>
      </c>
      <c r="BE1929" t="s">
        <v>16849</v>
      </c>
      <c r="BF1929" t="s">
        <v>16850</v>
      </c>
      <c r="BG1929" t="s">
        <v>6383</v>
      </c>
      <c r="BH1929">
        <v>898</v>
      </c>
      <c r="BI1929" t="s">
        <v>16851</v>
      </c>
      <c r="BJ1929" t="s">
        <v>16852</v>
      </c>
      <c r="BK1929" t="s">
        <v>16853</v>
      </c>
      <c r="BL1929" t="s">
        <v>6387</v>
      </c>
      <c r="BM1929" t="s">
        <v>6387</v>
      </c>
      <c r="BN1929" t="s">
        <v>6388</v>
      </c>
    </row>
    <row r="1930" spans="1:66">
      <c r="A1930" s="13" t="s">
        <v>730</v>
      </c>
      <c r="B1930" s="13" t="s">
        <v>730</v>
      </c>
      <c r="C1930" s="13" t="s">
        <v>730</v>
      </c>
      <c r="D1930" s="13" t="s">
        <v>730</v>
      </c>
      <c r="E1930" s="13" t="s">
        <v>730</v>
      </c>
      <c r="F1930" s="13" t="s">
        <v>730</v>
      </c>
      <c r="G1930" s="13" t="s">
        <v>730</v>
      </c>
      <c r="H1930" s="13" t="s">
        <v>730</v>
      </c>
      <c r="I1930" s="13" t="s">
        <v>730</v>
      </c>
      <c r="J1930" s="13">
        <v>-6.56392E-3</v>
      </c>
      <c r="K1930" s="13">
        <v>3.0376299999999998E-2</v>
      </c>
      <c r="L1930" s="13">
        <v>-2.4353799999999998E-2</v>
      </c>
      <c r="M1930" s="13" t="s">
        <v>730</v>
      </c>
      <c r="N1930" s="13" t="s">
        <v>730</v>
      </c>
      <c r="O1930" s="13" t="s">
        <v>730</v>
      </c>
      <c r="P1930" s="13" t="s">
        <v>730</v>
      </c>
      <c r="Q1930" s="13" t="s">
        <v>730</v>
      </c>
      <c r="R1930" s="13" t="s">
        <v>730</v>
      </c>
      <c r="S1930" s="13" t="s">
        <v>730</v>
      </c>
      <c r="T1930" s="13" t="s">
        <v>730</v>
      </c>
      <c r="U1930" s="13" t="s">
        <v>730</v>
      </c>
      <c r="V1930" s="13" t="s">
        <v>730</v>
      </c>
      <c r="W1930" s="13" t="s">
        <v>730</v>
      </c>
      <c r="X1930" s="13" t="s">
        <v>730</v>
      </c>
      <c r="Y1930" s="13">
        <v>-0.22435099999999999</v>
      </c>
      <c r="Z1930" s="13">
        <v>-9.2591099999999996E-2</v>
      </c>
      <c r="AA1930" s="13">
        <v>1.0578300000000001E-2</v>
      </c>
      <c r="AB1930" s="13">
        <v>-6.7850999999999995E-2</v>
      </c>
      <c r="AC1930" s="13" t="s">
        <v>730</v>
      </c>
      <c r="AD1930" s="13" t="s">
        <v>730</v>
      </c>
      <c r="AE1930" s="13" t="s">
        <v>730</v>
      </c>
      <c r="AF1930" s="13" t="s">
        <v>730</v>
      </c>
      <c r="AG1930" s="13" t="s">
        <v>730</v>
      </c>
      <c r="AH1930" s="13" t="s">
        <v>730</v>
      </c>
      <c r="AI1930" s="13" t="s">
        <v>730</v>
      </c>
      <c r="AJ1930" s="13" t="s">
        <v>730</v>
      </c>
      <c r="AK1930" s="13" t="s">
        <v>730</v>
      </c>
      <c r="AL1930" s="13" t="s">
        <v>730</v>
      </c>
      <c r="AM1930" s="13" t="s">
        <v>730</v>
      </c>
      <c r="AN1930" s="13" t="s">
        <v>730</v>
      </c>
      <c r="AO1930" s="13">
        <v>5.3629000000000003E-2</v>
      </c>
      <c r="AP1930" s="13">
        <v>1.4665299999999999E-2</v>
      </c>
      <c r="AQ1930" s="13">
        <v>-0.19778999999999999</v>
      </c>
      <c r="AR1930" s="13">
        <v>4.6489099999999998E-2</v>
      </c>
      <c r="AS1930" s="13">
        <v>3.18404</v>
      </c>
      <c r="AT1930" s="13">
        <v>-0.29650500000000002</v>
      </c>
      <c r="AU1930" s="14" t="s">
        <v>6377</v>
      </c>
      <c r="AV1930" s="13">
        <v>9.0493699999999996E-2</v>
      </c>
      <c r="AW1930" s="13">
        <v>-2.4178600000000001E-2</v>
      </c>
      <c r="AX1930" s="14" t="s">
        <v>6389</v>
      </c>
      <c r="AY1930" s="16" t="s">
        <v>6389</v>
      </c>
      <c r="AZ1930" s="15">
        <v>1</v>
      </c>
      <c r="BA1930" s="13" t="s">
        <v>16854</v>
      </c>
      <c r="BB1930" s="13">
        <v>38</v>
      </c>
      <c r="BC1930" s="13" t="s">
        <v>16854</v>
      </c>
      <c r="BD1930" s="13" t="s">
        <v>16854</v>
      </c>
      <c r="BE1930" s="13" t="s">
        <v>16855</v>
      </c>
      <c r="BF1930" s="13" t="s">
        <v>16856</v>
      </c>
      <c r="BG1930" s="13" t="s">
        <v>6383</v>
      </c>
      <c r="BH1930" s="13">
        <v>38</v>
      </c>
      <c r="BI1930" s="13" t="s">
        <v>16857</v>
      </c>
      <c r="BJ1930" s="13" t="s">
        <v>16858</v>
      </c>
      <c r="BK1930" s="13" t="s">
        <v>16859</v>
      </c>
      <c r="BL1930" s="13" t="s">
        <v>6387</v>
      </c>
      <c r="BM1930" s="13" t="s">
        <v>6387</v>
      </c>
      <c r="BN1930" s="13" t="s">
        <v>6388</v>
      </c>
    </row>
    <row r="1931" spans="1:66">
      <c r="A1931" t="s">
        <v>730</v>
      </c>
      <c r="B1931" t="s">
        <v>730</v>
      </c>
      <c r="C1931" t="s">
        <v>730</v>
      </c>
      <c r="D1931" t="s">
        <v>730</v>
      </c>
      <c r="E1931" t="s">
        <v>730</v>
      </c>
      <c r="F1931" t="s">
        <v>730</v>
      </c>
      <c r="G1931">
        <v>-1.7723099999999999E-2</v>
      </c>
      <c r="H1931">
        <v>6.0841399999999997E-2</v>
      </c>
      <c r="I1931">
        <v>-4.5229499999999999E-2</v>
      </c>
      <c r="J1931" t="s">
        <v>730</v>
      </c>
      <c r="K1931" t="s">
        <v>730</v>
      </c>
      <c r="L1931" t="s">
        <v>730</v>
      </c>
      <c r="M1931" t="s">
        <v>730</v>
      </c>
      <c r="N1931" t="s">
        <v>730</v>
      </c>
      <c r="O1931" t="s">
        <v>730</v>
      </c>
      <c r="P1931" t="s">
        <v>730</v>
      </c>
      <c r="Q1931" t="s">
        <v>730</v>
      </c>
      <c r="R1931" t="s">
        <v>730</v>
      </c>
      <c r="S1931" t="s">
        <v>730</v>
      </c>
      <c r="T1931" t="s">
        <v>730</v>
      </c>
      <c r="U1931">
        <v>-5.0396900000000001E-2</v>
      </c>
      <c r="V1931">
        <v>-0.17735500000000001</v>
      </c>
      <c r="W1931">
        <v>0.148426</v>
      </c>
      <c r="X1931">
        <v>0.23150899999999999</v>
      </c>
      <c r="Y1931" t="s">
        <v>730</v>
      </c>
      <c r="Z1931" t="s">
        <v>730</v>
      </c>
      <c r="AA1931" t="s">
        <v>730</v>
      </c>
      <c r="AB1931" t="s">
        <v>730</v>
      </c>
      <c r="AC1931" t="s">
        <v>730</v>
      </c>
      <c r="AD1931" t="s">
        <v>730</v>
      </c>
      <c r="AE1931" t="s">
        <v>730</v>
      </c>
      <c r="AF1931" t="s">
        <v>730</v>
      </c>
      <c r="AG1931" t="s">
        <v>730</v>
      </c>
      <c r="AH1931" t="s">
        <v>730</v>
      </c>
      <c r="AI1931" t="s">
        <v>730</v>
      </c>
      <c r="AJ1931" t="s">
        <v>730</v>
      </c>
      <c r="AK1931">
        <v>-0.108515</v>
      </c>
      <c r="AL1931">
        <v>7.4635400000000005E-2</v>
      </c>
      <c r="AM1931">
        <v>-0.465783</v>
      </c>
      <c r="AN1931">
        <v>0.17241899999999999</v>
      </c>
      <c r="AO1931" t="s">
        <v>730</v>
      </c>
      <c r="AP1931" t="s">
        <v>730</v>
      </c>
      <c r="AQ1931" t="s">
        <v>730</v>
      </c>
      <c r="AR1931" t="s">
        <v>730</v>
      </c>
      <c r="AS1931">
        <v>2.28315</v>
      </c>
      <c r="AT1931">
        <v>-0.31809599999999999</v>
      </c>
      <c r="AU1931" s="17" t="s">
        <v>6377</v>
      </c>
      <c r="AV1931">
        <v>8.9685299999999996E-2</v>
      </c>
      <c r="AW1931">
        <v>-2.7756599999999999E-2</v>
      </c>
      <c r="AX1931" s="17" t="s">
        <v>6389</v>
      </c>
      <c r="AY1931" s="16" t="s">
        <v>6389</v>
      </c>
      <c r="AZ1931" s="16">
        <v>1</v>
      </c>
      <c r="BA1931" t="s">
        <v>16860</v>
      </c>
      <c r="BB1931" t="s">
        <v>16861</v>
      </c>
      <c r="BC1931" t="s">
        <v>16862</v>
      </c>
      <c r="BD1931" t="s">
        <v>16862</v>
      </c>
      <c r="BE1931" t="s">
        <v>16863</v>
      </c>
      <c r="BF1931" t="s">
        <v>16864</v>
      </c>
      <c r="BG1931" t="s">
        <v>6383</v>
      </c>
      <c r="BH1931">
        <v>265</v>
      </c>
      <c r="BI1931" t="s">
        <v>16865</v>
      </c>
      <c r="BJ1931" t="s">
        <v>16866</v>
      </c>
      <c r="BK1931" t="s">
        <v>16867</v>
      </c>
      <c r="BL1931" t="s">
        <v>6387</v>
      </c>
      <c r="BM1931" t="s">
        <v>6387</v>
      </c>
      <c r="BN1931" t="s">
        <v>6388</v>
      </c>
    </row>
    <row r="1932" spans="1:66">
      <c r="A1932" s="13">
        <v>0.50274200000000002</v>
      </c>
      <c r="B1932" s="13">
        <v>-0.54836099999999999</v>
      </c>
      <c r="C1932" s="13">
        <v>-0.15312600000000001</v>
      </c>
      <c r="D1932" s="13">
        <v>-0.69977599999999995</v>
      </c>
      <c r="E1932" s="13">
        <v>0.27496999999999999</v>
      </c>
      <c r="F1932" s="13">
        <v>0.231879</v>
      </c>
      <c r="G1932" s="13">
        <v>-0.12981200000000001</v>
      </c>
      <c r="H1932" s="13">
        <v>-0.22209000000000001</v>
      </c>
      <c r="I1932" s="13">
        <v>0.29716399999999998</v>
      </c>
      <c r="J1932" s="13" t="s">
        <v>730</v>
      </c>
      <c r="K1932" s="13" t="s">
        <v>730</v>
      </c>
      <c r="L1932" s="13" t="s">
        <v>730</v>
      </c>
      <c r="M1932" s="13">
        <v>-0.45905400000000002</v>
      </c>
      <c r="N1932" s="13">
        <v>0.53682099999999999</v>
      </c>
      <c r="O1932" s="13">
        <v>-1.0625100000000001</v>
      </c>
      <c r="P1932" s="13">
        <v>-0.36907099999999998</v>
      </c>
      <c r="Q1932" s="13">
        <v>-1.2594799999999999</v>
      </c>
      <c r="R1932" s="13">
        <v>-0.86983200000000005</v>
      </c>
      <c r="S1932" s="13">
        <v>-0.10732999999999999</v>
      </c>
      <c r="T1932" s="13">
        <v>-0.26291900000000001</v>
      </c>
      <c r="U1932" s="13">
        <v>-0.40839799999999998</v>
      </c>
      <c r="V1932" s="13">
        <v>-0.492782</v>
      </c>
      <c r="W1932" s="13">
        <v>-0.489873</v>
      </c>
      <c r="X1932" s="13">
        <v>-4.0182099999999998E-2</v>
      </c>
      <c r="Y1932" s="13" t="s">
        <v>730</v>
      </c>
      <c r="Z1932" s="13" t="s">
        <v>730</v>
      </c>
      <c r="AA1932" s="13" t="s">
        <v>730</v>
      </c>
      <c r="AB1932" s="13" t="s">
        <v>730</v>
      </c>
      <c r="AC1932" s="13">
        <v>-0.82642499999999997</v>
      </c>
      <c r="AD1932" s="13">
        <v>-4.7189099999999998E-2</v>
      </c>
      <c r="AE1932" s="13">
        <v>-0.12997900000000001</v>
      </c>
      <c r="AF1932" s="13">
        <v>-0.39753500000000003</v>
      </c>
      <c r="AG1932" s="13">
        <v>-1.64222</v>
      </c>
      <c r="AH1932" s="13">
        <v>-1.4776299999999999E-2</v>
      </c>
      <c r="AI1932" s="13">
        <v>-0.18265899999999999</v>
      </c>
      <c r="AJ1932" s="13">
        <v>-0.28652</v>
      </c>
      <c r="AK1932" s="13">
        <v>-0.85250899999999996</v>
      </c>
      <c r="AL1932" s="13">
        <v>-0.180508</v>
      </c>
      <c r="AM1932" s="13">
        <v>-0.83901300000000001</v>
      </c>
      <c r="AN1932" s="13">
        <v>-0.14272199999999999</v>
      </c>
      <c r="AO1932" s="13" t="s">
        <v>730</v>
      </c>
      <c r="AP1932" s="13" t="s">
        <v>730</v>
      </c>
      <c r="AQ1932" s="13" t="s">
        <v>730</v>
      </c>
      <c r="AR1932" s="13" t="s">
        <v>730</v>
      </c>
      <c r="AS1932" s="13">
        <v>1.82412</v>
      </c>
      <c r="AT1932" s="13">
        <v>-0.39151399999999997</v>
      </c>
      <c r="AU1932" s="14" t="s">
        <v>6377</v>
      </c>
      <c r="AV1932" s="13">
        <v>8.9478799999999997E-2</v>
      </c>
      <c r="AW1932" s="13">
        <v>-3.5678300000000003E-2</v>
      </c>
      <c r="AX1932" s="14" t="s">
        <v>6389</v>
      </c>
      <c r="AY1932" s="16" t="s">
        <v>6389</v>
      </c>
      <c r="AZ1932" s="15">
        <v>1</v>
      </c>
      <c r="BA1932" s="13" t="s">
        <v>7818</v>
      </c>
      <c r="BB1932" s="13">
        <v>745</v>
      </c>
      <c r="BC1932" s="13" t="s">
        <v>7818</v>
      </c>
      <c r="BD1932" s="13" t="s">
        <v>7818</v>
      </c>
      <c r="BE1932" s="13" t="s">
        <v>7819</v>
      </c>
      <c r="BF1932" s="13" t="s">
        <v>7820</v>
      </c>
      <c r="BG1932" s="13" t="s">
        <v>6383</v>
      </c>
      <c r="BH1932" s="13">
        <v>745</v>
      </c>
      <c r="BI1932" s="13" t="s">
        <v>16868</v>
      </c>
      <c r="BJ1932" s="13" t="s">
        <v>16869</v>
      </c>
      <c r="BK1932" s="13" t="s">
        <v>16870</v>
      </c>
      <c r="BL1932" s="13" t="s">
        <v>6387</v>
      </c>
      <c r="BM1932" s="13" t="s">
        <v>6387</v>
      </c>
      <c r="BN1932" s="13" t="s">
        <v>6388</v>
      </c>
    </row>
    <row r="1933" spans="1:66">
      <c r="A1933" t="s">
        <v>730</v>
      </c>
      <c r="B1933" t="s">
        <v>730</v>
      </c>
      <c r="C1933" t="s">
        <v>730</v>
      </c>
      <c r="D1933">
        <v>-0.103468</v>
      </c>
      <c r="E1933">
        <v>2.3274E-2</v>
      </c>
      <c r="F1933">
        <v>7.4428800000000003E-2</v>
      </c>
      <c r="G1933" t="s">
        <v>730</v>
      </c>
      <c r="H1933" t="s">
        <v>730</v>
      </c>
      <c r="I1933" t="s">
        <v>730</v>
      </c>
      <c r="J1933" t="s">
        <v>730</v>
      </c>
      <c r="K1933" t="s">
        <v>730</v>
      </c>
      <c r="L1933" t="s">
        <v>730</v>
      </c>
      <c r="M1933" t="s">
        <v>730</v>
      </c>
      <c r="N1933" t="s">
        <v>730</v>
      </c>
      <c r="O1933" t="s">
        <v>730</v>
      </c>
      <c r="P1933" t="s">
        <v>730</v>
      </c>
      <c r="Q1933">
        <v>-0.115809</v>
      </c>
      <c r="R1933">
        <v>-6.4234700000000006E-2</v>
      </c>
      <c r="S1933">
        <v>-0.29847899999999999</v>
      </c>
      <c r="T1933">
        <v>-0.30333700000000002</v>
      </c>
      <c r="U1933" t="s">
        <v>730</v>
      </c>
      <c r="V1933" t="s">
        <v>730</v>
      </c>
      <c r="W1933" t="s">
        <v>730</v>
      </c>
      <c r="X1933" t="s">
        <v>730</v>
      </c>
      <c r="Y1933" t="s">
        <v>730</v>
      </c>
      <c r="Z1933" t="s">
        <v>730</v>
      </c>
      <c r="AA1933" t="s">
        <v>730</v>
      </c>
      <c r="AB1933" t="s">
        <v>730</v>
      </c>
      <c r="AC1933" t="s">
        <v>730</v>
      </c>
      <c r="AD1933" t="s">
        <v>730</v>
      </c>
      <c r="AE1933" t="s">
        <v>730</v>
      </c>
      <c r="AF1933" t="s">
        <v>730</v>
      </c>
      <c r="AG1933">
        <v>-0.177451</v>
      </c>
      <c r="AH1933">
        <v>-0.121804</v>
      </c>
      <c r="AI1933">
        <v>-5.5343900000000001E-2</v>
      </c>
      <c r="AJ1933">
        <v>-0.240672</v>
      </c>
      <c r="AK1933" t="s">
        <v>730</v>
      </c>
      <c r="AL1933" t="s">
        <v>730</v>
      </c>
      <c r="AM1933" t="s">
        <v>730</v>
      </c>
      <c r="AN1933" t="s">
        <v>730</v>
      </c>
      <c r="AO1933" t="s">
        <v>730</v>
      </c>
      <c r="AP1933" t="s">
        <v>730</v>
      </c>
      <c r="AQ1933" t="s">
        <v>730</v>
      </c>
      <c r="AR1933" t="s">
        <v>730</v>
      </c>
      <c r="AS1933">
        <v>4.26708</v>
      </c>
      <c r="AT1933">
        <v>-0.32767200000000002</v>
      </c>
      <c r="AU1933" s="17" t="s">
        <v>6377</v>
      </c>
      <c r="AV1933">
        <v>8.9431499999999997E-2</v>
      </c>
      <c r="AW1933">
        <v>-2.0176099999999999E-2</v>
      </c>
      <c r="AX1933" s="17" t="s">
        <v>6389</v>
      </c>
      <c r="AY1933" s="16" t="s">
        <v>6389</v>
      </c>
      <c r="AZ1933" s="16">
        <v>1</v>
      </c>
      <c r="BA1933" t="s">
        <v>12658</v>
      </c>
      <c r="BB1933" t="s">
        <v>16871</v>
      </c>
      <c r="BC1933" t="s">
        <v>12660</v>
      </c>
      <c r="BD1933" t="s">
        <v>12660</v>
      </c>
      <c r="BE1933" t="s">
        <v>4956</v>
      </c>
      <c r="BF1933" t="s">
        <v>12661</v>
      </c>
      <c r="BG1933" t="s">
        <v>6383</v>
      </c>
      <c r="BH1933">
        <v>892</v>
      </c>
      <c r="BI1933" t="s">
        <v>16872</v>
      </c>
      <c r="BJ1933" t="s">
        <v>16873</v>
      </c>
      <c r="BK1933" t="s">
        <v>16874</v>
      </c>
      <c r="BL1933" t="s">
        <v>6387</v>
      </c>
      <c r="BM1933" t="s">
        <v>6387</v>
      </c>
      <c r="BN1933" t="s">
        <v>6388</v>
      </c>
    </row>
    <row r="1934" spans="1:66">
      <c r="A1934" s="13">
        <v>2.9913499999999999E-2</v>
      </c>
      <c r="B1934" s="13">
        <v>-7.3109599999999997E-2</v>
      </c>
      <c r="C1934" s="13">
        <v>4.0488700000000002E-2</v>
      </c>
      <c r="D1934" s="13" t="s">
        <v>730</v>
      </c>
      <c r="E1934" s="13" t="s">
        <v>730</v>
      </c>
      <c r="F1934" s="13" t="s">
        <v>730</v>
      </c>
      <c r="G1934" s="13" t="s">
        <v>730</v>
      </c>
      <c r="H1934" s="13" t="s">
        <v>730</v>
      </c>
      <c r="I1934" s="13" t="s">
        <v>730</v>
      </c>
      <c r="J1934" s="13" t="s">
        <v>730</v>
      </c>
      <c r="K1934" s="13" t="s">
        <v>730</v>
      </c>
      <c r="L1934" s="13" t="s">
        <v>730</v>
      </c>
      <c r="M1934" s="13">
        <v>-0.15840399999999999</v>
      </c>
      <c r="N1934" s="13">
        <v>-0.129556</v>
      </c>
      <c r="O1934" s="13">
        <v>-0.129359</v>
      </c>
      <c r="P1934" s="13">
        <v>-0.16521</v>
      </c>
      <c r="Q1934" s="13" t="s">
        <v>730</v>
      </c>
      <c r="R1934" s="13" t="s">
        <v>730</v>
      </c>
      <c r="S1934" s="13" t="s">
        <v>730</v>
      </c>
      <c r="T1934" s="13" t="s">
        <v>730</v>
      </c>
      <c r="U1934" s="13" t="s">
        <v>730</v>
      </c>
      <c r="V1934" s="13" t="s">
        <v>730</v>
      </c>
      <c r="W1934" s="13" t="s">
        <v>730</v>
      </c>
      <c r="X1934" s="13" t="s">
        <v>730</v>
      </c>
      <c r="Y1934" s="13" t="s">
        <v>730</v>
      </c>
      <c r="Z1934" s="13" t="s">
        <v>730</v>
      </c>
      <c r="AA1934" s="13" t="s">
        <v>730</v>
      </c>
      <c r="AB1934" s="13" t="s">
        <v>730</v>
      </c>
      <c r="AC1934" s="13">
        <v>-1.11948E-2</v>
      </c>
      <c r="AD1934" s="13">
        <v>5.9133500000000004E-3</v>
      </c>
      <c r="AE1934" s="13">
        <v>0.117842</v>
      </c>
      <c r="AF1934" s="13">
        <v>-8.3581600000000006E-2</v>
      </c>
      <c r="AG1934" s="13" t="s">
        <v>730</v>
      </c>
      <c r="AH1934" s="13" t="s">
        <v>730</v>
      </c>
      <c r="AI1934" s="13" t="s">
        <v>730</v>
      </c>
      <c r="AJ1934" s="13" t="s">
        <v>730</v>
      </c>
      <c r="AK1934" s="13" t="s">
        <v>730</v>
      </c>
      <c r="AL1934" s="13" t="s">
        <v>730</v>
      </c>
      <c r="AM1934" s="13" t="s">
        <v>730</v>
      </c>
      <c r="AN1934" s="13" t="s">
        <v>730</v>
      </c>
      <c r="AO1934" s="13" t="s">
        <v>730</v>
      </c>
      <c r="AP1934" s="13" t="s">
        <v>730</v>
      </c>
      <c r="AQ1934" s="13" t="s">
        <v>730</v>
      </c>
      <c r="AR1934" s="13" t="s">
        <v>730</v>
      </c>
      <c r="AS1934" s="13">
        <v>3.6146400000000001</v>
      </c>
      <c r="AT1934" s="13">
        <v>-0.30711500000000003</v>
      </c>
      <c r="AU1934" s="14" t="s">
        <v>6377</v>
      </c>
      <c r="AV1934" s="13">
        <v>8.9379899999999998E-2</v>
      </c>
      <c r="AW1934" s="13">
        <v>2.2978200000000001E-2</v>
      </c>
      <c r="AX1934" s="14" t="s">
        <v>6389</v>
      </c>
      <c r="AY1934" s="16" t="s">
        <v>6389</v>
      </c>
      <c r="AZ1934" s="15">
        <v>1</v>
      </c>
      <c r="BA1934" s="13" t="s">
        <v>7750</v>
      </c>
      <c r="BB1934" s="13" t="s">
        <v>16875</v>
      </c>
      <c r="BC1934" s="13" t="s">
        <v>7752</v>
      </c>
      <c r="BD1934" s="13" t="s">
        <v>7752</v>
      </c>
      <c r="BE1934" s="13" t="s">
        <v>7753</v>
      </c>
      <c r="BF1934" s="13" t="s">
        <v>7754</v>
      </c>
      <c r="BG1934" s="13" t="s">
        <v>6454</v>
      </c>
      <c r="BH1934" s="13">
        <v>630</v>
      </c>
      <c r="BI1934" s="13" t="s">
        <v>16876</v>
      </c>
      <c r="BJ1934" s="13" t="s">
        <v>16877</v>
      </c>
      <c r="BK1934" s="13" t="s">
        <v>16878</v>
      </c>
      <c r="BL1934" s="13" t="s">
        <v>6387</v>
      </c>
      <c r="BM1934" s="13" t="s">
        <v>6387</v>
      </c>
      <c r="BN1934" s="13" t="s">
        <v>6388</v>
      </c>
    </row>
    <row r="1935" spans="1:66">
      <c r="A1935" t="s">
        <v>730</v>
      </c>
      <c r="B1935" t="s">
        <v>730</v>
      </c>
      <c r="C1935" t="s">
        <v>730</v>
      </c>
      <c r="D1935" t="s">
        <v>730</v>
      </c>
      <c r="E1935" t="s">
        <v>730</v>
      </c>
      <c r="F1935" t="s">
        <v>730</v>
      </c>
      <c r="G1935" t="s">
        <v>730</v>
      </c>
      <c r="H1935" t="s">
        <v>730</v>
      </c>
      <c r="I1935" t="s">
        <v>730</v>
      </c>
      <c r="J1935">
        <v>3.84281E-2</v>
      </c>
      <c r="K1935">
        <v>2.56131E-2</v>
      </c>
      <c r="L1935">
        <v>-6.6286100000000001E-2</v>
      </c>
      <c r="M1935" t="s">
        <v>730</v>
      </c>
      <c r="N1935" t="s">
        <v>730</v>
      </c>
      <c r="O1935" t="s">
        <v>730</v>
      </c>
      <c r="P1935" t="s">
        <v>730</v>
      </c>
      <c r="Q1935" t="s">
        <v>730</v>
      </c>
      <c r="R1935" t="s">
        <v>730</v>
      </c>
      <c r="S1935" t="s">
        <v>730</v>
      </c>
      <c r="T1935" t="s">
        <v>730</v>
      </c>
      <c r="U1935" t="s">
        <v>730</v>
      </c>
      <c r="V1935" t="s">
        <v>730</v>
      </c>
      <c r="W1935" t="s">
        <v>730</v>
      </c>
      <c r="X1935" t="s">
        <v>730</v>
      </c>
      <c r="Y1935">
        <v>0.12987499999999999</v>
      </c>
      <c r="Z1935">
        <v>-0.337648</v>
      </c>
      <c r="AA1935">
        <v>-0.160556</v>
      </c>
      <c r="AB1935">
        <v>0.102024</v>
      </c>
      <c r="AC1935" t="s">
        <v>730</v>
      </c>
      <c r="AD1935" t="s">
        <v>730</v>
      </c>
      <c r="AE1935" t="s">
        <v>730</v>
      </c>
      <c r="AF1935" t="s">
        <v>730</v>
      </c>
      <c r="AG1935" t="s">
        <v>730</v>
      </c>
      <c r="AH1935" t="s">
        <v>730</v>
      </c>
      <c r="AI1935" t="s">
        <v>730</v>
      </c>
      <c r="AJ1935" t="s">
        <v>730</v>
      </c>
      <c r="AK1935" t="s">
        <v>730</v>
      </c>
      <c r="AL1935" t="s">
        <v>730</v>
      </c>
      <c r="AM1935" t="s">
        <v>730</v>
      </c>
      <c r="AN1935" t="s">
        <v>730</v>
      </c>
      <c r="AO1935">
        <v>-0.28392699999999998</v>
      </c>
      <c r="AP1935">
        <v>-0.40527600000000003</v>
      </c>
      <c r="AQ1935">
        <v>-0.123252</v>
      </c>
      <c r="AR1935">
        <v>-0.13591300000000001</v>
      </c>
      <c r="AS1935">
        <v>3.0077400000000001</v>
      </c>
      <c r="AT1935">
        <v>-0.31859100000000001</v>
      </c>
      <c r="AU1935" s="17" t="s">
        <v>6377</v>
      </c>
      <c r="AV1935">
        <v>8.8876999999999998E-2</v>
      </c>
      <c r="AW1935">
        <v>-1.9791699999999999E-2</v>
      </c>
      <c r="AX1935" s="17" t="s">
        <v>6389</v>
      </c>
      <c r="AY1935" s="16" t="s">
        <v>6389</v>
      </c>
      <c r="AZ1935" s="16">
        <v>1</v>
      </c>
      <c r="BA1935" t="s">
        <v>16879</v>
      </c>
      <c r="BB1935" t="s">
        <v>16880</v>
      </c>
      <c r="BC1935" t="s">
        <v>16881</v>
      </c>
      <c r="BD1935" t="s">
        <v>16881</v>
      </c>
      <c r="BE1935" t="s">
        <v>16882</v>
      </c>
      <c r="BF1935" t="s">
        <v>16883</v>
      </c>
      <c r="BG1935" t="s">
        <v>6383</v>
      </c>
      <c r="BH1935">
        <v>394</v>
      </c>
      <c r="BI1935" t="s">
        <v>16884</v>
      </c>
      <c r="BJ1935" t="s">
        <v>16885</v>
      </c>
      <c r="BK1935" t="s">
        <v>16886</v>
      </c>
      <c r="BL1935" t="s">
        <v>6387</v>
      </c>
      <c r="BM1935" t="s">
        <v>6387</v>
      </c>
      <c r="BN1935" t="s">
        <v>6388</v>
      </c>
    </row>
    <row r="1936" spans="1:66">
      <c r="A1936" s="13" t="s">
        <v>730</v>
      </c>
      <c r="B1936" s="13" t="s">
        <v>730</v>
      </c>
      <c r="C1936" s="13" t="s">
        <v>730</v>
      </c>
      <c r="D1936" s="13">
        <v>5.2946899999999998E-2</v>
      </c>
      <c r="E1936" s="13">
        <v>9.8698900000000006E-2</v>
      </c>
      <c r="F1936" s="13">
        <v>-0.16519</v>
      </c>
      <c r="G1936" s="13" t="s">
        <v>730</v>
      </c>
      <c r="H1936" s="13" t="s">
        <v>730</v>
      </c>
      <c r="I1936" s="13" t="s">
        <v>730</v>
      </c>
      <c r="J1936" s="13" t="s">
        <v>730</v>
      </c>
      <c r="K1936" s="13" t="s">
        <v>730</v>
      </c>
      <c r="L1936" s="13" t="s">
        <v>730</v>
      </c>
      <c r="M1936" s="13" t="s">
        <v>730</v>
      </c>
      <c r="N1936" s="13" t="s">
        <v>730</v>
      </c>
      <c r="O1936" s="13" t="s">
        <v>730</v>
      </c>
      <c r="P1936" s="13" t="s">
        <v>730</v>
      </c>
      <c r="Q1936" s="13">
        <v>-0.36390299999999998</v>
      </c>
      <c r="R1936" s="13">
        <v>-9.3123999999999998E-2</v>
      </c>
      <c r="S1936" s="13">
        <v>6.5063200000000002E-2</v>
      </c>
      <c r="T1936" s="13">
        <v>-1.76683E-3</v>
      </c>
      <c r="U1936" s="13" t="s">
        <v>730</v>
      </c>
      <c r="V1936" s="13" t="s">
        <v>730</v>
      </c>
      <c r="W1936" s="13" t="s">
        <v>730</v>
      </c>
      <c r="X1936" s="13" t="s">
        <v>730</v>
      </c>
      <c r="Y1936" s="13" t="s">
        <v>730</v>
      </c>
      <c r="Z1936" s="13" t="s">
        <v>730</v>
      </c>
      <c r="AA1936" s="13" t="s">
        <v>730</v>
      </c>
      <c r="AB1936" s="13" t="s">
        <v>730</v>
      </c>
      <c r="AC1936" s="13" t="s">
        <v>730</v>
      </c>
      <c r="AD1936" s="13" t="s">
        <v>730</v>
      </c>
      <c r="AE1936" s="13" t="s">
        <v>730</v>
      </c>
      <c r="AF1936" s="13" t="s">
        <v>730</v>
      </c>
      <c r="AG1936" s="13">
        <v>-0.205261</v>
      </c>
      <c r="AH1936" s="13">
        <v>-6.3039200000000004E-2</v>
      </c>
      <c r="AI1936" s="13">
        <v>0.18231600000000001</v>
      </c>
      <c r="AJ1936" s="13">
        <v>-0.32723999999999998</v>
      </c>
      <c r="AK1936" s="13" t="s">
        <v>730</v>
      </c>
      <c r="AL1936" s="13" t="s">
        <v>730</v>
      </c>
      <c r="AM1936" s="13" t="s">
        <v>730</v>
      </c>
      <c r="AN1936" s="13" t="s">
        <v>730</v>
      </c>
      <c r="AO1936" s="13" t="s">
        <v>730</v>
      </c>
      <c r="AP1936" s="13" t="s">
        <v>730</v>
      </c>
      <c r="AQ1936" s="13" t="s">
        <v>730</v>
      </c>
      <c r="AR1936" s="13" t="s">
        <v>730</v>
      </c>
      <c r="AS1936" s="13">
        <v>3.3899599999999999</v>
      </c>
      <c r="AT1936" s="13">
        <v>-0.31190499999999999</v>
      </c>
      <c r="AU1936" s="14" t="s">
        <v>6377</v>
      </c>
      <c r="AV1936" s="13">
        <v>8.8779499999999997E-2</v>
      </c>
      <c r="AW1936" s="13">
        <v>2.0451299999999999E-2</v>
      </c>
      <c r="AX1936" s="14" t="s">
        <v>6389</v>
      </c>
      <c r="AY1936" s="16" t="s">
        <v>6389</v>
      </c>
      <c r="AZ1936" s="15">
        <v>1</v>
      </c>
      <c r="BA1936" s="13" t="s">
        <v>8733</v>
      </c>
      <c r="BB1936" s="13">
        <v>534</v>
      </c>
      <c r="BC1936" s="13" t="s">
        <v>8733</v>
      </c>
      <c r="BD1936" s="13" t="s">
        <v>8733</v>
      </c>
      <c r="BE1936" s="13" t="s">
        <v>8734</v>
      </c>
      <c r="BF1936" s="13" t="s">
        <v>8735</v>
      </c>
      <c r="BG1936" s="13" t="s">
        <v>6383</v>
      </c>
      <c r="BH1936" s="13">
        <v>534</v>
      </c>
      <c r="BI1936" s="13" t="s">
        <v>16887</v>
      </c>
      <c r="BJ1936" s="13" t="s">
        <v>16888</v>
      </c>
      <c r="BK1936" s="13" t="s">
        <v>16889</v>
      </c>
      <c r="BL1936" s="13" t="s">
        <v>6387</v>
      </c>
      <c r="BM1936" s="13" t="s">
        <v>6387</v>
      </c>
      <c r="BN1936" s="13" t="s">
        <v>6388</v>
      </c>
    </row>
    <row r="1937" spans="1:66">
      <c r="A1937" t="s">
        <v>730</v>
      </c>
      <c r="B1937" t="s">
        <v>730</v>
      </c>
      <c r="C1937" t="s">
        <v>730</v>
      </c>
      <c r="D1937">
        <v>5.3220900000000002E-2</v>
      </c>
      <c r="E1937">
        <v>-0.15015600000000001</v>
      </c>
      <c r="F1937">
        <v>8.5789599999999994E-2</v>
      </c>
      <c r="G1937" t="s">
        <v>730</v>
      </c>
      <c r="H1937" t="s">
        <v>730</v>
      </c>
      <c r="I1937" t="s">
        <v>730</v>
      </c>
      <c r="J1937">
        <v>4.0164400000000003E-2</v>
      </c>
      <c r="K1937">
        <v>-5.4004200000000002E-2</v>
      </c>
      <c r="L1937">
        <v>1.22252E-2</v>
      </c>
      <c r="M1937" t="s">
        <v>730</v>
      </c>
      <c r="N1937" t="s">
        <v>730</v>
      </c>
      <c r="O1937" t="s">
        <v>730</v>
      </c>
      <c r="P1937" t="s">
        <v>730</v>
      </c>
      <c r="Q1937">
        <v>-0.21165999999999999</v>
      </c>
      <c r="R1937">
        <v>-0.24846699999999999</v>
      </c>
      <c r="S1937">
        <v>-0.29364200000000001</v>
      </c>
      <c r="T1937">
        <v>-0.31372699999999998</v>
      </c>
      <c r="U1937" t="s">
        <v>730</v>
      </c>
      <c r="V1937" t="s">
        <v>730</v>
      </c>
      <c r="W1937" t="s">
        <v>730</v>
      </c>
      <c r="X1937" t="s">
        <v>730</v>
      </c>
      <c r="Y1937">
        <v>-0.241781</v>
      </c>
      <c r="Z1937">
        <v>-6.94105E-2</v>
      </c>
      <c r="AA1937">
        <v>-6.5565300000000007E-2</v>
      </c>
      <c r="AB1937">
        <v>-0.33791900000000002</v>
      </c>
      <c r="AC1937" t="s">
        <v>730</v>
      </c>
      <c r="AD1937" t="s">
        <v>730</v>
      </c>
      <c r="AE1937" t="s">
        <v>730</v>
      </c>
      <c r="AF1937" t="s">
        <v>730</v>
      </c>
      <c r="AG1937">
        <v>-0.34498800000000002</v>
      </c>
      <c r="AH1937">
        <v>-0.468468</v>
      </c>
      <c r="AI1937">
        <v>-0.29025600000000001</v>
      </c>
      <c r="AJ1937">
        <v>-0.709179</v>
      </c>
      <c r="AK1937" t="s">
        <v>730</v>
      </c>
      <c r="AL1937" t="s">
        <v>730</v>
      </c>
      <c r="AM1937" t="s">
        <v>730</v>
      </c>
      <c r="AN1937" t="s">
        <v>730</v>
      </c>
      <c r="AO1937">
        <v>-0.31107200000000002</v>
      </c>
      <c r="AP1937">
        <v>-0.18028</v>
      </c>
      <c r="AQ1937">
        <v>3.8288599999999999E-2</v>
      </c>
      <c r="AR1937">
        <v>-0.111315</v>
      </c>
      <c r="AS1937">
        <v>3.3233999999999999</v>
      </c>
      <c r="AT1937">
        <v>-0.31042399999999998</v>
      </c>
      <c r="AU1937" s="17" t="s">
        <v>6377</v>
      </c>
      <c r="AV1937">
        <v>8.8011000000000006E-2</v>
      </c>
      <c r="AW1937">
        <v>-2.0245099999999999E-2</v>
      </c>
      <c r="AX1937" s="17" t="s">
        <v>6389</v>
      </c>
      <c r="AY1937" s="16" t="s">
        <v>6389</v>
      </c>
      <c r="AZ1937" s="16">
        <v>1</v>
      </c>
      <c r="BA1937" t="s">
        <v>10654</v>
      </c>
      <c r="BB1937" t="s">
        <v>16890</v>
      </c>
      <c r="BC1937" t="s">
        <v>10656</v>
      </c>
      <c r="BD1937" t="s">
        <v>10656</v>
      </c>
      <c r="BF1937" t="s">
        <v>10657</v>
      </c>
      <c r="BG1937" t="s">
        <v>6383</v>
      </c>
      <c r="BH1937">
        <v>663</v>
      </c>
      <c r="BI1937" t="s">
        <v>16891</v>
      </c>
      <c r="BJ1937" t="s">
        <v>16892</v>
      </c>
      <c r="BK1937" t="s">
        <v>16893</v>
      </c>
      <c r="BL1937" t="s">
        <v>6387</v>
      </c>
      <c r="BM1937" t="s">
        <v>6387</v>
      </c>
      <c r="BN1937" t="s">
        <v>6388</v>
      </c>
    </row>
    <row r="1938" spans="1:66">
      <c r="A1938" s="13">
        <v>7.1043800000000004E-2</v>
      </c>
      <c r="B1938" s="13">
        <v>-6.3061800000000001E-2</v>
      </c>
      <c r="C1938" s="13">
        <v>-1.11617E-2</v>
      </c>
      <c r="D1938" s="13" t="s">
        <v>730</v>
      </c>
      <c r="E1938" s="13" t="s">
        <v>730</v>
      </c>
      <c r="F1938" s="13" t="s">
        <v>730</v>
      </c>
      <c r="G1938" s="13" t="s">
        <v>730</v>
      </c>
      <c r="H1938" s="13" t="s">
        <v>730</v>
      </c>
      <c r="I1938" s="13" t="s">
        <v>730</v>
      </c>
      <c r="J1938" s="13" t="s">
        <v>730</v>
      </c>
      <c r="K1938" s="13" t="s">
        <v>730</v>
      </c>
      <c r="L1938" s="13" t="s">
        <v>730</v>
      </c>
      <c r="M1938" s="13">
        <v>-0.19298499999999999</v>
      </c>
      <c r="N1938" s="13">
        <v>3.5909799999999999E-2</v>
      </c>
      <c r="O1938" s="13">
        <v>-4.4304999999999997E-2</v>
      </c>
      <c r="P1938" s="13">
        <v>-0.113346</v>
      </c>
      <c r="Q1938" s="13" t="s">
        <v>730</v>
      </c>
      <c r="R1938" s="13" t="s">
        <v>730</v>
      </c>
      <c r="S1938" s="13" t="s">
        <v>730</v>
      </c>
      <c r="T1938" s="13" t="s">
        <v>730</v>
      </c>
      <c r="U1938" s="13" t="s">
        <v>730</v>
      </c>
      <c r="V1938" s="13" t="s">
        <v>730</v>
      </c>
      <c r="W1938" s="13" t="s">
        <v>730</v>
      </c>
      <c r="X1938" s="13" t="s">
        <v>730</v>
      </c>
      <c r="Y1938" s="13" t="s">
        <v>730</v>
      </c>
      <c r="Z1938" s="13" t="s">
        <v>730</v>
      </c>
      <c r="AA1938" s="13" t="s">
        <v>730</v>
      </c>
      <c r="AB1938" s="13" t="s">
        <v>730</v>
      </c>
      <c r="AC1938" s="13">
        <v>-3.1215699999999999E-2</v>
      </c>
      <c r="AD1938" s="13">
        <v>0.10077899999999999</v>
      </c>
      <c r="AE1938" s="13">
        <v>0.29699599999999998</v>
      </c>
      <c r="AF1938" s="13">
        <v>-8.1402699999999995E-2</v>
      </c>
      <c r="AG1938" s="13" t="s">
        <v>730</v>
      </c>
      <c r="AH1938" s="13" t="s">
        <v>730</v>
      </c>
      <c r="AI1938" s="13" t="s">
        <v>730</v>
      </c>
      <c r="AJ1938" s="13" t="s">
        <v>730</v>
      </c>
      <c r="AK1938" s="13" t="s">
        <v>730</v>
      </c>
      <c r="AL1938" s="13" t="s">
        <v>730</v>
      </c>
      <c r="AM1938" s="13" t="s">
        <v>730</v>
      </c>
      <c r="AN1938" s="13" t="s">
        <v>730</v>
      </c>
      <c r="AO1938" s="13" t="s">
        <v>730</v>
      </c>
      <c r="AP1938" s="13" t="s">
        <v>730</v>
      </c>
      <c r="AQ1938" s="13" t="s">
        <v>730</v>
      </c>
      <c r="AR1938" s="13" t="s">
        <v>730</v>
      </c>
      <c r="AS1938" s="13">
        <v>3.04901</v>
      </c>
      <c r="AT1938" s="13">
        <v>-0.29763000000000001</v>
      </c>
      <c r="AU1938" s="14" t="s">
        <v>6377</v>
      </c>
      <c r="AV1938" s="13">
        <v>8.7927900000000003E-2</v>
      </c>
      <c r="AW1938" s="13">
        <v>-2.6868699999999999E-2</v>
      </c>
      <c r="AX1938" s="14" t="s">
        <v>6389</v>
      </c>
      <c r="AY1938" s="16" t="s">
        <v>6389</v>
      </c>
      <c r="AZ1938" s="15">
        <v>1</v>
      </c>
      <c r="BA1938" s="13" t="s">
        <v>9762</v>
      </c>
      <c r="BB1938" s="13">
        <v>1831</v>
      </c>
      <c r="BC1938" s="13" t="s">
        <v>9762</v>
      </c>
      <c r="BD1938" s="13" t="s">
        <v>9762</v>
      </c>
      <c r="BE1938" s="13" t="s">
        <v>5052</v>
      </c>
      <c r="BF1938" s="13" t="s">
        <v>9763</v>
      </c>
      <c r="BG1938" s="13" t="s">
        <v>6454</v>
      </c>
      <c r="BH1938" s="13">
        <v>1831</v>
      </c>
      <c r="BI1938" s="13" t="s">
        <v>16894</v>
      </c>
      <c r="BJ1938" s="13" t="s">
        <v>16895</v>
      </c>
      <c r="BK1938" s="13" t="s">
        <v>16896</v>
      </c>
      <c r="BL1938" s="13" t="s">
        <v>6387</v>
      </c>
      <c r="BM1938" s="13" t="s">
        <v>6387</v>
      </c>
      <c r="BN1938" s="13" t="s">
        <v>6388</v>
      </c>
    </row>
    <row r="1939" spans="1:66">
      <c r="A1939">
        <v>6.7320000000000005E-2</v>
      </c>
      <c r="B1939">
        <v>-0.131078</v>
      </c>
      <c r="C1939">
        <v>5.5310199999999997E-2</v>
      </c>
      <c r="D1939">
        <v>-0.134821</v>
      </c>
      <c r="E1939">
        <v>0.115248</v>
      </c>
      <c r="F1939">
        <v>8.71071E-3</v>
      </c>
      <c r="G1939" t="s">
        <v>730</v>
      </c>
      <c r="H1939" t="s">
        <v>730</v>
      </c>
      <c r="I1939" t="s">
        <v>730</v>
      </c>
      <c r="J1939">
        <v>-3.3310800000000002E-2</v>
      </c>
      <c r="K1939">
        <v>0.10081900000000001</v>
      </c>
      <c r="L1939">
        <v>-7.3328199999999996E-2</v>
      </c>
      <c r="M1939">
        <v>3.8781000000000003E-2</v>
      </c>
      <c r="N1939">
        <v>-0.10208399999999999</v>
      </c>
      <c r="O1939">
        <v>-0.33048</v>
      </c>
      <c r="P1939">
        <v>-0.33875</v>
      </c>
      <c r="Q1939">
        <v>0.25831799999999999</v>
      </c>
      <c r="R1939">
        <v>-0.13942199999999999</v>
      </c>
      <c r="S1939">
        <v>-0.49552200000000002</v>
      </c>
      <c r="T1939">
        <v>-0.39174900000000001</v>
      </c>
      <c r="U1939" t="s">
        <v>730</v>
      </c>
      <c r="V1939" t="s">
        <v>730</v>
      </c>
      <c r="W1939" t="s">
        <v>730</v>
      </c>
      <c r="X1939" t="s">
        <v>730</v>
      </c>
      <c r="Y1939">
        <v>-0.32171499999999997</v>
      </c>
      <c r="Z1939">
        <v>-0.36664799999999997</v>
      </c>
      <c r="AA1939">
        <v>-0.47861900000000002</v>
      </c>
      <c r="AB1939">
        <v>-0.451768</v>
      </c>
      <c r="AC1939">
        <v>-0.40730699999999997</v>
      </c>
      <c r="AD1939">
        <v>-5.4064800000000003E-2</v>
      </c>
      <c r="AE1939">
        <v>0.26760099999999998</v>
      </c>
      <c r="AF1939">
        <v>-0.40012900000000001</v>
      </c>
      <c r="AG1939">
        <v>-0.235647</v>
      </c>
      <c r="AH1939">
        <v>-3.06542E-2</v>
      </c>
      <c r="AI1939">
        <v>0.105563</v>
      </c>
      <c r="AJ1939">
        <v>-0.32519700000000001</v>
      </c>
      <c r="AK1939" t="s">
        <v>730</v>
      </c>
      <c r="AL1939" t="s">
        <v>730</v>
      </c>
      <c r="AM1939" t="s">
        <v>730</v>
      </c>
      <c r="AN1939" t="s">
        <v>730</v>
      </c>
      <c r="AO1939">
        <v>-0.88926700000000003</v>
      </c>
      <c r="AP1939">
        <v>-0.39528000000000002</v>
      </c>
      <c r="AQ1939">
        <v>-0.14729300000000001</v>
      </c>
      <c r="AR1939">
        <v>-0.34143299999999999</v>
      </c>
      <c r="AS1939">
        <v>3.0049800000000002</v>
      </c>
      <c r="AT1939">
        <v>-0.30032799999999998</v>
      </c>
      <c r="AU1939" s="17" t="s">
        <v>6377</v>
      </c>
      <c r="AV1939">
        <v>8.7740499999999999E-2</v>
      </c>
      <c r="AW1939">
        <v>2.3282000000000001E-2</v>
      </c>
      <c r="AX1939" s="17" t="s">
        <v>6389</v>
      </c>
      <c r="AY1939" s="16" t="s">
        <v>6389</v>
      </c>
      <c r="AZ1939" s="16">
        <v>1</v>
      </c>
      <c r="BA1939" t="s">
        <v>12323</v>
      </c>
      <c r="BB1939" t="s">
        <v>16897</v>
      </c>
      <c r="BC1939" t="s">
        <v>11036</v>
      </c>
      <c r="BD1939" t="s">
        <v>11036</v>
      </c>
      <c r="BE1939" t="s">
        <v>3067</v>
      </c>
      <c r="BF1939" t="s">
        <v>3064</v>
      </c>
      <c r="BG1939" t="s">
        <v>6454</v>
      </c>
      <c r="BH1939">
        <v>400</v>
      </c>
      <c r="BI1939" t="s">
        <v>16898</v>
      </c>
      <c r="BJ1939" t="s">
        <v>16899</v>
      </c>
      <c r="BK1939" t="s">
        <v>16900</v>
      </c>
      <c r="BL1939" t="s">
        <v>6387</v>
      </c>
      <c r="BM1939" t="s">
        <v>6387</v>
      </c>
      <c r="BN1939" t="s">
        <v>6388</v>
      </c>
    </row>
    <row r="1940" spans="1:66">
      <c r="A1940" s="13" t="s">
        <v>730</v>
      </c>
      <c r="B1940" s="13" t="s">
        <v>730</v>
      </c>
      <c r="C1940" s="13" t="s">
        <v>730</v>
      </c>
      <c r="D1940" s="13" t="s">
        <v>730</v>
      </c>
      <c r="E1940" s="13" t="s">
        <v>730</v>
      </c>
      <c r="F1940" s="13" t="s">
        <v>730</v>
      </c>
      <c r="G1940" s="13" t="s">
        <v>730</v>
      </c>
      <c r="H1940" s="13" t="s">
        <v>730</v>
      </c>
      <c r="I1940" s="13" t="s">
        <v>730</v>
      </c>
      <c r="J1940" s="13">
        <v>6.4175499999999996E-2</v>
      </c>
      <c r="K1940" s="13">
        <v>-0.140847</v>
      </c>
      <c r="L1940" s="13">
        <v>6.6986199999999996E-2</v>
      </c>
      <c r="M1940" s="13" t="s">
        <v>730</v>
      </c>
      <c r="N1940" s="13" t="s">
        <v>730</v>
      </c>
      <c r="O1940" s="13" t="s">
        <v>730</v>
      </c>
      <c r="P1940" s="13" t="s">
        <v>730</v>
      </c>
      <c r="Q1940" s="13" t="s">
        <v>730</v>
      </c>
      <c r="R1940" s="13" t="s">
        <v>730</v>
      </c>
      <c r="S1940" s="13" t="s">
        <v>730</v>
      </c>
      <c r="T1940" s="13" t="s">
        <v>730</v>
      </c>
      <c r="U1940" s="13" t="s">
        <v>730</v>
      </c>
      <c r="V1940" s="13" t="s">
        <v>730</v>
      </c>
      <c r="W1940" s="13" t="s">
        <v>730</v>
      </c>
      <c r="X1940" s="13" t="s">
        <v>730</v>
      </c>
      <c r="Y1940" s="13">
        <v>-0.14854200000000001</v>
      </c>
      <c r="Z1940" s="13">
        <v>-7.9160599999999998E-2</v>
      </c>
      <c r="AA1940" s="13">
        <v>-1.75365E-2</v>
      </c>
      <c r="AB1940" s="13">
        <v>-0.113182</v>
      </c>
      <c r="AC1940" s="13" t="s">
        <v>730</v>
      </c>
      <c r="AD1940" s="13" t="s">
        <v>730</v>
      </c>
      <c r="AE1940" s="13" t="s">
        <v>730</v>
      </c>
      <c r="AF1940" s="13" t="s">
        <v>730</v>
      </c>
      <c r="AG1940" s="13" t="s">
        <v>730</v>
      </c>
      <c r="AH1940" s="13" t="s">
        <v>730</v>
      </c>
      <c r="AI1940" s="13" t="s">
        <v>730</v>
      </c>
      <c r="AJ1940" s="13" t="s">
        <v>730</v>
      </c>
      <c r="AK1940" s="13" t="s">
        <v>730</v>
      </c>
      <c r="AL1940" s="13" t="s">
        <v>730</v>
      </c>
      <c r="AM1940" s="13" t="s">
        <v>730</v>
      </c>
      <c r="AN1940" s="13" t="s">
        <v>730</v>
      </c>
      <c r="AO1940" s="13">
        <v>7.0473300000000003E-2</v>
      </c>
      <c r="AP1940" s="13">
        <v>4.7627999999999997E-2</v>
      </c>
      <c r="AQ1940" s="13">
        <v>0.15899099999999999</v>
      </c>
      <c r="AR1940" s="13">
        <v>-0.22383</v>
      </c>
      <c r="AS1940" s="13">
        <v>3.3893800000000001</v>
      </c>
      <c r="AT1940" s="13">
        <v>-0.31987100000000002</v>
      </c>
      <c r="AU1940" s="14" t="s">
        <v>6377</v>
      </c>
      <c r="AV1940" s="13">
        <v>8.7728E-2</v>
      </c>
      <c r="AW1940" s="13">
        <v>2.32804E-2</v>
      </c>
      <c r="AX1940" s="14" t="s">
        <v>6389</v>
      </c>
      <c r="AY1940" s="16" t="s">
        <v>6389</v>
      </c>
      <c r="AZ1940" s="15">
        <v>1</v>
      </c>
      <c r="BA1940" s="13" t="s">
        <v>7690</v>
      </c>
      <c r="BB1940" s="13">
        <v>240</v>
      </c>
      <c r="BC1940" s="13" t="s">
        <v>7690</v>
      </c>
      <c r="BD1940" s="13" t="s">
        <v>7690</v>
      </c>
      <c r="BE1940" s="13"/>
      <c r="BF1940" s="13" t="s">
        <v>7691</v>
      </c>
      <c r="BG1940" s="13" t="s">
        <v>6383</v>
      </c>
      <c r="BH1940" s="13">
        <v>240</v>
      </c>
      <c r="BI1940" s="13" t="s">
        <v>16901</v>
      </c>
      <c r="BJ1940" s="13" t="s">
        <v>16902</v>
      </c>
      <c r="BK1940" s="13" t="s">
        <v>16903</v>
      </c>
      <c r="BL1940" s="13" t="s">
        <v>6387</v>
      </c>
      <c r="BM1940" s="13" t="s">
        <v>6387</v>
      </c>
      <c r="BN1940" s="13" t="s">
        <v>6388</v>
      </c>
    </row>
    <row r="1941" spans="1:66">
      <c r="A1941">
        <v>0.100337</v>
      </c>
      <c r="B1941">
        <v>-0.19355700000000001</v>
      </c>
      <c r="C1941">
        <v>7.5230400000000003E-2</v>
      </c>
      <c r="D1941" t="s">
        <v>730</v>
      </c>
      <c r="E1941" t="s">
        <v>730</v>
      </c>
      <c r="F1941" t="s">
        <v>730</v>
      </c>
      <c r="G1941" t="s">
        <v>730</v>
      </c>
      <c r="H1941" t="s">
        <v>730</v>
      </c>
      <c r="I1941" t="s">
        <v>730</v>
      </c>
      <c r="J1941">
        <v>2.6410599999999999E-2</v>
      </c>
      <c r="K1941">
        <v>9.9883200000000002E-3</v>
      </c>
      <c r="L1941">
        <v>-3.7151099999999999E-2</v>
      </c>
      <c r="M1941">
        <v>-0.33421899999999999</v>
      </c>
      <c r="N1941">
        <v>-8.1073199999999998E-2</v>
      </c>
      <c r="O1941">
        <v>-0.38336799999999999</v>
      </c>
      <c r="P1941">
        <v>-0.37642399999999998</v>
      </c>
      <c r="Q1941" t="s">
        <v>730</v>
      </c>
      <c r="R1941" t="s">
        <v>730</v>
      </c>
      <c r="S1941" t="s">
        <v>730</v>
      </c>
      <c r="T1941" t="s">
        <v>730</v>
      </c>
      <c r="U1941" t="s">
        <v>730</v>
      </c>
      <c r="V1941" t="s">
        <v>730</v>
      </c>
      <c r="W1941" t="s">
        <v>730</v>
      </c>
      <c r="X1941" t="s">
        <v>730</v>
      </c>
      <c r="Y1941">
        <v>-0.28375400000000001</v>
      </c>
      <c r="Z1941">
        <v>-0.164993</v>
      </c>
      <c r="AA1941">
        <v>-0.241092</v>
      </c>
      <c r="AB1941">
        <v>-0.357825</v>
      </c>
      <c r="AC1941">
        <v>-0.50450700000000004</v>
      </c>
      <c r="AD1941">
        <v>-0.23023399999999999</v>
      </c>
      <c r="AE1941">
        <v>5.1002600000000002E-2</v>
      </c>
      <c r="AF1941">
        <v>-0.45536199999999999</v>
      </c>
      <c r="AG1941" t="s">
        <v>730</v>
      </c>
      <c r="AH1941" t="s">
        <v>730</v>
      </c>
      <c r="AI1941" t="s">
        <v>730</v>
      </c>
      <c r="AJ1941" t="s">
        <v>730</v>
      </c>
      <c r="AK1941" t="s">
        <v>730</v>
      </c>
      <c r="AL1941" t="s">
        <v>730</v>
      </c>
      <c r="AM1941" t="s">
        <v>730</v>
      </c>
      <c r="AN1941" t="s">
        <v>730</v>
      </c>
      <c r="AO1941">
        <v>-0.40745599999999998</v>
      </c>
      <c r="AP1941">
        <v>-0.38263900000000001</v>
      </c>
      <c r="AQ1941">
        <v>2.19315E-2</v>
      </c>
      <c r="AR1941">
        <v>-0.40156900000000001</v>
      </c>
      <c r="AS1941">
        <v>4.5264800000000003</v>
      </c>
      <c r="AT1941">
        <v>-0.35045900000000002</v>
      </c>
      <c r="AU1941" s="17" t="s">
        <v>6377</v>
      </c>
      <c r="AV1941">
        <v>8.7031700000000004E-2</v>
      </c>
      <c r="AW1941">
        <v>1.7969800000000001E-2</v>
      </c>
      <c r="AX1941" s="17" t="s">
        <v>6389</v>
      </c>
      <c r="AY1941" s="16" t="s">
        <v>6389</v>
      </c>
      <c r="AZ1941" s="16">
        <v>1</v>
      </c>
      <c r="BA1941" t="s">
        <v>16904</v>
      </c>
      <c r="BB1941" t="s">
        <v>16905</v>
      </c>
      <c r="BC1941" t="s">
        <v>16906</v>
      </c>
      <c r="BD1941" t="s">
        <v>16906</v>
      </c>
      <c r="BE1941" t="s">
        <v>16907</v>
      </c>
      <c r="BF1941" t="s">
        <v>16908</v>
      </c>
      <c r="BG1941" t="s">
        <v>6383</v>
      </c>
      <c r="BH1941">
        <v>71</v>
      </c>
      <c r="BI1941" t="s">
        <v>16909</v>
      </c>
      <c r="BJ1941" t="s">
        <v>16910</v>
      </c>
      <c r="BK1941" t="s">
        <v>16911</v>
      </c>
      <c r="BL1941" t="s">
        <v>6387</v>
      </c>
      <c r="BM1941" t="s">
        <v>6387</v>
      </c>
      <c r="BN1941" t="s">
        <v>6388</v>
      </c>
    </row>
    <row r="1942" spans="1:66">
      <c r="A1942" s="13" t="s">
        <v>730</v>
      </c>
      <c r="B1942" s="13" t="s">
        <v>730</v>
      </c>
      <c r="C1942" s="13" t="s">
        <v>730</v>
      </c>
      <c r="D1942" s="13">
        <v>-9.9494399999999997E-2</v>
      </c>
      <c r="E1942" s="13">
        <v>-1.83258E-2</v>
      </c>
      <c r="F1942" s="13">
        <v>0.110045</v>
      </c>
      <c r="G1942" s="13" t="s">
        <v>730</v>
      </c>
      <c r="H1942" s="13" t="s">
        <v>730</v>
      </c>
      <c r="I1942" s="13" t="s">
        <v>730</v>
      </c>
      <c r="J1942" s="13" t="s">
        <v>730</v>
      </c>
      <c r="K1942" s="13" t="s">
        <v>730</v>
      </c>
      <c r="L1942" s="13" t="s">
        <v>730</v>
      </c>
      <c r="M1942" s="13" t="s">
        <v>730</v>
      </c>
      <c r="N1942" s="13" t="s">
        <v>730</v>
      </c>
      <c r="O1942" s="13" t="s">
        <v>730</v>
      </c>
      <c r="P1942" s="13" t="s">
        <v>730</v>
      </c>
      <c r="Q1942" s="13">
        <v>-4.6124100000000001E-2</v>
      </c>
      <c r="R1942" s="13">
        <v>4.3651599999999999E-2</v>
      </c>
      <c r="S1942" s="13">
        <v>-2.3456900000000001E-3</v>
      </c>
      <c r="T1942" s="13">
        <v>8.6382799999999996E-2</v>
      </c>
      <c r="U1942" s="13" t="s">
        <v>730</v>
      </c>
      <c r="V1942" s="13" t="s">
        <v>730</v>
      </c>
      <c r="W1942" s="13" t="s">
        <v>730</v>
      </c>
      <c r="X1942" s="13" t="s">
        <v>730</v>
      </c>
      <c r="Y1942" s="13" t="s">
        <v>730</v>
      </c>
      <c r="Z1942" s="13" t="s">
        <v>730</v>
      </c>
      <c r="AA1942" s="13" t="s">
        <v>730</v>
      </c>
      <c r="AB1942" s="13" t="s">
        <v>730</v>
      </c>
      <c r="AC1942" s="13" t="s">
        <v>730</v>
      </c>
      <c r="AD1942" s="13" t="s">
        <v>730</v>
      </c>
      <c r="AE1942" s="13" t="s">
        <v>730</v>
      </c>
      <c r="AF1942" s="13" t="s">
        <v>730</v>
      </c>
      <c r="AG1942" s="13">
        <v>0.14242299999999999</v>
      </c>
      <c r="AH1942" s="13">
        <v>-1.28206E-2</v>
      </c>
      <c r="AI1942" s="13">
        <v>-3.4956899999999999E-2</v>
      </c>
      <c r="AJ1942" s="13">
        <v>7.16418E-3</v>
      </c>
      <c r="AK1942" s="13" t="s">
        <v>730</v>
      </c>
      <c r="AL1942" s="13" t="s">
        <v>730</v>
      </c>
      <c r="AM1942" s="13" t="s">
        <v>730</v>
      </c>
      <c r="AN1942" s="13" t="s">
        <v>730</v>
      </c>
      <c r="AO1942" s="13" t="s">
        <v>730</v>
      </c>
      <c r="AP1942" s="13" t="s">
        <v>730</v>
      </c>
      <c r="AQ1942" s="13" t="s">
        <v>730</v>
      </c>
      <c r="AR1942" s="13" t="s">
        <v>730</v>
      </c>
      <c r="AS1942" s="13">
        <v>2.4623599999999999</v>
      </c>
      <c r="AT1942" s="13">
        <v>-0.29847200000000002</v>
      </c>
      <c r="AU1942" s="14" t="s">
        <v>6377</v>
      </c>
      <c r="AV1942" s="13">
        <v>8.6905399999999994E-2</v>
      </c>
      <c r="AW1942" s="13">
        <v>2.4447699999999999E-2</v>
      </c>
      <c r="AX1942" s="14" t="s">
        <v>6389</v>
      </c>
      <c r="AY1942" s="16" t="s">
        <v>6389</v>
      </c>
      <c r="AZ1942" s="15">
        <v>1</v>
      </c>
      <c r="BA1942" s="13" t="s">
        <v>6213</v>
      </c>
      <c r="BB1942" s="13">
        <v>189</v>
      </c>
      <c r="BC1942" s="13" t="s">
        <v>6213</v>
      </c>
      <c r="BD1942" s="13" t="s">
        <v>6213</v>
      </c>
      <c r="BE1942" s="13" t="s">
        <v>1566</v>
      </c>
      <c r="BF1942" s="13" t="s">
        <v>1563</v>
      </c>
      <c r="BG1942" s="13" t="s">
        <v>6383</v>
      </c>
      <c r="BH1942" s="13">
        <v>189</v>
      </c>
      <c r="BI1942" s="13" t="s">
        <v>16912</v>
      </c>
      <c r="BJ1942" s="13" t="s">
        <v>16913</v>
      </c>
      <c r="BK1942" s="13" t="s">
        <v>16914</v>
      </c>
      <c r="BL1942" s="13" t="s">
        <v>6387</v>
      </c>
      <c r="BM1942" s="13" t="s">
        <v>6387</v>
      </c>
      <c r="BN1942" s="13" t="s">
        <v>6388</v>
      </c>
    </row>
    <row r="1943" spans="1:66">
      <c r="A1943" t="s">
        <v>730</v>
      </c>
      <c r="B1943" t="s">
        <v>730</v>
      </c>
      <c r="C1943" t="s">
        <v>730</v>
      </c>
      <c r="D1943" t="s">
        <v>730</v>
      </c>
      <c r="E1943" t="s">
        <v>730</v>
      </c>
      <c r="F1943" t="s">
        <v>730</v>
      </c>
      <c r="G1943">
        <v>-0.220606</v>
      </c>
      <c r="H1943">
        <v>0.107737</v>
      </c>
      <c r="I1943">
        <v>8.9848899999999995E-2</v>
      </c>
      <c r="J1943" t="s">
        <v>730</v>
      </c>
      <c r="K1943" t="s">
        <v>730</v>
      </c>
      <c r="L1943" t="s">
        <v>730</v>
      </c>
      <c r="M1943" t="s">
        <v>730</v>
      </c>
      <c r="N1943" t="s">
        <v>730</v>
      </c>
      <c r="O1943" t="s">
        <v>730</v>
      </c>
      <c r="P1943" t="s">
        <v>730</v>
      </c>
      <c r="Q1943" t="s">
        <v>730</v>
      </c>
      <c r="R1943" t="s">
        <v>730</v>
      </c>
      <c r="S1943" t="s">
        <v>730</v>
      </c>
      <c r="T1943" t="s">
        <v>730</v>
      </c>
      <c r="U1943">
        <v>0.102992</v>
      </c>
      <c r="V1943">
        <v>4.7638699999999999E-2</v>
      </c>
      <c r="W1943">
        <v>-0.218802</v>
      </c>
      <c r="X1943">
        <v>-0.12701000000000001</v>
      </c>
      <c r="Y1943" t="s">
        <v>730</v>
      </c>
      <c r="Z1943" t="s">
        <v>730</v>
      </c>
      <c r="AA1943" t="s">
        <v>730</v>
      </c>
      <c r="AB1943" t="s">
        <v>730</v>
      </c>
      <c r="AC1943" t="s">
        <v>730</v>
      </c>
      <c r="AD1943" t="s">
        <v>730</v>
      </c>
      <c r="AE1943" t="s">
        <v>730</v>
      </c>
      <c r="AF1943" t="s">
        <v>730</v>
      </c>
      <c r="AG1943" t="s">
        <v>730</v>
      </c>
      <c r="AH1943" t="s">
        <v>730</v>
      </c>
      <c r="AI1943" t="s">
        <v>730</v>
      </c>
      <c r="AJ1943" t="s">
        <v>730</v>
      </c>
      <c r="AK1943">
        <v>-0.24530199999999999</v>
      </c>
      <c r="AL1943">
        <v>-0.15971299999999999</v>
      </c>
      <c r="AM1943">
        <v>-0.18157400000000001</v>
      </c>
      <c r="AN1943">
        <v>-0.21057400000000001</v>
      </c>
      <c r="AO1943" t="s">
        <v>730</v>
      </c>
      <c r="AP1943" t="s">
        <v>730</v>
      </c>
      <c r="AQ1943" t="s">
        <v>730</v>
      </c>
      <c r="AR1943" t="s">
        <v>730</v>
      </c>
      <c r="AS1943">
        <v>3.0778400000000001</v>
      </c>
      <c r="AT1943">
        <v>-0.328511</v>
      </c>
      <c r="AU1943" s="17" t="s">
        <v>6377</v>
      </c>
      <c r="AV1943">
        <v>8.6468799999999998E-2</v>
      </c>
      <c r="AW1943">
        <v>-1.9953499999999999E-2</v>
      </c>
      <c r="AX1943" s="17" t="s">
        <v>6389</v>
      </c>
      <c r="AY1943" s="16" t="s">
        <v>6389</v>
      </c>
      <c r="AZ1943" s="16">
        <v>1</v>
      </c>
      <c r="BA1943" t="s">
        <v>8336</v>
      </c>
      <c r="BB1943">
        <v>476</v>
      </c>
      <c r="BC1943" t="s">
        <v>8336</v>
      </c>
      <c r="BD1943" t="s">
        <v>8336</v>
      </c>
      <c r="BE1943" t="s">
        <v>8337</v>
      </c>
      <c r="BF1943" t="s">
        <v>8338</v>
      </c>
      <c r="BG1943" t="s">
        <v>6383</v>
      </c>
      <c r="BH1943">
        <v>476</v>
      </c>
      <c r="BI1943" t="s">
        <v>16915</v>
      </c>
      <c r="BJ1943" t="s">
        <v>16916</v>
      </c>
      <c r="BK1943" t="s">
        <v>16917</v>
      </c>
      <c r="BL1943" t="s">
        <v>6387</v>
      </c>
      <c r="BM1943" t="s">
        <v>6387</v>
      </c>
      <c r="BN1943" t="s">
        <v>6388</v>
      </c>
    </row>
    <row r="1944" spans="1:66">
      <c r="A1944" s="13">
        <v>0.212145</v>
      </c>
      <c r="B1944" s="13">
        <v>-0.25274400000000002</v>
      </c>
      <c r="C1944" s="13">
        <v>3.3039599999999999E-3</v>
      </c>
      <c r="D1944" s="13" t="s">
        <v>730</v>
      </c>
      <c r="E1944" s="13" t="s">
        <v>730</v>
      </c>
      <c r="F1944" s="13" t="s">
        <v>730</v>
      </c>
      <c r="G1944" s="13" t="s">
        <v>730</v>
      </c>
      <c r="H1944" s="13" t="s">
        <v>730</v>
      </c>
      <c r="I1944" s="13" t="s">
        <v>730</v>
      </c>
      <c r="J1944" s="13" t="s">
        <v>730</v>
      </c>
      <c r="K1944" s="13" t="s">
        <v>730</v>
      </c>
      <c r="L1944" s="13" t="s">
        <v>730</v>
      </c>
      <c r="M1944" s="13">
        <v>-0.21326700000000001</v>
      </c>
      <c r="N1944" s="13">
        <v>9.6956100000000003E-2</v>
      </c>
      <c r="O1944" s="13">
        <v>-0.10777200000000001</v>
      </c>
      <c r="P1944" s="13">
        <v>-0.30538599999999999</v>
      </c>
      <c r="Q1944" s="13" t="s">
        <v>730</v>
      </c>
      <c r="R1944" s="13" t="s">
        <v>730</v>
      </c>
      <c r="S1944" s="13" t="s">
        <v>730</v>
      </c>
      <c r="T1944" s="13" t="s">
        <v>730</v>
      </c>
      <c r="U1944" s="13" t="s">
        <v>730</v>
      </c>
      <c r="V1944" s="13" t="s">
        <v>730</v>
      </c>
      <c r="W1944" s="13" t="s">
        <v>730</v>
      </c>
      <c r="X1944" s="13" t="s">
        <v>730</v>
      </c>
      <c r="Y1944" s="13" t="s">
        <v>730</v>
      </c>
      <c r="Z1944" s="13" t="s">
        <v>730</v>
      </c>
      <c r="AA1944" s="13" t="s">
        <v>730</v>
      </c>
      <c r="AB1944" s="13" t="s">
        <v>730</v>
      </c>
      <c r="AC1944" s="13">
        <v>1.05138E-2</v>
      </c>
      <c r="AD1944" s="13">
        <v>-7.5651800000000005E-2</v>
      </c>
      <c r="AE1944" s="13">
        <v>0.39685799999999999</v>
      </c>
      <c r="AF1944" s="13">
        <v>-0.14658099999999999</v>
      </c>
      <c r="AG1944" s="13" t="s">
        <v>730</v>
      </c>
      <c r="AH1944" s="13" t="s">
        <v>730</v>
      </c>
      <c r="AI1944" s="13" t="s">
        <v>730</v>
      </c>
      <c r="AJ1944" s="13" t="s">
        <v>730</v>
      </c>
      <c r="AK1944" s="13" t="s">
        <v>730</v>
      </c>
      <c r="AL1944" s="13" t="s">
        <v>730</v>
      </c>
      <c r="AM1944" s="13" t="s">
        <v>730</v>
      </c>
      <c r="AN1944" s="13" t="s">
        <v>730</v>
      </c>
      <c r="AO1944" s="13" t="s">
        <v>730</v>
      </c>
      <c r="AP1944" s="13" t="s">
        <v>730</v>
      </c>
      <c r="AQ1944" s="13" t="s">
        <v>730</v>
      </c>
      <c r="AR1944" s="13" t="s">
        <v>730</v>
      </c>
      <c r="AS1944" s="13">
        <v>3.6488700000000001</v>
      </c>
      <c r="AT1944" s="13">
        <v>-0.33397199999999999</v>
      </c>
      <c r="AU1944" s="14" t="s">
        <v>6377</v>
      </c>
      <c r="AV1944" s="13">
        <v>8.5838499999999998E-2</v>
      </c>
      <c r="AW1944" s="13">
        <v>2.3945000000000001E-2</v>
      </c>
      <c r="AX1944" s="14" t="s">
        <v>6389</v>
      </c>
      <c r="AY1944" s="16" t="s">
        <v>6389</v>
      </c>
      <c r="AZ1944" s="15">
        <v>1</v>
      </c>
      <c r="BA1944" s="13" t="s">
        <v>16918</v>
      </c>
      <c r="BB1944" s="13" t="s">
        <v>16919</v>
      </c>
      <c r="BC1944" s="13" t="s">
        <v>16920</v>
      </c>
      <c r="BD1944" s="13" t="s">
        <v>16920</v>
      </c>
      <c r="BE1944" s="13" t="s">
        <v>16921</v>
      </c>
      <c r="BF1944" s="13" t="s">
        <v>16922</v>
      </c>
      <c r="BG1944" s="13" t="s">
        <v>6383</v>
      </c>
      <c r="BH1944" s="13">
        <v>398</v>
      </c>
      <c r="BI1944" s="13" t="s">
        <v>16923</v>
      </c>
      <c r="BJ1944" s="13" t="s">
        <v>16924</v>
      </c>
      <c r="BK1944" s="13" t="s">
        <v>16925</v>
      </c>
      <c r="BL1944" s="13" t="s">
        <v>6387</v>
      </c>
      <c r="BM1944" s="13" t="s">
        <v>6387</v>
      </c>
      <c r="BN1944" s="13" t="s">
        <v>6388</v>
      </c>
    </row>
    <row r="1945" spans="1:66">
      <c r="A1945" t="s">
        <v>730</v>
      </c>
      <c r="B1945" t="s">
        <v>730</v>
      </c>
      <c r="C1945" t="s">
        <v>730</v>
      </c>
      <c r="D1945">
        <v>5.4205000000000003E-2</v>
      </c>
      <c r="E1945">
        <v>-0.12916900000000001</v>
      </c>
      <c r="F1945">
        <v>6.6750799999999999E-2</v>
      </c>
      <c r="G1945" t="s">
        <v>730</v>
      </c>
      <c r="H1945" t="s">
        <v>730</v>
      </c>
      <c r="I1945" t="s">
        <v>730</v>
      </c>
      <c r="J1945" t="s">
        <v>730</v>
      </c>
      <c r="K1945" t="s">
        <v>730</v>
      </c>
      <c r="L1945" t="s">
        <v>730</v>
      </c>
      <c r="M1945" t="s">
        <v>730</v>
      </c>
      <c r="N1945" t="s">
        <v>730</v>
      </c>
      <c r="O1945" t="s">
        <v>730</v>
      </c>
      <c r="P1945" t="s">
        <v>730</v>
      </c>
      <c r="Q1945">
        <v>-0.15859899999999999</v>
      </c>
      <c r="R1945">
        <v>3.08592E-2</v>
      </c>
      <c r="S1945">
        <v>-0.28418399999999999</v>
      </c>
      <c r="T1945">
        <v>0.18004100000000001</v>
      </c>
      <c r="U1945" t="s">
        <v>730</v>
      </c>
      <c r="V1945" t="s">
        <v>730</v>
      </c>
      <c r="W1945" t="s">
        <v>730</v>
      </c>
      <c r="X1945" t="s">
        <v>730</v>
      </c>
      <c r="Y1945" t="s">
        <v>730</v>
      </c>
      <c r="Z1945" t="s">
        <v>730</v>
      </c>
      <c r="AA1945" t="s">
        <v>730</v>
      </c>
      <c r="AB1945" t="s">
        <v>730</v>
      </c>
      <c r="AC1945" t="s">
        <v>730</v>
      </c>
      <c r="AD1945" t="s">
        <v>730</v>
      </c>
      <c r="AE1945" t="s">
        <v>730</v>
      </c>
      <c r="AF1945" t="s">
        <v>730</v>
      </c>
      <c r="AG1945">
        <v>-0.16837299999999999</v>
      </c>
      <c r="AH1945">
        <v>0.19128200000000001</v>
      </c>
      <c r="AI1945">
        <v>-0.11885900000000001</v>
      </c>
      <c r="AJ1945">
        <v>-1.02483E-2</v>
      </c>
      <c r="AK1945" t="s">
        <v>730</v>
      </c>
      <c r="AL1945" t="s">
        <v>730</v>
      </c>
      <c r="AM1945" t="s">
        <v>730</v>
      </c>
      <c r="AN1945" t="s">
        <v>730</v>
      </c>
      <c r="AO1945" t="s">
        <v>730</v>
      </c>
      <c r="AP1945" t="s">
        <v>730</v>
      </c>
      <c r="AQ1945" t="s">
        <v>730</v>
      </c>
      <c r="AR1945" t="s">
        <v>730</v>
      </c>
      <c r="AS1945">
        <v>2.82348</v>
      </c>
      <c r="AT1945">
        <v>-0.30717299999999997</v>
      </c>
      <c r="AU1945" s="17" t="s">
        <v>6377</v>
      </c>
      <c r="AV1945">
        <v>8.5622199999999996E-2</v>
      </c>
      <c r="AW1945">
        <v>-2.4061300000000001E-2</v>
      </c>
      <c r="AX1945" s="17" t="s">
        <v>6389</v>
      </c>
      <c r="AY1945" s="16" t="s">
        <v>6389</v>
      </c>
      <c r="AZ1945" s="16">
        <v>1</v>
      </c>
      <c r="BA1945" t="s">
        <v>4061</v>
      </c>
      <c r="BB1945">
        <v>158</v>
      </c>
      <c r="BC1945" t="s">
        <v>4061</v>
      </c>
      <c r="BD1945" t="s">
        <v>4061</v>
      </c>
      <c r="BF1945" t="s">
        <v>16926</v>
      </c>
      <c r="BG1945" t="s">
        <v>6383</v>
      </c>
      <c r="BH1945">
        <v>158</v>
      </c>
      <c r="BI1945" t="s">
        <v>16927</v>
      </c>
      <c r="BJ1945" t="s">
        <v>16928</v>
      </c>
      <c r="BK1945" t="s">
        <v>16929</v>
      </c>
      <c r="BL1945" t="s">
        <v>6387</v>
      </c>
      <c r="BM1945" t="s">
        <v>6387</v>
      </c>
      <c r="BN1945" t="s">
        <v>6388</v>
      </c>
    </row>
    <row r="1946" spans="1:66">
      <c r="A1946" s="13" t="s">
        <v>730</v>
      </c>
      <c r="B1946" s="13" t="s">
        <v>730</v>
      </c>
      <c r="C1946" s="13" t="s">
        <v>730</v>
      </c>
      <c r="D1946" s="13" t="s">
        <v>730</v>
      </c>
      <c r="E1946" s="13" t="s">
        <v>730</v>
      </c>
      <c r="F1946" s="13" t="s">
        <v>730</v>
      </c>
      <c r="G1946" s="13">
        <v>4.8873300000000001E-2</v>
      </c>
      <c r="H1946" s="13">
        <v>2.5717299999999998E-2</v>
      </c>
      <c r="I1946" s="13">
        <v>-7.7714500000000006E-2</v>
      </c>
      <c r="J1946" s="13" t="s">
        <v>730</v>
      </c>
      <c r="K1946" s="13" t="s">
        <v>730</v>
      </c>
      <c r="L1946" s="13" t="s">
        <v>730</v>
      </c>
      <c r="M1946" s="13" t="s">
        <v>730</v>
      </c>
      <c r="N1946" s="13" t="s">
        <v>730</v>
      </c>
      <c r="O1946" s="13" t="s">
        <v>730</v>
      </c>
      <c r="P1946" s="13" t="s">
        <v>730</v>
      </c>
      <c r="Q1946" s="13" t="s">
        <v>730</v>
      </c>
      <c r="R1946" s="13" t="s">
        <v>730</v>
      </c>
      <c r="S1946" s="13" t="s">
        <v>730</v>
      </c>
      <c r="T1946" s="13" t="s">
        <v>730</v>
      </c>
      <c r="U1946" s="13">
        <v>-0.12507399999999999</v>
      </c>
      <c r="V1946" s="13">
        <v>0.197798</v>
      </c>
      <c r="W1946" s="13">
        <v>-0.33197500000000002</v>
      </c>
      <c r="X1946" s="13">
        <v>-0.38436399999999998</v>
      </c>
      <c r="Y1946" s="13" t="s">
        <v>730</v>
      </c>
      <c r="Z1946" s="13" t="s">
        <v>730</v>
      </c>
      <c r="AA1946" s="13" t="s">
        <v>730</v>
      </c>
      <c r="AB1946" s="13" t="s">
        <v>730</v>
      </c>
      <c r="AC1946" s="13" t="s">
        <v>730</v>
      </c>
      <c r="AD1946" s="13" t="s">
        <v>730</v>
      </c>
      <c r="AE1946" s="13" t="s">
        <v>730</v>
      </c>
      <c r="AF1946" s="13" t="s">
        <v>730</v>
      </c>
      <c r="AG1946" s="13" t="s">
        <v>730</v>
      </c>
      <c r="AH1946" s="13" t="s">
        <v>730</v>
      </c>
      <c r="AI1946" s="13" t="s">
        <v>730</v>
      </c>
      <c r="AJ1946" s="13" t="s">
        <v>730</v>
      </c>
      <c r="AK1946" s="13">
        <v>-7.98156E-2</v>
      </c>
      <c r="AL1946" s="13">
        <v>-0.383496</v>
      </c>
      <c r="AM1946" s="13">
        <v>-0.20406099999999999</v>
      </c>
      <c r="AN1946" s="13">
        <v>-0.28615000000000002</v>
      </c>
      <c r="AO1946" s="13" t="s">
        <v>730</v>
      </c>
      <c r="AP1946" s="13" t="s">
        <v>730</v>
      </c>
      <c r="AQ1946" s="13" t="s">
        <v>730</v>
      </c>
      <c r="AR1946" s="13" t="s">
        <v>730</v>
      </c>
      <c r="AS1946" s="13">
        <v>3.5629400000000002</v>
      </c>
      <c r="AT1946" s="13">
        <v>-0.33146100000000001</v>
      </c>
      <c r="AU1946" s="14" t="s">
        <v>6377</v>
      </c>
      <c r="AV1946" s="13">
        <v>8.5272100000000003E-2</v>
      </c>
      <c r="AW1946" s="13">
        <v>-1.95701E-2</v>
      </c>
      <c r="AX1946" s="14" t="s">
        <v>6389</v>
      </c>
      <c r="AY1946" s="16" t="s">
        <v>6389</v>
      </c>
      <c r="AZ1946" s="15">
        <v>1</v>
      </c>
      <c r="BA1946" s="13" t="s">
        <v>16930</v>
      </c>
      <c r="BB1946" s="13">
        <v>481</v>
      </c>
      <c r="BC1946" s="13" t="s">
        <v>16930</v>
      </c>
      <c r="BD1946" s="13" t="s">
        <v>16930</v>
      </c>
      <c r="BE1946" s="13" t="s">
        <v>16931</v>
      </c>
      <c r="BF1946" s="13" t="s">
        <v>16932</v>
      </c>
      <c r="BG1946" s="13" t="s">
        <v>6454</v>
      </c>
      <c r="BH1946" s="13">
        <v>481</v>
      </c>
      <c r="BI1946" s="13" t="s">
        <v>16933</v>
      </c>
      <c r="BJ1946" s="13" t="s">
        <v>16934</v>
      </c>
      <c r="BK1946" s="13" t="s">
        <v>16935</v>
      </c>
      <c r="BL1946" s="13" t="s">
        <v>6387</v>
      </c>
      <c r="BM1946" s="13" t="s">
        <v>6387</v>
      </c>
      <c r="BN1946" s="13" t="s">
        <v>6388</v>
      </c>
    </row>
    <row r="1947" spans="1:66">
      <c r="A1947" t="s">
        <v>730</v>
      </c>
      <c r="B1947" t="s">
        <v>730</v>
      </c>
      <c r="C1947" t="s">
        <v>730</v>
      </c>
      <c r="D1947" t="s">
        <v>730</v>
      </c>
      <c r="E1947" t="s">
        <v>730</v>
      </c>
      <c r="F1947" t="s">
        <v>730</v>
      </c>
      <c r="G1947" t="s">
        <v>730</v>
      </c>
      <c r="H1947" t="s">
        <v>730</v>
      </c>
      <c r="I1947" t="s">
        <v>730</v>
      </c>
      <c r="J1947">
        <v>-8.63284E-2</v>
      </c>
      <c r="K1947">
        <v>0.13109899999999999</v>
      </c>
      <c r="L1947">
        <v>-5.4458399999999997E-2</v>
      </c>
      <c r="M1947" t="s">
        <v>730</v>
      </c>
      <c r="N1947" t="s">
        <v>730</v>
      </c>
      <c r="O1947" t="s">
        <v>730</v>
      </c>
      <c r="P1947" t="s">
        <v>730</v>
      </c>
      <c r="Q1947" t="s">
        <v>730</v>
      </c>
      <c r="R1947" t="s">
        <v>730</v>
      </c>
      <c r="S1947" t="s">
        <v>730</v>
      </c>
      <c r="T1947" t="s">
        <v>730</v>
      </c>
      <c r="U1947" t="s">
        <v>730</v>
      </c>
      <c r="V1947" t="s">
        <v>730</v>
      </c>
      <c r="W1947" t="s">
        <v>730</v>
      </c>
      <c r="X1947" t="s">
        <v>730</v>
      </c>
      <c r="Y1947">
        <v>-0.31499899999999997</v>
      </c>
      <c r="Z1947">
        <v>0.58996000000000004</v>
      </c>
      <c r="AA1947">
        <v>-0.14651</v>
      </c>
      <c r="AB1947">
        <v>-0.25009300000000001</v>
      </c>
      <c r="AC1947" t="s">
        <v>730</v>
      </c>
      <c r="AD1947" t="s">
        <v>730</v>
      </c>
      <c r="AE1947" t="s">
        <v>730</v>
      </c>
      <c r="AF1947" t="s">
        <v>730</v>
      </c>
      <c r="AG1947" t="s">
        <v>730</v>
      </c>
      <c r="AH1947" t="s">
        <v>730</v>
      </c>
      <c r="AI1947" t="s">
        <v>730</v>
      </c>
      <c r="AJ1947" t="s">
        <v>730</v>
      </c>
      <c r="AK1947" t="s">
        <v>730</v>
      </c>
      <c r="AL1947" t="s">
        <v>730</v>
      </c>
      <c r="AM1947" t="s">
        <v>730</v>
      </c>
      <c r="AN1947" t="s">
        <v>730</v>
      </c>
      <c r="AO1947">
        <v>5.2484500000000003E-2</v>
      </c>
      <c r="AP1947">
        <v>-1.4735E-2</v>
      </c>
      <c r="AQ1947">
        <v>0.68533900000000003</v>
      </c>
      <c r="AR1947">
        <v>-2.7498499999999999E-2</v>
      </c>
      <c r="AS1947">
        <v>2.17014</v>
      </c>
      <c r="AT1947">
        <v>-0.30109000000000002</v>
      </c>
      <c r="AU1947" s="17" t="s">
        <v>6377</v>
      </c>
      <c r="AV1947">
        <v>8.5163299999999997E-2</v>
      </c>
      <c r="AW1947">
        <v>3.0231600000000001E-2</v>
      </c>
      <c r="AX1947" s="17" t="s">
        <v>6389</v>
      </c>
      <c r="AY1947" s="16" t="s">
        <v>6389</v>
      </c>
      <c r="AZ1947" s="16">
        <v>1</v>
      </c>
      <c r="BA1947" t="s">
        <v>15903</v>
      </c>
      <c r="BB1947" t="s">
        <v>16936</v>
      </c>
      <c r="BC1947" t="s">
        <v>15905</v>
      </c>
      <c r="BD1947" t="s">
        <v>15905</v>
      </c>
      <c r="BE1947" t="s">
        <v>5956</v>
      </c>
      <c r="BF1947" t="s">
        <v>15906</v>
      </c>
      <c r="BG1947" t="s">
        <v>6383</v>
      </c>
      <c r="BH1947">
        <v>1556</v>
      </c>
      <c r="BI1947" t="s">
        <v>16937</v>
      </c>
      <c r="BJ1947" t="s">
        <v>16938</v>
      </c>
      <c r="BK1947" t="s">
        <v>16939</v>
      </c>
      <c r="BL1947" t="s">
        <v>6387</v>
      </c>
      <c r="BM1947" t="s">
        <v>6387</v>
      </c>
      <c r="BN1947" t="s">
        <v>6388</v>
      </c>
    </row>
    <row r="1948" spans="1:66">
      <c r="A1948" s="13" t="s">
        <v>730</v>
      </c>
      <c r="B1948" s="13" t="s">
        <v>730</v>
      </c>
      <c r="C1948" s="13" t="s">
        <v>730</v>
      </c>
      <c r="D1948" s="13" t="s">
        <v>730</v>
      </c>
      <c r="E1948" s="13" t="s">
        <v>730</v>
      </c>
      <c r="F1948" s="13" t="s">
        <v>730</v>
      </c>
      <c r="G1948" s="13">
        <v>-0.113107</v>
      </c>
      <c r="H1948" s="13">
        <v>1.25754E-2</v>
      </c>
      <c r="I1948" s="13">
        <v>9.3088000000000004E-2</v>
      </c>
      <c r="J1948" s="13" t="s">
        <v>730</v>
      </c>
      <c r="K1948" s="13" t="s">
        <v>730</v>
      </c>
      <c r="L1948" s="13" t="s">
        <v>730</v>
      </c>
      <c r="M1948" s="13" t="s">
        <v>730</v>
      </c>
      <c r="N1948" s="13" t="s">
        <v>730</v>
      </c>
      <c r="O1948" s="13" t="s">
        <v>730</v>
      </c>
      <c r="P1948" s="13" t="s">
        <v>730</v>
      </c>
      <c r="Q1948" s="13" t="s">
        <v>730</v>
      </c>
      <c r="R1948" s="13" t="s">
        <v>730</v>
      </c>
      <c r="S1948" s="13" t="s">
        <v>730</v>
      </c>
      <c r="T1948" s="13" t="s">
        <v>730</v>
      </c>
      <c r="U1948" s="13">
        <v>0.16026799999999999</v>
      </c>
      <c r="V1948" s="13">
        <v>7.2430999999999995E-2</v>
      </c>
      <c r="W1948" s="13">
        <v>0.177534</v>
      </c>
      <c r="X1948" s="13">
        <v>-1.92078E-3</v>
      </c>
      <c r="Y1948" s="13" t="s">
        <v>730</v>
      </c>
      <c r="Z1948" s="13" t="s">
        <v>730</v>
      </c>
      <c r="AA1948" s="13" t="s">
        <v>730</v>
      </c>
      <c r="AB1948" s="13" t="s">
        <v>730</v>
      </c>
      <c r="AC1948" s="13" t="s">
        <v>730</v>
      </c>
      <c r="AD1948" s="13" t="s">
        <v>730</v>
      </c>
      <c r="AE1948" s="13" t="s">
        <v>730</v>
      </c>
      <c r="AF1948" s="13" t="s">
        <v>730</v>
      </c>
      <c r="AG1948" s="13" t="s">
        <v>730</v>
      </c>
      <c r="AH1948" s="13" t="s">
        <v>730</v>
      </c>
      <c r="AI1948" s="13" t="s">
        <v>730</v>
      </c>
      <c r="AJ1948" s="13" t="s">
        <v>730</v>
      </c>
      <c r="AK1948" s="13">
        <v>6.57026E-2</v>
      </c>
      <c r="AL1948" s="13">
        <v>3.3074800000000001E-2</v>
      </c>
      <c r="AM1948" s="13">
        <v>0.34775299999999998</v>
      </c>
      <c r="AN1948" s="13">
        <v>7.7373800000000006E-2</v>
      </c>
      <c r="AO1948" s="13" t="s">
        <v>730</v>
      </c>
      <c r="AP1948" s="13" t="s">
        <v>730</v>
      </c>
      <c r="AQ1948" s="13" t="s">
        <v>730</v>
      </c>
      <c r="AR1948" s="13" t="s">
        <v>730</v>
      </c>
      <c r="AS1948" s="13">
        <v>2.2468499999999998</v>
      </c>
      <c r="AT1948" s="13">
        <v>-0.33117600000000003</v>
      </c>
      <c r="AU1948" s="14" t="s">
        <v>6377</v>
      </c>
      <c r="AV1948" s="13">
        <v>8.4941900000000001E-2</v>
      </c>
      <c r="AW1948" s="13">
        <v>2.9795200000000001E-2</v>
      </c>
      <c r="AX1948" s="14" t="s">
        <v>6389</v>
      </c>
      <c r="AY1948" s="16" t="s">
        <v>6389</v>
      </c>
      <c r="AZ1948" s="15">
        <v>1</v>
      </c>
      <c r="BA1948" s="13" t="s">
        <v>16940</v>
      </c>
      <c r="BB1948" s="13" t="s">
        <v>16941</v>
      </c>
      <c r="BC1948" s="13" t="s">
        <v>16942</v>
      </c>
      <c r="BD1948" s="13" t="s">
        <v>16942</v>
      </c>
      <c r="BE1948" s="13" t="s">
        <v>16943</v>
      </c>
      <c r="BF1948" s="13" t="s">
        <v>16944</v>
      </c>
      <c r="BG1948" s="13" t="s">
        <v>6383</v>
      </c>
      <c r="BH1948" s="13">
        <v>50</v>
      </c>
      <c r="BI1948" s="13" t="s">
        <v>16945</v>
      </c>
      <c r="BJ1948" s="13" t="s">
        <v>16946</v>
      </c>
      <c r="BK1948" s="13" t="s">
        <v>16947</v>
      </c>
      <c r="BL1948" s="13" t="s">
        <v>6387</v>
      </c>
      <c r="BM1948" s="13" t="s">
        <v>6387</v>
      </c>
      <c r="BN1948" s="13" t="s">
        <v>6388</v>
      </c>
    </row>
    <row r="1949" spans="1:66">
      <c r="A1949" t="s">
        <v>730</v>
      </c>
      <c r="B1949" t="s">
        <v>730</v>
      </c>
      <c r="C1949" t="s">
        <v>730</v>
      </c>
      <c r="D1949" t="s">
        <v>730</v>
      </c>
      <c r="E1949" t="s">
        <v>730</v>
      </c>
      <c r="F1949" t="s">
        <v>730</v>
      </c>
      <c r="G1949">
        <v>8.2364299999999994E-3</v>
      </c>
      <c r="H1949">
        <v>-4.8812599999999998E-2</v>
      </c>
      <c r="I1949">
        <v>3.9198700000000003E-2</v>
      </c>
      <c r="J1949" t="s">
        <v>730</v>
      </c>
      <c r="K1949" t="s">
        <v>730</v>
      </c>
      <c r="L1949" t="s">
        <v>730</v>
      </c>
      <c r="M1949" t="s">
        <v>730</v>
      </c>
      <c r="N1949" t="s">
        <v>730</v>
      </c>
      <c r="O1949" t="s">
        <v>730</v>
      </c>
      <c r="P1949" t="s">
        <v>730</v>
      </c>
      <c r="Q1949" t="s">
        <v>730</v>
      </c>
      <c r="R1949" t="s">
        <v>730</v>
      </c>
      <c r="S1949" t="s">
        <v>730</v>
      </c>
      <c r="T1949" t="s">
        <v>730</v>
      </c>
      <c r="U1949">
        <v>-7.8484600000000002E-2</v>
      </c>
      <c r="V1949">
        <v>0.19647100000000001</v>
      </c>
      <c r="W1949">
        <v>-2.5143800000000001E-2</v>
      </c>
      <c r="X1949">
        <v>-0.21982299999999999</v>
      </c>
      <c r="Y1949" t="s">
        <v>730</v>
      </c>
      <c r="Z1949" t="s">
        <v>730</v>
      </c>
      <c r="AA1949" t="s">
        <v>730</v>
      </c>
      <c r="AB1949" t="s">
        <v>730</v>
      </c>
      <c r="AC1949" t="s">
        <v>730</v>
      </c>
      <c r="AD1949" t="s">
        <v>730</v>
      </c>
      <c r="AE1949" t="s">
        <v>730</v>
      </c>
      <c r="AF1949" t="s">
        <v>730</v>
      </c>
      <c r="AG1949" t="s">
        <v>730</v>
      </c>
      <c r="AH1949" t="s">
        <v>730</v>
      </c>
      <c r="AI1949" t="s">
        <v>730</v>
      </c>
      <c r="AJ1949" t="s">
        <v>730</v>
      </c>
      <c r="AK1949">
        <v>0.37430999999999998</v>
      </c>
      <c r="AL1949">
        <v>0.122547</v>
      </c>
      <c r="AM1949">
        <v>0.130827</v>
      </c>
      <c r="AN1949">
        <v>-8.4892200000000001E-2</v>
      </c>
      <c r="AO1949" t="s">
        <v>730</v>
      </c>
      <c r="AP1949" t="s">
        <v>730</v>
      </c>
      <c r="AQ1949" t="s">
        <v>730</v>
      </c>
      <c r="AR1949" t="s">
        <v>730</v>
      </c>
      <c r="AS1949">
        <v>2.7640500000000001</v>
      </c>
      <c r="AT1949">
        <v>-0.30643799999999999</v>
      </c>
      <c r="AU1949" s="17" t="s">
        <v>6377</v>
      </c>
      <c r="AV1949">
        <v>8.4822700000000001E-2</v>
      </c>
      <c r="AW1949">
        <v>2.6643900000000002E-2</v>
      </c>
      <c r="AX1949" s="17" t="s">
        <v>6389</v>
      </c>
      <c r="AY1949" s="16" t="s">
        <v>6389</v>
      </c>
      <c r="AZ1949" s="16">
        <v>1</v>
      </c>
      <c r="BA1949" t="s">
        <v>14466</v>
      </c>
      <c r="BB1949">
        <v>526</v>
      </c>
      <c r="BC1949" t="s">
        <v>14466</v>
      </c>
      <c r="BD1949" t="s">
        <v>14466</v>
      </c>
      <c r="BE1949" t="s">
        <v>14467</v>
      </c>
      <c r="BF1949" t="s">
        <v>14468</v>
      </c>
      <c r="BG1949" t="s">
        <v>6454</v>
      </c>
      <c r="BH1949">
        <v>526</v>
      </c>
      <c r="BI1949" t="s">
        <v>16948</v>
      </c>
      <c r="BJ1949" t="s">
        <v>16949</v>
      </c>
      <c r="BK1949" t="s">
        <v>16950</v>
      </c>
      <c r="BL1949" t="s">
        <v>6387</v>
      </c>
      <c r="BM1949" t="s">
        <v>6387</v>
      </c>
      <c r="BN1949" t="s">
        <v>6388</v>
      </c>
    </row>
    <row r="1950" spans="1:66">
      <c r="A1950" s="13">
        <v>0.12528600000000001</v>
      </c>
      <c r="B1950" s="13">
        <v>-5.9807100000000002E-2</v>
      </c>
      <c r="C1950" s="13">
        <v>-7.4176800000000001E-2</v>
      </c>
      <c r="D1950" s="13" t="s">
        <v>730</v>
      </c>
      <c r="E1950" s="13" t="s">
        <v>730</v>
      </c>
      <c r="F1950" s="13" t="s">
        <v>730</v>
      </c>
      <c r="G1950" s="13" t="s">
        <v>730</v>
      </c>
      <c r="H1950" s="13" t="s">
        <v>730</v>
      </c>
      <c r="I1950" s="13" t="s">
        <v>730</v>
      </c>
      <c r="J1950" s="13" t="s">
        <v>730</v>
      </c>
      <c r="K1950" s="13" t="s">
        <v>730</v>
      </c>
      <c r="L1950" s="13" t="s">
        <v>730</v>
      </c>
      <c r="M1950" s="13">
        <v>-0.66487499999999999</v>
      </c>
      <c r="N1950" s="13">
        <v>8.7250499999999995E-2</v>
      </c>
      <c r="O1950" s="13">
        <v>-0.22944600000000001</v>
      </c>
      <c r="P1950" s="13">
        <v>-0.426431</v>
      </c>
      <c r="Q1950" s="13" t="s">
        <v>730</v>
      </c>
      <c r="R1950" s="13" t="s">
        <v>730</v>
      </c>
      <c r="S1950" s="13" t="s">
        <v>730</v>
      </c>
      <c r="T1950" s="13" t="s">
        <v>730</v>
      </c>
      <c r="U1950" s="13" t="s">
        <v>730</v>
      </c>
      <c r="V1950" s="13" t="s">
        <v>730</v>
      </c>
      <c r="W1950" s="13" t="s">
        <v>730</v>
      </c>
      <c r="X1950" s="13" t="s">
        <v>730</v>
      </c>
      <c r="Y1950" s="13" t="s">
        <v>730</v>
      </c>
      <c r="Z1950" s="13" t="s">
        <v>730</v>
      </c>
      <c r="AA1950" s="13" t="s">
        <v>730</v>
      </c>
      <c r="AB1950" s="13" t="s">
        <v>730</v>
      </c>
      <c r="AC1950" s="13">
        <v>0.105271</v>
      </c>
      <c r="AD1950" s="13">
        <v>-0.15215699999999999</v>
      </c>
      <c r="AE1950" s="13">
        <v>0.39307300000000001</v>
      </c>
      <c r="AF1950" s="13">
        <v>-6.6148499999999999E-2</v>
      </c>
      <c r="AG1950" s="13" t="s">
        <v>730</v>
      </c>
      <c r="AH1950" s="13" t="s">
        <v>730</v>
      </c>
      <c r="AI1950" s="13" t="s">
        <v>730</v>
      </c>
      <c r="AJ1950" s="13" t="s">
        <v>730</v>
      </c>
      <c r="AK1950" s="13" t="s">
        <v>730</v>
      </c>
      <c r="AL1950" s="13" t="s">
        <v>730</v>
      </c>
      <c r="AM1950" s="13" t="s">
        <v>730</v>
      </c>
      <c r="AN1950" s="13" t="s">
        <v>730</v>
      </c>
      <c r="AO1950" s="13" t="s">
        <v>730</v>
      </c>
      <c r="AP1950" s="13" t="s">
        <v>730</v>
      </c>
      <c r="AQ1950" s="13" t="s">
        <v>730</v>
      </c>
      <c r="AR1950" s="13" t="s">
        <v>730</v>
      </c>
      <c r="AS1950" s="13">
        <v>4.2882800000000003</v>
      </c>
      <c r="AT1950" s="13">
        <v>-0.32230300000000001</v>
      </c>
      <c r="AU1950" s="14" t="s">
        <v>6377</v>
      </c>
      <c r="AV1950" s="13">
        <v>8.4715799999999994E-2</v>
      </c>
      <c r="AW1950" s="13">
        <v>2.3387399999999999E-2</v>
      </c>
      <c r="AX1950" s="14" t="s">
        <v>6389</v>
      </c>
      <c r="AY1950" s="16" t="s">
        <v>6389</v>
      </c>
      <c r="AZ1950" s="15">
        <v>1</v>
      </c>
      <c r="BA1950" s="13" t="s">
        <v>14363</v>
      </c>
      <c r="BB1950" s="13" t="s">
        <v>16951</v>
      </c>
      <c r="BC1950" s="13" t="s">
        <v>14365</v>
      </c>
      <c r="BD1950" s="13" t="s">
        <v>14365</v>
      </c>
      <c r="BE1950" s="13" t="s">
        <v>14366</v>
      </c>
      <c r="BF1950" s="13" t="s">
        <v>14367</v>
      </c>
      <c r="BG1950" s="13" t="s">
        <v>6383</v>
      </c>
      <c r="BH1950" s="13">
        <v>729</v>
      </c>
      <c r="BI1950" s="13" t="s">
        <v>16952</v>
      </c>
      <c r="BJ1950" s="13" t="s">
        <v>16953</v>
      </c>
      <c r="BK1950" s="13" t="s">
        <v>16954</v>
      </c>
      <c r="BL1950" s="13" t="s">
        <v>6387</v>
      </c>
      <c r="BM1950" s="13" t="s">
        <v>6387</v>
      </c>
      <c r="BN1950" s="13" t="s">
        <v>6388</v>
      </c>
    </row>
    <row r="1951" spans="1:66">
      <c r="A1951" t="s">
        <v>730</v>
      </c>
      <c r="B1951" t="s">
        <v>730</v>
      </c>
      <c r="C1951" t="s">
        <v>730</v>
      </c>
      <c r="D1951" t="s">
        <v>730</v>
      </c>
      <c r="E1951" t="s">
        <v>730</v>
      </c>
      <c r="F1951" t="s">
        <v>730</v>
      </c>
      <c r="G1951" t="s">
        <v>730</v>
      </c>
      <c r="H1951" t="s">
        <v>730</v>
      </c>
      <c r="I1951" t="s">
        <v>730</v>
      </c>
      <c r="J1951">
        <v>8.4935999999999998E-2</v>
      </c>
      <c r="K1951">
        <v>-2.5046800000000001E-2</v>
      </c>
      <c r="L1951">
        <v>-6.4056600000000005E-2</v>
      </c>
      <c r="M1951" t="s">
        <v>730</v>
      </c>
      <c r="N1951" t="s">
        <v>730</v>
      </c>
      <c r="O1951" t="s">
        <v>730</v>
      </c>
      <c r="P1951" t="s">
        <v>730</v>
      </c>
      <c r="Q1951" t="s">
        <v>730</v>
      </c>
      <c r="R1951" t="s">
        <v>730</v>
      </c>
      <c r="S1951" t="s">
        <v>730</v>
      </c>
      <c r="T1951" t="s">
        <v>730</v>
      </c>
      <c r="U1951" t="s">
        <v>730</v>
      </c>
      <c r="V1951" t="s">
        <v>730</v>
      </c>
      <c r="W1951" t="s">
        <v>730</v>
      </c>
      <c r="X1951" t="s">
        <v>730</v>
      </c>
      <c r="Y1951">
        <v>-9.9458400000000002E-2</v>
      </c>
      <c r="Z1951">
        <v>-0.339194</v>
      </c>
      <c r="AA1951">
        <v>-0.25476199999999999</v>
      </c>
      <c r="AB1951">
        <v>-0.303226</v>
      </c>
      <c r="AC1951" t="s">
        <v>730</v>
      </c>
      <c r="AD1951" t="s">
        <v>730</v>
      </c>
      <c r="AE1951" t="s">
        <v>730</v>
      </c>
      <c r="AF1951" t="s">
        <v>730</v>
      </c>
      <c r="AG1951" t="s">
        <v>730</v>
      </c>
      <c r="AH1951" t="s">
        <v>730</v>
      </c>
      <c r="AI1951" t="s">
        <v>730</v>
      </c>
      <c r="AJ1951" t="s">
        <v>730</v>
      </c>
      <c r="AK1951" t="s">
        <v>730</v>
      </c>
      <c r="AL1951" t="s">
        <v>730</v>
      </c>
      <c r="AM1951" t="s">
        <v>730</v>
      </c>
      <c r="AN1951" t="s">
        <v>730</v>
      </c>
      <c r="AO1951">
        <v>-0.23686699999999999</v>
      </c>
      <c r="AP1951">
        <v>-7.1116899999999997E-2</v>
      </c>
      <c r="AQ1951">
        <v>4.6462199999999998E-4</v>
      </c>
      <c r="AR1951">
        <v>-0.319272</v>
      </c>
      <c r="AS1951">
        <v>5.5229299999999997</v>
      </c>
      <c r="AT1951">
        <v>-0.31834400000000002</v>
      </c>
      <c r="AU1951" s="17" t="s">
        <v>6377</v>
      </c>
      <c r="AV1951">
        <v>8.4573300000000004E-2</v>
      </c>
      <c r="AW1951">
        <v>-1.6462299999999999E-2</v>
      </c>
      <c r="AX1951" s="17" t="s">
        <v>6389</v>
      </c>
      <c r="AY1951" s="16" t="s">
        <v>6389</v>
      </c>
      <c r="AZ1951" s="16">
        <v>1</v>
      </c>
      <c r="BA1951" t="s">
        <v>16955</v>
      </c>
      <c r="BB1951" t="s">
        <v>16956</v>
      </c>
      <c r="BC1951" t="s">
        <v>16957</v>
      </c>
      <c r="BD1951" t="s">
        <v>16957</v>
      </c>
      <c r="BE1951" t="s">
        <v>16958</v>
      </c>
      <c r="BF1951" t="s">
        <v>16959</v>
      </c>
      <c r="BG1951" t="s">
        <v>6383</v>
      </c>
      <c r="BH1951">
        <v>41</v>
      </c>
      <c r="BI1951" t="s">
        <v>16960</v>
      </c>
      <c r="BJ1951" t="s">
        <v>16961</v>
      </c>
      <c r="BK1951" t="s">
        <v>16962</v>
      </c>
      <c r="BL1951" t="s">
        <v>6387</v>
      </c>
      <c r="BM1951" t="s">
        <v>6387</v>
      </c>
      <c r="BN1951" t="s">
        <v>6388</v>
      </c>
    </row>
    <row r="1952" spans="1:66">
      <c r="A1952" s="13">
        <v>3.4766199999999997E-2</v>
      </c>
      <c r="B1952" s="13">
        <v>-4.2320299999999998E-2</v>
      </c>
      <c r="C1952" s="13">
        <v>6.50243E-3</v>
      </c>
      <c r="D1952" s="13" t="s">
        <v>730</v>
      </c>
      <c r="E1952" s="13" t="s">
        <v>730</v>
      </c>
      <c r="F1952" s="13" t="s">
        <v>730</v>
      </c>
      <c r="G1952" s="13" t="s">
        <v>730</v>
      </c>
      <c r="H1952" s="13" t="s">
        <v>730</v>
      </c>
      <c r="I1952" s="13" t="s">
        <v>730</v>
      </c>
      <c r="J1952" s="13">
        <v>-6.1615799999999998E-2</v>
      </c>
      <c r="K1952" s="13">
        <v>4.5026499999999997E-2</v>
      </c>
      <c r="L1952" s="13">
        <v>1.4508699999999999E-2</v>
      </c>
      <c r="M1952" s="13">
        <v>-0.26827099999999998</v>
      </c>
      <c r="N1952" s="13">
        <v>-7.3533799999999996E-2</v>
      </c>
      <c r="O1952" s="13">
        <v>-0.53785300000000003</v>
      </c>
      <c r="P1952" s="13">
        <v>-0.382573</v>
      </c>
      <c r="Q1952" s="13" t="s">
        <v>730</v>
      </c>
      <c r="R1952" s="13" t="s">
        <v>730</v>
      </c>
      <c r="S1952" s="13" t="s">
        <v>730</v>
      </c>
      <c r="T1952" s="13" t="s">
        <v>730</v>
      </c>
      <c r="U1952" s="13" t="s">
        <v>730</v>
      </c>
      <c r="V1952" s="13" t="s">
        <v>730</v>
      </c>
      <c r="W1952" s="13" t="s">
        <v>730</v>
      </c>
      <c r="X1952" s="13" t="s">
        <v>730</v>
      </c>
      <c r="Y1952" s="13">
        <v>-0.153723</v>
      </c>
      <c r="Z1952" s="13">
        <v>-0.158134</v>
      </c>
      <c r="AA1952" s="13">
        <v>-0.17449600000000001</v>
      </c>
      <c r="AB1952" s="13">
        <v>-3.8376500000000001E-2</v>
      </c>
      <c r="AC1952" s="13">
        <v>-0.45874399999999999</v>
      </c>
      <c r="AD1952" s="13">
        <v>-0.28709000000000001</v>
      </c>
      <c r="AE1952" s="13">
        <v>-0.39842100000000003</v>
      </c>
      <c r="AF1952" s="13">
        <v>-0.57129099999999999</v>
      </c>
      <c r="AG1952" s="13" t="s">
        <v>730</v>
      </c>
      <c r="AH1952" s="13" t="s">
        <v>730</v>
      </c>
      <c r="AI1952" s="13" t="s">
        <v>730</v>
      </c>
      <c r="AJ1952" s="13" t="s">
        <v>730</v>
      </c>
      <c r="AK1952" s="13" t="s">
        <v>730</v>
      </c>
      <c r="AL1952" s="13" t="s">
        <v>730</v>
      </c>
      <c r="AM1952" s="13" t="s">
        <v>730</v>
      </c>
      <c r="AN1952" s="13" t="s">
        <v>730</v>
      </c>
      <c r="AO1952" s="13">
        <v>-0.114706</v>
      </c>
      <c r="AP1952" s="13">
        <v>1.3329499999999999E-2</v>
      </c>
      <c r="AQ1952" s="13">
        <v>-0.213725</v>
      </c>
      <c r="AR1952" s="13">
        <v>-2.26225E-2</v>
      </c>
      <c r="AS1952" s="13">
        <v>3.2989600000000001</v>
      </c>
      <c r="AT1952" s="13">
        <v>-0.30440400000000001</v>
      </c>
      <c r="AU1952" s="14" t="s">
        <v>6377</v>
      </c>
      <c r="AV1952" s="13">
        <v>8.4315600000000004E-2</v>
      </c>
      <c r="AW1952" s="13">
        <v>-1.91548E-2</v>
      </c>
      <c r="AX1952" s="14" t="s">
        <v>6389</v>
      </c>
      <c r="AY1952" s="16" t="s">
        <v>6389</v>
      </c>
      <c r="AZ1952" s="15">
        <v>1</v>
      </c>
      <c r="BA1952" s="13" t="s">
        <v>6625</v>
      </c>
      <c r="BB1952" s="13" t="s">
        <v>16963</v>
      </c>
      <c r="BC1952" s="13" t="s">
        <v>6627</v>
      </c>
      <c r="BD1952" s="13" t="s">
        <v>6627</v>
      </c>
      <c r="BE1952" s="13" t="s">
        <v>6628</v>
      </c>
      <c r="BF1952" s="13" t="s">
        <v>6629</v>
      </c>
      <c r="BG1952" s="13" t="s">
        <v>6383</v>
      </c>
      <c r="BH1952" s="13">
        <v>173</v>
      </c>
      <c r="BI1952" s="13" t="s">
        <v>16964</v>
      </c>
      <c r="BJ1952" s="13" t="s">
        <v>16965</v>
      </c>
      <c r="BK1952" s="13" t="s">
        <v>16966</v>
      </c>
      <c r="BL1952" s="13" t="s">
        <v>6387</v>
      </c>
      <c r="BM1952" s="13" t="s">
        <v>6387</v>
      </c>
      <c r="BN1952" s="13" t="s">
        <v>6388</v>
      </c>
    </row>
    <row r="1953" spans="1:66">
      <c r="A1953" t="s">
        <v>730</v>
      </c>
      <c r="B1953" t="s">
        <v>730</v>
      </c>
      <c r="C1953" t="s">
        <v>730</v>
      </c>
      <c r="D1953" t="s">
        <v>730</v>
      </c>
      <c r="E1953" t="s">
        <v>730</v>
      </c>
      <c r="F1953" t="s">
        <v>730</v>
      </c>
      <c r="G1953" t="s">
        <v>730</v>
      </c>
      <c r="H1953" t="s">
        <v>730</v>
      </c>
      <c r="I1953" t="s">
        <v>730</v>
      </c>
      <c r="J1953">
        <v>-0.117414</v>
      </c>
      <c r="K1953">
        <v>-3.01949E-2</v>
      </c>
      <c r="L1953">
        <v>0.13602500000000001</v>
      </c>
      <c r="M1953" t="s">
        <v>730</v>
      </c>
      <c r="N1953" t="s">
        <v>730</v>
      </c>
      <c r="O1953" t="s">
        <v>730</v>
      </c>
      <c r="P1953" t="s">
        <v>730</v>
      </c>
      <c r="Q1953" t="s">
        <v>730</v>
      </c>
      <c r="R1953" t="s">
        <v>730</v>
      </c>
      <c r="S1953" t="s">
        <v>730</v>
      </c>
      <c r="T1953" t="s">
        <v>730</v>
      </c>
      <c r="U1953" t="s">
        <v>730</v>
      </c>
      <c r="V1953" t="s">
        <v>730</v>
      </c>
      <c r="W1953" t="s">
        <v>730</v>
      </c>
      <c r="X1953" t="s">
        <v>730</v>
      </c>
      <c r="Y1953">
        <v>-0.37843500000000002</v>
      </c>
      <c r="Z1953">
        <v>-1.2219799999999999E-2</v>
      </c>
      <c r="AA1953">
        <v>-0.259606</v>
      </c>
      <c r="AB1953">
        <v>-7.3058399999999996E-2</v>
      </c>
      <c r="AC1953" t="s">
        <v>730</v>
      </c>
      <c r="AD1953" t="s">
        <v>730</v>
      </c>
      <c r="AE1953" t="s">
        <v>730</v>
      </c>
      <c r="AF1953" t="s">
        <v>730</v>
      </c>
      <c r="AG1953" t="s">
        <v>730</v>
      </c>
      <c r="AH1953" t="s">
        <v>730</v>
      </c>
      <c r="AI1953" t="s">
        <v>730</v>
      </c>
      <c r="AJ1953" t="s">
        <v>730</v>
      </c>
      <c r="AK1953" t="s">
        <v>730</v>
      </c>
      <c r="AL1953" t="s">
        <v>730</v>
      </c>
      <c r="AM1953" t="s">
        <v>730</v>
      </c>
      <c r="AN1953" t="s">
        <v>730</v>
      </c>
      <c r="AO1953">
        <v>-5.7530100000000002E-3</v>
      </c>
      <c r="AP1953">
        <v>-2.6455800000000002E-2</v>
      </c>
      <c r="AQ1953">
        <v>0.13250899999999999</v>
      </c>
      <c r="AR1953">
        <v>-0.23541699999999999</v>
      </c>
      <c r="AS1953">
        <v>3.6798299999999999</v>
      </c>
      <c r="AT1953">
        <v>-0.33563199999999999</v>
      </c>
      <c r="AU1953" s="17" t="s">
        <v>6377</v>
      </c>
      <c r="AV1953">
        <v>8.3892099999999997E-2</v>
      </c>
      <c r="AW1953">
        <v>2.18549E-2</v>
      </c>
      <c r="AX1953" s="17" t="s">
        <v>6389</v>
      </c>
      <c r="AY1953" s="16" t="s">
        <v>6389</v>
      </c>
      <c r="AZ1953" s="16">
        <v>1</v>
      </c>
      <c r="BA1953" t="s">
        <v>6536</v>
      </c>
      <c r="BB1953">
        <v>337</v>
      </c>
      <c r="BC1953" t="s">
        <v>6536</v>
      </c>
      <c r="BD1953" t="s">
        <v>6536</v>
      </c>
      <c r="BE1953" t="s">
        <v>6537</v>
      </c>
      <c r="BF1953" t="s">
        <v>6538</v>
      </c>
      <c r="BG1953" t="s">
        <v>6454</v>
      </c>
      <c r="BH1953">
        <v>337</v>
      </c>
      <c r="BI1953" t="s">
        <v>16967</v>
      </c>
      <c r="BJ1953" t="s">
        <v>16968</v>
      </c>
      <c r="BK1953" t="s">
        <v>16969</v>
      </c>
      <c r="BL1953" t="s">
        <v>6387</v>
      </c>
      <c r="BM1953" t="s">
        <v>6387</v>
      </c>
      <c r="BN1953" t="s">
        <v>6388</v>
      </c>
    </row>
    <row r="1954" spans="1:66">
      <c r="A1954" s="13" t="s">
        <v>730</v>
      </c>
      <c r="B1954" s="13" t="s">
        <v>730</v>
      </c>
      <c r="C1954" s="13" t="s">
        <v>730</v>
      </c>
      <c r="D1954" s="13" t="s">
        <v>730</v>
      </c>
      <c r="E1954" s="13" t="s">
        <v>730</v>
      </c>
      <c r="F1954" s="13" t="s">
        <v>730</v>
      </c>
      <c r="G1954" s="13">
        <v>5.3631600000000001E-2</v>
      </c>
      <c r="H1954" s="13">
        <v>3.3813299999999998E-2</v>
      </c>
      <c r="I1954" s="13">
        <v>-9.17076E-2</v>
      </c>
      <c r="J1954" s="13" t="s">
        <v>730</v>
      </c>
      <c r="K1954" s="13" t="s">
        <v>730</v>
      </c>
      <c r="L1954" s="13" t="s">
        <v>730</v>
      </c>
      <c r="M1954" s="13" t="s">
        <v>730</v>
      </c>
      <c r="N1954" s="13" t="s">
        <v>730</v>
      </c>
      <c r="O1954" s="13" t="s">
        <v>730</v>
      </c>
      <c r="P1954" s="13" t="s">
        <v>730</v>
      </c>
      <c r="Q1954" s="13" t="s">
        <v>730</v>
      </c>
      <c r="R1954" s="13" t="s">
        <v>730</v>
      </c>
      <c r="S1954" s="13" t="s">
        <v>730</v>
      </c>
      <c r="T1954" s="13" t="s">
        <v>730</v>
      </c>
      <c r="U1954" s="13">
        <v>4.2552300000000001E-2</v>
      </c>
      <c r="V1954" s="13">
        <v>-2.3086200000000001E-2</v>
      </c>
      <c r="W1954" s="13">
        <v>-0.107687</v>
      </c>
      <c r="X1954" s="13">
        <v>1.86137E-3</v>
      </c>
      <c r="Y1954" s="13" t="s">
        <v>730</v>
      </c>
      <c r="Z1954" s="13" t="s">
        <v>730</v>
      </c>
      <c r="AA1954" s="13" t="s">
        <v>730</v>
      </c>
      <c r="AB1954" s="13" t="s">
        <v>730</v>
      </c>
      <c r="AC1954" s="13" t="s">
        <v>730</v>
      </c>
      <c r="AD1954" s="13" t="s">
        <v>730</v>
      </c>
      <c r="AE1954" s="13" t="s">
        <v>730</v>
      </c>
      <c r="AF1954" s="13" t="s">
        <v>730</v>
      </c>
      <c r="AG1954" s="13" t="s">
        <v>730</v>
      </c>
      <c r="AH1954" s="13" t="s">
        <v>730</v>
      </c>
      <c r="AI1954" s="13" t="s">
        <v>730</v>
      </c>
      <c r="AJ1954" s="13" t="s">
        <v>730</v>
      </c>
      <c r="AK1954" s="13">
        <v>8.4559800000000004E-2</v>
      </c>
      <c r="AL1954" s="13">
        <v>-9.0876999999999999E-2</v>
      </c>
      <c r="AM1954" s="13">
        <v>0.19946800000000001</v>
      </c>
      <c r="AN1954" s="13">
        <v>-0.12578500000000001</v>
      </c>
      <c r="AO1954" s="13" t="s">
        <v>730</v>
      </c>
      <c r="AP1954" s="13" t="s">
        <v>730</v>
      </c>
      <c r="AQ1954" s="13" t="s">
        <v>730</v>
      </c>
      <c r="AR1954" s="13" t="s">
        <v>730</v>
      </c>
      <c r="AS1954" s="13">
        <v>2.5983700000000001</v>
      </c>
      <c r="AT1954" s="13">
        <v>-0.29797600000000002</v>
      </c>
      <c r="AU1954" s="14" t="s">
        <v>6377</v>
      </c>
      <c r="AV1954" s="13">
        <v>8.37281E-2</v>
      </c>
      <c r="AW1954" s="13">
        <v>2.3180599999999999E-2</v>
      </c>
      <c r="AX1954" s="14" t="s">
        <v>6389</v>
      </c>
      <c r="AY1954" s="16" t="s">
        <v>6389</v>
      </c>
      <c r="AZ1954" s="15">
        <v>1</v>
      </c>
      <c r="BA1954" s="13" t="s">
        <v>9211</v>
      </c>
      <c r="BB1954" s="13" t="s">
        <v>16970</v>
      </c>
      <c r="BC1954" s="13" t="s">
        <v>9213</v>
      </c>
      <c r="BD1954" s="13" t="s">
        <v>9213</v>
      </c>
      <c r="BE1954" s="13" t="s">
        <v>714</v>
      </c>
      <c r="BF1954" s="13" t="s">
        <v>711</v>
      </c>
      <c r="BG1954" s="13" t="s">
        <v>6383</v>
      </c>
      <c r="BH1954" s="13">
        <v>240</v>
      </c>
      <c r="BI1954" s="13" t="s">
        <v>16971</v>
      </c>
      <c r="BJ1954" s="13" t="s">
        <v>16169</v>
      </c>
      <c r="BK1954" s="13" t="s">
        <v>16972</v>
      </c>
      <c r="BL1954" s="13" t="s">
        <v>6387</v>
      </c>
      <c r="BM1954" s="13" t="s">
        <v>6387</v>
      </c>
      <c r="BN1954" s="13" t="s">
        <v>6388</v>
      </c>
    </row>
    <row r="1955" spans="1:66">
      <c r="A1955" t="s">
        <v>730</v>
      </c>
      <c r="B1955" t="s">
        <v>730</v>
      </c>
      <c r="C1955" t="s">
        <v>730</v>
      </c>
      <c r="D1955">
        <v>0.14179800000000001</v>
      </c>
      <c r="E1955">
        <v>-0.26594299999999998</v>
      </c>
      <c r="F1955">
        <v>9.0942800000000004E-2</v>
      </c>
      <c r="G1955" t="s">
        <v>730</v>
      </c>
      <c r="H1955" t="s">
        <v>730</v>
      </c>
      <c r="I1955" t="s">
        <v>730</v>
      </c>
      <c r="J1955" t="s">
        <v>730</v>
      </c>
      <c r="K1955" t="s">
        <v>730</v>
      </c>
      <c r="L1955" t="s">
        <v>730</v>
      </c>
      <c r="M1955" t="s">
        <v>730</v>
      </c>
      <c r="N1955" t="s">
        <v>730</v>
      </c>
      <c r="O1955" t="s">
        <v>730</v>
      </c>
      <c r="P1955" t="s">
        <v>730</v>
      </c>
      <c r="Q1955">
        <v>0.23302100000000001</v>
      </c>
      <c r="R1955">
        <v>-0.47635100000000002</v>
      </c>
      <c r="S1955">
        <v>-0.40875099999999998</v>
      </c>
      <c r="T1955">
        <v>-0.196242</v>
      </c>
      <c r="U1955" t="s">
        <v>730</v>
      </c>
      <c r="V1955" t="s">
        <v>730</v>
      </c>
      <c r="W1955" t="s">
        <v>730</v>
      </c>
      <c r="X1955" t="s">
        <v>730</v>
      </c>
      <c r="Y1955" t="s">
        <v>730</v>
      </c>
      <c r="Z1955" t="s">
        <v>730</v>
      </c>
      <c r="AA1955" t="s">
        <v>730</v>
      </c>
      <c r="AB1955" t="s">
        <v>730</v>
      </c>
      <c r="AC1955" t="s">
        <v>730</v>
      </c>
      <c r="AD1955" t="s">
        <v>730</v>
      </c>
      <c r="AE1955" t="s">
        <v>730</v>
      </c>
      <c r="AF1955" t="s">
        <v>730</v>
      </c>
      <c r="AG1955">
        <v>-0.346827</v>
      </c>
      <c r="AH1955">
        <v>-0.47092899999999999</v>
      </c>
      <c r="AI1955">
        <v>0.19470399999999999</v>
      </c>
      <c r="AJ1955">
        <v>-0.23664299999999999</v>
      </c>
      <c r="AK1955" t="s">
        <v>730</v>
      </c>
      <c r="AL1955" t="s">
        <v>730</v>
      </c>
      <c r="AM1955" t="s">
        <v>730</v>
      </c>
      <c r="AN1955" t="s">
        <v>730</v>
      </c>
      <c r="AO1955" t="s">
        <v>730</v>
      </c>
      <c r="AP1955" t="s">
        <v>730</v>
      </c>
      <c r="AQ1955" t="s">
        <v>730</v>
      </c>
      <c r="AR1955" t="s">
        <v>730</v>
      </c>
      <c r="AS1955">
        <v>3.2119</v>
      </c>
      <c r="AT1955">
        <v>-0.32494600000000001</v>
      </c>
      <c r="AU1955" s="17" t="s">
        <v>6377</v>
      </c>
      <c r="AV1955">
        <v>8.3329899999999998E-2</v>
      </c>
      <c r="AW1955">
        <v>-2.0516699999999999E-2</v>
      </c>
      <c r="AX1955" s="17" t="s">
        <v>6389</v>
      </c>
      <c r="AY1955" s="16" t="s">
        <v>6389</v>
      </c>
      <c r="AZ1955" s="16">
        <v>1</v>
      </c>
      <c r="BA1955" t="s">
        <v>15653</v>
      </c>
      <c r="BB1955" t="s">
        <v>16973</v>
      </c>
      <c r="BC1955" t="s">
        <v>15655</v>
      </c>
      <c r="BD1955" t="s">
        <v>15655</v>
      </c>
      <c r="BE1955" t="s">
        <v>15656</v>
      </c>
      <c r="BF1955" t="s">
        <v>15657</v>
      </c>
      <c r="BG1955" t="s">
        <v>6383</v>
      </c>
      <c r="BH1955">
        <v>64</v>
      </c>
      <c r="BI1955" t="s">
        <v>16974</v>
      </c>
      <c r="BJ1955" t="s">
        <v>16975</v>
      </c>
      <c r="BK1955" t="s">
        <v>16976</v>
      </c>
      <c r="BL1955" t="s">
        <v>6387</v>
      </c>
      <c r="BM1955" t="s">
        <v>6387</v>
      </c>
      <c r="BN1955" t="s">
        <v>6388</v>
      </c>
    </row>
    <row r="1956" spans="1:66">
      <c r="A1956" s="13" t="s">
        <v>730</v>
      </c>
      <c r="B1956" s="13" t="s">
        <v>730</v>
      </c>
      <c r="C1956" s="13" t="s">
        <v>730</v>
      </c>
      <c r="D1956" s="13" t="s">
        <v>730</v>
      </c>
      <c r="E1956" s="13" t="s">
        <v>730</v>
      </c>
      <c r="F1956" s="13" t="s">
        <v>730</v>
      </c>
      <c r="G1956" s="13">
        <v>-8.6756799999999995E-2</v>
      </c>
      <c r="H1956" s="13">
        <v>2.3144999999999999E-2</v>
      </c>
      <c r="I1956" s="13">
        <v>5.9618900000000002E-2</v>
      </c>
      <c r="J1956" s="13" t="s">
        <v>730</v>
      </c>
      <c r="K1956" s="13" t="s">
        <v>730</v>
      </c>
      <c r="L1956" s="13" t="s">
        <v>730</v>
      </c>
      <c r="M1956" s="13" t="s">
        <v>730</v>
      </c>
      <c r="N1956" s="13" t="s">
        <v>730</v>
      </c>
      <c r="O1956" s="13" t="s">
        <v>730</v>
      </c>
      <c r="P1956" s="13" t="s">
        <v>730</v>
      </c>
      <c r="Q1956" s="13" t="s">
        <v>730</v>
      </c>
      <c r="R1956" s="13" t="s">
        <v>730</v>
      </c>
      <c r="S1956" s="13" t="s">
        <v>730</v>
      </c>
      <c r="T1956" s="13" t="s">
        <v>730</v>
      </c>
      <c r="U1956" s="13">
        <v>0.15670000000000001</v>
      </c>
      <c r="V1956" s="13">
        <v>-6.8116999999999997E-2</v>
      </c>
      <c r="W1956" s="13">
        <v>-0.122864</v>
      </c>
      <c r="X1956" s="13">
        <v>-0.164212</v>
      </c>
      <c r="Y1956" s="13" t="s">
        <v>730</v>
      </c>
      <c r="Z1956" s="13" t="s">
        <v>730</v>
      </c>
      <c r="AA1956" s="13" t="s">
        <v>730</v>
      </c>
      <c r="AB1956" s="13" t="s">
        <v>730</v>
      </c>
      <c r="AC1956" s="13" t="s">
        <v>730</v>
      </c>
      <c r="AD1956" s="13" t="s">
        <v>730</v>
      </c>
      <c r="AE1956" s="13" t="s">
        <v>730</v>
      </c>
      <c r="AF1956" s="13" t="s">
        <v>730</v>
      </c>
      <c r="AG1956" s="13" t="s">
        <v>730</v>
      </c>
      <c r="AH1956" s="13" t="s">
        <v>730</v>
      </c>
      <c r="AI1956" s="13" t="s">
        <v>730</v>
      </c>
      <c r="AJ1956" s="13" t="s">
        <v>730</v>
      </c>
      <c r="AK1956" s="13">
        <v>-0.14432300000000001</v>
      </c>
      <c r="AL1956" s="13">
        <v>4.4539700000000002E-2</v>
      </c>
      <c r="AM1956" s="13">
        <v>9.9968299999999996E-2</v>
      </c>
      <c r="AN1956" s="13">
        <v>2.9109900000000001E-2</v>
      </c>
      <c r="AO1956" s="13" t="s">
        <v>730</v>
      </c>
      <c r="AP1956" s="13" t="s">
        <v>730</v>
      </c>
      <c r="AQ1956" s="13" t="s">
        <v>730</v>
      </c>
      <c r="AR1956" s="13" t="s">
        <v>730</v>
      </c>
      <c r="AS1956" s="13">
        <v>3.02434</v>
      </c>
      <c r="AT1956" s="13">
        <v>-0.31332300000000002</v>
      </c>
      <c r="AU1956" s="14" t="s">
        <v>6377</v>
      </c>
      <c r="AV1956" s="13">
        <v>8.3292699999999997E-2</v>
      </c>
      <c r="AW1956" s="13">
        <v>-2.38084E-2</v>
      </c>
      <c r="AX1956" s="14" t="s">
        <v>6389</v>
      </c>
      <c r="AY1956" s="16" t="s">
        <v>6389</v>
      </c>
      <c r="AZ1956" s="15">
        <v>1</v>
      </c>
      <c r="BA1956" s="13" t="s">
        <v>16977</v>
      </c>
      <c r="BB1956" s="13" t="s">
        <v>16978</v>
      </c>
      <c r="BC1956" s="13" t="s">
        <v>16979</v>
      </c>
      <c r="BD1956" s="13" t="s">
        <v>16979</v>
      </c>
      <c r="BE1956" s="13" t="s">
        <v>16980</v>
      </c>
      <c r="BF1956" s="13" t="s">
        <v>16981</v>
      </c>
      <c r="BG1956" s="13" t="s">
        <v>6454</v>
      </c>
      <c r="BH1956" s="13">
        <v>1296</v>
      </c>
      <c r="BI1956" s="13" t="s">
        <v>16982</v>
      </c>
      <c r="BJ1956" s="13" t="s">
        <v>16983</v>
      </c>
      <c r="BK1956" s="13" t="s">
        <v>16984</v>
      </c>
      <c r="BL1956" s="13" t="s">
        <v>6387</v>
      </c>
      <c r="BM1956" s="13" t="s">
        <v>6387</v>
      </c>
      <c r="BN1956" s="13" t="s">
        <v>6388</v>
      </c>
    </row>
    <row r="1957" spans="1:66">
      <c r="A1957" t="s">
        <v>730</v>
      </c>
      <c r="B1957" t="s">
        <v>730</v>
      </c>
      <c r="C1957" t="s">
        <v>730</v>
      </c>
      <c r="D1957">
        <v>5.2584600000000002E-2</v>
      </c>
      <c r="E1957">
        <v>-0.246028</v>
      </c>
      <c r="F1957">
        <v>0.16306599999999999</v>
      </c>
      <c r="G1957" t="s">
        <v>730</v>
      </c>
      <c r="H1957" t="s">
        <v>730</v>
      </c>
      <c r="I1957" t="s">
        <v>730</v>
      </c>
      <c r="J1957" t="s">
        <v>730</v>
      </c>
      <c r="K1957" t="s">
        <v>730</v>
      </c>
      <c r="L1957" t="s">
        <v>730</v>
      </c>
      <c r="M1957" t="s">
        <v>730</v>
      </c>
      <c r="N1957" t="s">
        <v>730</v>
      </c>
      <c r="O1957" t="s">
        <v>730</v>
      </c>
      <c r="P1957" t="s">
        <v>730</v>
      </c>
      <c r="Q1957">
        <v>-8.0116099999999996E-2</v>
      </c>
      <c r="R1957">
        <v>0.12955700000000001</v>
      </c>
      <c r="S1957">
        <v>-0.13978699999999999</v>
      </c>
      <c r="T1957">
        <v>-9.5254800000000001E-2</v>
      </c>
      <c r="U1957" t="s">
        <v>730</v>
      </c>
      <c r="V1957" t="s">
        <v>730</v>
      </c>
      <c r="W1957" t="s">
        <v>730</v>
      </c>
      <c r="X1957" t="s">
        <v>730</v>
      </c>
      <c r="Y1957" t="s">
        <v>730</v>
      </c>
      <c r="Z1957" t="s">
        <v>730</v>
      </c>
      <c r="AA1957" t="s">
        <v>730</v>
      </c>
      <c r="AB1957" t="s">
        <v>730</v>
      </c>
      <c r="AC1957" t="s">
        <v>730</v>
      </c>
      <c r="AD1957" t="s">
        <v>730</v>
      </c>
      <c r="AE1957" t="s">
        <v>730</v>
      </c>
      <c r="AF1957" t="s">
        <v>730</v>
      </c>
      <c r="AG1957">
        <v>-4.9635499999999999E-2</v>
      </c>
      <c r="AH1957">
        <v>-0.139265</v>
      </c>
      <c r="AI1957">
        <v>0.45048899999999997</v>
      </c>
      <c r="AJ1957">
        <v>-1.7404599999999999E-2</v>
      </c>
      <c r="AK1957" t="s">
        <v>730</v>
      </c>
      <c r="AL1957" t="s">
        <v>730</v>
      </c>
      <c r="AM1957" t="s">
        <v>730</v>
      </c>
      <c r="AN1957" t="s">
        <v>730</v>
      </c>
      <c r="AO1957" t="s">
        <v>730</v>
      </c>
      <c r="AP1957" t="s">
        <v>730</v>
      </c>
      <c r="AQ1957" t="s">
        <v>730</v>
      </c>
      <c r="AR1957" t="s">
        <v>730</v>
      </c>
      <c r="AS1957">
        <v>2.82077</v>
      </c>
      <c r="AT1957">
        <v>-0.30954500000000001</v>
      </c>
      <c r="AU1957" s="17" t="s">
        <v>6377</v>
      </c>
      <c r="AV1957">
        <v>8.3200099999999999E-2</v>
      </c>
      <c r="AW1957">
        <v>2.4225900000000002E-2</v>
      </c>
      <c r="AX1957" s="17" t="s">
        <v>6389</v>
      </c>
      <c r="AY1957" s="16" t="s">
        <v>6389</v>
      </c>
      <c r="AZ1957" s="16">
        <v>1</v>
      </c>
      <c r="BA1957" t="s">
        <v>16985</v>
      </c>
      <c r="BB1957">
        <v>470</v>
      </c>
      <c r="BC1957" t="s">
        <v>16985</v>
      </c>
      <c r="BD1957" t="s">
        <v>16985</v>
      </c>
      <c r="BE1957" t="s">
        <v>16986</v>
      </c>
      <c r="BF1957" t="s">
        <v>16987</v>
      </c>
      <c r="BG1957" t="s">
        <v>6383</v>
      </c>
      <c r="BH1957">
        <v>470</v>
      </c>
      <c r="BI1957" t="s">
        <v>16988</v>
      </c>
      <c r="BJ1957" t="s">
        <v>16989</v>
      </c>
      <c r="BK1957" t="s">
        <v>16990</v>
      </c>
      <c r="BL1957" t="s">
        <v>6387</v>
      </c>
      <c r="BM1957" t="s">
        <v>6387</v>
      </c>
      <c r="BN1957" t="s">
        <v>6388</v>
      </c>
    </row>
    <row r="1958" spans="1:66">
      <c r="A1958" s="13" t="s">
        <v>730</v>
      </c>
      <c r="B1958" s="13" t="s">
        <v>730</v>
      </c>
      <c r="C1958" s="13" t="s">
        <v>730</v>
      </c>
      <c r="D1958" s="13" t="s">
        <v>730</v>
      </c>
      <c r="E1958" s="13" t="s">
        <v>730</v>
      </c>
      <c r="F1958" s="13" t="s">
        <v>730</v>
      </c>
      <c r="G1958" s="13" t="s">
        <v>730</v>
      </c>
      <c r="H1958" s="13" t="s">
        <v>730</v>
      </c>
      <c r="I1958" s="13" t="s">
        <v>730</v>
      </c>
      <c r="J1958" s="13">
        <v>-5.9665000000000003E-2</v>
      </c>
      <c r="K1958" s="13">
        <v>2.30508E-2</v>
      </c>
      <c r="L1958" s="13">
        <v>3.4789199999999999E-2</v>
      </c>
      <c r="M1958" s="13" t="s">
        <v>730</v>
      </c>
      <c r="N1958" s="13" t="s">
        <v>730</v>
      </c>
      <c r="O1958" s="13" t="s">
        <v>730</v>
      </c>
      <c r="P1958" s="13" t="s">
        <v>730</v>
      </c>
      <c r="Q1958" s="13" t="s">
        <v>730</v>
      </c>
      <c r="R1958" s="13" t="s">
        <v>730</v>
      </c>
      <c r="S1958" s="13" t="s">
        <v>730</v>
      </c>
      <c r="T1958" s="13" t="s">
        <v>730</v>
      </c>
      <c r="U1958" s="13" t="s">
        <v>730</v>
      </c>
      <c r="V1958" s="13" t="s">
        <v>730</v>
      </c>
      <c r="W1958" s="13" t="s">
        <v>730</v>
      </c>
      <c r="X1958" s="13" t="s">
        <v>730</v>
      </c>
      <c r="Y1958" s="13">
        <v>-0.139513</v>
      </c>
      <c r="Z1958" s="13">
        <v>-6.5768699999999999E-2</v>
      </c>
      <c r="AA1958" s="13">
        <v>-0.40398099999999998</v>
      </c>
      <c r="AB1958" s="13">
        <v>-0.36864000000000002</v>
      </c>
      <c r="AC1958" s="13" t="s">
        <v>730</v>
      </c>
      <c r="AD1958" s="13" t="s">
        <v>730</v>
      </c>
      <c r="AE1958" s="13" t="s">
        <v>730</v>
      </c>
      <c r="AF1958" s="13" t="s">
        <v>730</v>
      </c>
      <c r="AG1958" s="13" t="s">
        <v>730</v>
      </c>
      <c r="AH1958" s="13" t="s">
        <v>730</v>
      </c>
      <c r="AI1958" s="13" t="s">
        <v>730</v>
      </c>
      <c r="AJ1958" s="13" t="s">
        <v>730</v>
      </c>
      <c r="AK1958" s="13" t="s">
        <v>730</v>
      </c>
      <c r="AL1958" s="13" t="s">
        <v>730</v>
      </c>
      <c r="AM1958" s="13" t="s">
        <v>730</v>
      </c>
      <c r="AN1958" s="13" t="s">
        <v>730</v>
      </c>
      <c r="AO1958" s="13">
        <v>-0.29962</v>
      </c>
      <c r="AP1958" s="13">
        <v>-0.28496500000000002</v>
      </c>
      <c r="AQ1958" s="13">
        <v>-0.43636399999999997</v>
      </c>
      <c r="AR1958" s="13">
        <v>-0.365035</v>
      </c>
      <c r="AS1958" s="13">
        <v>5.1313500000000003</v>
      </c>
      <c r="AT1958" s="13">
        <v>-0.357628</v>
      </c>
      <c r="AU1958" s="14" t="s">
        <v>6377</v>
      </c>
      <c r="AV1958" s="13">
        <v>8.3181699999999997E-2</v>
      </c>
      <c r="AW1958" s="13">
        <v>-1.48568E-2</v>
      </c>
      <c r="AX1958" s="14" t="s">
        <v>6389</v>
      </c>
      <c r="AY1958" s="16" t="s">
        <v>6389</v>
      </c>
      <c r="AZ1958" s="15">
        <v>1</v>
      </c>
      <c r="BA1958" s="13" t="s">
        <v>16991</v>
      </c>
      <c r="BB1958" s="13">
        <v>1176</v>
      </c>
      <c r="BC1958" s="13" t="s">
        <v>16991</v>
      </c>
      <c r="BD1958" s="13" t="s">
        <v>16991</v>
      </c>
      <c r="BE1958" s="13" t="s">
        <v>16992</v>
      </c>
      <c r="BF1958" s="13" t="s">
        <v>16993</v>
      </c>
      <c r="BG1958" s="13" t="s">
        <v>6383</v>
      </c>
      <c r="BH1958" s="13">
        <v>1176</v>
      </c>
      <c r="BI1958" s="13" t="s">
        <v>16994</v>
      </c>
      <c r="BJ1958" s="13" t="s">
        <v>16995</v>
      </c>
      <c r="BK1958" s="13" t="s">
        <v>16996</v>
      </c>
      <c r="BL1958" s="13" t="s">
        <v>6387</v>
      </c>
      <c r="BM1958" s="13" t="s">
        <v>6387</v>
      </c>
      <c r="BN1958" s="13" t="s">
        <v>6388</v>
      </c>
    </row>
    <row r="1959" spans="1:66">
      <c r="A1959" t="s">
        <v>730</v>
      </c>
      <c r="B1959" t="s">
        <v>730</v>
      </c>
      <c r="C1959" t="s">
        <v>730</v>
      </c>
      <c r="D1959" t="s">
        <v>730</v>
      </c>
      <c r="E1959" t="s">
        <v>730</v>
      </c>
      <c r="F1959" t="s">
        <v>730</v>
      </c>
      <c r="G1959" t="s">
        <v>730</v>
      </c>
      <c r="H1959" t="s">
        <v>730</v>
      </c>
      <c r="I1959" t="s">
        <v>730</v>
      </c>
      <c r="J1959">
        <v>-3.6387499999999999E-4</v>
      </c>
      <c r="K1959">
        <v>1.6074399999999999E-2</v>
      </c>
      <c r="L1959">
        <v>-1.5887499999999999E-2</v>
      </c>
      <c r="M1959" t="s">
        <v>730</v>
      </c>
      <c r="N1959" t="s">
        <v>730</v>
      </c>
      <c r="O1959" t="s">
        <v>730</v>
      </c>
      <c r="P1959" t="s">
        <v>730</v>
      </c>
      <c r="Q1959" t="s">
        <v>730</v>
      </c>
      <c r="R1959" t="s">
        <v>730</v>
      </c>
      <c r="S1959" t="s">
        <v>730</v>
      </c>
      <c r="T1959" t="s">
        <v>730</v>
      </c>
      <c r="U1959" t="s">
        <v>730</v>
      </c>
      <c r="V1959" t="s">
        <v>730</v>
      </c>
      <c r="W1959" t="s">
        <v>730</v>
      </c>
      <c r="X1959" t="s">
        <v>730</v>
      </c>
      <c r="Y1959">
        <v>7.1209499999999995E-2</v>
      </c>
      <c r="Z1959">
        <v>-0.32061400000000001</v>
      </c>
      <c r="AA1959">
        <v>8.2348899999999999E-3</v>
      </c>
      <c r="AB1959">
        <v>-1.3965700000000001E-4</v>
      </c>
      <c r="AC1959" t="s">
        <v>730</v>
      </c>
      <c r="AD1959" t="s">
        <v>730</v>
      </c>
      <c r="AE1959" t="s">
        <v>730</v>
      </c>
      <c r="AF1959" t="s">
        <v>730</v>
      </c>
      <c r="AG1959" t="s">
        <v>730</v>
      </c>
      <c r="AH1959" t="s">
        <v>730</v>
      </c>
      <c r="AI1959" t="s">
        <v>730</v>
      </c>
      <c r="AJ1959" t="s">
        <v>730</v>
      </c>
      <c r="AK1959" t="s">
        <v>730</v>
      </c>
      <c r="AL1959" t="s">
        <v>730</v>
      </c>
      <c r="AM1959" t="s">
        <v>730</v>
      </c>
      <c r="AN1959" t="s">
        <v>730</v>
      </c>
      <c r="AO1959">
        <v>-9.8218899999999998E-2</v>
      </c>
      <c r="AP1959">
        <v>-4.9672000000000001E-2</v>
      </c>
      <c r="AQ1959">
        <v>-2.1498900000000001E-2</v>
      </c>
      <c r="AR1959">
        <v>2.5682699999999999E-2</v>
      </c>
      <c r="AS1959">
        <v>3.0550600000000001</v>
      </c>
      <c r="AT1959">
        <v>-0.30290600000000001</v>
      </c>
      <c r="AU1959" s="17" t="s">
        <v>6377</v>
      </c>
      <c r="AV1959">
        <v>8.2847500000000004E-2</v>
      </c>
      <c r="AW1959">
        <v>-2.1677100000000001E-2</v>
      </c>
      <c r="AX1959" s="17" t="s">
        <v>6389</v>
      </c>
      <c r="AY1959" s="16" t="s">
        <v>6389</v>
      </c>
      <c r="AZ1959" s="16">
        <v>1</v>
      </c>
      <c r="BA1959" t="s">
        <v>5369</v>
      </c>
      <c r="BB1959">
        <v>643</v>
      </c>
      <c r="BC1959" t="s">
        <v>5369</v>
      </c>
      <c r="BD1959" t="s">
        <v>5369</v>
      </c>
      <c r="BE1959" t="s">
        <v>5370</v>
      </c>
      <c r="BF1959" t="s">
        <v>9994</v>
      </c>
      <c r="BG1959" t="s">
        <v>6383</v>
      </c>
      <c r="BH1959">
        <v>643</v>
      </c>
      <c r="BI1959" t="s">
        <v>16997</v>
      </c>
      <c r="BJ1959" t="s">
        <v>16998</v>
      </c>
      <c r="BK1959" t="s">
        <v>16999</v>
      </c>
      <c r="BL1959" t="s">
        <v>6387</v>
      </c>
      <c r="BM1959" t="s">
        <v>6387</v>
      </c>
      <c r="BN1959" t="s">
        <v>6388</v>
      </c>
    </row>
    <row r="1960" spans="1:66">
      <c r="A1960" s="13" t="s">
        <v>730</v>
      </c>
      <c r="B1960" s="13" t="s">
        <v>730</v>
      </c>
      <c r="C1960" s="13" t="s">
        <v>730</v>
      </c>
      <c r="D1960" s="13" t="s">
        <v>730</v>
      </c>
      <c r="E1960" s="13" t="s">
        <v>730</v>
      </c>
      <c r="F1960" s="13" t="s">
        <v>730</v>
      </c>
      <c r="G1960" s="13" t="s">
        <v>730</v>
      </c>
      <c r="H1960" s="13" t="s">
        <v>730</v>
      </c>
      <c r="I1960" s="13" t="s">
        <v>730</v>
      </c>
      <c r="J1960" s="13">
        <v>-4.5751399999999998E-2</v>
      </c>
      <c r="K1960" s="13">
        <v>-2.5346299999999999E-2</v>
      </c>
      <c r="L1960" s="13">
        <v>6.8505899999999995E-2</v>
      </c>
      <c r="M1960" s="13" t="s">
        <v>730</v>
      </c>
      <c r="N1960" s="13" t="s">
        <v>730</v>
      </c>
      <c r="O1960" s="13" t="s">
        <v>730</v>
      </c>
      <c r="P1960" s="13" t="s">
        <v>730</v>
      </c>
      <c r="Q1960" s="13" t="s">
        <v>730</v>
      </c>
      <c r="R1960" s="13" t="s">
        <v>730</v>
      </c>
      <c r="S1960" s="13" t="s">
        <v>730</v>
      </c>
      <c r="T1960" s="13" t="s">
        <v>730</v>
      </c>
      <c r="U1960" s="13" t="s">
        <v>730</v>
      </c>
      <c r="V1960" s="13" t="s">
        <v>730</v>
      </c>
      <c r="W1960" s="13" t="s">
        <v>730</v>
      </c>
      <c r="X1960" s="13" t="s">
        <v>730</v>
      </c>
      <c r="Y1960" s="13">
        <v>-0.29983300000000002</v>
      </c>
      <c r="Z1960" s="13">
        <v>-0.26563599999999998</v>
      </c>
      <c r="AA1960" s="13">
        <v>-0.15479000000000001</v>
      </c>
      <c r="AB1960" s="13">
        <v>-1.6184000000000001E-3</v>
      </c>
      <c r="AC1960" s="13" t="s">
        <v>730</v>
      </c>
      <c r="AD1960" s="13" t="s">
        <v>730</v>
      </c>
      <c r="AE1960" s="13" t="s">
        <v>730</v>
      </c>
      <c r="AF1960" s="13" t="s">
        <v>730</v>
      </c>
      <c r="AG1960" s="13" t="s">
        <v>730</v>
      </c>
      <c r="AH1960" s="13" t="s">
        <v>730</v>
      </c>
      <c r="AI1960" s="13" t="s">
        <v>730</v>
      </c>
      <c r="AJ1960" s="13" t="s">
        <v>730</v>
      </c>
      <c r="AK1960" s="13" t="s">
        <v>730</v>
      </c>
      <c r="AL1960" s="13" t="s">
        <v>730</v>
      </c>
      <c r="AM1960" s="13" t="s">
        <v>730</v>
      </c>
      <c r="AN1960" s="13" t="s">
        <v>730</v>
      </c>
      <c r="AO1960" s="13">
        <v>-0.14433599999999999</v>
      </c>
      <c r="AP1960" s="13">
        <v>-5.5690999999999997E-2</v>
      </c>
      <c r="AQ1960" s="13">
        <v>-0.51744500000000004</v>
      </c>
      <c r="AR1960" s="13">
        <v>-0.106166</v>
      </c>
      <c r="AS1960" s="13">
        <v>3.8847100000000001</v>
      </c>
      <c r="AT1960" s="13">
        <v>-0.30302299999999999</v>
      </c>
      <c r="AU1960" s="14" t="s">
        <v>6377</v>
      </c>
      <c r="AV1960" s="13">
        <v>8.2376099999999994E-2</v>
      </c>
      <c r="AW1960" s="13">
        <v>-1.7518700000000002E-2</v>
      </c>
      <c r="AX1960" s="14" t="s">
        <v>6389</v>
      </c>
      <c r="AY1960" s="16" t="s">
        <v>6389</v>
      </c>
      <c r="AZ1960" s="15">
        <v>1</v>
      </c>
      <c r="BA1960" s="13" t="s">
        <v>12754</v>
      </c>
      <c r="BB1960" s="13" t="s">
        <v>17000</v>
      </c>
      <c r="BC1960" s="13" t="s">
        <v>10102</v>
      </c>
      <c r="BD1960" s="13" t="s">
        <v>10102</v>
      </c>
      <c r="BE1960" s="13" t="s">
        <v>10103</v>
      </c>
      <c r="BF1960" s="13" t="s">
        <v>10104</v>
      </c>
      <c r="BG1960" s="13" t="s">
        <v>6383</v>
      </c>
      <c r="BH1960" s="13">
        <v>1059</v>
      </c>
      <c r="BI1960" s="13" t="s">
        <v>17001</v>
      </c>
      <c r="BJ1960" s="13" t="s">
        <v>17002</v>
      </c>
      <c r="BK1960" s="13" t="s">
        <v>17003</v>
      </c>
      <c r="BL1960" s="13" t="s">
        <v>6387</v>
      </c>
      <c r="BM1960" s="13" t="s">
        <v>6387</v>
      </c>
      <c r="BN1960" s="13" t="s">
        <v>6388</v>
      </c>
    </row>
    <row r="1961" spans="1:66">
      <c r="A1961">
        <v>5.3563E-2</v>
      </c>
      <c r="B1961">
        <v>-0.15098500000000001</v>
      </c>
      <c r="C1961">
        <v>8.6158399999999996E-2</v>
      </c>
      <c r="D1961" t="s">
        <v>730</v>
      </c>
      <c r="E1961" t="s">
        <v>730</v>
      </c>
      <c r="F1961" t="s">
        <v>730</v>
      </c>
      <c r="G1961" t="s">
        <v>730</v>
      </c>
      <c r="H1961" t="s">
        <v>730</v>
      </c>
      <c r="I1961" t="s">
        <v>730</v>
      </c>
      <c r="J1961" t="s">
        <v>730</v>
      </c>
      <c r="K1961" t="s">
        <v>730</v>
      </c>
      <c r="L1961" t="s">
        <v>730</v>
      </c>
      <c r="M1961">
        <v>0.113853</v>
      </c>
      <c r="N1961">
        <v>7.1770700000000007E-2</v>
      </c>
      <c r="O1961">
        <v>-3.5032000000000001E-2</v>
      </c>
      <c r="P1961">
        <v>-7.6715000000000005E-2</v>
      </c>
      <c r="Q1961" t="s">
        <v>730</v>
      </c>
      <c r="R1961" t="s">
        <v>730</v>
      </c>
      <c r="S1961" t="s">
        <v>730</v>
      </c>
      <c r="T1961" t="s">
        <v>730</v>
      </c>
      <c r="U1961" t="s">
        <v>730</v>
      </c>
      <c r="V1961" t="s">
        <v>730</v>
      </c>
      <c r="W1961" t="s">
        <v>730</v>
      </c>
      <c r="X1961" t="s">
        <v>730</v>
      </c>
      <c r="Y1961" t="s">
        <v>730</v>
      </c>
      <c r="Z1961" t="s">
        <v>730</v>
      </c>
      <c r="AA1961" t="s">
        <v>730</v>
      </c>
      <c r="AB1961" t="s">
        <v>730</v>
      </c>
      <c r="AC1961">
        <v>0.106456</v>
      </c>
      <c r="AD1961">
        <v>-0.20824500000000001</v>
      </c>
      <c r="AE1961">
        <v>0.71919500000000003</v>
      </c>
      <c r="AF1961">
        <v>-0.104855</v>
      </c>
      <c r="AG1961" t="s">
        <v>730</v>
      </c>
      <c r="AH1961" t="s">
        <v>730</v>
      </c>
      <c r="AI1961" t="s">
        <v>730</v>
      </c>
      <c r="AJ1961" t="s">
        <v>730</v>
      </c>
      <c r="AK1961" t="s">
        <v>730</v>
      </c>
      <c r="AL1961" t="s">
        <v>730</v>
      </c>
      <c r="AM1961" t="s">
        <v>730</v>
      </c>
      <c r="AN1961" t="s">
        <v>730</v>
      </c>
      <c r="AO1961" t="s">
        <v>730</v>
      </c>
      <c r="AP1961" t="s">
        <v>730</v>
      </c>
      <c r="AQ1961" t="s">
        <v>730</v>
      </c>
      <c r="AR1961" t="s">
        <v>730</v>
      </c>
      <c r="AS1961">
        <v>2.3985099999999999</v>
      </c>
      <c r="AT1961">
        <v>-0.30273800000000001</v>
      </c>
      <c r="AU1961" s="17" t="s">
        <v>6377</v>
      </c>
      <c r="AV1961">
        <v>8.2195900000000002E-2</v>
      </c>
      <c r="AW1961">
        <v>2.8837000000000002E-2</v>
      </c>
      <c r="AX1961" s="17" t="s">
        <v>6389</v>
      </c>
      <c r="AY1961" s="16" t="s">
        <v>6389</v>
      </c>
      <c r="AZ1961" s="16">
        <v>1</v>
      </c>
      <c r="BA1961" t="s">
        <v>17004</v>
      </c>
      <c r="BB1961">
        <v>718</v>
      </c>
      <c r="BC1961" t="s">
        <v>17004</v>
      </c>
      <c r="BD1961" t="s">
        <v>17004</v>
      </c>
      <c r="BE1961" t="s">
        <v>17005</v>
      </c>
      <c r="BF1961" t="s">
        <v>17006</v>
      </c>
      <c r="BG1961" t="s">
        <v>6383</v>
      </c>
      <c r="BH1961">
        <v>718</v>
      </c>
      <c r="BI1961" t="s">
        <v>17007</v>
      </c>
      <c r="BJ1961" t="s">
        <v>17008</v>
      </c>
      <c r="BK1961" t="s">
        <v>17009</v>
      </c>
      <c r="BL1961" t="s">
        <v>6387</v>
      </c>
      <c r="BM1961" t="s">
        <v>6387</v>
      </c>
      <c r="BN1961" t="s">
        <v>6388</v>
      </c>
    </row>
    <row r="1962" spans="1:66">
      <c r="A1962" s="13" t="s">
        <v>730</v>
      </c>
      <c r="B1962" s="13" t="s">
        <v>730</v>
      </c>
      <c r="C1962" s="13" t="s">
        <v>730</v>
      </c>
      <c r="D1962" s="13">
        <v>0.25975900000000002</v>
      </c>
      <c r="E1962" s="13">
        <v>-0.248117</v>
      </c>
      <c r="F1962" s="13">
        <v>-5.78025E-2</v>
      </c>
      <c r="G1962" s="13" t="s">
        <v>730</v>
      </c>
      <c r="H1962" s="13" t="s">
        <v>730</v>
      </c>
      <c r="I1962" s="13" t="s">
        <v>730</v>
      </c>
      <c r="J1962" s="13">
        <v>5.64196E-2</v>
      </c>
      <c r="K1962" s="13">
        <v>-0.32127699999999998</v>
      </c>
      <c r="L1962" s="13">
        <v>0.21382300000000001</v>
      </c>
      <c r="M1962" s="13" t="s">
        <v>730</v>
      </c>
      <c r="N1962" s="13" t="s">
        <v>730</v>
      </c>
      <c r="O1962" s="13" t="s">
        <v>730</v>
      </c>
      <c r="P1962" s="13" t="s">
        <v>730</v>
      </c>
      <c r="Q1962" s="13">
        <v>-0.86906499999999998</v>
      </c>
      <c r="R1962" s="13">
        <v>0.56117499999999998</v>
      </c>
      <c r="S1962" s="13">
        <v>-0.353159</v>
      </c>
      <c r="T1962" s="13">
        <v>-0.53259500000000004</v>
      </c>
      <c r="U1962" s="13" t="s">
        <v>730</v>
      </c>
      <c r="V1962" s="13" t="s">
        <v>730</v>
      </c>
      <c r="W1962" s="13" t="s">
        <v>730</v>
      </c>
      <c r="X1962" s="13" t="s">
        <v>730</v>
      </c>
      <c r="Y1962" s="13">
        <v>-0.592642</v>
      </c>
      <c r="Z1962" s="13">
        <v>0.32692500000000002</v>
      </c>
      <c r="AA1962" s="13">
        <v>-0.50696600000000003</v>
      </c>
      <c r="AB1962" s="13">
        <v>-0.24876799999999999</v>
      </c>
      <c r="AC1962" s="13" t="s">
        <v>730</v>
      </c>
      <c r="AD1962" s="13" t="s">
        <v>730</v>
      </c>
      <c r="AE1962" s="13" t="s">
        <v>730</v>
      </c>
      <c r="AF1962" s="13" t="s">
        <v>730</v>
      </c>
      <c r="AG1962" s="13">
        <v>-0.46686499999999997</v>
      </c>
      <c r="AH1962" s="13">
        <v>-0.67222400000000004</v>
      </c>
      <c r="AI1962" s="13">
        <v>-0.18771299999999999</v>
      </c>
      <c r="AJ1962" s="13">
        <v>-9.8407999999999995E-2</v>
      </c>
      <c r="AK1962" s="13" t="s">
        <v>730</v>
      </c>
      <c r="AL1962" s="13" t="s">
        <v>730</v>
      </c>
      <c r="AM1962" s="13" t="s">
        <v>730</v>
      </c>
      <c r="AN1962" s="13" t="s">
        <v>730</v>
      </c>
      <c r="AO1962" s="13">
        <v>-0.49523299999999998</v>
      </c>
      <c r="AP1962" s="13">
        <v>-0.144955</v>
      </c>
      <c r="AQ1962" s="13">
        <v>-0.136161</v>
      </c>
      <c r="AR1962" s="13">
        <v>-2.7862499999999998E-2</v>
      </c>
      <c r="AS1962" s="13">
        <v>1.8053600000000001</v>
      </c>
      <c r="AT1962" s="13">
        <v>-0.31251000000000001</v>
      </c>
      <c r="AU1962" s="14" t="s">
        <v>6377</v>
      </c>
      <c r="AV1962" s="13">
        <v>8.2091200000000003E-2</v>
      </c>
      <c r="AW1962" s="13">
        <v>-2.5404599999999999E-2</v>
      </c>
      <c r="AX1962" s="14" t="s">
        <v>6389</v>
      </c>
      <c r="AY1962" s="16" t="s">
        <v>6389</v>
      </c>
      <c r="AZ1962" s="15">
        <v>1</v>
      </c>
      <c r="BA1962" s="13" t="s">
        <v>7045</v>
      </c>
      <c r="BB1962" s="13">
        <v>59</v>
      </c>
      <c r="BC1962" s="13" t="s">
        <v>7045</v>
      </c>
      <c r="BD1962" s="13" t="s">
        <v>7045</v>
      </c>
      <c r="BE1962" s="13" t="s">
        <v>7046</v>
      </c>
      <c r="BF1962" s="13" t="s">
        <v>7047</v>
      </c>
      <c r="BG1962" s="13" t="s">
        <v>6383</v>
      </c>
      <c r="BH1962" s="13">
        <v>59</v>
      </c>
      <c r="BI1962" s="13" t="s">
        <v>17010</v>
      </c>
      <c r="BJ1962" s="13" t="s">
        <v>17011</v>
      </c>
      <c r="BK1962" s="13" t="s">
        <v>17012</v>
      </c>
      <c r="BL1962" s="13" t="s">
        <v>6387</v>
      </c>
      <c r="BM1962" s="13" t="s">
        <v>6387</v>
      </c>
      <c r="BN1962" s="13" t="s">
        <v>6388</v>
      </c>
    </row>
    <row r="1963" spans="1:66">
      <c r="A1963">
        <v>7.5011000000000001E-3</v>
      </c>
      <c r="B1963">
        <v>-0.12945300000000001</v>
      </c>
      <c r="C1963">
        <v>0.111845</v>
      </c>
      <c r="D1963" t="s">
        <v>730</v>
      </c>
      <c r="E1963" t="s">
        <v>730</v>
      </c>
      <c r="F1963" t="s">
        <v>730</v>
      </c>
      <c r="G1963" t="s">
        <v>730</v>
      </c>
      <c r="H1963" t="s">
        <v>730</v>
      </c>
      <c r="I1963" t="s">
        <v>730</v>
      </c>
      <c r="J1963" t="s">
        <v>730</v>
      </c>
      <c r="K1963" t="s">
        <v>730</v>
      </c>
      <c r="L1963" t="s">
        <v>730</v>
      </c>
      <c r="M1963">
        <v>0.18865399999999999</v>
      </c>
      <c r="N1963">
        <v>0.36488999999999999</v>
      </c>
      <c r="O1963">
        <v>-0.15853100000000001</v>
      </c>
      <c r="P1963">
        <v>8.4459000000000006E-2</v>
      </c>
      <c r="Q1963" t="s">
        <v>730</v>
      </c>
      <c r="R1963" t="s">
        <v>730</v>
      </c>
      <c r="S1963" t="s">
        <v>730</v>
      </c>
      <c r="T1963" t="s">
        <v>730</v>
      </c>
      <c r="U1963" t="s">
        <v>730</v>
      </c>
      <c r="V1963" t="s">
        <v>730</v>
      </c>
      <c r="W1963" t="s">
        <v>730</v>
      </c>
      <c r="X1963" t="s">
        <v>730</v>
      </c>
      <c r="Y1963" t="s">
        <v>730</v>
      </c>
      <c r="Z1963" t="s">
        <v>730</v>
      </c>
      <c r="AA1963" t="s">
        <v>730</v>
      </c>
      <c r="AB1963" t="s">
        <v>730</v>
      </c>
      <c r="AC1963">
        <v>-0.24724499999999999</v>
      </c>
      <c r="AD1963">
        <v>6.1941499999999997E-2</v>
      </c>
      <c r="AE1963">
        <v>-0.371166</v>
      </c>
      <c r="AF1963">
        <v>0.106868</v>
      </c>
      <c r="AG1963" t="s">
        <v>730</v>
      </c>
      <c r="AH1963" t="s">
        <v>730</v>
      </c>
      <c r="AI1963" t="s">
        <v>730</v>
      </c>
      <c r="AJ1963" t="s">
        <v>730</v>
      </c>
      <c r="AK1963" t="s">
        <v>730</v>
      </c>
      <c r="AL1963" t="s">
        <v>730</v>
      </c>
      <c r="AM1963" t="s">
        <v>730</v>
      </c>
      <c r="AN1963" t="s">
        <v>730</v>
      </c>
      <c r="AO1963" t="s">
        <v>730</v>
      </c>
      <c r="AP1963" t="s">
        <v>730</v>
      </c>
      <c r="AQ1963" t="s">
        <v>730</v>
      </c>
      <c r="AR1963" t="s">
        <v>730</v>
      </c>
      <c r="AS1963">
        <v>1.96401</v>
      </c>
      <c r="AT1963">
        <v>-0.29778300000000002</v>
      </c>
      <c r="AU1963" s="17" t="s">
        <v>6377</v>
      </c>
      <c r="AV1963">
        <v>8.2049999999999998E-2</v>
      </c>
      <c r="AW1963">
        <v>-2.4380599999999999E-2</v>
      </c>
      <c r="AX1963" s="17" t="s">
        <v>6389</v>
      </c>
      <c r="AY1963" s="16" t="s">
        <v>6389</v>
      </c>
      <c r="AZ1963" s="16">
        <v>1</v>
      </c>
      <c r="BA1963" t="s">
        <v>4962</v>
      </c>
      <c r="BB1963">
        <v>7</v>
      </c>
      <c r="BC1963" t="s">
        <v>4962</v>
      </c>
      <c r="BD1963" t="s">
        <v>4962</v>
      </c>
      <c r="BE1963" t="s">
        <v>785</v>
      </c>
      <c r="BF1963" t="s">
        <v>782</v>
      </c>
      <c r="BG1963" t="s">
        <v>6383</v>
      </c>
      <c r="BH1963">
        <v>7</v>
      </c>
      <c r="BI1963" t="s">
        <v>17013</v>
      </c>
      <c r="BJ1963" t="s">
        <v>17014</v>
      </c>
      <c r="BK1963" t="s">
        <v>17015</v>
      </c>
      <c r="BL1963" t="s">
        <v>6387</v>
      </c>
      <c r="BM1963" t="s">
        <v>6387</v>
      </c>
      <c r="BN1963" t="s">
        <v>6388</v>
      </c>
    </row>
    <row r="1964" spans="1:66">
      <c r="A1964" s="13">
        <v>0.13078500000000001</v>
      </c>
      <c r="B1964" s="13">
        <v>0.116568</v>
      </c>
      <c r="C1964" s="13">
        <v>-0.28461900000000001</v>
      </c>
      <c r="D1964" s="13" t="s">
        <v>730</v>
      </c>
      <c r="E1964" s="13" t="s">
        <v>730</v>
      </c>
      <c r="F1964" s="13" t="s">
        <v>730</v>
      </c>
      <c r="G1964" s="13" t="s">
        <v>730</v>
      </c>
      <c r="H1964" s="13" t="s">
        <v>730</v>
      </c>
      <c r="I1964" s="13" t="s">
        <v>730</v>
      </c>
      <c r="J1964" s="13" t="s">
        <v>730</v>
      </c>
      <c r="K1964" s="13" t="s">
        <v>730</v>
      </c>
      <c r="L1964" s="13" t="s">
        <v>730</v>
      </c>
      <c r="M1964" s="13">
        <v>-0.43287500000000001</v>
      </c>
      <c r="N1964" s="13">
        <v>-0.16876099999999999</v>
      </c>
      <c r="O1964" s="13">
        <v>-6.5498399999999998E-2</v>
      </c>
      <c r="P1964" s="13">
        <v>-0.245505</v>
      </c>
      <c r="Q1964" s="13" t="s">
        <v>730</v>
      </c>
      <c r="R1964" s="13" t="s">
        <v>730</v>
      </c>
      <c r="S1964" s="13" t="s">
        <v>730</v>
      </c>
      <c r="T1964" s="13" t="s">
        <v>730</v>
      </c>
      <c r="U1964" s="13" t="s">
        <v>730</v>
      </c>
      <c r="V1964" s="13" t="s">
        <v>730</v>
      </c>
      <c r="W1964" s="13" t="s">
        <v>730</v>
      </c>
      <c r="X1964" s="13" t="s">
        <v>730</v>
      </c>
      <c r="Y1964" s="13" t="s">
        <v>730</v>
      </c>
      <c r="Z1964" s="13" t="s">
        <v>730</v>
      </c>
      <c r="AA1964" s="13" t="s">
        <v>730</v>
      </c>
      <c r="AB1964" s="13" t="s">
        <v>730</v>
      </c>
      <c r="AC1964" s="13">
        <v>-2.49483E-2</v>
      </c>
      <c r="AD1964" s="13">
        <v>-0.13546800000000001</v>
      </c>
      <c r="AE1964" s="13">
        <v>-0.137572</v>
      </c>
      <c r="AF1964" s="13">
        <v>-0.34292600000000001</v>
      </c>
      <c r="AG1964" s="13" t="s">
        <v>730</v>
      </c>
      <c r="AH1964" s="13" t="s">
        <v>730</v>
      </c>
      <c r="AI1964" s="13" t="s">
        <v>730</v>
      </c>
      <c r="AJ1964" s="13" t="s">
        <v>730</v>
      </c>
      <c r="AK1964" s="13" t="s">
        <v>730</v>
      </c>
      <c r="AL1964" s="13" t="s">
        <v>730</v>
      </c>
      <c r="AM1964" s="13" t="s">
        <v>730</v>
      </c>
      <c r="AN1964" s="13" t="s">
        <v>730</v>
      </c>
      <c r="AO1964" s="13" t="s">
        <v>730</v>
      </c>
      <c r="AP1964" s="13" t="s">
        <v>730</v>
      </c>
      <c r="AQ1964" s="13" t="s">
        <v>730</v>
      </c>
      <c r="AR1964" s="13" t="s">
        <v>730</v>
      </c>
      <c r="AS1964" s="13">
        <v>4.1311</v>
      </c>
      <c r="AT1964" s="13">
        <v>-0.34350599999999998</v>
      </c>
      <c r="AU1964" s="14" t="s">
        <v>6377</v>
      </c>
      <c r="AV1964" s="13">
        <v>8.1116599999999997E-2</v>
      </c>
      <c r="AW1964" s="13">
        <v>1.7370400000000001E-2</v>
      </c>
      <c r="AX1964" s="14" t="s">
        <v>6389</v>
      </c>
      <c r="AY1964" s="16" t="s">
        <v>6389</v>
      </c>
      <c r="AZ1964" s="15">
        <v>1</v>
      </c>
      <c r="BA1964" s="13" t="s">
        <v>17016</v>
      </c>
      <c r="BB1964" s="13" t="s">
        <v>17017</v>
      </c>
      <c r="BC1964" s="13" t="s">
        <v>17018</v>
      </c>
      <c r="BD1964" s="13" t="s">
        <v>17018</v>
      </c>
      <c r="BE1964" s="13" t="s">
        <v>17019</v>
      </c>
      <c r="BF1964" s="13" t="s">
        <v>17020</v>
      </c>
      <c r="BG1964" s="13" t="s">
        <v>6383</v>
      </c>
      <c r="BH1964" s="13">
        <v>647</v>
      </c>
      <c r="BI1964" s="13" t="s">
        <v>17021</v>
      </c>
      <c r="BJ1964" s="13" t="s">
        <v>17022</v>
      </c>
      <c r="BK1964" s="13" t="s">
        <v>17023</v>
      </c>
      <c r="BL1964" s="13" t="s">
        <v>6387</v>
      </c>
      <c r="BM1964" s="13" t="s">
        <v>6387</v>
      </c>
      <c r="BN1964" s="13" t="s">
        <v>6388</v>
      </c>
    </row>
    <row r="1965" spans="1:66">
      <c r="A1965" t="s">
        <v>730</v>
      </c>
      <c r="B1965" t="s">
        <v>730</v>
      </c>
      <c r="C1965" t="s">
        <v>730</v>
      </c>
      <c r="D1965">
        <v>3.1299499999999998E-3</v>
      </c>
      <c r="E1965">
        <v>-7.9390199999999994E-2</v>
      </c>
      <c r="F1965">
        <v>7.2271199999999994E-2</v>
      </c>
      <c r="G1965" t="s">
        <v>730</v>
      </c>
      <c r="H1965" t="s">
        <v>730</v>
      </c>
      <c r="I1965" t="s">
        <v>730</v>
      </c>
      <c r="J1965">
        <v>4.1870299999999999E-2</v>
      </c>
      <c r="K1965">
        <v>-8.2148399999999996E-2</v>
      </c>
      <c r="L1965">
        <v>3.6893799999999997E-2</v>
      </c>
      <c r="M1965" t="s">
        <v>730</v>
      </c>
      <c r="N1965" t="s">
        <v>730</v>
      </c>
      <c r="O1965" t="s">
        <v>730</v>
      </c>
      <c r="P1965" t="s">
        <v>730</v>
      </c>
      <c r="Q1965">
        <v>-0.51691100000000001</v>
      </c>
      <c r="R1965">
        <v>-0.17927599999999999</v>
      </c>
      <c r="S1965">
        <v>-0.161741</v>
      </c>
      <c r="T1965">
        <v>-0.16837299999999999</v>
      </c>
      <c r="U1965" t="s">
        <v>730</v>
      </c>
      <c r="V1965" t="s">
        <v>730</v>
      </c>
      <c r="W1965" t="s">
        <v>730</v>
      </c>
      <c r="X1965" t="s">
        <v>730</v>
      </c>
      <c r="Y1965">
        <v>-0.43612000000000001</v>
      </c>
      <c r="Z1965">
        <v>-0.26088299999999998</v>
      </c>
      <c r="AA1965">
        <v>-0.28700700000000001</v>
      </c>
      <c r="AB1965">
        <v>-0.28088000000000002</v>
      </c>
      <c r="AC1965" t="s">
        <v>730</v>
      </c>
      <c r="AD1965" t="s">
        <v>730</v>
      </c>
      <c r="AE1965" t="s">
        <v>730</v>
      </c>
      <c r="AF1965" t="s">
        <v>730</v>
      </c>
      <c r="AG1965">
        <v>-9.2726000000000003E-2</v>
      </c>
      <c r="AH1965">
        <v>-0.17264699999999999</v>
      </c>
      <c r="AI1965">
        <v>-0.54685799999999996</v>
      </c>
      <c r="AJ1965">
        <v>-0.174293</v>
      </c>
      <c r="AK1965" t="s">
        <v>730</v>
      </c>
      <c r="AL1965" t="s">
        <v>730</v>
      </c>
      <c r="AM1965" t="s">
        <v>730</v>
      </c>
      <c r="AN1965" t="s">
        <v>730</v>
      </c>
      <c r="AO1965">
        <v>-0.204455</v>
      </c>
      <c r="AP1965">
        <v>-0.153811</v>
      </c>
      <c r="AQ1965">
        <v>-0.55814900000000001</v>
      </c>
      <c r="AR1965">
        <v>-0.13667399999999999</v>
      </c>
      <c r="AS1965">
        <v>4.0962199999999998</v>
      </c>
      <c r="AT1965">
        <v>-0.32475599999999999</v>
      </c>
      <c r="AU1965" s="17" t="s">
        <v>6377</v>
      </c>
      <c r="AV1965">
        <v>8.1009800000000007E-2</v>
      </c>
      <c r="AW1965">
        <v>1.7199699999999998E-2</v>
      </c>
      <c r="AX1965" s="17" t="s">
        <v>6389</v>
      </c>
      <c r="AY1965" s="16" t="s">
        <v>6389</v>
      </c>
      <c r="AZ1965" s="16">
        <v>1</v>
      </c>
      <c r="BA1965" t="s">
        <v>7818</v>
      </c>
      <c r="BB1965">
        <v>764</v>
      </c>
      <c r="BC1965" t="s">
        <v>7818</v>
      </c>
      <c r="BD1965" t="s">
        <v>7818</v>
      </c>
      <c r="BE1965" t="s">
        <v>7819</v>
      </c>
      <c r="BF1965" t="s">
        <v>7820</v>
      </c>
      <c r="BG1965" t="s">
        <v>6383</v>
      </c>
      <c r="BH1965">
        <v>764</v>
      </c>
      <c r="BI1965" t="s">
        <v>17024</v>
      </c>
      <c r="BJ1965" t="s">
        <v>17025</v>
      </c>
      <c r="BK1965" t="s">
        <v>17026</v>
      </c>
      <c r="BL1965" t="s">
        <v>6387</v>
      </c>
      <c r="BM1965" t="s">
        <v>6387</v>
      </c>
      <c r="BN1965" t="s">
        <v>6388</v>
      </c>
    </row>
    <row r="1966" spans="1:66">
      <c r="A1966" s="13" t="s">
        <v>730</v>
      </c>
      <c r="B1966" s="13" t="s">
        <v>730</v>
      </c>
      <c r="C1966" s="13" t="s">
        <v>730</v>
      </c>
      <c r="D1966" s="13">
        <v>0.11817</v>
      </c>
      <c r="E1966" s="13">
        <v>-0.122194</v>
      </c>
      <c r="F1966" s="13">
        <v>-5.9939900000000003E-3</v>
      </c>
      <c r="G1966" s="13" t="s">
        <v>730</v>
      </c>
      <c r="H1966" s="13" t="s">
        <v>730</v>
      </c>
      <c r="I1966" s="13" t="s">
        <v>730</v>
      </c>
      <c r="J1966" s="13" t="s">
        <v>730</v>
      </c>
      <c r="K1966" s="13" t="s">
        <v>730</v>
      </c>
      <c r="L1966" s="13" t="s">
        <v>730</v>
      </c>
      <c r="M1966" s="13" t="s">
        <v>730</v>
      </c>
      <c r="N1966" s="13" t="s">
        <v>730</v>
      </c>
      <c r="O1966" s="13" t="s">
        <v>730</v>
      </c>
      <c r="P1966" s="13" t="s">
        <v>730</v>
      </c>
      <c r="Q1966" s="13">
        <v>0.43719599999999997</v>
      </c>
      <c r="R1966" s="13">
        <v>2.74025E-2</v>
      </c>
      <c r="S1966" s="13">
        <v>9.0072799999999995E-2</v>
      </c>
      <c r="T1966" s="13">
        <v>-0.11071499999999999</v>
      </c>
      <c r="U1966" s="13" t="s">
        <v>730</v>
      </c>
      <c r="V1966" s="13" t="s">
        <v>730</v>
      </c>
      <c r="W1966" s="13" t="s">
        <v>730</v>
      </c>
      <c r="X1966" s="13" t="s">
        <v>730</v>
      </c>
      <c r="Y1966" s="13" t="s">
        <v>730</v>
      </c>
      <c r="Z1966" s="13" t="s">
        <v>730</v>
      </c>
      <c r="AA1966" s="13" t="s">
        <v>730</v>
      </c>
      <c r="AB1966" s="13" t="s">
        <v>730</v>
      </c>
      <c r="AC1966" s="13" t="s">
        <v>730</v>
      </c>
      <c r="AD1966" s="13" t="s">
        <v>730</v>
      </c>
      <c r="AE1966" s="13" t="s">
        <v>730</v>
      </c>
      <c r="AF1966" s="13" t="s">
        <v>730</v>
      </c>
      <c r="AG1966" s="13">
        <v>0.17594099999999999</v>
      </c>
      <c r="AH1966" s="13">
        <v>-3.64658E-2</v>
      </c>
      <c r="AI1966" s="13">
        <v>-0.41220899999999999</v>
      </c>
      <c r="AJ1966" s="13">
        <v>0.16217400000000001</v>
      </c>
      <c r="AK1966" s="13" t="s">
        <v>730</v>
      </c>
      <c r="AL1966" s="13" t="s">
        <v>730</v>
      </c>
      <c r="AM1966" s="13" t="s">
        <v>730</v>
      </c>
      <c r="AN1966" s="13" t="s">
        <v>730</v>
      </c>
      <c r="AO1966" s="13" t="s">
        <v>730</v>
      </c>
      <c r="AP1966" s="13" t="s">
        <v>730</v>
      </c>
      <c r="AQ1966" s="13" t="s">
        <v>730</v>
      </c>
      <c r="AR1966" s="13" t="s">
        <v>730</v>
      </c>
      <c r="AS1966" s="13">
        <v>1.9523699999999999</v>
      </c>
      <c r="AT1966" s="13">
        <v>-0.30360300000000001</v>
      </c>
      <c r="AU1966" s="14" t="s">
        <v>6377</v>
      </c>
      <c r="AV1966" s="13">
        <v>8.0649999999999999E-2</v>
      </c>
      <c r="AW1966" s="13">
        <v>2.5696199999999999E-2</v>
      </c>
      <c r="AX1966" s="14" t="s">
        <v>6389</v>
      </c>
      <c r="AY1966" s="16" t="s">
        <v>6389</v>
      </c>
      <c r="AZ1966" s="15">
        <v>1</v>
      </c>
      <c r="BA1966" s="13" t="s">
        <v>4362</v>
      </c>
      <c r="BB1966" s="13">
        <v>451</v>
      </c>
      <c r="BC1966" s="13" t="s">
        <v>4362</v>
      </c>
      <c r="BD1966" s="13" t="s">
        <v>4362</v>
      </c>
      <c r="BE1966" s="13" t="s">
        <v>4363</v>
      </c>
      <c r="BF1966" s="13" t="s">
        <v>17027</v>
      </c>
      <c r="BG1966" s="13" t="s">
        <v>6454</v>
      </c>
      <c r="BH1966" s="13">
        <v>451</v>
      </c>
      <c r="BI1966" s="13" t="s">
        <v>17028</v>
      </c>
      <c r="BJ1966" s="13" t="s">
        <v>17029</v>
      </c>
      <c r="BK1966" s="13" t="s">
        <v>17030</v>
      </c>
      <c r="BL1966" s="13" t="s">
        <v>6387</v>
      </c>
      <c r="BM1966" s="13" t="s">
        <v>6387</v>
      </c>
      <c r="BN1966" s="13" t="s">
        <v>6388</v>
      </c>
    </row>
    <row r="1967" spans="1:66">
      <c r="A1967">
        <v>-1.94936E-2</v>
      </c>
      <c r="B1967">
        <v>2.3988799999999999E-3</v>
      </c>
      <c r="C1967">
        <v>1.6862700000000001E-2</v>
      </c>
      <c r="D1967" t="s">
        <v>730</v>
      </c>
      <c r="E1967" t="s">
        <v>730</v>
      </c>
      <c r="F1967" t="s">
        <v>730</v>
      </c>
      <c r="G1967" t="s">
        <v>730</v>
      </c>
      <c r="H1967" t="s">
        <v>730</v>
      </c>
      <c r="I1967" t="s">
        <v>730</v>
      </c>
      <c r="J1967" t="s">
        <v>730</v>
      </c>
      <c r="K1967" t="s">
        <v>730</v>
      </c>
      <c r="L1967" t="s">
        <v>730</v>
      </c>
      <c r="M1967">
        <v>-0.15288199999999999</v>
      </c>
      <c r="N1967">
        <v>4.8336999999999998E-2</v>
      </c>
      <c r="O1967">
        <v>-0.100894</v>
      </c>
      <c r="P1967">
        <v>-0.25131300000000001</v>
      </c>
      <c r="Q1967" t="s">
        <v>730</v>
      </c>
      <c r="R1967" t="s">
        <v>730</v>
      </c>
      <c r="S1967" t="s">
        <v>730</v>
      </c>
      <c r="T1967" t="s">
        <v>730</v>
      </c>
      <c r="U1967" t="s">
        <v>730</v>
      </c>
      <c r="V1967" t="s">
        <v>730</v>
      </c>
      <c r="W1967" t="s">
        <v>730</v>
      </c>
      <c r="X1967" t="s">
        <v>730</v>
      </c>
      <c r="Y1967" t="s">
        <v>730</v>
      </c>
      <c r="Z1967" t="s">
        <v>730</v>
      </c>
      <c r="AA1967" t="s">
        <v>730</v>
      </c>
      <c r="AB1967" t="s">
        <v>730</v>
      </c>
      <c r="AC1967">
        <v>-8.5885799999999998E-2</v>
      </c>
      <c r="AD1967">
        <v>-3.3001200000000001E-2</v>
      </c>
      <c r="AE1967">
        <v>-0.21485799999999999</v>
      </c>
      <c r="AF1967">
        <v>-0.21171799999999999</v>
      </c>
      <c r="AG1967" t="s">
        <v>730</v>
      </c>
      <c r="AH1967" t="s">
        <v>730</v>
      </c>
      <c r="AI1967" t="s">
        <v>730</v>
      </c>
      <c r="AJ1967" t="s">
        <v>730</v>
      </c>
      <c r="AK1967" t="s">
        <v>730</v>
      </c>
      <c r="AL1967" t="s">
        <v>730</v>
      </c>
      <c r="AM1967" t="s">
        <v>730</v>
      </c>
      <c r="AN1967" t="s">
        <v>730</v>
      </c>
      <c r="AO1967" t="s">
        <v>730</v>
      </c>
      <c r="AP1967" t="s">
        <v>730</v>
      </c>
      <c r="AQ1967" t="s">
        <v>730</v>
      </c>
      <c r="AR1967" t="s">
        <v>730</v>
      </c>
      <c r="AS1967">
        <v>3.55396</v>
      </c>
      <c r="AT1967">
        <v>-0.32497500000000001</v>
      </c>
      <c r="AU1967" s="17" t="s">
        <v>6377</v>
      </c>
      <c r="AV1967">
        <v>8.0486799999999997E-2</v>
      </c>
      <c r="AW1967">
        <v>1.9136500000000001E-2</v>
      </c>
      <c r="AX1967" s="17" t="s">
        <v>6389</v>
      </c>
      <c r="AY1967" s="16" t="s">
        <v>6389</v>
      </c>
      <c r="AZ1967" s="16">
        <v>1</v>
      </c>
      <c r="BA1967" t="s">
        <v>17031</v>
      </c>
      <c r="BB1967">
        <v>405</v>
      </c>
      <c r="BC1967" t="s">
        <v>17031</v>
      </c>
      <c r="BD1967" t="s">
        <v>17031</v>
      </c>
      <c r="BE1967" t="s">
        <v>17032</v>
      </c>
      <c r="BF1967" t="s">
        <v>17033</v>
      </c>
      <c r="BG1967" t="s">
        <v>6454</v>
      </c>
      <c r="BH1967">
        <v>405</v>
      </c>
      <c r="BI1967" t="s">
        <v>17034</v>
      </c>
      <c r="BJ1967" t="s">
        <v>17035</v>
      </c>
      <c r="BK1967" t="s">
        <v>17036</v>
      </c>
      <c r="BL1967" t="s">
        <v>6387</v>
      </c>
      <c r="BM1967" t="s">
        <v>6387</v>
      </c>
      <c r="BN1967" t="s">
        <v>6388</v>
      </c>
    </row>
    <row r="1968" spans="1:66">
      <c r="A1968" s="13">
        <v>-5.8449599999999997E-2</v>
      </c>
      <c r="B1968" s="13">
        <v>-1.1439E-2</v>
      </c>
      <c r="C1968" s="13">
        <v>6.7090800000000006E-2</v>
      </c>
      <c r="D1968" s="13" t="s">
        <v>730</v>
      </c>
      <c r="E1968" s="13" t="s">
        <v>730</v>
      </c>
      <c r="F1968" s="13" t="s">
        <v>730</v>
      </c>
      <c r="G1968" s="13" t="s">
        <v>730</v>
      </c>
      <c r="H1968" s="13" t="s">
        <v>730</v>
      </c>
      <c r="I1968" s="13" t="s">
        <v>730</v>
      </c>
      <c r="J1968" s="13" t="s">
        <v>730</v>
      </c>
      <c r="K1968" s="13" t="s">
        <v>730</v>
      </c>
      <c r="L1968" s="13" t="s">
        <v>730</v>
      </c>
      <c r="M1968" s="13">
        <v>-6.5059000000000006E-2</v>
      </c>
      <c r="N1968" s="13">
        <v>-1.6661800000000001E-2</v>
      </c>
      <c r="O1968" s="13">
        <v>-2.9185800000000001E-2</v>
      </c>
      <c r="P1968" s="13">
        <v>-0.18934599999999999</v>
      </c>
      <c r="Q1968" s="13" t="s">
        <v>730</v>
      </c>
      <c r="R1968" s="13" t="s">
        <v>730</v>
      </c>
      <c r="S1968" s="13" t="s">
        <v>730</v>
      </c>
      <c r="T1968" s="13" t="s">
        <v>730</v>
      </c>
      <c r="U1968" s="13" t="s">
        <v>730</v>
      </c>
      <c r="V1968" s="13" t="s">
        <v>730</v>
      </c>
      <c r="W1968" s="13" t="s">
        <v>730</v>
      </c>
      <c r="X1968" s="13" t="s">
        <v>730</v>
      </c>
      <c r="Y1968" s="13" t="s">
        <v>730</v>
      </c>
      <c r="Z1968" s="13" t="s">
        <v>730</v>
      </c>
      <c r="AA1968" s="13" t="s">
        <v>730</v>
      </c>
      <c r="AB1968" s="13" t="s">
        <v>730</v>
      </c>
      <c r="AC1968" s="13">
        <v>-2.6193999999999999E-2</v>
      </c>
      <c r="AD1968" s="13">
        <v>-1.64558E-2</v>
      </c>
      <c r="AE1968" s="13">
        <v>-5.41518E-2</v>
      </c>
      <c r="AF1968" s="13">
        <v>-0.20979700000000001</v>
      </c>
      <c r="AG1968" s="13" t="s">
        <v>730</v>
      </c>
      <c r="AH1968" s="13" t="s">
        <v>730</v>
      </c>
      <c r="AI1968" s="13" t="s">
        <v>730</v>
      </c>
      <c r="AJ1968" s="13" t="s">
        <v>730</v>
      </c>
      <c r="AK1968" s="13" t="s">
        <v>730</v>
      </c>
      <c r="AL1968" s="13" t="s">
        <v>730</v>
      </c>
      <c r="AM1968" s="13" t="s">
        <v>730</v>
      </c>
      <c r="AN1968" s="13" t="s">
        <v>730</v>
      </c>
      <c r="AO1968" s="13" t="s">
        <v>730</v>
      </c>
      <c r="AP1968" s="13" t="s">
        <v>730</v>
      </c>
      <c r="AQ1968" s="13" t="s">
        <v>730</v>
      </c>
      <c r="AR1968" s="13" t="s">
        <v>730</v>
      </c>
      <c r="AS1968" s="13">
        <v>3.2398500000000001</v>
      </c>
      <c r="AT1968" s="13">
        <v>-0.31137799999999999</v>
      </c>
      <c r="AU1968" s="14" t="s">
        <v>6377</v>
      </c>
      <c r="AV1968" s="13">
        <v>8.0126000000000003E-2</v>
      </c>
      <c r="AW1968" s="13">
        <v>-2.0586199999999999E-2</v>
      </c>
      <c r="AX1968" s="14" t="s">
        <v>6389</v>
      </c>
      <c r="AY1968" s="16" t="s">
        <v>6389</v>
      </c>
      <c r="AZ1968" s="15">
        <v>1</v>
      </c>
      <c r="BA1968" s="13" t="s">
        <v>17037</v>
      </c>
      <c r="BB1968" s="13" t="s">
        <v>17038</v>
      </c>
      <c r="BC1968" s="13" t="s">
        <v>17039</v>
      </c>
      <c r="BD1968" s="13" t="s">
        <v>17039</v>
      </c>
      <c r="BE1968" s="13" t="s">
        <v>17040</v>
      </c>
      <c r="BF1968" s="13" t="s">
        <v>17041</v>
      </c>
      <c r="BG1968" s="13" t="s">
        <v>6383</v>
      </c>
      <c r="BH1968" s="13">
        <v>79</v>
      </c>
      <c r="BI1968" s="13" t="s">
        <v>17042</v>
      </c>
      <c r="BJ1968" s="13" t="s">
        <v>17043</v>
      </c>
      <c r="BK1968" s="13" t="s">
        <v>17044</v>
      </c>
      <c r="BL1968" s="13" t="s">
        <v>6387</v>
      </c>
      <c r="BM1968" s="13" t="s">
        <v>6387</v>
      </c>
      <c r="BN1968" s="13" t="s">
        <v>6388</v>
      </c>
    </row>
    <row r="1969" spans="1:66">
      <c r="A1969" t="s">
        <v>730</v>
      </c>
      <c r="B1969" t="s">
        <v>730</v>
      </c>
      <c r="C1969" t="s">
        <v>730</v>
      </c>
      <c r="D1969" t="s">
        <v>730</v>
      </c>
      <c r="E1969" t="s">
        <v>730</v>
      </c>
      <c r="F1969" t="s">
        <v>730</v>
      </c>
      <c r="G1969">
        <v>-0.10874300000000001</v>
      </c>
      <c r="H1969">
        <v>-2.1583700000000001E-2</v>
      </c>
      <c r="I1969">
        <v>0.12095400000000001</v>
      </c>
      <c r="J1969" t="s">
        <v>730</v>
      </c>
      <c r="K1969" t="s">
        <v>730</v>
      </c>
      <c r="L1969" t="s">
        <v>730</v>
      </c>
      <c r="M1969" t="s">
        <v>730</v>
      </c>
      <c r="N1969" t="s">
        <v>730</v>
      </c>
      <c r="O1969" t="s">
        <v>730</v>
      </c>
      <c r="P1969" t="s">
        <v>730</v>
      </c>
      <c r="Q1969" t="s">
        <v>730</v>
      </c>
      <c r="R1969" t="s">
        <v>730</v>
      </c>
      <c r="S1969" t="s">
        <v>730</v>
      </c>
      <c r="T1969" t="s">
        <v>730</v>
      </c>
      <c r="U1969">
        <v>-0.49485800000000002</v>
      </c>
      <c r="V1969">
        <v>-3.1574100000000001E-2</v>
      </c>
      <c r="W1969">
        <v>-2.8705800000000002E-3</v>
      </c>
      <c r="X1969">
        <v>-8.5346399999999996E-3</v>
      </c>
      <c r="Y1969" t="s">
        <v>730</v>
      </c>
      <c r="Z1969" t="s">
        <v>730</v>
      </c>
      <c r="AA1969" t="s">
        <v>730</v>
      </c>
      <c r="AB1969" t="s">
        <v>730</v>
      </c>
      <c r="AC1969" t="s">
        <v>730</v>
      </c>
      <c r="AD1969" t="s">
        <v>730</v>
      </c>
      <c r="AE1969" t="s">
        <v>730</v>
      </c>
      <c r="AF1969" t="s">
        <v>730</v>
      </c>
      <c r="AG1969" t="s">
        <v>730</v>
      </c>
      <c r="AH1969" t="s">
        <v>730</v>
      </c>
      <c r="AI1969" t="s">
        <v>730</v>
      </c>
      <c r="AJ1969" t="s">
        <v>730</v>
      </c>
      <c r="AK1969">
        <v>-1.2230599999999999E-2</v>
      </c>
      <c r="AL1969">
        <v>-0.13131699999999999</v>
      </c>
      <c r="AM1969">
        <v>-0.47300300000000001</v>
      </c>
      <c r="AN1969">
        <v>-0.14238400000000001</v>
      </c>
      <c r="AO1969" t="s">
        <v>730</v>
      </c>
      <c r="AP1969" t="s">
        <v>730</v>
      </c>
      <c r="AQ1969" t="s">
        <v>730</v>
      </c>
      <c r="AR1969" t="s">
        <v>730</v>
      </c>
      <c r="AS1969">
        <v>3.5607700000000002</v>
      </c>
      <c r="AT1969">
        <v>-0.33840599999999998</v>
      </c>
      <c r="AU1969" s="17" t="s">
        <v>6377</v>
      </c>
      <c r="AV1969">
        <v>7.9798599999999997E-2</v>
      </c>
      <c r="AW1969">
        <v>-1.9337500000000001E-2</v>
      </c>
      <c r="AX1969" s="17" t="s">
        <v>6389</v>
      </c>
      <c r="AY1969" s="16" t="s">
        <v>6389</v>
      </c>
      <c r="AZ1969" s="16">
        <v>1</v>
      </c>
      <c r="BA1969" t="s">
        <v>17045</v>
      </c>
      <c r="BB1969" t="s">
        <v>17046</v>
      </c>
      <c r="BC1969" t="s">
        <v>14508</v>
      </c>
      <c r="BD1969" t="s">
        <v>14508</v>
      </c>
      <c r="BE1969" t="s">
        <v>752</v>
      </c>
      <c r="BF1969" t="s">
        <v>749</v>
      </c>
      <c r="BG1969" t="s">
        <v>6383</v>
      </c>
      <c r="BH1969">
        <v>297</v>
      </c>
      <c r="BI1969" t="s">
        <v>17047</v>
      </c>
      <c r="BJ1969" t="s">
        <v>17048</v>
      </c>
      <c r="BK1969" t="s">
        <v>17049</v>
      </c>
      <c r="BL1969" t="s">
        <v>6387</v>
      </c>
      <c r="BM1969" t="s">
        <v>6387</v>
      </c>
      <c r="BN1969" t="s">
        <v>6388</v>
      </c>
    </row>
    <row r="1970" spans="1:66">
      <c r="A1970" s="13">
        <v>2.69906E-2</v>
      </c>
      <c r="B1970" s="13">
        <v>-6.6135299999999994E-2</v>
      </c>
      <c r="C1970" s="13">
        <v>3.6921099999999998E-2</v>
      </c>
      <c r="D1970" s="13">
        <v>3.8371799999999998E-2</v>
      </c>
      <c r="E1970" s="13">
        <v>-9.7368300000000005E-2</v>
      </c>
      <c r="F1970" s="13">
        <v>5.4236300000000001E-2</v>
      </c>
      <c r="G1970" s="13">
        <v>-0.1434</v>
      </c>
      <c r="H1970" s="13">
        <v>-4.7503700000000003E-2</v>
      </c>
      <c r="I1970" s="13">
        <v>0.17249800000000001</v>
      </c>
      <c r="J1970" s="13" t="s">
        <v>730</v>
      </c>
      <c r="K1970" s="13" t="s">
        <v>730</v>
      </c>
      <c r="L1970" s="13" t="s">
        <v>730</v>
      </c>
      <c r="M1970" s="13">
        <v>-0.59931299999999998</v>
      </c>
      <c r="N1970" s="13">
        <v>0.16064500000000001</v>
      </c>
      <c r="O1970" s="13">
        <v>-0.54641300000000004</v>
      </c>
      <c r="P1970" s="13">
        <v>-0.62086799999999998</v>
      </c>
      <c r="Q1970" s="13">
        <v>-0.388266</v>
      </c>
      <c r="R1970" s="13">
        <v>5.5497100000000001E-2</v>
      </c>
      <c r="S1970" s="13">
        <v>-0.33813799999999999</v>
      </c>
      <c r="T1970" s="13">
        <v>-0.53067900000000001</v>
      </c>
      <c r="U1970" s="13">
        <v>-0.66662299999999997</v>
      </c>
      <c r="V1970" s="13">
        <v>0.113286</v>
      </c>
      <c r="W1970" s="13">
        <v>-0.64028600000000002</v>
      </c>
      <c r="X1970" s="13">
        <v>-0.715001</v>
      </c>
      <c r="Y1970" s="13" t="s">
        <v>730</v>
      </c>
      <c r="Z1970" s="13" t="s">
        <v>730</v>
      </c>
      <c r="AA1970" s="13" t="s">
        <v>730</v>
      </c>
      <c r="AB1970" s="13" t="s">
        <v>730</v>
      </c>
      <c r="AC1970" s="13">
        <v>-0.210956</v>
      </c>
      <c r="AD1970" s="13">
        <v>-0.225244</v>
      </c>
      <c r="AE1970" s="13">
        <v>-0.58138599999999996</v>
      </c>
      <c r="AF1970" s="13">
        <v>-0.53130999999999995</v>
      </c>
      <c r="AG1970" s="13">
        <v>-0.21643599999999999</v>
      </c>
      <c r="AH1970" s="13">
        <v>-0.40401399999999998</v>
      </c>
      <c r="AI1970" s="13">
        <v>-0.55478899999999998</v>
      </c>
      <c r="AJ1970" s="13">
        <v>-0.46776000000000001</v>
      </c>
      <c r="AK1970" s="13">
        <v>-0.23379900000000001</v>
      </c>
      <c r="AL1970" s="13">
        <v>-0.35981099999999999</v>
      </c>
      <c r="AM1970" s="13">
        <v>-0.74359600000000003</v>
      </c>
      <c r="AN1970" s="13">
        <v>-0.60812100000000002</v>
      </c>
      <c r="AO1970" s="13" t="s">
        <v>730</v>
      </c>
      <c r="AP1970" s="13" t="s">
        <v>730</v>
      </c>
      <c r="AQ1970" s="13" t="s">
        <v>730</v>
      </c>
      <c r="AR1970" s="13" t="s">
        <v>730</v>
      </c>
      <c r="AS1970" s="13">
        <v>3.6216599999999999</v>
      </c>
      <c r="AT1970" s="13">
        <v>-0.39438499999999999</v>
      </c>
      <c r="AU1970" s="14" t="s">
        <v>6377</v>
      </c>
      <c r="AV1970" s="13">
        <v>7.9331700000000005E-2</v>
      </c>
      <c r="AW1970" s="13">
        <v>-1.8509100000000001E-2</v>
      </c>
      <c r="AX1970" s="14" t="s">
        <v>6389</v>
      </c>
      <c r="AY1970" s="16" t="s">
        <v>6389</v>
      </c>
      <c r="AZ1970" s="15">
        <v>1</v>
      </c>
      <c r="BA1970" s="13" t="s">
        <v>5474</v>
      </c>
      <c r="BB1970" s="13">
        <v>144</v>
      </c>
      <c r="BC1970" s="13" t="s">
        <v>5474</v>
      </c>
      <c r="BD1970" s="13" t="s">
        <v>5474</v>
      </c>
      <c r="BE1970" s="13" t="s">
        <v>5475</v>
      </c>
      <c r="BF1970" s="13" t="s">
        <v>6894</v>
      </c>
      <c r="BG1970" s="13" t="s">
        <v>6383</v>
      </c>
      <c r="BH1970" s="13">
        <v>144</v>
      </c>
      <c r="BI1970" s="13" t="s">
        <v>17050</v>
      </c>
      <c r="BJ1970" s="13" t="s">
        <v>17051</v>
      </c>
      <c r="BK1970" s="13" t="s">
        <v>17052</v>
      </c>
      <c r="BL1970" s="13" t="s">
        <v>6387</v>
      </c>
      <c r="BM1970" s="13" t="s">
        <v>6387</v>
      </c>
      <c r="BN1970" s="13" t="s">
        <v>6388</v>
      </c>
    </row>
    <row r="1971" spans="1:66">
      <c r="A1971">
        <v>-6.2506199999999998E-2</v>
      </c>
      <c r="B1971">
        <v>8.4924200000000005E-2</v>
      </c>
      <c r="C1971">
        <v>-2.65448E-2</v>
      </c>
      <c r="D1971" t="s">
        <v>730</v>
      </c>
      <c r="E1971" t="s">
        <v>730</v>
      </c>
      <c r="F1971" t="s">
        <v>730</v>
      </c>
      <c r="G1971" t="s">
        <v>730</v>
      </c>
      <c r="H1971" t="s">
        <v>730</v>
      </c>
      <c r="I1971" t="s">
        <v>730</v>
      </c>
      <c r="J1971" t="s">
        <v>730</v>
      </c>
      <c r="K1971" t="s">
        <v>730</v>
      </c>
      <c r="L1971" t="s">
        <v>730</v>
      </c>
      <c r="M1971">
        <v>-4.5480399999999997E-2</v>
      </c>
      <c r="N1971">
        <v>-0.10551099999999999</v>
      </c>
      <c r="O1971">
        <v>-5.1010800000000002E-2</v>
      </c>
      <c r="P1971">
        <v>-0.19650899999999999</v>
      </c>
      <c r="Q1971" t="s">
        <v>730</v>
      </c>
      <c r="R1971" t="s">
        <v>730</v>
      </c>
      <c r="S1971" t="s">
        <v>730</v>
      </c>
      <c r="T1971" t="s">
        <v>730</v>
      </c>
      <c r="U1971" t="s">
        <v>730</v>
      </c>
      <c r="V1971" t="s">
        <v>730</v>
      </c>
      <c r="W1971" t="s">
        <v>730</v>
      </c>
      <c r="X1971" t="s">
        <v>730</v>
      </c>
      <c r="Y1971" t="s">
        <v>730</v>
      </c>
      <c r="Z1971" t="s">
        <v>730</v>
      </c>
      <c r="AA1971" t="s">
        <v>730</v>
      </c>
      <c r="AB1971" t="s">
        <v>730</v>
      </c>
      <c r="AC1971">
        <v>-4.5440599999999998E-2</v>
      </c>
      <c r="AD1971">
        <v>-0.140985</v>
      </c>
      <c r="AE1971">
        <v>-0.45118200000000003</v>
      </c>
      <c r="AF1971">
        <v>-0.13234399999999999</v>
      </c>
      <c r="AG1971" t="s">
        <v>730</v>
      </c>
      <c r="AH1971" t="s">
        <v>730</v>
      </c>
      <c r="AI1971" t="s">
        <v>730</v>
      </c>
      <c r="AJ1971" t="s">
        <v>730</v>
      </c>
      <c r="AK1971" t="s">
        <v>730</v>
      </c>
      <c r="AL1971" t="s">
        <v>730</v>
      </c>
      <c r="AM1971" t="s">
        <v>730</v>
      </c>
      <c r="AN1971" t="s">
        <v>730</v>
      </c>
      <c r="AO1971" t="s">
        <v>730</v>
      </c>
      <c r="AP1971" t="s">
        <v>730</v>
      </c>
      <c r="AQ1971" t="s">
        <v>730</v>
      </c>
      <c r="AR1971" t="s">
        <v>730</v>
      </c>
      <c r="AS1971">
        <v>3.7751999999999999</v>
      </c>
      <c r="AT1971">
        <v>-0.33174700000000001</v>
      </c>
      <c r="AU1971" s="17" t="s">
        <v>6377</v>
      </c>
      <c r="AV1971">
        <v>7.9195100000000004E-2</v>
      </c>
      <c r="AW1971">
        <v>1.79151E-2</v>
      </c>
      <c r="AX1971" s="17" t="s">
        <v>6389</v>
      </c>
      <c r="AY1971" s="16" t="s">
        <v>6389</v>
      </c>
      <c r="AZ1971" s="16">
        <v>1</v>
      </c>
      <c r="BA1971" t="s">
        <v>17053</v>
      </c>
      <c r="BB1971" t="s">
        <v>17054</v>
      </c>
      <c r="BC1971" t="s">
        <v>17055</v>
      </c>
      <c r="BD1971" t="s">
        <v>17056</v>
      </c>
      <c r="BE1971" t="s">
        <v>15450</v>
      </c>
      <c r="BF1971" t="s">
        <v>15451</v>
      </c>
      <c r="BG1971" t="s">
        <v>6383</v>
      </c>
      <c r="BH1971">
        <v>133</v>
      </c>
      <c r="BI1971" t="s">
        <v>17057</v>
      </c>
      <c r="BJ1971" t="s">
        <v>17058</v>
      </c>
      <c r="BK1971" t="s">
        <v>17059</v>
      </c>
      <c r="BL1971" t="s">
        <v>6387</v>
      </c>
      <c r="BM1971" t="s">
        <v>6387</v>
      </c>
      <c r="BN1971" t="s">
        <v>6388</v>
      </c>
    </row>
    <row r="1972" spans="1:66">
      <c r="A1972" s="13">
        <v>-0.27877200000000002</v>
      </c>
      <c r="B1972" s="13">
        <v>0.16950799999999999</v>
      </c>
      <c r="C1972" s="13">
        <v>7.1807300000000004E-2</v>
      </c>
      <c r="D1972" s="13" t="s">
        <v>730</v>
      </c>
      <c r="E1972" s="13" t="s">
        <v>730</v>
      </c>
      <c r="F1972" s="13" t="s">
        <v>730</v>
      </c>
      <c r="G1972" s="13" t="s">
        <v>730</v>
      </c>
      <c r="H1972" s="13" t="s">
        <v>730</v>
      </c>
      <c r="I1972" s="13" t="s">
        <v>730</v>
      </c>
      <c r="J1972" s="13" t="s">
        <v>730</v>
      </c>
      <c r="K1972" s="13" t="s">
        <v>730</v>
      </c>
      <c r="L1972" s="13" t="s">
        <v>730</v>
      </c>
      <c r="M1972" s="13">
        <v>-9.3371899999999994E-2</v>
      </c>
      <c r="N1972" s="13">
        <v>-2.2095799999999999E-2</v>
      </c>
      <c r="O1972" s="13">
        <v>-3.0895599999999999E-2</v>
      </c>
      <c r="P1972" s="13">
        <v>-0.122611</v>
      </c>
      <c r="Q1972" s="13" t="s">
        <v>730</v>
      </c>
      <c r="R1972" s="13" t="s">
        <v>730</v>
      </c>
      <c r="S1972" s="13" t="s">
        <v>730</v>
      </c>
      <c r="T1972" s="13" t="s">
        <v>730</v>
      </c>
      <c r="U1972" s="13" t="s">
        <v>730</v>
      </c>
      <c r="V1972" s="13" t="s">
        <v>730</v>
      </c>
      <c r="W1972" s="13" t="s">
        <v>730</v>
      </c>
      <c r="X1972" s="13" t="s">
        <v>730</v>
      </c>
      <c r="Y1972" s="13" t="s">
        <v>730</v>
      </c>
      <c r="Z1972" s="13" t="s">
        <v>730</v>
      </c>
      <c r="AA1972" s="13" t="s">
        <v>730</v>
      </c>
      <c r="AB1972" s="13" t="s">
        <v>730</v>
      </c>
      <c r="AC1972" s="13">
        <v>5.2208799999999998E-3</v>
      </c>
      <c r="AD1972" s="13">
        <v>0.17169499999999999</v>
      </c>
      <c r="AE1972" s="13">
        <v>-0.13700999999999999</v>
      </c>
      <c r="AF1972" s="13">
        <v>4.4012200000000001E-2</v>
      </c>
      <c r="AG1972" s="13" t="s">
        <v>730</v>
      </c>
      <c r="AH1972" s="13" t="s">
        <v>730</v>
      </c>
      <c r="AI1972" s="13" t="s">
        <v>730</v>
      </c>
      <c r="AJ1972" s="13" t="s">
        <v>730</v>
      </c>
      <c r="AK1972" s="13" t="s">
        <v>730</v>
      </c>
      <c r="AL1972" s="13" t="s">
        <v>730</v>
      </c>
      <c r="AM1972" s="13" t="s">
        <v>730</v>
      </c>
      <c r="AN1972" s="13" t="s">
        <v>730</v>
      </c>
      <c r="AO1972" s="13" t="s">
        <v>730</v>
      </c>
      <c r="AP1972" s="13" t="s">
        <v>730</v>
      </c>
      <c r="AQ1972" s="13" t="s">
        <v>730</v>
      </c>
      <c r="AR1972" s="13" t="s">
        <v>730</v>
      </c>
      <c r="AS1972" s="13">
        <v>3.1190699999999998</v>
      </c>
      <c r="AT1972" s="13">
        <v>-0.31540800000000002</v>
      </c>
      <c r="AU1972" s="14" t="s">
        <v>6377</v>
      </c>
      <c r="AV1972" s="13">
        <v>7.9151799999999994E-2</v>
      </c>
      <c r="AW1972" s="13">
        <v>-2.1987E-2</v>
      </c>
      <c r="AX1972" s="14" t="s">
        <v>6389</v>
      </c>
      <c r="AY1972" s="16" t="s">
        <v>6389</v>
      </c>
      <c r="AZ1972" s="15">
        <v>1</v>
      </c>
      <c r="BA1972" s="13" t="s">
        <v>9331</v>
      </c>
      <c r="BB1972" s="13" t="s">
        <v>17060</v>
      </c>
      <c r="BC1972" s="13" t="s">
        <v>9333</v>
      </c>
      <c r="BD1972" s="13" t="s">
        <v>9333</v>
      </c>
      <c r="BE1972" s="13" t="s">
        <v>9334</v>
      </c>
      <c r="BF1972" s="13" t="s">
        <v>9335</v>
      </c>
      <c r="BG1972" s="13" t="s">
        <v>6383</v>
      </c>
      <c r="BH1972" s="13">
        <v>834</v>
      </c>
      <c r="BI1972" s="13" t="s">
        <v>17061</v>
      </c>
      <c r="BJ1972" s="13" t="s">
        <v>17062</v>
      </c>
      <c r="BK1972" s="13" t="s">
        <v>17063</v>
      </c>
      <c r="BL1972" s="13" t="s">
        <v>6387</v>
      </c>
      <c r="BM1972" s="13" t="s">
        <v>6387</v>
      </c>
      <c r="BN1972" s="13" t="s">
        <v>6388</v>
      </c>
    </row>
    <row r="1973" spans="1:66">
      <c r="A1973">
        <v>1.3722399999999999E-2</v>
      </c>
      <c r="B1973">
        <v>-6.6396399999999994E-2</v>
      </c>
      <c r="C1973">
        <v>5.0219699999999999E-2</v>
      </c>
      <c r="D1973">
        <v>-1.3112199999999999E-2</v>
      </c>
      <c r="E1973">
        <v>-7.2495400000000002E-2</v>
      </c>
      <c r="F1973">
        <v>8.1415699999999994E-2</v>
      </c>
      <c r="G1973">
        <v>1.9041300000000001E-2</v>
      </c>
      <c r="H1973">
        <v>-6.0528800000000001E-2</v>
      </c>
      <c r="I1973">
        <v>3.9561699999999998E-2</v>
      </c>
      <c r="J1973">
        <v>4.5315099999999997E-2</v>
      </c>
      <c r="K1973">
        <v>-6.6139600000000007E-2</v>
      </c>
      <c r="L1973">
        <v>1.8493300000000001E-2</v>
      </c>
      <c r="M1973">
        <v>-0.34226299999999998</v>
      </c>
      <c r="N1973">
        <v>-1.2645E-2</v>
      </c>
      <c r="O1973">
        <v>-0.45846900000000002</v>
      </c>
      <c r="P1973">
        <v>-0.62633099999999997</v>
      </c>
      <c r="Q1973">
        <v>-0.37674200000000002</v>
      </c>
      <c r="R1973">
        <v>5.7300700000000003E-3</v>
      </c>
      <c r="S1973">
        <v>-0.56937400000000005</v>
      </c>
      <c r="T1973">
        <v>-0.65927199999999997</v>
      </c>
      <c r="U1973">
        <v>-0.33950900000000001</v>
      </c>
      <c r="V1973">
        <v>7.7123399999999995E-2</v>
      </c>
      <c r="W1973">
        <v>-0.50720100000000001</v>
      </c>
      <c r="X1973">
        <v>-0.65003599999999995</v>
      </c>
      <c r="Y1973">
        <v>-0.32431399999999999</v>
      </c>
      <c r="Z1973">
        <v>-1.68851E-2</v>
      </c>
      <c r="AA1973">
        <v>-0.41831299999999999</v>
      </c>
      <c r="AB1973">
        <v>-0.58137700000000003</v>
      </c>
      <c r="AC1973">
        <v>-0.245673</v>
      </c>
      <c r="AD1973">
        <v>-0.22885900000000001</v>
      </c>
      <c r="AE1973">
        <v>-0.68626100000000001</v>
      </c>
      <c r="AF1973">
        <v>-0.438639</v>
      </c>
      <c r="AG1973">
        <v>-0.26183699999999999</v>
      </c>
      <c r="AH1973">
        <v>-0.29131299999999999</v>
      </c>
      <c r="AI1973">
        <v>-0.51058000000000003</v>
      </c>
      <c r="AJ1973">
        <v>-0.47615099999999999</v>
      </c>
      <c r="AK1973">
        <v>-0.235844</v>
      </c>
      <c r="AL1973">
        <v>-0.30692799999999998</v>
      </c>
      <c r="AM1973">
        <v>-0.45339800000000002</v>
      </c>
      <c r="AN1973">
        <v>-0.43664999999999998</v>
      </c>
      <c r="AO1973">
        <v>-0.29986699999999999</v>
      </c>
      <c r="AP1973">
        <v>-0.22966700000000001</v>
      </c>
      <c r="AQ1973">
        <v>-0.53653600000000001</v>
      </c>
      <c r="AR1973">
        <v>-0.40295599999999998</v>
      </c>
      <c r="AS1973">
        <v>4.36381</v>
      </c>
      <c r="AT1973">
        <v>-0.36158400000000002</v>
      </c>
      <c r="AU1973" s="17" t="s">
        <v>6377</v>
      </c>
      <c r="AV1973">
        <v>7.9136100000000001E-2</v>
      </c>
      <c r="AW1973">
        <v>-1.508E-2</v>
      </c>
      <c r="AX1973" s="17" t="s">
        <v>6389</v>
      </c>
      <c r="AY1973" s="16" t="s">
        <v>6389</v>
      </c>
      <c r="AZ1973" s="16">
        <v>1</v>
      </c>
      <c r="BA1973" t="s">
        <v>5474</v>
      </c>
      <c r="BB1973">
        <v>95</v>
      </c>
      <c r="BC1973" t="s">
        <v>5474</v>
      </c>
      <c r="BD1973" t="s">
        <v>5474</v>
      </c>
      <c r="BE1973" t="s">
        <v>5475</v>
      </c>
      <c r="BF1973" t="s">
        <v>6894</v>
      </c>
      <c r="BG1973" t="s">
        <v>6454</v>
      </c>
      <c r="BH1973">
        <v>95</v>
      </c>
      <c r="BI1973" t="s">
        <v>17064</v>
      </c>
      <c r="BJ1973" t="s">
        <v>17065</v>
      </c>
      <c r="BK1973" t="s">
        <v>17066</v>
      </c>
      <c r="BL1973" t="s">
        <v>6387</v>
      </c>
      <c r="BM1973" t="s">
        <v>6387</v>
      </c>
      <c r="BN1973" t="s">
        <v>6388</v>
      </c>
    </row>
    <row r="1974" spans="1:66">
      <c r="A1974" s="13" t="s">
        <v>730</v>
      </c>
      <c r="B1974" s="13" t="s">
        <v>730</v>
      </c>
      <c r="C1974" s="13" t="s">
        <v>730</v>
      </c>
      <c r="D1974" s="13" t="s">
        <v>730</v>
      </c>
      <c r="E1974" s="13" t="s">
        <v>730</v>
      </c>
      <c r="F1974" s="13" t="s">
        <v>730</v>
      </c>
      <c r="G1974" s="13" t="s">
        <v>730</v>
      </c>
      <c r="H1974" s="13" t="s">
        <v>730</v>
      </c>
      <c r="I1974" s="13" t="s">
        <v>730</v>
      </c>
      <c r="J1974" s="13">
        <v>1.3980299999999999E-2</v>
      </c>
      <c r="K1974" s="13">
        <v>-0.11196399999999999</v>
      </c>
      <c r="L1974" s="13">
        <v>9.0764999999999998E-2</v>
      </c>
      <c r="M1974" s="13" t="s">
        <v>730</v>
      </c>
      <c r="N1974" s="13" t="s">
        <v>730</v>
      </c>
      <c r="O1974" s="13" t="s">
        <v>730</v>
      </c>
      <c r="P1974" s="13" t="s">
        <v>730</v>
      </c>
      <c r="Q1974" s="13" t="s">
        <v>730</v>
      </c>
      <c r="R1974" s="13" t="s">
        <v>730</v>
      </c>
      <c r="S1974" s="13" t="s">
        <v>730</v>
      </c>
      <c r="T1974" s="13" t="s">
        <v>730</v>
      </c>
      <c r="U1974" s="13" t="s">
        <v>730</v>
      </c>
      <c r="V1974" s="13" t="s">
        <v>730</v>
      </c>
      <c r="W1974" s="13" t="s">
        <v>730</v>
      </c>
      <c r="X1974" s="13" t="s">
        <v>730</v>
      </c>
      <c r="Y1974" s="13">
        <v>7.7386399999999994E-2</v>
      </c>
      <c r="Z1974" s="13">
        <v>0.189779</v>
      </c>
      <c r="AA1974" s="13">
        <v>9.0004700000000007E-2</v>
      </c>
      <c r="AB1974" s="13">
        <v>-1.10312E-2</v>
      </c>
      <c r="AC1974" s="13" t="s">
        <v>730</v>
      </c>
      <c r="AD1974" s="13" t="s">
        <v>730</v>
      </c>
      <c r="AE1974" s="13" t="s">
        <v>730</v>
      </c>
      <c r="AF1974" s="13" t="s">
        <v>730</v>
      </c>
      <c r="AG1974" s="13" t="s">
        <v>730</v>
      </c>
      <c r="AH1974" s="13" t="s">
        <v>730</v>
      </c>
      <c r="AI1974" s="13" t="s">
        <v>730</v>
      </c>
      <c r="AJ1974" s="13" t="s">
        <v>730</v>
      </c>
      <c r="AK1974" s="13" t="s">
        <v>730</v>
      </c>
      <c r="AL1974" s="13" t="s">
        <v>730</v>
      </c>
      <c r="AM1974" s="13" t="s">
        <v>730</v>
      </c>
      <c r="AN1974" s="13" t="s">
        <v>730</v>
      </c>
      <c r="AO1974" s="13">
        <v>-0.14477200000000001</v>
      </c>
      <c r="AP1974" s="13">
        <v>0.110939</v>
      </c>
      <c r="AQ1974" s="13">
        <v>-4.4268199999999997E-3</v>
      </c>
      <c r="AR1974" s="13">
        <v>7.4887899999999993E-2</v>
      </c>
      <c r="AS1974" s="13">
        <v>2.2583000000000002</v>
      </c>
      <c r="AT1974" s="13">
        <v>-0.30115700000000001</v>
      </c>
      <c r="AU1974" s="14" t="s">
        <v>6377</v>
      </c>
      <c r="AV1974" s="13">
        <v>7.8866400000000003E-2</v>
      </c>
      <c r="AW1974" s="13">
        <v>-2.4003799999999999E-2</v>
      </c>
      <c r="AX1974" s="14" t="s">
        <v>6389</v>
      </c>
      <c r="AY1974" s="16" t="s">
        <v>6389</v>
      </c>
      <c r="AZ1974" s="15">
        <v>1</v>
      </c>
      <c r="BA1974" s="13" t="s">
        <v>17067</v>
      </c>
      <c r="BB1974" s="13">
        <v>1146</v>
      </c>
      <c r="BC1974" s="13" t="s">
        <v>17067</v>
      </c>
      <c r="BD1974" s="13" t="s">
        <v>17067</v>
      </c>
      <c r="BE1974" s="13" t="s">
        <v>17068</v>
      </c>
      <c r="BF1974" s="13" t="s">
        <v>17069</v>
      </c>
      <c r="BG1974" s="13" t="s">
        <v>6383</v>
      </c>
      <c r="BH1974" s="13">
        <v>1146</v>
      </c>
      <c r="BI1974" s="13" t="s">
        <v>17070</v>
      </c>
      <c r="BJ1974" s="13" t="s">
        <v>17071</v>
      </c>
      <c r="BK1974" s="13" t="s">
        <v>17072</v>
      </c>
      <c r="BL1974" s="13" t="s">
        <v>6387</v>
      </c>
      <c r="BM1974" s="13" t="s">
        <v>6387</v>
      </c>
      <c r="BN1974" s="13" t="s">
        <v>6388</v>
      </c>
    </row>
    <row r="1975" spans="1:66">
      <c r="A1975" t="s">
        <v>730</v>
      </c>
      <c r="B1975" t="s">
        <v>730</v>
      </c>
      <c r="C1975" t="s">
        <v>730</v>
      </c>
      <c r="D1975">
        <v>0.15043899999999999</v>
      </c>
      <c r="E1975">
        <v>-0.16306300000000001</v>
      </c>
      <c r="F1975">
        <v>-4.3835300000000001E-3</v>
      </c>
      <c r="G1975" t="s">
        <v>730</v>
      </c>
      <c r="H1975" t="s">
        <v>730</v>
      </c>
      <c r="I1975" t="s">
        <v>730</v>
      </c>
      <c r="J1975" t="s">
        <v>730</v>
      </c>
      <c r="K1975" t="s">
        <v>730</v>
      </c>
      <c r="L1975" t="s">
        <v>730</v>
      </c>
      <c r="M1975" t="s">
        <v>730</v>
      </c>
      <c r="N1975" t="s">
        <v>730</v>
      </c>
      <c r="O1975" t="s">
        <v>730</v>
      </c>
      <c r="P1975" t="s">
        <v>730</v>
      </c>
      <c r="Q1975">
        <v>-8.8519600000000004E-2</v>
      </c>
      <c r="R1975">
        <v>-0.38649</v>
      </c>
      <c r="S1975">
        <v>-0.40948099999999998</v>
      </c>
      <c r="T1975">
        <v>-0.294493</v>
      </c>
      <c r="U1975" t="s">
        <v>730</v>
      </c>
      <c r="V1975" t="s">
        <v>730</v>
      </c>
      <c r="W1975" t="s">
        <v>730</v>
      </c>
      <c r="X1975" t="s">
        <v>730</v>
      </c>
      <c r="Y1975" t="s">
        <v>730</v>
      </c>
      <c r="Z1975" t="s">
        <v>730</v>
      </c>
      <c r="AA1975" t="s">
        <v>730</v>
      </c>
      <c r="AB1975" t="s">
        <v>730</v>
      </c>
      <c r="AC1975" t="s">
        <v>730</v>
      </c>
      <c r="AD1975" t="s">
        <v>730</v>
      </c>
      <c r="AE1975" t="s">
        <v>730</v>
      </c>
      <c r="AF1975" t="s">
        <v>730</v>
      </c>
      <c r="AG1975">
        <v>-0.47139199999999998</v>
      </c>
      <c r="AH1975">
        <v>-0.276806</v>
      </c>
      <c r="AI1975">
        <v>0.54202600000000001</v>
      </c>
      <c r="AJ1975">
        <v>-0.18019299999999999</v>
      </c>
      <c r="AK1975" t="s">
        <v>730</v>
      </c>
      <c r="AL1975" t="s">
        <v>730</v>
      </c>
      <c r="AM1975" t="s">
        <v>730</v>
      </c>
      <c r="AN1975" t="s">
        <v>730</v>
      </c>
      <c r="AO1975" t="s">
        <v>730</v>
      </c>
      <c r="AP1975" t="s">
        <v>730</v>
      </c>
      <c r="AQ1975" t="s">
        <v>730</v>
      </c>
      <c r="AR1975" t="s">
        <v>730</v>
      </c>
      <c r="AS1975">
        <v>5.5138999999999996</v>
      </c>
      <c r="AT1975">
        <v>-0.32228800000000002</v>
      </c>
      <c r="AU1975" s="17" t="s">
        <v>6377</v>
      </c>
      <c r="AV1975">
        <v>7.8714400000000004E-2</v>
      </c>
      <c r="AW1975">
        <v>-1.9326900000000001E-2</v>
      </c>
      <c r="AX1975" s="17" t="s">
        <v>6389</v>
      </c>
      <c r="AY1975" s="16" t="s">
        <v>6389</v>
      </c>
      <c r="AZ1975" s="16">
        <v>1</v>
      </c>
      <c r="BA1975" t="s">
        <v>16533</v>
      </c>
      <c r="BB1975">
        <v>1009</v>
      </c>
      <c r="BC1975" t="s">
        <v>16533</v>
      </c>
      <c r="BD1975" t="s">
        <v>16533</v>
      </c>
      <c r="BE1975" t="s">
        <v>16534</v>
      </c>
      <c r="BF1975" t="s">
        <v>16535</v>
      </c>
      <c r="BG1975" t="s">
        <v>6383</v>
      </c>
      <c r="BH1975">
        <v>1009</v>
      </c>
      <c r="BI1975" t="s">
        <v>17073</v>
      </c>
      <c r="BJ1975" t="s">
        <v>16537</v>
      </c>
      <c r="BK1975" t="s">
        <v>17074</v>
      </c>
      <c r="BL1975" t="s">
        <v>6387</v>
      </c>
      <c r="BM1975" t="s">
        <v>6387</v>
      </c>
      <c r="BN1975" t="s">
        <v>6388</v>
      </c>
    </row>
    <row r="1976" spans="1:66">
      <c r="A1976" s="13" t="s">
        <v>730</v>
      </c>
      <c r="B1976" s="13" t="s">
        <v>730</v>
      </c>
      <c r="C1976" s="13" t="s">
        <v>730</v>
      </c>
      <c r="D1976" s="13">
        <v>-1.78484E-2</v>
      </c>
      <c r="E1976" s="13">
        <v>0.137935</v>
      </c>
      <c r="F1976" s="13">
        <v>-0.13294800000000001</v>
      </c>
      <c r="G1976" s="13" t="s">
        <v>730</v>
      </c>
      <c r="H1976" s="13" t="s">
        <v>730</v>
      </c>
      <c r="I1976" s="13" t="s">
        <v>730</v>
      </c>
      <c r="J1976" s="13" t="s">
        <v>730</v>
      </c>
      <c r="K1976" s="13" t="s">
        <v>730</v>
      </c>
      <c r="L1976" s="13" t="s">
        <v>730</v>
      </c>
      <c r="M1976" s="13" t="s">
        <v>730</v>
      </c>
      <c r="N1976" s="13" t="s">
        <v>730</v>
      </c>
      <c r="O1976" s="13" t="s">
        <v>730</v>
      </c>
      <c r="P1976" s="13" t="s">
        <v>730</v>
      </c>
      <c r="Q1976" s="13">
        <v>-8.5627900000000007E-2</v>
      </c>
      <c r="R1976" s="13">
        <v>6.2128999999999997E-2</v>
      </c>
      <c r="S1976" s="13">
        <v>-7.0997500000000005E-2</v>
      </c>
      <c r="T1976" s="13">
        <v>-0.14562900000000001</v>
      </c>
      <c r="U1976" s="13" t="s">
        <v>730</v>
      </c>
      <c r="V1976" s="13" t="s">
        <v>730</v>
      </c>
      <c r="W1976" s="13" t="s">
        <v>730</v>
      </c>
      <c r="X1976" s="13" t="s">
        <v>730</v>
      </c>
      <c r="Y1976" s="13" t="s">
        <v>730</v>
      </c>
      <c r="Z1976" s="13" t="s">
        <v>730</v>
      </c>
      <c r="AA1976" s="13" t="s">
        <v>730</v>
      </c>
      <c r="AB1976" s="13" t="s">
        <v>730</v>
      </c>
      <c r="AC1976" s="13" t="s">
        <v>730</v>
      </c>
      <c r="AD1976" s="13" t="s">
        <v>730</v>
      </c>
      <c r="AE1976" s="13" t="s">
        <v>730</v>
      </c>
      <c r="AF1976" s="13" t="s">
        <v>730</v>
      </c>
      <c r="AG1976" s="13">
        <v>7.9737500000000003E-2</v>
      </c>
      <c r="AH1976" s="13">
        <v>-6.7846199999999995E-2</v>
      </c>
      <c r="AI1976" s="13">
        <v>-0.172927</v>
      </c>
      <c r="AJ1976" s="13">
        <v>2.85334E-2</v>
      </c>
      <c r="AK1976" s="13" t="s">
        <v>730</v>
      </c>
      <c r="AL1976" s="13" t="s">
        <v>730</v>
      </c>
      <c r="AM1976" s="13" t="s">
        <v>730</v>
      </c>
      <c r="AN1976" s="13" t="s">
        <v>730</v>
      </c>
      <c r="AO1976" s="13" t="s">
        <v>730</v>
      </c>
      <c r="AP1976" s="13" t="s">
        <v>730</v>
      </c>
      <c r="AQ1976" s="13" t="s">
        <v>730</v>
      </c>
      <c r="AR1976" s="13" t="s">
        <v>730</v>
      </c>
      <c r="AS1976" s="13">
        <v>3.2723800000000001</v>
      </c>
      <c r="AT1976" s="13">
        <v>-0.34260000000000002</v>
      </c>
      <c r="AU1976" s="14" t="s">
        <v>6377</v>
      </c>
      <c r="AV1976" s="13">
        <v>7.8404600000000005E-2</v>
      </c>
      <c r="AW1976" s="13">
        <v>2.1055399999999998E-2</v>
      </c>
      <c r="AX1976" s="14" t="s">
        <v>6389</v>
      </c>
      <c r="AY1976" s="16" t="s">
        <v>6389</v>
      </c>
      <c r="AZ1976" s="15">
        <v>1</v>
      </c>
      <c r="BA1976" s="13" t="s">
        <v>6078</v>
      </c>
      <c r="BB1976" s="13">
        <v>53</v>
      </c>
      <c r="BC1976" s="13" t="s">
        <v>6078</v>
      </c>
      <c r="BD1976" s="13" t="s">
        <v>6078</v>
      </c>
      <c r="BE1976" s="13" t="s">
        <v>6079</v>
      </c>
      <c r="BF1976" s="13" t="s">
        <v>8996</v>
      </c>
      <c r="BG1976" s="13" t="s">
        <v>6383</v>
      </c>
      <c r="BH1976" s="13">
        <v>53</v>
      </c>
      <c r="BI1976" s="13" t="s">
        <v>17075</v>
      </c>
      <c r="BJ1976" s="13" t="s">
        <v>17076</v>
      </c>
      <c r="BK1976" s="13" t="s">
        <v>17077</v>
      </c>
      <c r="BL1976" s="13" t="s">
        <v>6387</v>
      </c>
      <c r="BM1976" s="13" t="s">
        <v>6387</v>
      </c>
      <c r="BN1976" s="13" t="s">
        <v>6388</v>
      </c>
    </row>
    <row r="1977" spans="1:66">
      <c r="A1977" t="s">
        <v>730</v>
      </c>
      <c r="B1977" t="s">
        <v>730</v>
      </c>
      <c r="C1977" t="s">
        <v>730</v>
      </c>
      <c r="D1977" t="s">
        <v>730</v>
      </c>
      <c r="E1977" t="s">
        <v>730</v>
      </c>
      <c r="F1977" t="s">
        <v>730</v>
      </c>
      <c r="G1977">
        <v>-8.1507999999999997E-3</v>
      </c>
      <c r="H1977">
        <v>-2.25658E-2</v>
      </c>
      <c r="I1977">
        <v>3.0199699999999999E-2</v>
      </c>
      <c r="J1977" t="s">
        <v>730</v>
      </c>
      <c r="K1977" t="s">
        <v>730</v>
      </c>
      <c r="L1977" t="s">
        <v>730</v>
      </c>
      <c r="M1977" t="s">
        <v>730</v>
      </c>
      <c r="N1977" t="s">
        <v>730</v>
      </c>
      <c r="O1977" t="s">
        <v>730</v>
      </c>
      <c r="P1977" t="s">
        <v>730</v>
      </c>
      <c r="Q1977" t="s">
        <v>730</v>
      </c>
      <c r="R1977" t="s">
        <v>730</v>
      </c>
      <c r="S1977" t="s">
        <v>730</v>
      </c>
      <c r="T1977" t="s">
        <v>730</v>
      </c>
      <c r="U1977">
        <v>-9.2363799999999996E-2</v>
      </c>
      <c r="V1977">
        <v>-2.5133200000000001E-2</v>
      </c>
      <c r="W1977">
        <v>-0.199656</v>
      </c>
      <c r="X1977">
        <v>-0.113533</v>
      </c>
      <c r="Y1977" t="s">
        <v>730</v>
      </c>
      <c r="Z1977" t="s">
        <v>730</v>
      </c>
      <c r="AA1977" t="s">
        <v>730</v>
      </c>
      <c r="AB1977" t="s">
        <v>730</v>
      </c>
      <c r="AC1977" t="s">
        <v>730</v>
      </c>
      <c r="AD1977" t="s">
        <v>730</v>
      </c>
      <c r="AE1977" t="s">
        <v>730</v>
      </c>
      <c r="AF1977" t="s">
        <v>730</v>
      </c>
      <c r="AG1977" t="s">
        <v>730</v>
      </c>
      <c r="AH1977" t="s">
        <v>730</v>
      </c>
      <c r="AI1977" t="s">
        <v>730</v>
      </c>
      <c r="AJ1977" t="s">
        <v>730</v>
      </c>
      <c r="AK1977">
        <v>-3.2536000000000002E-2</v>
      </c>
      <c r="AL1977">
        <v>-0.28967999999999999</v>
      </c>
      <c r="AM1977">
        <v>-8.64679E-2</v>
      </c>
      <c r="AN1977">
        <v>-9.2229900000000004E-2</v>
      </c>
      <c r="AO1977" t="s">
        <v>730</v>
      </c>
      <c r="AP1977" t="s">
        <v>730</v>
      </c>
      <c r="AQ1977" t="s">
        <v>730</v>
      </c>
      <c r="AR1977" t="s">
        <v>730</v>
      </c>
      <c r="AS1977">
        <v>3.2594699999999999</v>
      </c>
      <c r="AT1977">
        <v>-0.30105100000000001</v>
      </c>
      <c r="AU1977" s="17" t="s">
        <v>6377</v>
      </c>
      <c r="AV1977">
        <v>7.8371200000000002E-2</v>
      </c>
      <c r="AW1977">
        <v>-1.81418E-2</v>
      </c>
      <c r="AX1977" s="17" t="s">
        <v>6389</v>
      </c>
      <c r="AY1977" s="16" t="s">
        <v>6389</v>
      </c>
      <c r="AZ1977" s="16">
        <v>1</v>
      </c>
      <c r="BA1977" t="s">
        <v>17078</v>
      </c>
      <c r="BB1977" t="s">
        <v>17079</v>
      </c>
      <c r="BC1977" t="s">
        <v>17080</v>
      </c>
      <c r="BD1977" t="s">
        <v>17080</v>
      </c>
      <c r="BE1977" t="s">
        <v>17081</v>
      </c>
      <c r="BF1977" t="s">
        <v>17082</v>
      </c>
      <c r="BG1977" t="s">
        <v>6454</v>
      </c>
      <c r="BH1977">
        <v>228</v>
      </c>
      <c r="BI1977" t="s">
        <v>17083</v>
      </c>
      <c r="BJ1977" t="s">
        <v>17084</v>
      </c>
      <c r="BK1977" t="s">
        <v>17085</v>
      </c>
      <c r="BL1977" t="s">
        <v>6387</v>
      </c>
      <c r="BM1977" t="s">
        <v>6387</v>
      </c>
      <c r="BN1977" t="s">
        <v>6388</v>
      </c>
    </row>
    <row r="1978" spans="1:66">
      <c r="A1978" s="13" t="s">
        <v>730</v>
      </c>
      <c r="B1978" s="13" t="s">
        <v>730</v>
      </c>
      <c r="C1978" s="13" t="s">
        <v>730</v>
      </c>
      <c r="D1978" s="13" t="s">
        <v>730</v>
      </c>
      <c r="E1978" s="13" t="s">
        <v>730</v>
      </c>
      <c r="F1978" s="13" t="s">
        <v>730</v>
      </c>
      <c r="G1978" s="13">
        <v>1.5849599999999999</v>
      </c>
      <c r="H1978" s="13" t="s">
        <v>730</v>
      </c>
      <c r="I1978" s="13" t="s">
        <v>730</v>
      </c>
      <c r="J1978" s="13" t="s">
        <v>730</v>
      </c>
      <c r="K1978" s="13" t="s">
        <v>730</v>
      </c>
      <c r="L1978" s="13" t="s">
        <v>730</v>
      </c>
      <c r="M1978" s="13" t="s">
        <v>730</v>
      </c>
      <c r="N1978" s="13" t="s">
        <v>730</v>
      </c>
      <c r="O1978" s="13" t="s">
        <v>730</v>
      </c>
      <c r="P1978" s="13" t="s">
        <v>730</v>
      </c>
      <c r="Q1978" s="13" t="s">
        <v>730</v>
      </c>
      <c r="R1978" s="13" t="s">
        <v>730</v>
      </c>
      <c r="S1978" s="13" t="s">
        <v>730</v>
      </c>
      <c r="T1978" s="13" t="s">
        <v>730</v>
      </c>
      <c r="U1978" s="13" t="s">
        <v>730</v>
      </c>
      <c r="V1978" s="13" t="s">
        <v>730</v>
      </c>
      <c r="W1978" s="13" t="s">
        <v>730</v>
      </c>
      <c r="X1978" s="13">
        <v>1.33904</v>
      </c>
      <c r="Y1978" s="13" t="s">
        <v>730</v>
      </c>
      <c r="Z1978" s="13" t="s">
        <v>730</v>
      </c>
      <c r="AA1978" s="13" t="s">
        <v>730</v>
      </c>
      <c r="AB1978" s="13" t="s">
        <v>730</v>
      </c>
      <c r="AC1978" s="13" t="s">
        <v>730</v>
      </c>
      <c r="AD1978" s="13" t="s">
        <v>730</v>
      </c>
      <c r="AE1978" s="13" t="s">
        <v>730</v>
      </c>
      <c r="AF1978" s="13" t="s">
        <v>730</v>
      </c>
      <c r="AG1978" s="13" t="s">
        <v>730</v>
      </c>
      <c r="AH1978" s="13" t="s">
        <v>730</v>
      </c>
      <c r="AI1978" s="13" t="s">
        <v>730</v>
      </c>
      <c r="AJ1978" s="13" t="s">
        <v>730</v>
      </c>
      <c r="AK1978" s="13" t="s">
        <v>730</v>
      </c>
      <c r="AL1978" s="13">
        <v>2.17964</v>
      </c>
      <c r="AM1978" s="13" t="s">
        <v>730</v>
      </c>
      <c r="AN1978" s="13" t="s">
        <v>730</v>
      </c>
      <c r="AO1978" s="13" t="s">
        <v>730</v>
      </c>
      <c r="AP1978" s="13" t="s">
        <v>730</v>
      </c>
      <c r="AQ1978" s="13" t="s">
        <v>730</v>
      </c>
      <c r="AR1978" s="13" t="s">
        <v>730</v>
      </c>
      <c r="AS1978" s="13">
        <v>1.3120700000000001</v>
      </c>
      <c r="AT1978" s="13">
        <v>-0.40692</v>
      </c>
      <c r="AU1978" s="14" t="s">
        <v>6377</v>
      </c>
      <c r="AV1978" s="13">
        <v>7.8252799999999997E-2</v>
      </c>
      <c r="AW1978" s="13">
        <v>4.5724500000000001E-2</v>
      </c>
      <c r="AX1978" s="14" t="s">
        <v>6389</v>
      </c>
      <c r="AY1978" s="16" t="s">
        <v>6389</v>
      </c>
      <c r="AZ1978" s="15">
        <v>1</v>
      </c>
      <c r="BA1978" s="13" t="s">
        <v>17086</v>
      </c>
      <c r="BB1978" s="13">
        <v>3</v>
      </c>
      <c r="BC1978" s="13" t="s">
        <v>17086</v>
      </c>
      <c r="BD1978" s="13" t="s">
        <v>17086</v>
      </c>
      <c r="BE1978" s="13"/>
      <c r="BF1978" s="13" t="s">
        <v>2247</v>
      </c>
      <c r="BG1978" s="13" t="s">
        <v>6383</v>
      </c>
      <c r="BH1978" s="13">
        <v>3</v>
      </c>
      <c r="BI1978" s="13" t="s">
        <v>17087</v>
      </c>
      <c r="BJ1978" s="13" t="s">
        <v>17088</v>
      </c>
      <c r="BK1978" s="13" t="s">
        <v>17089</v>
      </c>
      <c r="BL1978" s="13" t="s">
        <v>6387</v>
      </c>
      <c r="BM1978" s="13" t="s">
        <v>6387</v>
      </c>
      <c r="BN1978" s="13" t="s">
        <v>6388</v>
      </c>
    </row>
    <row r="1979" spans="1:66">
      <c r="A1979" t="s">
        <v>730</v>
      </c>
      <c r="B1979" t="s">
        <v>730</v>
      </c>
      <c r="C1979" t="s">
        <v>730</v>
      </c>
      <c r="D1979">
        <v>-4.7745799999999998E-2</v>
      </c>
      <c r="E1979">
        <v>0.16039600000000001</v>
      </c>
      <c r="F1979">
        <v>-0.128221</v>
      </c>
      <c r="G1979" t="s">
        <v>730</v>
      </c>
      <c r="H1979" t="s">
        <v>730</v>
      </c>
      <c r="I1979" t="s">
        <v>730</v>
      </c>
      <c r="J1979" t="s">
        <v>730</v>
      </c>
      <c r="K1979" t="s">
        <v>730</v>
      </c>
      <c r="L1979" t="s">
        <v>730</v>
      </c>
      <c r="M1979" t="s">
        <v>730</v>
      </c>
      <c r="N1979" t="s">
        <v>730</v>
      </c>
      <c r="O1979" t="s">
        <v>730</v>
      </c>
      <c r="P1979" t="s">
        <v>730</v>
      </c>
      <c r="Q1979">
        <v>-3.6232800000000003E-2</v>
      </c>
      <c r="R1979">
        <v>1.6759699999999999E-2</v>
      </c>
      <c r="S1979">
        <v>-2.65478E-2</v>
      </c>
      <c r="T1979">
        <v>-0.228272</v>
      </c>
      <c r="U1979" t="s">
        <v>730</v>
      </c>
      <c r="V1979" t="s">
        <v>730</v>
      </c>
      <c r="W1979" t="s">
        <v>730</v>
      </c>
      <c r="X1979" t="s">
        <v>730</v>
      </c>
      <c r="Y1979" t="s">
        <v>730</v>
      </c>
      <c r="Z1979" t="s">
        <v>730</v>
      </c>
      <c r="AA1979" t="s">
        <v>730</v>
      </c>
      <c r="AB1979" t="s">
        <v>730</v>
      </c>
      <c r="AC1979" t="s">
        <v>730</v>
      </c>
      <c r="AD1979" t="s">
        <v>730</v>
      </c>
      <c r="AE1979" t="s">
        <v>730</v>
      </c>
      <c r="AF1979" t="s">
        <v>730</v>
      </c>
      <c r="AG1979">
        <v>0.16259699999999999</v>
      </c>
      <c r="AH1979">
        <v>-1.6134900000000001E-2</v>
      </c>
      <c r="AI1979">
        <v>6.1623299999999999E-2</v>
      </c>
      <c r="AJ1979">
        <v>4.8956399999999997E-2</v>
      </c>
      <c r="AK1979" t="s">
        <v>730</v>
      </c>
      <c r="AL1979" t="s">
        <v>730</v>
      </c>
      <c r="AM1979" t="s">
        <v>730</v>
      </c>
      <c r="AN1979" t="s">
        <v>730</v>
      </c>
      <c r="AO1979" t="s">
        <v>730</v>
      </c>
      <c r="AP1979" t="s">
        <v>730</v>
      </c>
      <c r="AQ1979" t="s">
        <v>730</v>
      </c>
      <c r="AR1979" t="s">
        <v>730</v>
      </c>
      <c r="AS1979">
        <v>2.7716799999999999</v>
      </c>
      <c r="AT1979">
        <v>-0.301842</v>
      </c>
      <c r="AU1979" s="17" t="s">
        <v>6377</v>
      </c>
      <c r="AV1979">
        <v>7.7996999999999997E-2</v>
      </c>
      <c r="AW1979">
        <v>2.20489E-2</v>
      </c>
      <c r="AX1979" s="17" t="s">
        <v>6389</v>
      </c>
      <c r="AY1979" s="16" t="s">
        <v>6389</v>
      </c>
      <c r="AZ1979" s="16">
        <v>1</v>
      </c>
      <c r="BA1979" t="s">
        <v>10890</v>
      </c>
      <c r="BB1979" t="s">
        <v>17090</v>
      </c>
      <c r="BC1979" t="s">
        <v>10892</v>
      </c>
      <c r="BD1979" t="s">
        <v>10892</v>
      </c>
      <c r="BE1979" t="s">
        <v>10893</v>
      </c>
      <c r="BF1979" t="s">
        <v>10894</v>
      </c>
      <c r="BG1979" t="s">
        <v>6383</v>
      </c>
      <c r="BH1979">
        <v>1306</v>
      </c>
      <c r="BI1979" t="s">
        <v>17091</v>
      </c>
      <c r="BJ1979" t="s">
        <v>17092</v>
      </c>
      <c r="BK1979" t="s">
        <v>17093</v>
      </c>
      <c r="BL1979" t="s">
        <v>6387</v>
      </c>
      <c r="BM1979" t="s">
        <v>6387</v>
      </c>
      <c r="BN1979" t="s">
        <v>6388</v>
      </c>
    </row>
    <row r="1980" spans="1:66">
      <c r="A1980" s="13" t="s">
        <v>730</v>
      </c>
      <c r="B1980" s="13" t="s">
        <v>730</v>
      </c>
      <c r="C1980" s="13" t="s">
        <v>730</v>
      </c>
      <c r="D1980" s="13">
        <v>0.17703199999999999</v>
      </c>
      <c r="E1980" s="13">
        <v>-2.79784E-2</v>
      </c>
      <c r="F1980" s="13">
        <v>-0.17031199999999999</v>
      </c>
      <c r="G1980" s="13" t="s">
        <v>730</v>
      </c>
      <c r="H1980" s="13" t="s">
        <v>730</v>
      </c>
      <c r="I1980" s="13" t="s">
        <v>730</v>
      </c>
      <c r="J1980" s="13" t="s">
        <v>730</v>
      </c>
      <c r="K1980" s="13" t="s">
        <v>730</v>
      </c>
      <c r="L1980" s="13" t="s">
        <v>730</v>
      </c>
      <c r="M1980" s="13" t="s">
        <v>730</v>
      </c>
      <c r="N1980" s="13" t="s">
        <v>730</v>
      </c>
      <c r="O1980" s="13" t="s">
        <v>730</v>
      </c>
      <c r="P1980" s="13" t="s">
        <v>730</v>
      </c>
      <c r="Q1980" s="13">
        <v>-0.33730199999999999</v>
      </c>
      <c r="R1980" s="13">
        <v>0.10964699999999999</v>
      </c>
      <c r="S1980" s="13">
        <v>-0.48601800000000001</v>
      </c>
      <c r="T1980" s="13">
        <v>-0.61335099999999998</v>
      </c>
      <c r="U1980" s="13" t="s">
        <v>730</v>
      </c>
      <c r="V1980" s="13" t="s">
        <v>730</v>
      </c>
      <c r="W1980" s="13" t="s">
        <v>730</v>
      </c>
      <c r="X1980" s="13" t="s">
        <v>730</v>
      </c>
      <c r="Y1980" s="13" t="s">
        <v>730</v>
      </c>
      <c r="Z1980" s="13" t="s">
        <v>730</v>
      </c>
      <c r="AA1980" s="13" t="s">
        <v>730</v>
      </c>
      <c r="AB1980" s="13" t="s">
        <v>730</v>
      </c>
      <c r="AC1980" s="13" t="s">
        <v>730</v>
      </c>
      <c r="AD1980" s="13" t="s">
        <v>730</v>
      </c>
      <c r="AE1980" s="13" t="s">
        <v>730</v>
      </c>
      <c r="AF1980" s="13" t="s">
        <v>730</v>
      </c>
      <c r="AG1980" s="13">
        <v>-0.35265099999999999</v>
      </c>
      <c r="AH1980" s="13">
        <v>-0.58201400000000003</v>
      </c>
      <c r="AI1980" s="13">
        <v>-3.4298800000000002E-3</v>
      </c>
      <c r="AJ1980" s="13">
        <v>-0.298767</v>
      </c>
      <c r="AK1980" s="13" t="s">
        <v>730</v>
      </c>
      <c r="AL1980" s="13" t="s">
        <v>730</v>
      </c>
      <c r="AM1980" s="13" t="s">
        <v>730</v>
      </c>
      <c r="AN1980" s="13" t="s">
        <v>730</v>
      </c>
      <c r="AO1980" s="13" t="s">
        <v>730</v>
      </c>
      <c r="AP1980" s="13" t="s">
        <v>730</v>
      </c>
      <c r="AQ1980" s="13" t="s">
        <v>730</v>
      </c>
      <c r="AR1980" s="13" t="s">
        <v>730</v>
      </c>
      <c r="AS1980" s="13">
        <v>4.0985699999999996</v>
      </c>
      <c r="AT1980" s="13">
        <v>-0.31230799999999997</v>
      </c>
      <c r="AU1980" s="14" t="s">
        <v>6377</v>
      </c>
      <c r="AV1980" s="13">
        <v>7.7927099999999999E-2</v>
      </c>
      <c r="AW1980" s="13">
        <v>1.4433E-2</v>
      </c>
      <c r="AX1980" s="14" t="s">
        <v>6389</v>
      </c>
      <c r="AY1980" s="16" t="s">
        <v>6389</v>
      </c>
      <c r="AZ1980" s="15">
        <v>1</v>
      </c>
      <c r="BA1980" s="13" t="s">
        <v>17094</v>
      </c>
      <c r="BB1980" s="13" t="s">
        <v>17095</v>
      </c>
      <c r="BC1980" s="13" t="s">
        <v>17096</v>
      </c>
      <c r="BD1980" s="13" t="s">
        <v>17096</v>
      </c>
      <c r="BE1980" s="13" t="s">
        <v>2744</v>
      </c>
      <c r="BF1980" s="13" t="s">
        <v>2741</v>
      </c>
      <c r="BG1980" s="13" t="s">
        <v>6383</v>
      </c>
      <c r="BH1980" s="13">
        <v>49</v>
      </c>
      <c r="BI1980" s="13" t="s">
        <v>17097</v>
      </c>
      <c r="BJ1980" s="13" t="s">
        <v>17098</v>
      </c>
      <c r="BK1980" s="13" t="s">
        <v>17099</v>
      </c>
      <c r="BL1980" s="13" t="s">
        <v>6387</v>
      </c>
      <c r="BM1980" s="13" t="s">
        <v>6387</v>
      </c>
      <c r="BN1980" s="13" t="s">
        <v>6388</v>
      </c>
    </row>
    <row r="1981" spans="1:66">
      <c r="A1981" t="s">
        <v>730</v>
      </c>
      <c r="B1981" t="s">
        <v>730</v>
      </c>
      <c r="C1981" t="s">
        <v>730</v>
      </c>
      <c r="D1981">
        <v>0.15043899999999999</v>
      </c>
      <c r="E1981">
        <v>-0.16306300000000001</v>
      </c>
      <c r="F1981">
        <v>-4.3835300000000001E-3</v>
      </c>
      <c r="G1981" t="s">
        <v>730</v>
      </c>
      <c r="H1981" t="s">
        <v>730</v>
      </c>
      <c r="I1981" t="s">
        <v>730</v>
      </c>
      <c r="J1981" t="s">
        <v>730</v>
      </c>
      <c r="K1981" t="s">
        <v>730</v>
      </c>
      <c r="L1981" t="s">
        <v>730</v>
      </c>
      <c r="M1981" t="s">
        <v>730</v>
      </c>
      <c r="N1981" t="s">
        <v>730</v>
      </c>
      <c r="O1981" t="s">
        <v>730</v>
      </c>
      <c r="P1981" t="s">
        <v>730</v>
      </c>
      <c r="Q1981">
        <v>-8.8519600000000004E-2</v>
      </c>
      <c r="R1981">
        <v>-0.38649</v>
      </c>
      <c r="S1981">
        <v>-0.40948099999999998</v>
      </c>
      <c r="T1981">
        <v>-0.294493</v>
      </c>
      <c r="U1981" t="s">
        <v>730</v>
      </c>
      <c r="V1981" t="s">
        <v>730</v>
      </c>
      <c r="W1981" t="s">
        <v>730</v>
      </c>
      <c r="X1981" t="s">
        <v>730</v>
      </c>
      <c r="Y1981" t="s">
        <v>730</v>
      </c>
      <c r="Z1981" t="s">
        <v>730</v>
      </c>
      <c r="AA1981" t="s">
        <v>730</v>
      </c>
      <c r="AB1981" t="s">
        <v>730</v>
      </c>
      <c r="AC1981" t="s">
        <v>730</v>
      </c>
      <c r="AD1981" t="s">
        <v>730</v>
      </c>
      <c r="AE1981" t="s">
        <v>730</v>
      </c>
      <c r="AF1981" t="s">
        <v>730</v>
      </c>
      <c r="AG1981">
        <v>-0.47139199999999998</v>
      </c>
      <c r="AH1981">
        <v>-0.276806</v>
      </c>
      <c r="AI1981">
        <v>0.54202600000000001</v>
      </c>
      <c r="AJ1981">
        <v>-0.18019299999999999</v>
      </c>
      <c r="AK1981" t="s">
        <v>730</v>
      </c>
      <c r="AL1981" t="s">
        <v>730</v>
      </c>
      <c r="AM1981" t="s">
        <v>730</v>
      </c>
      <c r="AN1981" t="s">
        <v>730</v>
      </c>
      <c r="AO1981" t="s">
        <v>730</v>
      </c>
      <c r="AP1981" t="s">
        <v>730</v>
      </c>
      <c r="AQ1981" t="s">
        <v>730</v>
      </c>
      <c r="AR1981" t="s">
        <v>730</v>
      </c>
      <c r="AS1981">
        <v>5.4539600000000004</v>
      </c>
      <c r="AT1981">
        <v>-0.37740099999999999</v>
      </c>
      <c r="AU1981" s="17" t="s">
        <v>6377</v>
      </c>
      <c r="AV1981">
        <v>7.7926400000000007E-2</v>
      </c>
      <c r="AW1981">
        <v>2.1812499999999999E-2</v>
      </c>
      <c r="AX1981" s="17" t="s">
        <v>6389</v>
      </c>
      <c r="AY1981" s="16" t="s">
        <v>6389</v>
      </c>
      <c r="AZ1981" s="16">
        <v>1</v>
      </c>
      <c r="BA1981" t="s">
        <v>16533</v>
      </c>
      <c r="BB1981">
        <v>1010</v>
      </c>
      <c r="BC1981" t="s">
        <v>16533</v>
      </c>
      <c r="BD1981" t="s">
        <v>16533</v>
      </c>
      <c r="BE1981" t="s">
        <v>16534</v>
      </c>
      <c r="BF1981" t="s">
        <v>16535</v>
      </c>
      <c r="BG1981" t="s">
        <v>6383</v>
      </c>
      <c r="BH1981">
        <v>1010</v>
      </c>
      <c r="BI1981" t="s">
        <v>17100</v>
      </c>
      <c r="BJ1981" t="s">
        <v>16537</v>
      </c>
      <c r="BK1981" t="s">
        <v>17101</v>
      </c>
      <c r="BL1981" t="s">
        <v>6387</v>
      </c>
      <c r="BM1981" t="s">
        <v>6387</v>
      </c>
      <c r="BN1981" t="s">
        <v>6388</v>
      </c>
    </row>
    <row r="1982" spans="1:66">
      <c r="A1982" s="13">
        <v>-2.4993100000000001E-2</v>
      </c>
      <c r="B1982" s="13">
        <v>-9.6925300000000006E-2</v>
      </c>
      <c r="C1982" s="13">
        <v>0.113902</v>
      </c>
      <c r="D1982" s="13" t="s">
        <v>730</v>
      </c>
      <c r="E1982" s="13" t="s">
        <v>730</v>
      </c>
      <c r="F1982" s="13" t="s">
        <v>730</v>
      </c>
      <c r="G1982" s="13" t="s">
        <v>730</v>
      </c>
      <c r="H1982" s="13" t="s">
        <v>730</v>
      </c>
      <c r="I1982" s="13" t="s">
        <v>730</v>
      </c>
      <c r="J1982" s="13" t="s">
        <v>730</v>
      </c>
      <c r="K1982" s="13" t="s">
        <v>730</v>
      </c>
      <c r="L1982" s="13" t="s">
        <v>730</v>
      </c>
      <c r="M1982" s="13">
        <v>-0.35119099999999998</v>
      </c>
      <c r="N1982" s="13">
        <v>6.2095200000000003E-2</v>
      </c>
      <c r="O1982" s="13">
        <v>0.128749</v>
      </c>
      <c r="P1982" s="13">
        <v>0.14834800000000001</v>
      </c>
      <c r="Q1982" s="13" t="s">
        <v>730</v>
      </c>
      <c r="R1982" s="13" t="s">
        <v>730</v>
      </c>
      <c r="S1982" s="13" t="s">
        <v>730</v>
      </c>
      <c r="T1982" s="13" t="s">
        <v>730</v>
      </c>
      <c r="U1982" s="13" t="s">
        <v>730</v>
      </c>
      <c r="V1982" s="13" t="s">
        <v>730</v>
      </c>
      <c r="W1982" s="13" t="s">
        <v>730</v>
      </c>
      <c r="X1982" s="13" t="s">
        <v>730</v>
      </c>
      <c r="Y1982" s="13" t="s">
        <v>730</v>
      </c>
      <c r="Z1982" s="13" t="s">
        <v>730</v>
      </c>
      <c r="AA1982" s="13" t="s">
        <v>730</v>
      </c>
      <c r="AB1982" s="13" t="s">
        <v>730</v>
      </c>
      <c r="AC1982" s="13">
        <v>-2.3567500000000002E-2</v>
      </c>
      <c r="AD1982" s="13">
        <v>-0.125222</v>
      </c>
      <c r="AE1982" s="13">
        <v>-0.36731399999999997</v>
      </c>
      <c r="AF1982" s="13">
        <v>0.15615799999999999</v>
      </c>
      <c r="AG1982" s="13" t="s">
        <v>730</v>
      </c>
      <c r="AH1982" s="13" t="s">
        <v>730</v>
      </c>
      <c r="AI1982" s="13" t="s">
        <v>730</v>
      </c>
      <c r="AJ1982" s="13" t="s">
        <v>730</v>
      </c>
      <c r="AK1982" s="13" t="s">
        <v>730</v>
      </c>
      <c r="AL1982" s="13" t="s">
        <v>730</v>
      </c>
      <c r="AM1982" s="13" t="s">
        <v>730</v>
      </c>
      <c r="AN1982" s="13" t="s">
        <v>730</v>
      </c>
      <c r="AO1982" s="13" t="s">
        <v>730</v>
      </c>
      <c r="AP1982" s="13" t="s">
        <v>730</v>
      </c>
      <c r="AQ1982" s="13" t="s">
        <v>730</v>
      </c>
      <c r="AR1982" s="13" t="s">
        <v>730</v>
      </c>
      <c r="AS1982" s="13">
        <v>2.3216100000000002</v>
      </c>
      <c r="AT1982" s="13">
        <v>-0.29727700000000001</v>
      </c>
      <c r="AU1982" s="14" t="s">
        <v>6377</v>
      </c>
      <c r="AV1982" s="13">
        <v>7.7784199999999998E-2</v>
      </c>
      <c r="AW1982" s="13">
        <v>-2.2062999999999999E-2</v>
      </c>
      <c r="AX1982" s="14" t="s">
        <v>6389</v>
      </c>
      <c r="AY1982" s="16" t="s">
        <v>6389</v>
      </c>
      <c r="AZ1982" s="15">
        <v>1</v>
      </c>
      <c r="BA1982" s="13" t="s">
        <v>4133</v>
      </c>
      <c r="BB1982" s="13">
        <v>419</v>
      </c>
      <c r="BC1982" s="13" t="s">
        <v>4133</v>
      </c>
      <c r="BD1982" s="13" t="s">
        <v>4133</v>
      </c>
      <c r="BE1982" s="13" t="s">
        <v>922</v>
      </c>
      <c r="BF1982" s="13" t="s">
        <v>919</v>
      </c>
      <c r="BG1982" s="13" t="s">
        <v>6454</v>
      </c>
      <c r="BH1982" s="13">
        <v>419</v>
      </c>
      <c r="BI1982" s="13" t="s">
        <v>17102</v>
      </c>
      <c r="BJ1982" s="13" t="s">
        <v>17103</v>
      </c>
      <c r="BK1982" s="13" t="s">
        <v>17104</v>
      </c>
      <c r="BL1982" s="13" t="s">
        <v>6387</v>
      </c>
      <c r="BM1982" s="13" t="s">
        <v>6387</v>
      </c>
      <c r="BN1982" s="13" t="s">
        <v>6388</v>
      </c>
    </row>
    <row r="1983" spans="1:66">
      <c r="A1983" t="s">
        <v>730</v>
      </c>
      <c r="B1983" t="s">
        <v>730</v>
      </c>
      <c r="C1983" t="s">
        <v>730</v>
      </c>
      <c r="D1983">
        <v>-9.1331300000000004E-2</v>
      </c>
      <c r="E1983">
        <v>0.19825999999999999</v>
      </c>
      <c r="F1983">
        <v>-0.129686</v>
      </c>
      <c r="G1983" t="s">
        <v>730</v>
      </c>
      <c r="H1983" t="s">
        <v>730</v>
      </c>
      <c r="I1983" t="s">
        <v>730</v>
      </c>
      <c r="J1983" t="s">
        <v>730</v>
      </c>
      <c r="K1983" t="s">
        <v>730</v>
      </c>
      <c r="L1983" t="s">
        <v>730</v>
      </c>
      <c r="M1983" t="s">
        <v>730</v>
      </c>
      <c r="N1983" t="s">
        <v>730</v>
      </c>
      <c r="O1983" t="s">
        <v>730</v>
      </c>
      <c r="P1983" t="s">
        <v>730</v>
      </c>
      <c r="Q1983">
        <v>-0.35576400000000002</v>
      </c>
      <c r="R1983">
        <v>-0.30718299999999998</v>
      </c>
      <c r="S1983">
        <v>0.106798</v>
      </c>
      <c r="T1983">
        <v>0.24086099999999999</v>
      </c>
      <c r="U1983" t="s">
        <v>730</v>
      </c>
      <c r="V1983" t="s">
        <v>730</v>
      </c>
      <c r="W1983" t="s">
        <v>730</v>
      </c>
      <c r="X1983" t="s">
        <v>730</v>
      </c>
      <c r="Y1983" t="s">
        <v>730</v>
      </c>
      <c r="Z1983" t="s">
        <v>730</v>
      </c>
      <c r="AA1983" t="s">
        <v>730</v>
      </c>
      <c r="AB1983" t="s">
        <v>730</v>
      </c>
      <c r="AC1983" t="s">
        <v>730</v>
      </c>
      <c r="AD1983" t="s">
        <v>730</v>
      </c>
      <c r="AE1983" t="s">
        <v>730</v>
      </c>
      <c r="AF1983" t="s">
        <v>730</v>
      </c>
      <c r="AG1983">
        <v>-3.3430799999999997E-2</v>
      </c>
      <c r="AH1983">
        <v>-3.8970200000000003E-2</v>
      </c>
      <c r="AI1983">
        <v>-2.9918100000000001E-3</v>
      </c>
      <c r="AJ1983">
        <v>0.226995</v>
      </c>
      <c r="AK1983" t="s">
        <v>730</v>
      </c>
      <c r="AL1983" t="s">
        <v>730</v>
      </c>
      <c r="AM1983" t="s">
        <v>730</v>
      </c>
      <c r="AN1983" t="s">
        <v>730</v>
      </c>
      <c r="AO1983" t="s">
        <v>730</v>
      </c>
      <c r="AP1983" t="s">
        <v>730</v>
      </c>
      <c r="AQ1983" t="s">
        <v>730</v>
      </c>
      <c r="AR1983" t="s">
        <v>730</v>
      </c>
      <c r="AS1983">
        <v>2.8530600000000002</v>
      </c>
      <c r="AT1983">
        <v>-0.33401999999999998</v>
      </c>
      <c r="AU1983" s="17" t="s">
        <v>6377</v>
      </c>
      <c r="AV1983">
        <v>7.7615600000000007E-2</v>
      </c>
      <c r="AW1983">
        <v>2.3706700000000001E-2</v>
      </c>
      <c r="AX1983" s="17" t="s">
        <v>6389</v>
      </c>
      <c r="AY1983" s="16" t="s">
        <v>6389</v>
      </c>
      <c r="AZ1983" s="16">
        <v>1</v>
      </c>
      <c r="BA1983" t="s">
        <v>3892</v>
      </c>
      <c r="BB1983" t="s">
        <v>17105</v>
      </c>
      <c r="BC1983" t="s">
        <v>10180</v>
      </c>
      <c r="BD1983" t="s">
        <v>10180</v>
      </c>
      <c r="BE1983" t="s">
        <v>2827</v>
      </c>
      <c r="BF1983" t="s">
        <v>2825</v>
      </c>
      <c r="BG1983" t="s">
        <v>6454</v>
      </c>
      <c r="BH1983">
        <v>1938</v>
      </c>
      <c r="BI1983" t="s">
        <v>17106</v>
      </c>
      <c r="BJ1983" t="s">
        <v>17107</v>
      </c>
      <c r="BK1983" t="s">
        <v>17108</v>
      </c>
      <c r="BL1983" t="s">
        <v>6387</v>
      </c>
      <c r="BM1983" t="s">
        <v>6387</v>
      </c>
      <c r="BN1983" t="s">
        <v>6388</v>
      </c>
    </row>
    <row r="1984" spans="1:66">
      <c r="A1984" s="13">
        <v>3.6561499999999997E-2</v>
      </c>
      <c r="B1984" s="13">
        <v>-8.7418599999999999E-2</v>
      </c>
      <c r="C1984" s="13">
        <v>4.7019499999999999E-2</v>
      </c>
      <c r="D1984" s="13" t="s">
        <v>730</v>
      </c>
      <c r="E1984" s="13" t="s">
        <v>730</v>
      </c>
      <c r="F1984" s="13" t="s">
        <v>730</v>
      </c>
      <c r="G1984" s="13" t="s">
        <v>730</v>
      </c>
      <c r="H1984" s="13" t="s">
        <v>730</v>
      </c>
      <c r="I1984" s="13" t="s">
        <v>730</v>
      </c>
      <c r="J1984" s="13" t="s">
        <v>730</v>
      </c>
      <c r="K1984" s="13" t="s">
        <v>730</v>
      </c>
      <c r="L1984" s="13" t="s">
        <v>730</v>
      </c>
      <c r="M1984" s="13">
        <v>-0.39343699999999998</v>
      </c>
      <c r="N1984" s="13">
        <v>0.222664</v>
      </c>
      <c r="O1984" s="13">
        <v>-0.30905100000000002</v>
      </c>
      <c r="P1984" s="13">
        <v>-2.42303E-2</v>
      </c>
      <c r="Q1984" s="13" t="s">
        <v>730</v>
      </c>
      <c r="R1984" s="13" t="s">
        <v>730</v>
      </c>
      <c r="S1984" s="13" t="s">
        <v>730</v>
      </c>
      <c r="T1984" s="13" t="s">
        <v>730</v>
      </c>
      <c r="U1984" s="13" t="s">
        <v>730</v>
      </c>
      <c r="V1984" s="13" t="s">
        <v>730</v>
      </c>
      <c r="W1984" s="13" t="s">
        <v>730</v>
      </c>
      <c r="X1984" s="13" t="s">
        <v>730</v>
      </c>
      <c r="Y1984" s="13" t="s">
        <v>730</v>
      </c>
      <c r="Z1984" s="13" t="s">
        <v>730</v>
      </c>
      <c r="AA1984" s="13" t="s">
        <v>730</v>
      </c>
      <c r="AB1984" s="13" t="s">
        <v>730</v>
      </c>
      <c r="AC1984" s="13">
        <v>-2.1727400000000001E-2</v>
      </c>
      <c r="AD1984" s="13">
        <v>-0.13695299999999999</v>
      </c>
      <c r="AE1984" s="13">
        <v>3.9558999999999997E-2</v>
      </c>
      <c r="AF1984" s="13">
        <v>-5.2003300000000002E-2</v>
      </c>
      <c r="AG1984" s="13" t="s">
        <v>730</v>
      </c>
      <c r="AH1984" s="13" t="s">
        <v>730</v>
      </c>
      <c r="AI1984" s="13" t="s">
        <v>730</v>
      </c>
      <c r="AJ1984" s="13" t="s">
        <v>730</v>
      </c>
      <c r="AK1984" s="13" t="s">
        <v>730</v>
      </c>
      <c r="AL1984" s="13" t="s">
        <v>730</v>
      </c>
      <c r="AM1984" s="13" t="s">
        <v>730</v>
      </c>
      <c r="AN1984" s="13" t="s">
        <v>730</v>
      </c>
      <c r="AO1984" s="13" t="s">
        <v>730</v>
      </c>
      <c r="AP1984" s="13" t="s">
        <v>730</v>
      </c>
      <c r="AQ1984" s="13" t="s">
        <v>730</v>
      </c>
      <c r="AR1984" s="13" t="s">
        <v>730</v>
      </c>
      <c r="AS1984" s="13">
        <v>3.3418899999999998</v>
      </c>
      <c r="AT1984" s="13">
        <v>-0.330627</v>
      </c>
      <c r="AU1984" s="14" t="s">
        <v>6377</v>
      </c>
      <c r="AV1984" s="13">
        <v>7.7397400000000005E-2</v>
      </c>
      <c r="AW1984" s="13">
        <v>1.9875199999999999E-2</v>
      </c>
      <c r="AX1984" s="14" t="s">
        <v>6389</v>
      </c>
      <c r="AY1984" s="16" t="s">
        <v>6389</v>
      </c>
      <c r="AZ1984" s="15">
        <v>1</v>
      </c>
      <c r="BA1984" s="13" t="s">
        <v>5796</v>
      </c>
      <c r="BB1984" s="13" t="s">
        <v>17109</v>
      </c>
      <c r="BC1984" s="13" t="s">
        <v>6871</v>
      </c>
      <c r="BD1984" s="13" t="s">
        <v>6871</v>
      </c>
      <c r="BE1984" s="13" t="s">
        <v>458</v>
      </c>
      <c r="BF1984" s="13" t="s">
        <v>455</v>
      </c>
      <c r="BG1984" s="13" t="s">
        <v>6454</v>
      </c>
      <c r="BH1984" s="13">
        <v>320</v>
      </c>
      <c r="BI1984" s="13" t="s">
        <v>17110</v>
      </c>
      <c r="BJ1984" s="13" t="s">
        <v>17111</v>
      </c>
      <c r="BK1984" s="13" t="s">
        <v>17112</v>
      </c>
      <c r="BL1984" s="13" t="s">
        <v>6387</v>
      </c>
      <c r="BM1984" s="13" t="s">
        <v>6387</v>
      </c>
      <c r="BN1984" s="13" t="s">
        <v>6388</v>
      </c>
    </row>
    <row r="1985" spans="1:66">
      <c r="A1985" t="s">
        <v>730</v>
      </c>
      <c r="B1985" t="s">
        <v>730</v>
      </c>
      <c r="C1985" t="s">
        <v>730</v>
      </c>
      <c r="D1985" t="s">
        <v>730</v>
      </c>
      <c r="E1985" t="s">
        <v>730</v>
      </c>
      <c r="F1985" t="s">
        <v>730</v>
      </c>
      <c r="G1985">
        <v>0.10577300000000001</v>
      </c>
      <c r="H1985">
        <v>-0.35108499999999998</v>
      </c>
      <c r="I1985">
        <v>0.18895100000000001</v>
      </c>
      <c r="J1985" t="s">
        <v>730</v>
      </c>
      <c r="K1985" t="s">
        <v>730</v>
      </c>
      <c r="L1985" t="s">
        <v>730</v>
      </c>
      <c r="M1985" t="s">
        <v>730</v>
      </c>
      <c r="N1985" t="s">
        <v>730</v>
      </c>
      <c r="O1985" t="s">
        <v>730</v>
      </c>
      <c r="P1985" t="s">
        <v>730</v>
      </c>
      <c r="Q1985" t="s">
        <v>730</v>
      </c>
      <c r="R1985" t="s">
        <v>730</v>
      </c>
      <c r="S1985" t="s">
        <v>730</v>
      </c>
      <c r="T1985" t="s">
        <v>730</v>
      </c>
      <c r="U1985">
        <v>-0.72527799999999998</v>
      </c>
      <c r="V1985">
        <v>0.24582699999999999</v>
      </c>
      <c r="W1985">
        <v>8.0434500000000006E-2</v>
      </c>
      <c r="X1985">
        <v>-0.14053099999999999</v>
      </c>
      <c r="Y1985" t="s">
        <v>730</v>
      </c>
      <c r="Z1985" t="s">
        <v>730</v>
      </c>
      <c r="AA1985" t="s">
        <v>730</v>
      </c>
      <c r="AB1985" t="s">
        <v>730</v>
      </c>
      <c r="AC1985" t="s">
        <v>730</v>
      </c>
      <c r="AD1985" t="s">
        <v>730</v>
      </c>
      <c r="AE1985" t="s">
        <v>730</v>
      </c>
      <c r="AF1985" t="s">
        <v>730</v>
      </c>
      <c r="AG1985" t="s">
        <v>730</v>
      </c>
      <c r="AH1985" t="s">
        <v>730</v>
      </c>
      <c r="AI1985" t="s">
        <v>730</v>
      </c>
      <c r="AJ1985" t="s">
        <v>730</v>
      </c>
      <c r="AK1985">
        <v>-4.7210799999999997E-2</v>
      </c>
      <c r="AL1985">
        <v>-0.103523</v>
      </c>
      <c r="AM1985">
        <v>0.457982</v>
      </c>
      <c r="AN1985">
        <v>-0.31158599999999997</v>
      </c>
      <c r="AO1985" t="s">
        <v>730</v>
      </c>
      <c r="AP1985" t="s">
        <v>730</v>
      </c>
      <c r="AQ1985" t="s">
        <v>730</v>
      </c>
      <c r="AR1985" t="s">
        <v>730</v>
      </c>
      <c r="AS1985">
        <v>2.7001300000000001</v>
      </c>
      <c r="AT1985">
        <v>-0.31829299999999999</v>
      </c>
      <c r="AU1985" s="17" t="s">
        <v>6377</v>
      </c>
      <c r="AV1985">
        <v>7.7019299999999999E-2</v>
      </c>
      <c r="AW1985">
        <v>-2.32249E-2</v>
      </c>
      <c r="AX1985" s="17" t="s">
        <v>6389</v>
      </c>
      <c r="AY1985" s="16" t="s">
        <v>6389</v>
      </c>
      <c r="AZ1985" s="16">
        <v>1</v>
      </c>
      <c r="BA1985" t="s">
        <v>17113</v>
      </c>
      <c r="BB1985" t="s">
        <v>17114</v>
      </c>
      <c r="BC1985" t="s">
        <v>17115</v>
      </c>
      <c r="BD1985" t="s">
        <v>17115</v>
      </c>
      <c r="BE1985" t="s">
        <v>17116</v>
      </c>
      <c r="BF1985" t="s">
        <v>17117</v>
      </c>
      <c r="BG1985" t="s">
        <v>6383</v>
      </c>
      <c r="BH1985">
        <v>21</v>
      </c>
      <c r="BI1985" t="s">
        <v>17118</v>
      </c>
      <c r="BJ1985" t="s">
        <v>17119</v>
      </c>
      <c r="BK1985" t="s">
        <v>17120</v>
      </c>
      <c r="BL1985" t="s">
        <v>6387</v>
      </c>
      <c r="BM1985" t="s">
        <v>6387</v>
      </c>
      <c r="BN1985" t="s">
        <v>6388</v>
      </c>
    </row>
    <row r="1986" spans="1:66">
      <c r="A1986" s="13" t="s">
        <v>730</v>
      </c>
      <c r="B1986" s="13" t="s">
        <v>730</v>
      </c>
      <c r="C1986" s="13" t="s">
        <v>730</v>
      </c>
      <c r="D1986" s="13" t="s">
        <v>730</v>
      </c>
      <c r="E1986" s="13" t="s">
        <v>730</v>
      </c>
      <c r="F1986" s="13" t="s">
        <v>730</v>
      </c>
      <c r="G1986" s="13" t="s">
        <v>730</v>
      </c>
      <c r="H1986" s="13" t="s">
        <v>730</v>
      </c>
      <c r="I1986" s="13" t="s">
        <v>730</v>
      </c>
      <c r="J1986" s="13">
        <v>-0.154725</v>
      </c>
      <c r="K1986" s="13">
        <v>-2.15617E-2</v>
      </c>
      <c r="L1986" s="13">
        <v>0.159023</v>
      </c>
      <c r="M1986" s="13" t="s">
        <v>730</v>
      </c>
      <c r="N1986" s="13" t="s">
        <v>730</v>
      </c>
      <c r="O1986" s="13" t="s">
        <v>730</v>
      </c>
      <c r="P1986" s="13" t="s">
        <v>730</v>
      </c>
      <c r="Q1986" s="13" t="s">
        <v>730</v>
      </c>
      <c r="R1986" s="13" t="s">
        <v>730</v>
      </c>
      <c r="S1986" s="13" t="s">
        <v>730</v>
      </c>
      <c r="T1986" s="13" t="s">
        <v>730</v>
      </c>
      <c r="U1986" s="13" t="s">
        <v>730</v>
      </c>
      <c r="V1986" s="13" t="s">
        <v>730</v>
      </c>
      <c r="W1986" s="13" t="s">
        <v>730</v>
      </c>
      <c r="X1986" s="13" t="s">
        <v>730</v>
      </c>
      <c r="Y1986" s="13">
        <v>0.104351</v>
      </c>
      <c r="Z1986" s="13">
        <v>3.2365999999999999E-2</v>
      </c>
      <c r="AA1986" s="13">
        <v>-0.29627500000000001</v>
      </c>
      <c r="AB1986" s="13">
        <v>-0.53579200000000005</v>
      </c>
      <c r="AC1986" s="13" t="s">
        <v>730</v>
      </c>
      <c r="AD1986" s="13" t="s">
        <v>730</v>
      </c>
      <c r="AE1986" s="13" t="s">
        <v>730</v>
      </c>
      <c r="AF1986" s="13" t="s">
        <v>730</v>
      </c>
      <c r="AG1986" s="13" t="s">
        <v>730</v>
      </c>
      <c r="AH1986" s="13" t="s">
        <v>730</v>
      </c>
      <c r="AI1986" s="13" t="s">
        <v>730</v>
      </c>
      <c r="AJ1986" s="13" t="s">
        <v>730</v>
      </c>
      <c r="AK1986" s="13" t="s">
        <v>730</v>
      </c>
      <c r="AL1986" s="13" t="s">
        <v>730</v>
      </c>
      <c r="AM1986" s="13" t="s">
        <v>730</v>
      </c>
      <c r="AN1986" s="13" t="s">
        <v>730</v>
      </c>
      <c r="AO1986" s="13">
        <v>-0.13644700000000001</v>
      </c>
      <c r="AP1986" s="13">
        <v>-0.11938699999999999</v>
      </c>
      <c r="AQ1986" s="13">
        <v>2.6079000000000001E-2</v>
      </c>
      <c r="AR1986" s="13">
        <v>-0.245669</v>
      </c>
      <c r="AS1986" s="13">
        <v>3.6149300000000002</v>
      </c>
      <c r="AT1986" s="13">
        <v>-0.30365799999999998</v>
      </c>
      <c r="AU1986" s="14" t="s">
        <v>6377</v>
      </c>
      <c r="AV1986" s="13">
        <v>7.6994999999999994E-2</v>
      </c>
      <c r="AW1986" s="13">
        <v>-1.8974499999999998E-2</v>
      </c>
      <c r="AX1986" s="14" t="s">
        <v>6389</v>
      </c>
      <c r="AY1986" s="16" t="s">
        <v>6389</v>
      </c>
      <c r="AZ1986" s="15">
        <v>1</v>
      </c>
      <c r="BA1986" s="13" t="s">
        <v>17121</v>
      </c>
      <c r="BB1986" s="13" t="s">
        <v>17122</v>
      </c>
      <c r="BC1986" s="13" t="s">
        <v>17123</v>
      </c>
      <c r="BD1986" s="13" t="s">
        <v>17123</v>
      </c>
      <c r="BE1986" s="13" t="s">
        <v>17124</v>
      </c>
      <c r="BF1986" s="13" t="s">
        <v>17125</v>
      </c>
      <c r="BG1986" s="13" t="s">
        <v>6383</v>
      </c>
      <c r="BH1986" s="13">
        <v>116</v>
      </c>
      <c r="BI1986" s="13" t="s">
        <v>17126</v>
      </c>
      <c r="BJ1986" s="13" t="s">
        <v>17127</v>
      </c>
      <c r="BK1986" s="13" t="s">
        <v>17128</v>
      </c>
      <c r="BL1986" s="13" t="s">
        <v>6387</v>
      </c>
      <c r="BM1986" s="13" t="s">
        <v>6387</v>
      </c>
      <c r="BN1986" s="13" t="s">
        <v>6388</v>
      </c>
    </row>
    <row r="1987" spans="1:66">
      <c r="A1987" t="s">
        <v>730</v>
      </c>
      <c r="B1987" t="s">
        <v>730</v>
      </c>
      <c r="C1987" t="s">
        <v>730</v>
      </c>
      <c r="D1987" t="s">
        <v>730</v>
      </c>
      <c r="E1987" t="s">
        <v>730</v>
      </c>
      <c r="F1987" t="s">
        <v>730</v>
      </c>
      <c r="G1987">
        <v>-0.26526699999999998</v>
      </c>
      <c r="H1987">
        <v>7.2741399999999998E-2</v>
      </c>
      <c r="I1987">
        <v>0.15865000000000001</v>
      </c>
      <c r="J1987" t="s">
        <v>730</v>
      </c>
      <c r="K1987" t="s">
        <v>730</v>
      </c>
      <c r="L1987" t="s">
        <v>730</v>
      </c>
      <c r="M1987" t="s">
        <v>730</v>
      </c>
      <c r="N1987" t="s">
        <v>730</v>
      </c>
      <c r="O1987" t="s">
        <v>730</v>
      </c>
      <c r="P1987" t="s">
        <v>730</v>
      </c>
      <c r="Q1987" t="s">
        <v>730</v>
      </c>
      <c r="R1987" t="s">
        <v>730</v>
      </c>
      <c r="S1987" t="s">
        <v>730</v>
      </c>
      <c r="T1987" t="s">
        <v>730</v>
      </c>
      <c r="U1987">
        <v>-0.292105</v>
      </c>
      <c r="V1987">
        <v>-0.21037600000000001</v>
      </c>
      <c r="W1987">
        <v>-0.181451</v>
      </c>
      <c r="X1987">
        <v>-0.146701</v>
      </c>
      <c r="Y1987" t="s">
        <v>730</v>
      </c>
      <c r="Z1987" t="s">
        <v>730</v>
      </c>
      <c r="AA1987" t="s">
        <v>730</v>
      </c>
      <c r="AB1987" t="s">
        <v>730</v>
      </c>
      <c r="AC1987" t="s">
        <v>730</v>
      </c>
      <c r="AD1987" t="s">
        <v>730</v>
      </c>
      <c r="AE1987" t="s">
        <v>730</v>
      </c>
      <c r="AF1987" t="s">
        <v>730</v>
      </c>
      <c r="AG1987" t="s">
        <v>730</v>
      </c>
      <c r="AH1987" t="s">
        <v>730</v>
      </c>
      <c r="AI1987" t="s">
        <v>730</v>
      </c>
      <c r="AJ1987" t="s">
        <v>730</v>
      </c>
      <c r="AK1987">
        <v>-0.178428</v>
      </c>
      <c r="AL1987">
        <v>6.2456100000000001E-2</v>
      </c>
      <c r="AM1987">
        <v>-0.216726</v>
      </c>
      <c r="AN1987">
        <v>-0.18339</v>
      </c>
      <c r="AO1987" t="s">
        <v>730</v>
      </c>
      <c r="AP1987" t="s">
        <v>730</v>
      </c>
      <c r="AQ1987" t="s">
        <v>730</v>
      </c>
      <c r="AR1987" t="s">
        <v>730</v>
      </c>
      <c r="AS1987">
        <v>4.1262299999999996</v>
      </c>
      <c r="AT1987">
        <v>-0.31931399999999999</v>
      </c>
      <c r="AU1987" s="17" t="s">
        <v>6377</v>
      </c>
      <c r="AV1987">
        <v>7.6802499999999996E-2</v>
      </c>
      <c r="AW1987">
        <v>-1.6994599999999999E-2</v>
      </c>
      <c r="AX1987" s="17" t="s">
        <v>6389</v>
      </c>
      <c r="AY1987" s="16" t="s">
        <v>6389</v>
      </c>
      <c r="AZ1987" s="16">
        <v>1</v>
      </c>
      <c r="BA1987" t="s">
        <v>9581</v>
      </c>
      <c r="BB1987">
        <v>86</v>
      </c>
      <c r="BC1987" t="s">
        <v>9581</v>
      </c>
      <c r="BD1987" t="s">
        <v>9581</v>
      </c>
      <c r="BE1987" t="s">
        <v>9582</v>
      </c>
      <c r="BF1987" t="s">
        <v>9583</v>
      </c>
      <c r="BG1987" t="s">
        <v>6383</v>
      </c>
      <c r="BH1987">
        <v>86</v>
      </c>
      <c r="BI1987" t="s">
        <v>17129</v>
      </c>
      <c r="BJ1987" t="s">
        <v>17130</v>
      </c>
      <c r="BK1987" t="s">
        <v>17131</v>
      </c>
      <c r="BL1987" t="s">
        <v>6387</v>
      </c>
      <c r="BM1987" t="s">
        <v>6387</v>
      </c>
      <c r="BN1987" t="s">
        <v>6388</v>
      </c>
    </row>
    <row r="1988" spans="1:66">
      <c r="A1988" s="13">
        <v>-9.4960500000000003E-2</v>
      </c>
      <c r="B1988" s="13">
        <v>-2.66606E-2</v>
      </c>
      <c r="C1988" s="13">
        <v>0.113717</v>
      </c>
      <c r="D1988" s="13" t="s">
        <v>730</v>
      </c>
      <c r="E1988" s="13" t="s">
        <v>730</v>
      </c>
      <c r="F1988" s="13" t="s">
        <v>730</v>
      </c>
      <c r="G1988" s="13" t="s">
        <v>730</v>
      </c>
      <c r="H1988" s="13" t="s">
        <v>730</v>
      </c>
      <c r="I1988" s="13" t="s">
        <v>730</v>
      </c>
      <c r="J1988" s="13" t="s">
        <v>730</v>
      </c>
      <c r="K1988" s="13" t="s">
        <v>730</v>
      </c>
      <c r="L1988" s="13" t="s">
        <v>730</v>
      </c>
      <c r="M1988" s="13">
        <v>-0.27400200000000002</v>
      </c>
      <c r="N1988" s="13">
        <v>9.9665000000000004E-2</v>
      </c>
      <c r="O1988" s="13">
        <v>-5.2589999999999998E-2</v>
      </c>
      <c r="P1988" s="13">
        <v>-0.243696</v>
      </c>
      <c r="Q1988" s="13" t="s">
        <v>730</v>
      </c>
      <c r="R1988" s="13" t="s">
        <v>730</v>
      </c>
      <c r="S1988" s="13" t="s">
        <v>730</v>
      </c>
      <c r="T1988" s="13" t="s">
        <v>730</v>
      </c>
      <c r="U1988" s="13" t="s">
        <v>730</v>
      </c>
      <c r="V1988" s="13" t="s">
        <v>730</v>
      </c>
      <c r="W1988" s="13" t="s">
        <v>730</v>
      </c>
      <c r="X1988" s="13" t="s">
        <v>730</v>
      </c>
      <c r="Y1988" s="13" t="s">
        <v>730</v>
      </c>
      <c r="Z1988" s="13" t="s">
        <v>730</v>
      </c>
      <c r="AA1988" s="13" t="s">
        <v>730</v>
      </c>
      <c r="AB1988" s="13" t="s">
        <v>730</v>
      </c>
      <c r="AC1988" s="13">
        <v>8.0450599999999997E-2</v>
      </c>
      <c r="AD1988" s="13">
        <v>-0.11909400000000001</v>
      </c>
      <c r="AE1988" s="13">
        <v>0.43397000000000002</v>
      </c>
      <c r="AF1988" s="13">
        <v>9.9002000000000007E-2</v>
      </c>
      <c r="AG1988" s="13" t="s">
        <v>730</v>
      </c>
      <c r="AH1988" s="13" t="s">
        <v>730</v>
      </c>
      <c r="AI1988" s="13" t="s">
        <v>730</v>
      </c>
      <c r="AJ1988" s="13" t="s">
        <v>730</v>
      </c>
      <c r="AK1988" s="13" t="s">
        <v>730</v>
      </c>
      <c r="AL1988" s="13" t="s">
        <v>730</v>
      </c>
      <c r="AM1988" s="13" t="s">
        <v>730</v>
      </c>
      <c r="AN1988" s="13" t="s">
        <v>730</v>
      </c>
      <c r="AO1988" s="13" t="s">
        <v>730</v>
      </c>
      <c r="AP1988" s="13" t="s">
        <v>730</v>
      </c>
      <c r="AQ1988" s="13" t="s">
        <v>730</v>
      </c>
      <c r="AR1988" s="13" t="s">
        <v>730</v>
      </c>
      <c r="AS1988" s="13">
        <v>3.2895099999999999</v>
      </c>
      <c r="AT1988" s="13">
        <v>-0.30003200000000002</v>
      </c>
      <c r="AU1988" s="14" t="s">
        <v>6377</v>
      </c>
      <c r="AV1988" s="13">
        <v>7.6783299999999999E-2</v>
      </c>
      <c r="AW1988" s="13">
        <v>2.38827E-2</v>
      </c>
      <c r="AX1988" s="14" t="s">
        <v>6389</v>
      </c>
      <c r="AY1988" s="16" t="s">
        <v>6389</v>
      </c>
      <c r="AZ1988" s="15">
        <v>1</v>
      </c>
      <c r="BA1988" s="13" t="s">
        <v>17132</v>
      </c>
      <c r="BB1988" s="13" t="s">
        <v>17133</v>
      </c>
      <c r="BC1988" s="13" t="s">
        <v>17134</v>
      </c>
      <c r="BD1988" s="13" t="s">
        <v>17134</v>
      </c>
      <c r="BE1988" s="13" t="s">
        <v>17135</v>
      </c>
      <c r="BF1988" s="13" t="s">
        <v>17136</v>
      </c>
      <c r="BG1988" s="13" t="s">
        <v>6383</v>
      </c>
      <c r="BH1988" s="13">
        <v>519</v>
      </c>
      <c r="BI1988" s="13" t="s">
        <v>17137</v>
      </c>
      <c r="BJ1988" s="13" t="s">
        <v>17138</v>
      </c>
      <c r="BK1988" s="13" t="s">
        <v>17139</v>
      </c>
      <c r="BL1988" s="13" t="s">
        <v>6387</v>
      </c>
      <c r="BM1988" s="13" t="s">
        <v>6387</v>
      </c>
      <c r="BN1988" s="13" t="s">
        <v>6388</v>
      </c>
    </row>
    <row r="1989" spans="1:66">
      <c r="A1989" t="s">
        <v>730</v>
      </c>
      <c r="B1989" t="s">
        <v>730</v>
      </c>
      <c r="C1989" t="s">
        <v>730</v>
      </c>
      <c r="D1989" t="s">
        <v>730</v>
      </c>
      <c r="E1989" t="s">
        <v>730</v>
      </c>
      <c r="F1989" t="s">
        <v>730</v>
      </c>
      <c r="G1989">
        <v>-8.91599E-2</v>
      </c>
      <c r="H1989">
        <v>-9.6908300000000003E-2</v>
      </c>
      <c r="I1989">
        <v>0.169791</v>
      </c>
      <c r="J1989" t="s">
        <v>730</v>
      </c>
      <c r="K1989" t="s">
        <v>730</v>
      </c>
      <c r="L1989" t="s">
        <v>730</v>
      </c>
      <c r="M1989" t="s">
        <v>730</v>
      </c>
      <c r="N1989" t="s">
        <v>730</v>
      </c>
      <c r="O1989" t="s">
        <v>730</v>
      </c>
      <c r="P1989" t="s">
        <v>730</v>
      </c>
      <c r="Q1989" t="s">
        <v>730</v>
      </c>
      <c r="R1989" t="s">
        <v>730</v>
      </c>
      <c r="S1989" t="s">
        <v>730</v>
      </c>
      <c r="T1989" t="s">
        <v>730</v>
      </c>
      <c r="U1989">
        <v>-0.39095099999999999</v>
      </c>
      <c r="V1989">
        <v>-0.28333900000000001</v>
      </c>
      <c r="W1989">
        <v>-0.12945400000000001</v>
      </c>
      <c r="X1989">
        <v>-0.21579300000000001</v>
      </c>
      <c r="Y1989" t="s">
        <v>730</v>
      </c>
      <c r="Z1989" t="s">
        <v>730</v>
      </c>
      <c r="AA1989" t="s">
        <v>730</v>
      </c>
      <c r="AB1989" t="s">
        <v>730</v>
      </c>
      <c r="AC1989" t="s">
        <v>730</v>
      </c>
      <c r="AD1989" t="s">
        <v>730</v>
      </c>
      <c r="AE1989" t="s">
        <v>730</v>
      </c>
      <c r="AF1989" t="s">
        <v>730</v>
      </c>
      <c r="AG1989" t="s">
        <v>730</v>
      </c>
      <c r="AH1989" t="s">
        <v>730</v>
      </c>
      <c r="AI1989" t="s">
        <v>730</v>
      </c>
      <c r="AJ1989" t="s">
        <v>730</v>
      </c>
      <c r="AK1989">
        <v>-0.31209900000000002</v>
      </c>
      <c r="AL1989">
        <v>-0.13529099999999999</v>
      </c>
      <c r="AM1989">
        <v>-0.135661</v>
      </c>
      <c r="AN1989">
        <v>-0.22464200000000001</v>
      </c>
      <c r="AO1989" t="s">
        <v>730</v>
      </c>
      <c r="AP1989" t="s">
        <v>730</v>
      </c>
      <c r="AQ1989" t="s">
        <v>730</v>
      </c>
      <c r="AR1989" t="s">
        <v>730</v>
      </c>
      <c r="AS1989">
        <v>5.2322300000000004</v>
      </c>
      <c r="AT1989">
        <v>-0.36884499999999998</v>
      </c>
      <c r="AU1989" s="17" t="s">
        <v>6377</v>
      </c>
      <c r="AV1989">
        <v>7.6227699999999995E-2</v>
      </c>
      <c r="AW1989">
        <v>1.6167000000000001E-2</v>
      </c>
      <c r="AX1989" s="17" t="s">
        <v>6389</v>
      </c>
      <c r="AY1989" s="16" t="s">
        <v>6389</v>
      </c>
      <c r="AZ1989" s="16">
        <v>1</v>
      </c>
      <c r="BA1989" t="s">
        <v>9115</v>
      </c>
      <c r="BB1989" t="s">
        <v>17140</v>
      </c>
      <c r="BC1989" t="s">
        <v>9117</v>
      </c>
      <c r="BD1989" t="s">
        <v>9117</v>
      </c>
      <c r="BF1989" t="s">
        <v>9118</v>
      </c>
      <c r="BG1989" t="s">
        <v>6383</v>
      </c>
      <c r="BH1989">
        <v>808</v>
      </c>
      <c r="BI1989" t="s">
        <v>17141</v>
      </c>
      <c r="BJ1989" t="s">
        <v>17142</v>
      </c>
      <c r="BK1989" t="s">
        <v>17143</v>
      </c>
      <c r="BL1989" t="s">
        <v>6387</v>
      </c>
      <c r="BM1989" t="s">
        <v>6387</v>
      </c>
      <c r="BN1989" t="s">
        <v>6388</v>
      </c>
    </row>
    <row r="1990" spans="1:66">
      <c r="A1990" s="13" t="s">
        <v>730</v>
      </c>
      <c r="B1990" s="13" t="s">
        <v>730</v>
      </c>
      <c r="C1990" s="13" t="s">
        <v>730</v>
      </c>
      <c r="D1990" s="13" t="s">
        <v>730</v>
      </c>
      <c r="E1990" s="13" t="s">
        <v>730</v>
      </c>
      <c r="F1990" s="13" t="s">
        <v>730</v>
      </c>
      <c r="G1990" s="13" t="s">
        <v>730</v>
      </c>
      <c r="H1990" s="13" t="s">
        <v>730</v>
      </c>
      <c r="I1990" s="13" t="s">
        <v>730</v>
      </c>
      <c r="J1990" s="13">
        <v>8.7947999999999998E-2</v>
      </c>
      <c r="K1990" s="13">
        <v>0.155947</v>
      </c>
      <c r="L1990" s="13">
        <v>-0.281053</v>
      </c>
      <c r="M1990" s="13" t="s">
        <v>730</v>
      </c>
      <c r="N1990" s="13" t="s">
        <v>730</v>
      </c>
      <c r="O1990" s="13" t="s">
        <v>730</v>
      </c>
      <c r="P1990" s="13" t="s">
        <v>730</v>
      </c>
      <c r="Q1990" s="13" t="s">
        <v>730</v>
      </c>
      <c r="R1990" s="13" t="s">
        <v>730</v>
      </c>
      <c r="S1990" s="13" t="s">
        <v>730</v>
      </c>
      <c r="T1990" s="13" t="s">
        <v>730</v>
      </c>
      <c r="U1990" s="13" t="s">
        <v>730</v>
      </c>
      <c r="V1990" s="13" t="s">
        <v>730</v>
      </c>
      <c r="W1990" s="13" t="s">
        <v>730</v>
      </c>
      <c r="X1990" s="13" t="s">
        <v>730</v>
      </c>
      <c r="Y1990" s="13">
        <v>-0.113575</v>
      </c>
      <c r="Z1990" s="13">
        <v>-9.1731699999999999E-2</v>
      </c>
      <c r="AA1990" s="13">
        <v>7.6847899999999997E-2</v>
      </c>
      <c r="AB1990" s="13">
        <v>-0.183084</v>
      </c>
      <c r="AC1990" s="13" t="s">
        <v>730</v>
      </c>
      <c r="AD1990" s="13" t="s">
        <v>730</v>
      </c>
      <c r="AE1990" s="13" t="s">
        <v>730</v>
      </c>
      <c r="AF1990" s="13" t="s">
        <v>730</v>
      </c>
      <c r="AG1990" s="13" t="s">
        <v>730</v>
      </c>
      <c r="AH1990" s="13" t="s">
        <v>730</v>
      </c>
      <c r="AI1990" s="13" t="s">
        <v>730</v>
      </c>
      <c r="AJ1990" s="13" t="s">
        <v>730</v>
      </c>
      <c r="AK1990" s="13" t="s">
        <v>730</v>
      </c>
      <c r="AL1990" s="13" t="s">
        <v>730</v>
      </c>
      <c r="AM1990" s="13" t="s">
        <v>730</v>
      </c>
      <c r="AN1990" s="13" t="s">
        <v>730</v>
      </c>
      <c r="AO1990" s="13">
        <v>-0.152726</v>
      </c>
      <c r="AP1990" s="13">
        <v>-0.29344799999999999</v>
      </c>
      <c r="AQ1990" s="13">
        <v>-6.8707900000000002E-2</v>
      </c>
      <c r="AR1990" s="13">
        <v>-0.31341400000000003</v>
      </c>
      <c r="AS1990" s="13">
        <v>3.1661700000000002</v>
      </c>
      <c r="AT1990" s="13">
        <v>-0.33368900000000001</v>
      </c>
      <c r="AU1990" s="14" t="s">
        <v>6377</v>
      </c>
      <c r="AV1990" s="13">
        <v>7.6104000000000005E-2</v>
      </c>
      <c r="AW1990" s="13">
        <v>-1.8688E-2</v>
      </c>
      <c r="AX1990" s="14" t="s">
        <v>6389</v>
      </c>
      <c r="AY1990" s="16" t="s">
        <v>6389</v>
      </c>
      <c r="AZ1990" s="15">
        <v>1</v>
      </c>
      <c r="BA1990" s="13" t="s">
        <v>17144</v>
      </c>
      <c r="BB1990" s="13" t="s">
        <v>17145</v>
      </c>
      <c r="BC1990" s="13" t="s">
        <v>17146</v>
      </c>
      <c r="BD1990" s="13" t="s">
        <v>17146</v>
      </c>
      <c r="BE1990" s="13" t="s">
        <v>17147</v>
      </c>
      <c r="BF1990" s="13" t="s">
        <v>17148</v>
      </c>
      <c r="BG1990" s="13" t="s">
        <v>6383</v>
      </c>
      <c r="BH1990" s="13">
        <v>467</v>
      </c>
      <c r="BI1990" s="13" t="s">
        <v>17149</v>
      </c>
      <c r="BJ1990" s="13" t="s">
        <v>17150</v>
      </c>
      <c r="BK1990" s="13" t="s">
        <v>17151</v>
      </c>
      <c r="BL1990" s="13" t="s">
        <v>6387</v>
      </c>
      <c r="BM1990" s="13" t="s">
        <v>6387</v>
      </c>
      <c r="BN1990" s="13" t="s">
        <v>6388</v>
      </c>
    </row>
    <row r="1991" spans="1:66">
      <c r="A1991" t="s">
        <v>730</v>
      </c>
      <c r="B1991" t="s">
        <v>730</v>
      </c>
      <c r="C1991" t="s">
        <v>730</v>
      </c>
      <c r="D1991" t="s">
        <v>730</v>
      </c>
      <c r="E1991" t="s">
        <v>730</v>
      </c>
      <c r="F1991" t="s">
        <v>730</v>
      </c>
      <c r="G1991">
        <v>-0.104103</v>
      </c>
      <c r="H1991">
        <v>3.4540399999999999E-2</v>
      </c>
      <c r="I1991">
        <v>6.4036499999999996E-2</v>
      </c>
      <c r="J1991" t="s">
        <v>730</v>
      </c>
      <c r="K1991" t="s">
        <v>730</v>
      </c>
      <c r="L1991" t="s">
        <v>730</v>
      </c>
      <c r="M1991" t="s">
        <v>730</v>
      </c>
      <c r="N1991" t="s">
        <v>730</v>
      </c>
      <c r="O1991" t="s">
        <v>730</v>
      </c>
      <c r="P1991" t="s">
        <v>730</v>
      </c>
      <c r="Q1991" t="s">
        <v>730</v>
      </c>
      <c r="R1991" t="s">
        <v>730</v>
      </c>
      <c r="S1991" t="s">
        <v>730</v>
      </c>
      <c r="T1991" t="s">
        <v>730</v>
      </c>
      <c r="U1991">
        <v>3.4632700000000002E-2</v>
      </c>
      <c r="V1991">
        <v>-4.2076000000000002E-2</v>
      </c>
      <c r="W1991">
        <v>-5.5207300000000001E-2</v>
      </c>
      <c r="X1991">
        <v>7.6125499999999999E-2</v>
      </c>
      <c r="Y1991" t="s">
        <v>730</v>
      </c>
      <c r="Z1991" t="s">
        <v>730</v>
      </c>
      <c r="AA1991" t="s">
        <v>730</v>
      </c>
      <c r="AB1991" t="s">
        <v>730</v>
      </c>
      <c r="AC1991" t="s">
        <v>730</v>
      </c>
      <c r="AD1991" t="s">
        <v>730</v>
      </c>
      <c r="AE1991" t="s">
        <v>730</v>
      </c>
      <c r="AF1991" t="s">
        <v>730</v>
      </c>
      <c r="AG1991" t="s">
        <v>730</v>
      </c>
      <c r="AH1991" t="s">
        <v>730</v>
      </c>
      <c r="AI1991" t="s">
        <v>730</v>
      </c>
      <c r="AJ1991" t="s">
        <v>730</v>
      </c>
      <c r="AK1991">
        <v>-2.1736899999999998E-3</v>
      </c>
      <c r="AL1991">
        <v>4.5707999999999999E-2</v>
      </c>
      <c r="AM1991">
        <v>1.1315999999999999E-4</v>
      </c>
      <c r="AN1991">
        <v>-3.5508600000000001E-2</v>
      </c>
      <c r="AO1991" t="s">
        <v>730</v>
      </c>
      <c r="AP1991" t="s">
        <v>730</v>
      </c>
      <c r="AQ1991" t="s">
        <v>730</v>
      </c>
      <c r="AR1991" t="s">
        <v>730</v>
      </c>
      <c r="AS1991">
        <v>2.6258300000000001</v>
      </c>
      <c r="AT1991">
        <v>-0.31454100000000002</v>
      </c>
      <c r="AU1991" s="17" t="s">
        <v>6377</v>
      </c>
      <c r="AV1991">
        <v>7.5915700000000003E-2</v>
      </c>
      <c r="AW1991">
        <v>2.1724500000000001E-2</v>
      </c>
      <c r="AX1991" s="17" t="s">
        <v>6389</v>
      </c>
      <c r="AY1991" s="16" t="s">
        <v>6389</v>
      </c>
      <c r="AZ1991" s="16">
        <v>1</v>
      </c>
      <c r="BA1991" t="s">
        <v>6985</v>
      </c>
      <c r="BB1991" t="s">
        <v>17152</v>
      </c>
      <c r="BC1991" t="s">
        <v>6987</v>
      </c>
      <c r="BD1991" t="s">
        <v>6583</v>
      </c>
      <c r="BE1991" t="s">
        <v>4884</v>
      </c>
      <c r="BF1991" t="s">
        <v>6584</v>
      </c>
      <c r="BG1991" t="s">
        <v>6454</v>
      </c>
      <c r="BH1991">
        <v>565</v>
      </c>
      <c r="BI1991" t="s">
        <v>17153</v>
      </c>
      <c r="BJ1991" t="s">
        <v>17154</v>
      </c>
      <c r="BK1991" t="s">
        <v>17155</v>
      </c>
      <c r="BL1991" t="s">
        <v>6387</v>
      </c>
      <c r="BM1991" t="s">
        <v>6387</v>
      </c>
      <c r="BN1991" t="s">
        <v>6388</v>
      </c>
    </row>
    <row r="1992" spans="1:66">
      <c r="A1992" s="13">
        <v>-2.0386000000000001E-2</v>
      </c>
      <c r="B1992" s="13">
        <v>-8.4175199999999995E-3</v>
      </c>
      <c r="C1992" s="13">
        <v>2.8355100000000001E-2</v>
      </c>
      <c r="D1992" s="13" t="s">
        <v>730</v>
      </c>
      <c r="E1992" s="13" t="s">
        <v>730</v>
      </c>
      <c r="F1992" s="13" t="s">
        <v>730</v>
      </c>
      <c r="G1992" s="13" t="s">
        <v>730</v>
      </c>
      <c r="H1992" s="13" t="s">
        <v>730</v>
      </c>
      <c r="I1992" s="13" t="s">
        <v>730</v>
      </c>
      <c r="J1992" s="13" t="s">
        <v>730</v>
      </c>
      <c r="K1992" s="13" t="s">
        <v>730</v>
      </c>
      <c r="L1992" s="13" t="s">
        <v>730</v>
      </c>
      <c r="M1992" s="13">
        <v>-9.2555999999999999E-2</v>
      </c>
      <c r="N1992" s="13">
        <v>-1.5534100000000001E-3</v>
      </c>
      <c r="O1992" s="13">
        <v>5.6099400000000001E-2</v>
      </c>
      <c r="P1992" s="13">
        <v>-0.120476</v>
      </c>
      <c r="Q1992" s="13" t="s">
        <v>730</v>
      </c>
      <c r="R1992" s="13" t="s">
        <v>730</v>
      </c>
      <c r="S1992" s="13" t="s">
        <v>730</v>
      </c>
      <c r="T1992" s="13" t="s">
        <v>730</v>
      </c>
      <c r="U1992" s="13" t="s">
        <v>730</v>
      </c>
      <c r="V1992" s="13" t="s">
        <v>730</v>
      </c>
      <c r="W1992" s="13" t="s">
        <v>730</v>
      </c>
      <c r="X1992" s="13" t="s">
        <v>730</v>
      </c>
      <c r="Y1992" s="13" t="s">
        <v>730</v>
      </c>
      <c r="Z1992" s="13" t="s">
        <v>730</v>
      </c>
      <c r="AA1992" s="13" t="s">
        <v>730</v>
      </c>
      <c r="AB1992" s="13" t="s">
        <v>730</v>
      </c>
      <c r="AC1992" s="13">
        <v>5.4741900000000003E-2</v>
      </c>
      <c r="AD1992" s="13">
        <v>2.1318400000000001E-2</v>
      </c>
      <c r="AE1992" s="13">
        <v>-0.26328699999999999</v>
      </c>
      <c r="AF1992" s="13">
        <v>8.1940199999999998E-3</v>
      </c>
      <c r="AG1992" s="13" t="s">
        <v>730</v>
      </c>
      <c r="AH1992" s="13" t="s">
        <v>730</v>
      </c>
      <c r="AI1992" s="13" t="s">
        <v>730</v>
      </c>
      <c r="AJ1992" s="13" t="s">
        <v>730</v>
      </c>
      <c r="AK1992" s="13" t="s">
        <v>730</v>
      </c>
      <c r="AL1992" s="13" t="s">
        <v>730</v>
      </c>
      <c r="AM1992" s="13" t="s">
        <v>730</v>
      </c>
      <c r="AN1992" s="13" t="s">
        <v>730</v>
      </c>
      <c r="AO1992" s="13" t="s">
        <v>730</v>
      </c>
      <c r="AP1992" s="13" t="s">
        <v>730</v>
      </c>
      <c r="AQ1992" s="13" t="s">
        <v>730</v>
      </c>
      <c r="AR1992" s="13" t="s">
        <v>730</v>
      </c>
      <c r="AS1992" s="13">
        <v>2.9813800000000001</v>
      </c>
      <c r="AT1992" s="13">
        <v>-0.31712200000000001</v>
      </c>
      <c r="AU1992" s="14" t="s">
        <v>6377</v>
      </c>
      <c r="AV1992" s="13">
        <v>7.5863799999999995E-2</v>
      </c>
      <c r="AW1992" s="13">
        <v>-2.05977E-2</v>
      </c>
      <c r="AX1992" s="14" t="s">
        <v>6389</v>
      </c>
      <c r="AY1992" s="16" t="s">
        <v>6389</v>
      </c>
      <c r="AZ1992" s="15">
        <v>1</v>
      </c>
      <c r="BA1992" s="13" t="s">
        <v>17156</v>
      </c>
      <c r="BB1992" s="13" t="s">
        <v>17157</v>
      </c>
      <c r="BC1992" s="13" t="s">
        <v>17158</v>
      </c>
      <c r="BD1992" s="13" t="s">
        <v>17159</v>
      </c>
      <c r="BE1992" s="13"/>
      <c r="BF1992" s="13" t="s">
        <v>7220</v>
      </c>
      <c r="BG1992" s="13" t="s">
        <v>6454</v>
      </c>
      <c r="BH1992" s="13">
        <v>2449</v>
      </c>
      <c r="BI1992" s="13" t="s">
        <v>17160</v>
      </c>
      <c r="BJ1992" s="13" t="s">
        <v>17161</v>
      </c>
      <c r="BK1992" s="13" t="s">
        <v>17162</v>
      </c>
      <c r="BL1992" s="13" t="s">
        <v>6387</v>
      </c>
      <c r="BM1992" s="13" t="s">
        <v>6387</v>
      </c>
      <c r="BN1992" s="13" t="s">
        <v>6388</v>
      </c>
    </row>
    <row r="1993" spans="1:66">
      <c r="A1993">
        <v>0.12975900000000001</v>
      </c>
      <c r="B1993">
        <v>-0.21141399999999999</v>
      </c>
      <c r="C1993">
        <v>5.9630000000000002E-2</v>
      </c>
      <c r="D1993" t="s">
        <v>730</v>
      </c>
      <c r="E1993" t="s">
        <v>730</v>
      </c>
      <c r="F1993" t="s">
        <v>730</v>
      </c>
      <c r="G1993" t="s">
        <v>730</v>
      </c>
      <c r="H1993" t="s">
        <v>730</v>
      </c>
      <c r="I1993" t="s">
        <v>730</v>
      </c>
      <c r="J1993" t="s">
        <v>730</v>
      </c>
      <c r="K1993" t="s">
        <v>730</v>
      </c>
      <c r="L1993" t="s">
        <v>730</v>
      </c>
      <c r="M1993">
        <v>-0.118048</v>
      </c>
      <c r="N1993">
        <v>-0.66855299999999995</v>
      </c>
      <c r="O1993">
        <v>-0.13719600000000001</v>
      </c>
      <c r="P1993">
        <v>-0.111635</v>
      </c>
      <c r="Q1993" t="s">
        <v>730</v>
      </c>
      <c r="R1993" t="s">
        <v>730</v>
      </c>
      <c r="S1993" t="s">
        <v>730</v>
      </c>
      <c r="T1993" t="s">
        <v>730</v>
      </c>
      <c r="U1993" t="s">
        <v>730</v>
      </c>
      <c r="V1993" t="s">
        <v>730</v>
      </c>
      <c r="W1993" t="s">
        <v>730</v>
      </c>
      <c r="X1993" t="s">
        <v>730</v>
      </c>
      <c r="Y1993" t="s">
        <v>730</v>
      </c>
      <c r="Z1993" t="s">
        <v>730</v>
      </c>
      <c r="AA1993" t="s">
        <v>730</v>
      </c>
      <c r="AB1993" t="s">
        <v>730</v>
      </c>
      <c r="AC1993">
        <v>-6.4354900000000007E-2</v>
      </c>
      <c r="AD1993">
        <v>-0.31849699999999997</v>
      </c>
      <c r="AE1993">
        <v>-0.55499200000000004</v>
      </c>
      <c r="AF1993">
        <v>2.5273400000000001E-2</v>
      </c>
      <c r="AG1993" t="s">
        <v>730</v>
      </c>
      <c r="AH1993" t="s">
        <v>730</v>
      </c>
      <c r="AI1993" t="s">
        <v>730</v>
      </c>
      <c r="AJ1993" t="s">
        <v>730</v>
      </c>
      <c r="AK1993" t="s">
        <v>730</v>
      </c>
      <c r="AL1993" t="s">
        <v>730</v>
      </c>
      <c r="AM1993" t="s">
        <v>730</v>
      </c>
      <c r="AN1993" t="s">
        <v>730</v>
      </c>
      <c r="AO1993" t="s">
        <v>730</v>
      </c>
      <c r="AP1993" t="s">
        <v>730</v>
      </c>
      <c r="AQ1993" t="s">
        <v>730</v>
      </c>
      <c r="AR1993" t="s">
        <v>730</v>
      </c>
      <c r="AS1993">
        <v>4.2429100000000002</v>
      </c>
      <c r="AT1993">
        <v>-0.34462500000000001</v>
      </c>
      <c r="AU1993" s="17" t="s">
        <v>6377</v>
      </c>
      <c r="AV1993">
        <v>7.5724799999999995E-2</v>
      </c>
      <c r="AW1993">
        <v>-1.67344E-2</v>
      </c>
      <c r="AX1993" s="17" t="s">
        <v>6389</v>
      </c>
      <c r="AY1993" s="16" t="s">
        <v>6389</v>
      </c>
      <c r="AZ1993" s="16">
        <v>1</v>
      </c>
      <c r="BA1993" t="s">
        <v>17163</v>
      </c>
      <c r="BB1993">
        <v>215</v>
      </c>
      <c r="BC1993" t="s">
        <v>17163</v>
      </c>
      <c r="BD1993" t="s">
        <v>17163</v>
      </c>
      <c r="BE1993" t="s">
        <v>17164</v>
      </c>
      <c r="BF1993" t="s">
        <v>17165</v>
      </c>
      <c r="BG1993" t="s">
        <v>6383</v>
      </c>
      <c r="BH1993">
        <v>215</v>
      </c>
      <c r="BI1993" t="s">
        <v>17166</v>
      </c>
      <c r="BJ1993" t="s">
        <v>17167</v>
      </c>
      <c r="BK1993" t="s">
        <v>17168</v>
      </c>
      <c r="BL1993" t="s">
        <v>6387</v>
      </c>
      <c r="BM1993" t="s">
        <v>6387</v>
      </c>
      <c r="BN1993" t="s">
        <v>6388</v>
      </c>
    </row>
    <row r="1994" spans="1:66">
      <c r="A1994" s="13" t="s">
        <v>730</v>
      </c>
      <c r="B1994" s="13" t="s">
        <v>730</v>
      </c>
      <c r="C1994" s="13" t="s">
        <v>730</v>
      </c>
      <c r="D1994" s="13" t="s">
        <v>730</v>
      </c>
      <c r="E1994" s="13" t="s">
        <v>730</v>
      </c>
      <c r="F1994" s="13" t="s">
        <v>730</v>
      </c>
      <c r="G1994" s="13">
        <v>-0.111748</v>
      </c>
      <c r="H1994" s="13">
        <v>0.12275999999999999</v>
      </c>
      <c r="I1994" s="13">
        <v>-2.07526E-2</v>
      </c>
      <c r="J1994" s="13" t="s">
        <v>730</v>
      </c>
      <c r="K1994" s="13" t="s">
        <v>730</v>
      </c>
      <c r="L1994" s="13" t="s">
        <v>730</v>
      </c>
      <c r="M1994" s="13" t="s">
        <v>730</v>
      </c>
      <c r="N1994" s="13" t="s">
        <v>730</v>
      </c>
      <c r="O1994" s="13" t="s">
        <v>730</v>
      </c>
      <c r="P1994" s="13" t="s">
        <v>730</v>
      </c>
      <c r="Q1994" s="13" t="s">
        <v>730</v>
      </c>
      <c r="R1994" s="13" t="s">
        <v>730</v>
      </c>
      <c r="S1994" s="13" t="s">
        <v>730</v>
      </c>
      <c r="T1994" s="13" t="s">
        <v>730</v>
      </c>
      <c r="U1994" s="13">
        <v>-0.17401</v>
      </c>
      <c r="V1994" s="13">
        <v>-5.60733E-2</v>
      </c>
      <c r="W1994" s="13">
        <v>-0.19986599999999999</v>
      </c>
      <c r="X1994" s="13">
        <v>-0.27748800000000001</v>
      </c>
      <c r="Y1994" s="13" t="s">
        <v>730</v>
      </c>
      <c r="Z1994" s="13" t="s">
        <v>730</v>
      </c>
      <c r="AA1994" s="13" t="s">
        <v>730</v>
      </c>
      <c r="AB1994" s="13" t="s">
        <v>730</v>
      </c>
      <c r="AC1994" s="13" t="s">
        <v>730</v>
      </c>
      <c r="AD1994" s="13" t="s">
        <v>730</v>
      </c>
      <c r="AE1994" s="13" t="s">
        <v>730</v>
      </c>
      <c r="AF1994" s="13" t="s">
        <v>730</v>
      </c>
      <c r="AG1994" s="13" t="s">
        <v>730</v>
      </c>
      <c r="AH1994" s="13" t="s">
        <v>730</v>
      </c>
      <c r="AI1994" s="13" t="s">
        <v>730</v>
      </c>
      <c r="AJ1994" s="13" t="s">
        <v>730</v>
      </c>
      <c r="AK1994" s="13">
        <v>8.64298E-4</v>
      </c>
      <c r="AL1994" s="13">
        <v>-0.110418</v>
      </c>
      <c r="AM1994" s="13">
        <v>-0.29854700000000001</v>
      </c>
      <c r="AN1994" s="13">
        <v>-6.7271200000000003E-2</v>
      </c>
      <c r="AO1994" s="13" t="s">
        <v>730</v>
      </c>
      <c r="AP1994" s="13" t="s">
        <v>730</v>
      </c>
      <c r="AQ1994" s="13" t="s">
        <v>730</v>
      </c>
      <c r="AR1994" s="13" t="s">
        <v>730</v>
      </c>
      <c r="AS1994" s="13">
        <v>4.2166899999999998</v>
      </c>
      <c r="AT1994" s="13">
        <v>-0.34730499999999997</v>
      </c>
      <c r="AU1994" s="14" t="s">
        <v>6377</v>
      </c>
      <c r="AV1994" s="13">
        <v>7.5710399999999997E-2</v>
      </c>
      <c r="AW1994" s="13">
        <v>-1.8140799999999999E-2</v>
      </c>
      <c r="AX1994" s="14" t="s">
        <v>6389</v>
      </c>
      <c r="AY1994" s="16" t="s">
        <v>6389</v>
      </c>
      <c r="AZ1994" s="15">
        <v>1</v>
      </c>
      <c r="BA1994" s="13" t="s">
        <v>10679</v>
      </c>
      <c r="BB1994" s="13" t="s">
        <v>17169</v>
      </c>
      <c r="BC1994" s="13" t="s">
        <v>10681</v>
      </c>
      <c r="BD1994" s="13" t="s">
        <v>10681</v>
      </c>
      <c r="BE1994" s="13" t="s">
        <v>10682</v>
      </c>
      <c r="BF1994" s="13" t="s">
        <v>10683</v>
      </c>
      <c r="BG1994" s="13" t="s">
        <v>6454</v>
      </c>
      <c r="BH1994" s="13">
        <v>288</v>
      </c>
      <c r="BI1994" s="13" t="s">
        <v>17170</v>
      </c>
      <c r="BJ1994" s="13" t="s">
        <v>17171</v>
      </c>
      <c r="BK1994" s="13" t="s">
        <v>17172</v>
      </c>
      <c r="BL1994" s="13" t="s">
        <v>6387</v>
      </c>
      <c r="BM1994" s="13" t="s">
        <v>6387</v>
      </c>
      <c r="BN1994" s="13" t="s">
        <v>6388</v>
      </c>
    </row>
    <row r="1995" spans="1:66">
      <c r="A1995" t="s">
        <v>730</v>
      </c>
      <c r="B1995" t="s">
        <v>730</v>
      </c>
      <c r="C1995" t="s">
        <v>730</v>
      </c>
      <c r="D1995">
        <v>0.18996199999999999</v>
      </c>
      <c r="E1995">
        <v>-0.123705</v>
      </c>
      <c r="F1995">
        <v>-8.7060399999999996E-2</v>
      </c>
      <c r="G1995" t="s">
        <v>730</v>
      </c>
      <c r="H1995" t="s">
        <v>730</v>
      </c>
      <c r="I1995" t="s">
        <v>730</v>
      </c>
      <c r="J1995" t="s">
        <v>730</v>
      </c>
      <c r="K1995" t="s">
        <v>730</v>
      </c>
      <c r="L1995" t="s">
        <v>730</v>
      </c>
      <c r="M1995" t="s">
        <v>730</v>
      </c>
      <c r="N1995" t="s">
        <v>730</v>
      </c>
      <c r="O1995" t="s">
        <v>730</v>
      </c>
      <c r="P1995" t="s">
        <v>730</v>
      </c>
      <c r="Q1995">
        <v>0.25293700000000002</v>
      </c>
      <c r="R1995">
        <v>-0.197852</v>
      </c>
      <c r="S1995">
        <v>-0.195405</v>
      </c>
      <c r="T1995">
        <v>-0.257108</v>
      </c>
      <c r="U1995" t="s">
        <v>730</v>
      </c>
      <c r="V1995" t="s">
        <v>730</v>
      </c>
      <c r="W1995" t="s">
        <v>730</v>
      </c>
      <c r="X1995" t="s">
        <v>730</v>
      </c>
      <c r="Y1995" t="s">
        <v>730</v>
      </c>
      <c r="Z1995" t="s">
        <v>730</v>
      </c>
      <c r="AA1995" t="s">
        <v>730</v>
      </c>
      <c r="AB1995" t="s">
        <v>730</v>
      </c>
      <c r="AC1995" t="s">
        <v>730</v>
      </c>
      <c r="AD1995" t="s">
        <v>730</v>
      </c>
      <c r="AE1995" t="s">
        <v>730</v>
      </c>
      <c r="AF1995" t="s">
        <v>730</v>
      </c>
      <c r="AG1995">
        <v>-0.49074400000000001</v>
      </c>
      <c r="AH1995">
        <v>-4.8318300000000002E-2</v>
      </c>
      <c r="AI1995">
        <v>-8.9216999999999994E-3</v>
      </c>
      <c r="AJ1995">
        <v>-8.2959599999999994E-2</v>
      </c>
      <c r="AK1995" t="s">
        <v>730</v>
      </c>
      <c r="AL1995" t="s">
        <v>730</v>
      </c>
      <c r="AM1995" t="s">
        <v>730</v>
      </c>
      <c r="AN1995" t="s">
        <v>730</v>
      </c>
      <c r="AO1995" t="s">
        <v>730</v>
      </c>
      <c r="AP1995" t="s">
        <v>730</v>
      </c>
      <c r="AQ1995" t="s">
        <v>730</v>
      </c>
      <c r="AR1995" t="s">
        <v>730</v>
      </c>
      <c r="AS1995">
        <v>3.1364899999999998</v>
      </c>
      <c r="AT1995">
        <v>-0.34535100000000002</v>
      </c>
      <c r="AU1995" s="17" t="s">
        <v>6377</v>
      </c>
      <c r="AV1995">
        <v>7.5461899999999998E-2</v>
      </c>
      <c r="AW1995">
        <v>1.9912200000000001E-2</v>
      </c>
      <c r="AX1995" s="17" t="s">
        <v>6389</v>
      </c>
      <c r="AY1995" s="16" t="s">
        <v>6389</v>
      </c>
      <c r="AZ1995" s="16">
        <v>1</v>
      </c>
      <c r="BA1995" t="s">
        <v>17173</v>
      </c>
      <c r="BB1995">
        <v>638</v>
      </c>
      <c r="BC1995" t="s">
        <v>17173</v>
      </c>
      <c r="BD1995" t="s">
        <v>17173</v>
      </c>
      <c r="BE1995" t="s">
        <v>17174</v>
      </c>
      <c r="BF1995" t="s">
        <v>17175</v>
      </c>
      <c r="BG1995" t="s">
        <v>9038</v>
      </c>
      <c r="BH1995">
        <v>638</v>
      </c>
      <c r="BI1995" t="s">
        <v>17176</v>
      </c>
      <c r="BJ1995" t="s">
        <v>17177</v>
      </c>
      <c r="BK1995" t="s">
        <v>17178</v>
      </c>
      <c r="BL1995" t="s">
        <v>6387</v>
      </c>
      <c r="BM1995" t="s">
        <v>6387</v>
      </c>
      <c r="BN1995" t="s">
        <v>6388</v>
      </c>
    </row>
    <row r="1996" spans="1:66">
      <c r="A1996" s="13" t="s">
        <v>730</v>
      </c>
      <c r="B1996" s="13" t="s">
        <v>730</v>
      </c>
      <c r="C1996" s="13" t="s">
        <v>730</v>
      </c>
      <c r="D1996" s="13" t="s">
        <v>730</v>
      </c>
      <c r="E1996" s="13" t="s">
        <v>730</v>
      </c>
      <c r="F1996" s="13" t="s">
        <v>730</v>
      </c>
      <c r="G1996" s="13">
        <v>-0.28013900000000003</v>
      </c>
      <c r="H1996" s="13">
        <v>0.135708</v>
      </c>
      <c r="I1996" s="13">
        <v>0.108165</v>
      </c>
      <c r="J1996" s="13" t="s">
        <v>730</v>
      </c>
      <c r="K1996" s="13" t="s">
        <v>730</v>
      </c>
      <c r="L1996" s="13" t="s">
        <v>730</v>
      </c>
      <c r="M1996" s="13" t="s">
        <v>730</v>
      </c>
      <c r="N1996" s="13" t="s">
        <v>730</v>
      </c>
      <c r="O1996" s="13" t="s">
        <v>730</v>
      </c>
      <c r="P1996" s="13" t="s">
        <v>730</v>
      </c>
      <c r="Q1996" s="13" t="s">
        <v>730</v>
      </c>
      <c r="R1996" s="13" t="s">
        <v>730</v>
      </c>
      <c r="S1996" s="13" t="s">
        <v>730</v>
      </c>
      <c r="T1996" s="13" t="s">
        <v>730</v>
      </c>
      <c r="U1996" s="13">
        <v>-0.269096</v>
      </c>
      <c r="V1996" s="13">
        <v>-0.17416000000000001</v>
      </c>
      <c r="W1996" s="13">
        <v>-4.7230099999999997E-2</v>
      </c>
      <c r="X1996" s="13">
        <v>-3.6139499999999998E-2</v>
      </c>
      <c r="Y1996" s="13" t="s">
        <v>730</v>
      </c>
      <c r="Z1996" s="13" t="s">
        <v>730</v>
      </c>
      <c r="AA1996" s="13" t="s">
        <v>730</v>
      </c>
      <c r="AB1996" s="13" t="s">
        <v>730</v>
      </c>
      <c r="AC1996" s="13" t="s">
        <v>730</v>
      </c>
      <c r="AD1996" s="13" t="s">
        <v>730</v>
      </c>
      <c r="AE1996" s="13" t="s">
        <v>730</v>
      </c>
      <c r="AF1996" s="13" t="s">
        <v>730</v>
      </c>
      <c r="AG1996" s="13" t="s">
        <v>730</v>
      </c>
      <c r="AH1996" s="13" t="s">
        <v>730</v>
      </c>
      <c r="AI1996" s="13" t="s">
        <v>730</v>
      </c>
      <c r="AJ1996" s="13" t="s">
        <v>730</v>
      </c>
      <c r="AK1996" s="13">
        <v>-0.25332399999999999</v>
      </c>
      <c r="AL1996" s="13">
        <v>-2.73803E-2</v>
      </c>
      <c r="AM1996" s="13">
        <v>0.76514199999999999</v>
      </c>
      <c r="AN1996" s="13">
        <v>-1.50817E-2</v>
      </c>
      <c r="AO1996" s="13" t="s">
        <v>730</v>
      </c>
      <c r="AP1996" s="13" t="s">
        <v>730</v>
      </c>
      <c r="AQ1996" s="13" t="s">
        <v>730</v>
      </c>
      <c r="AR1996" s="13" t="s">
        <v>730</v>
      </c>
      <c r="AS1996" s="13">
        <v>2.9081600000000001</v>
      </c>
      <c r="AT1996" s="13">
        <v>-0.302595</v>
      </c>
      <c r="AU1996" s="14" t="s">
        <v>6377</v>
      </c>
      <c r="AV1996" s="13">
        <v>7.5409100000000007E-2</v>
      </c>
      <c r="AW1996" s="13">
        <v>2.5120199999999999E-2</v>
      </c>
      <c r="AX1996" s="14" t="s">
        <v>6389</v>
      </c>
      <c r="AY1996" s="16" t="s">
        <v>6389</v>
      </c>
      <c r="AZ1996" s="15">
        <v>1</v>
      </c>
      <c r="BA1996" s="13" t="s">
        <v>17179</v>
      </c>
      <c r="BB1996" s="13">
        <v>102</v>
      </c>
      <c r="BC1996" s="13" t="s">
        <v>17179</v>
      </c>
      <c r="BD1996" s="13" t="s">
        <v>17179</v>
      </c>
      <c r="BE1996" s="13" t="s">
        <v>17180</v>
      </c>
      <c r="BF1996" s="13" t="s">
        <v>6389</v>
      </c>
      <c r="BG1996" s="13" t="s">
        <v>6383</v>
      </c>
      <c r="BH1996" s="13">
        <v>102</v>
      </c>
      <c r="BI1996" s="13" t="s">
        <v>17181</v>
      </c>
      <c r="BJ1996" s="13" t="s">
        <v>17182</v>
      </c>
      <c r="BK1996" s="13" t="s">
        <v>17183</v>
      </c>
      <c r="BL1996" s="13" t="s">
        <v>6387</v>
      </c>
      <c r="BM1996" s="13" t="s">
        <v>6387</v>
      </c>
      <c r="BN1996" s="13" t="s">
        <v>6388</v>
      </c>
    </row>
    <row r="1997" spans="1:66">
      <c r="A1997">
        <v>7.8398099999999998E-2</v>
      </c>
      <c r="B1997">
        <v>-4.1476199999999998E-2</v>
      </c>
      <c r="C1997">
        <v>-4.0237500000000002E-2</v>
      </c>
      <c r="D1997" t="s">
        <v>730</v>
      </c>
      <c r="E1997" t="s">
        <v>730</v>
      </c>
      <c r="F1997" t="s">
        <v>730</v>
      </c>
      <c r="G1997" t="s">
        <v>730</v>
      </c>
      <c r="H1997" t="s">
        <v>730</v>
      </c>
      <c r="I1997" t="s">
        <v>730</v>
      </c>
      <c r="J1997" t="s">
        <v>730</v>
      </c>
      <c r="K1997" t="s">
        <v>730</v>
      </c>
      <c r="L1997" t="s">
        <v>730</v>
      </c>
      <c r="M1997">
        <v>-0.21079899999999999</v>
      </c>
      <c r="N1997">
        <v>-1.08377E-2</v>
      </c>
      <c r="O1997">
        <v>-0.22431499999999999</v>
      </c>
      <c r="P1997">
        <v>-0.27865400000000001</v>
      </c>
      <c r="Q1997" t="s">
        <v>730</v>
      </c>
      <c r="R1997" t="s">
        <v>730</v>
      </c>
      <c r="S1997" t="s">
        <v>730</v>
      </c>
      <c r="T1997" t="s">
        <v>730</v>
      </c>
      <c r="U1997" t="s">
        <v>730</v>
      </c>
      <c r="V1997" t="s">
        <v>730</v>
      </c>
      <c r="W1997" t="s">
        <v>730</v>
      </c>
      <c r="X1997" t="s">
        <v>730</v>
      </c>
      <c r="Y1997" t="s">
        <v>730</v>
      </c>
      <c r="Z1997" t="s">
        <v>730</v>
      </c>
      <c r="AA1997" t="s">
        <v>730</v>
      </c>
      <c r="AB1997" t="s">
        <v>730</v>
      </c>
      <c r="AC1997">
        <v>-0.32942700000000003</v>
      </c>
      <c r="AD1997">
        <v>-0.18894</v>
      </c>
      <c r="AE1997">
        <v>0.301263</v>
      </c>
      <c r="AF1997">
        <v>-0.29966999999999999</v>
      </c>
      <c r="AG1997" t="s">
        <v>730</v>
      </c>
      <c r="AH1997" t="s">
        <v>730</v>
      </c>
      <c r="AI1997" t="s">
        <v>730</v>
      </c>
      <c r="AJ1997" t="s">
        <v>730</v>
      </c>
      <c r="AK1997" t="s">
        <v>730</v>
      </c>
      <c r="AL1997" t="s">
        <v>730</v>
      </c>
      <c r="AM1997" t="s">
        <v>730</v>
      </c>
      <c r="AN1997" t="s">
        <v>730</v>
      </c>
      <c r="AO1997" t="s">
        <v>730</v>
      </c>
      <c r="AP1997" t="s">
        <v>730</v>
      </c>
      <c r="AQ1997" t="s">
        <v>730</v>
      </c>
      <c r="AR1997" t="s">
        <v>730</v>
      </c>
      <c r="AS1997">
        <v>4.2919999999999998</v>
      </c>
      <c r="AT1997">
        <v>-0.31962699999999999</v>
      </c>
      <c r="AU1997" s="17" t="s">
        <v>6377</v>
      </c>
      <c r="AV1997">
        <v>7.5357800000000003E-2</v>
      </c>
      <c r="AW1997">
        <v>-1.78034E-2</v>
      </c>
      <c r="AX1997" s="17" t="s">
        <v>6389</v>
      </c>
      <c r="AY1997" s="16" t="s">
        <v>6389</v>
      </c>
      <c r="AZ1997" s="16">
        <v>1</v>
      </c>
      <c r="BA1997" t="s">
        <v>4820</v>
      </c>
      <c r="BB1997" t="s">
        <v>16020</v>
      </c>
      <c r="BC1997" t="s">
        <v>17184</v>
      </c>
      <c r="BD1997" t="s">
        <v>17184</v>
      </c>
      <c r="BE1997" t="s">
        <v>4821</v>
      </c>
      <c r="BF1997" t="s">
        <v>17185</v>
      </c>
      <c r="BG1997" t="s">
        <v>6383</v>
      </c>
      <c r="BH1997">
        <v>324</v>
      </c>
      <c r="BI1997" t="s">
        <v>17186</v>
      </c>
      <c r="BJ1997" t="s">
        <v>17187</v>
      </c>
      <c r="BK1997" t="s">
        <v>17188</v>
      </c>
      <c r="BL1997" t="s">
        <v>6387</v>
      </c>
      <c r="BM1997" t="s">
        <v>6387</v>
      </c>
      <c r="BN1997" t="s">
        <v>6388</v>
      </c>
    </row>
    <row r="1998" spans="1:66">
      <c r="A1998" s="13" t="s">
        <v>730</v>
      </c>
      <c r="B1998" s="13" t="s">
        <v>730</v>
      </c>
      <c r="C1998" s="13" t="s">
        <v>730</v>
      </c>
      <c r="D1998" s="13">
        <v>-4.3399500000000001E-2</v>
      </c>
      <c r="E1998" s="13">
        <v>8.6521899999999999E-2</v>
      </c>
      <c r="F1998" s="13">
        <v>-4.7178900000000003E-2</v>
      </c>
      <c r="G1998" s="13" t="s">
        <v>730</v>
      </c>
      <c r="H1998" s="13" t="s">
        <v>730</v>
      </c>
      <c r="I1998" s="13" t="s">
        <v>730</v>
      </c>
      <c r="J1998" s="13" t="s">
        <v>730</v>
      </c>
      <c r="K1998" s="13" t="s">
        <v>730</v>
      </c>
      <c r="L1998" s="13" t="s">
        <v>730</v>
      </c>
      <c r="M1998" s="13" t="s">
        <v>730</v>
      </c>
      <c r="N1998" s="13" t="s">
        <v>730</v>
      </c>
      <c r="O1998" s="13" t="s">
        <v>730</v>
      </c>
      <c r="P1998" s="13" t="s">
        <v>730</v>
      </c>
      <c r="Q1998" s="13">
        <v>-8.8589699999999996E-4</v>
      </c>
      <c r="R1998" s="13">
        <v>3.5763999999999997E-2</v>
      </c>
      <c r="S1998" s="13">
        <v>-2.3174300000000001E-3</v>
      </c>
      <c r="T1998" s="13">
        <v>-8.6843400000000001E-2</v>
      </c>
      <c r="U1998" s="13" t="s">
        <v>730</v>
      </c>
      <c r="V1998" s="13" t="s">
        <v>730</v>
      </c>
      <c r="W1998" s="13" t="s">
        <v>730</v>
      </c>
      <c r="X1998" s="13" t="s">
        <v>730</v>
      </c>
      <c r="Y1998" s="13" t="s">
        <v>730</v>
      </c>
      <c r="Z1998" s="13" t="s">
        <v>730</v>
      </c>
      <c r="AA1998" s="13" t="s">
        <v>730</v>
      </c>
      <c r="AB1998" s="13" t="s">
        <v>730</v>
      </c>
      <c r="AC1998" s="13" t="s">
        <v>730</v>
      </c>
      <c r="AD1998" s="13" t="s">
        <v>730</v>
      </c>
      <c r="AE1998" s="13" t="s">
        <v>730</v>
      </c>
      <c r="AF1998" s="13" t="s">
        <v>730</v>
      </c>
      <c r="AG1998" s="13">
        <v>1.05329E-2</v>
      </c>
      <c r="AH1998" s="13">
        <v>-5.1320200000000004E-4</v>
      </c>
      <c r="AI1998" s="13">
        <v>-0.14731</v>
      </c>
      <c r="AJ1998" s="13">
        <v>1.1332399999999999E-2</v>
      </c>
      <c r="AK1998" s="13" t="s">
        <v>730</v>
      </c>
      <c r="AL1998" s="13" t="s">
        <v>730</v>
      </c>
      <c r="AM1998" s="13" t="s">
        <v>730</v>
      </c>
      <c r="AN1998" s="13" t="s">
        <v>730</v>
      </c>
      <c r="AO1998" s="13" t="s">
        <v>730</v>
      </c>
      <c r="AP1998" s="13" t="s">
        <v>730</v>
      </c>
      <c r="AQ1998" s="13" t="s">
        <v>730</v>
      </c>
      <c r="AR1998" s="13" t="s">
        <v>730</v>
      </c>
      <c r="AS1998" s="13">
        <v>2.85717</v>
      </c>
      <c r="AT1998" s="13">
        <v>-0.32293899999999998</v>
      </c>
      <c r="AU1998" s="14" t="s">
        <v>6377</v>
      </c>
      <c r="AV1998" s="13">
        <v>7.5333399999999995E-2</v>
      </c>
      <c r="AW1998" s="13">
        <v>2.0757100000000001E-2</v>
      </c>
      <c r="AX1998" s="14" t="s">
        <v>6389</v>
      </c>
      <c r="AY1998" s="16" t="s">
        <v>6389</v>
      </c>
      <c r="AZ1998" s="15">
        <v>1</v>
      </c>
      <c r="BA1998" s="13" t="s">
        <v>17189</v>
      </c>
      <c r="BB1998" s="13">
        <v>400</v>
      </c>
      <c r="BC1998" s="13" t="s">
        <v>17189</v>
      </c>
      <c r="BD1998" s="13" t="s">
        <v>17189</v>
      </c>
      <c r="BE1998" s="13" t="s">
        <v>17190</v>
      </c>
      <c r="BF1998" s="13" t="s">
        <v>17191</v>
      </c>
      <c r="BG1998" s="13" t="s">
        <v>6383</v>
      </c>
      <c r="BH1998" s="13">
        <v>400</v>
      </c>
      <c r="BI1998" s="13" t="s">
        <v>17192</v>
      </c>
      <c r="BJ1998" s="13" t="s">
        <v>17193</v>
      </c>
      <c r="BK1998" s="13" t="s">
        <v>17194</v>
      </c>
      <c r="BL1998" s="13" t="s">
        <v>6387</v>
      </c>
      <c r="BM1998" s="13" t="s">
        <v>6387</v>
      </c>
      <c r="BN1998" s="13" t="s">
        <v>6388</v>
      </c>
    </row>
    <row r="1999" spans="1:66">
      <c r="A1999" t="s">
        <v>730</v>
      </c>
      <c r="B1999" t="s">
        <v>730</v>
      </c>
      <c r="C1999" t="s">
        <v>730</v>
      </c>
      <c r="D1999" t="s">
        <v>730</v>
      </c>
      <c r="E1999" t="s">
        <v>730</v>
      </c>
      <c r="F1999" t="s">
        <v>730</v>
      </c>
      <c r="G1999">
        <v>-9.2930200000000008E-3</v>
      </c>
      <c r="H1999">
        <v>4.9876499999999997E-2</v>
      </c>
      <c r="I1999">
        <v>-4.2093699999999998E-2</v>
      </c>
      <c r="J1999" t="s">
        <v>730</v>
      </c>
      <c r="K1999" t="s">
        <v>730</v>
      </c>
      <c r="L1999" t="s">
        <v>730</v>
      </c>
      <c r="M1999" t="s">
        <v>730</v>
      </c>
      <c r="N1999" t="s">
        <v>730</v>
      </c>
      <c r="O1999" t="s">
        <v>730</v>
      </c>
      <c r="P1999" t="s">
        <v>730</v>
      </c>
      <c r="Q1999" t="s">
        <v>730</v>
      </c>
      <c r="R1999" t="s">
        <v>730</v>
      </c>
      <c r="S1999" t="s">
        <v>730</v>
      </c>
      <c r="T1999" t="s">
        <v>730</v>
      </c>
      <c r="U1999">
        <v>-0.204955</v>
      </c>
      <c r="V1999">
        <v>4.7598599999999998E-2</v>
      </c>
      <c r="W1999">
        <v>-0.11929099999999999</v>
      </c>
      <c r="X1999">
        <v>-1.1194600000000001E-2</v>
      </c>
      <c r="Y1999" t="s">
        <v>730</v>
      </c>
      <c r="Z1999" t="s">
        <v>730</v>
      </c>
      <c r="AA1999" t="s">
        <v>730</v>
      </c>
      <c r="AB1999" t="s">
        <v>730</v>
      </c>
      <c r="AC1999" t="s">
        <v>730</v>
      </c>
      <c r="AD1999" t="s">
        <v>730</v>
      </c>
      <c r="AE1999" t="s">
        <v>730</v>
      </c>
      <c r="AF1999" t="s">
        <v>730</v>
      </c>
      <c r="AG1999" t="s">
        <v>730</v>
      </c>
      <c r="AH1999" t="s">
        <v>730</v>
      </c>
      <c r="AI1999" t="s">
        <v>730</v>
      </c>
      <c r="AJ1999" t="s">
        <v>730</v>
      </c>
      <c r="AK1999">
        <v>3.3647E-3</v>
      </c>
      <c r="AL1999">
        <v>0.10684399999999999</v>
      </c>
      <c r="AM1999">
        <v>-0.19322</v>
      </c>
      <c r="AN1999">
        <v>-6.4152500000000001E-2</v>
      </c>
      <c r="AO1999" t="s">
        <v>730</v>
      </c>
      <c r="AP1999" t="s">
        <v>730</v>
      </c>
      <c r="AQ1999" t="s">
        <v>730</v>
      </c>
      <c r="AR1999" t="s">
        <v>730</v>
      </c>
      <c r="AS1999">
        <v>3.2334900000000002</v>
      </c>
      <c r="AT1999">
        <v>-0.317552</v>
      </c>
      <c r="AU1999" s="17" t="s">
        <v>6377</v>
      </c>
      <c r="AV1999">
        <v>7.5180800000000006E-2</v>
      </c>
      <c r="AW1999">
        <v>-2.0927100000000001E-2</v>
      </c>
      <c r="AX1999" s="17" t="s">
        <v>6389</v>
      </c>
      <c r="AY1999" s="16" t="s">
        <v>6389</v>
      </c>
      <c r="AZ1999" s="16">
        <v>1</v>
      </c>
      <c r="BA1999" t="s">
        <v>17195</v>
      </c>
      <c r="BB1999">
        <v>82</v>
      </c>
      <c r="BC1999" t="s">
        <v>17195</v>
      </c>
      <c r="BD1999" t="s">
        <v>17195</v>
      </c>
      <c r="BE1999" t="s">
        <v>17196</v>
      </c>
      <c r="BF1999" t="s">
        <v>17197</v>
      </c>
      <c r="BG1999" t="s">
        <v>6454</v>
      </c>
      <c r="BH1999">
        <v>82</v>
      </c>
      <c r="BI1999" t="s">
        <v>17198</v>
      </c>
      <c r="BJ1999" t="s">
        <v>17199</v>
      </c>
      <c r="BK1999" t="s">
        <v>17200</v>
      </c>
      <c r="BL1999" t="s">
        <v>6387</v>
      </c>
      <c r="BM1999" t="s">
        <v>6387</v>
      </c>
      <c r="BN1999" t="s">
        <v>6388</v>
      </c>
    </row>
    <row r="2000" spans="1:66">
      <c r="A2000" s="13" t="s">
        <v>730</v>
      </c>
      <c r="B2000" s="13" t="s">
        <v>730</v>
      </c>
      <c r="C2000" s="13" t="s">
        <v>730</v>
      </c>
      <c r="D2000" s="13" t="s">
        <v>730</v>
      </c>
      <c r="E2000" s="13" t="s">
        <v>730</v>
      </c>
      <c r="F2000" s="13" t="s">
        <v>730</v>
      </c>
      <c r="G2000" s="13" t="s">
        <v>730</v>
      </c>
      <c r="H2000" s="13" t="s">
        <v>730</v>
      </c>
      <c r="I2000" s="13" t="s">
        <v>730</v>
      </c>
      <c r="J2000" s="13">
        <v>-8.4965100000000002E-2</v>
      </c>
      <c r="K2000" s="13">
        <v>2.3766900000000001E-2</v>
      </c>
      <c r="L2000" s="13">
        <v>5.73911E-2</v>
      </c>
      <c r="M2000" s="13" t="s">
        <v>730</v>
      </c>
      <c r="N2000" s="13" t="s">
        <v>730</v>
      </c>
      <c r="O2000" s="13" t="s">
        <v>730</v>
      </c>
      <c r="P2000" s="13" t="s">
        <v>730</v>
      </c>
      <c r="Q2000" s="13" t="s">
        <v>730</v>
      </c>
      <c r="R2000" s="13" t="s">
        <v>730</v>
      </c>
      <c r="S2000" s="13" t="s">
        <v>730</v>
      </c>
      <c r="T2000" s="13" t="s">
        <v>730</v>
      </c>
      <c r="U2000" s="13" t="s">
        <v>730</v>
      </c>
      <c r="V2000" s="13" t="s">
        <v>730</v>
      </c>
      <c r="W2000" s="13" t="s">
        <v>730</v>
      </c>
      <c r="X2000" s="13" t="s">
        <v>730</v>
      </c>
      <c r="Y2000" s="13">
        <v>-1.60239</v>
      </c>
      <c r="Z2000" s="13">
        <v>-5.2404399999999999E-3</v>
      </c>
      <c r="AA2000" s="13">
        <v>-0.17316100000000001</v>
      </c>
      <c r="AB2000" s="13">
        <v>0.21731800000000001</v>
      </c>
      <c r="AC2000" s="13" t="s">
        <v>730</v>
      </c>
      <c r="AD2000" s="13" t="s">
        <v>730</v>
      </c>
      <c r="AE2000" s="13" t="s">
        <v>730</v>
      </c>
      <c r="AF2000" s="13" t="s">
        <v>730</v>
      </c>
      <c r="AG2000" s="13" t="s">
        <v>730</v>
      </c>
      <c r="AH2000" s="13" t="s">
        <v>730</v>
      </c>
      <c r="AI2000" s="13" t="s">
        <v>730</v>
      </c>
      <c r="AJ2000" s="13" t="s">
        <v>730</v>
      </c>
      <c r="AK2000" s="13" t="s">
        <v>730</v>
      </c>
      <c r="AL2000" s="13" t="s">
        <v>730</v>
      </c>
      <c r="AM2000" s="13" t="s">
        <v>730</v>
      </c>
      <c r="AN2000" s="13" t="s">
        <v>730</v>
      </c>
      <c r="AO2000" s="13">
        <v>-0.11528099999999999</v>
      </c>
      <c r="AP2000" s="13">
        <v>-0.73583699999999996</v>
      </c>
      <c r="AQ2000" s="13">
        <v>0.25792500000000002</v>
      </c>
      <c r="AR2000" s="13">
        <v>-0.48561900000000002</v>
      </c>
      <c r="AS2000" s="13">
        <v>2.6042700000000001</v>
      </c>
      <c r="AT2000" s="13">
        <v>-0.40300399999999997</v>
      </c>
      <c r="AU2000" s="14" t="s">
        <v>6377</v>
      </c>
      <c r="AV2000" s="13">
        <v>7.5083499999999997E-2</v>
      </c>
      <c r="AW2000" s="13">
        <v>2.4695399999999999E-2</v>
      </c>
      <c r="AX2000" s="14" t="s">
        <v>6389</v>
      </c>
      <c r="AY2000" s="16" t="s">
        <v>6389</v>
      </c>
      <c r="AZ2000" s="15">
        <v>1</v>
      </c>
      <c r="BA2000" s="13" t="s">
        <v>17201</v>
      </c>
      <c r="BB2000" s="13" t="s">
        <v>17202</v>
      </c>
      <c r="BC2000" s="13" t="s">
        <v>17203</v>
      </c>
      <c r="BD2000" s="13" t="s">
        <v>17203</v>
      </c>
      <c r="BE2000" s="13"/>
      <c r="BF2000" s="13" t="s">
        <v>17204</v>
      </c>
      <c r="BG2000" s="13" t="s">
        <v>6383</v>
      </c>
      <c r="BH2000" s="13">
        <v>335</v>
      </c>
      <c r="BI2000" s="13" t="s">
        <v>17205</v>
      </c>
      <c r="BJ2000" s="13" t="s">
        <v>17206</v>
      </c>
      <c r="BK2000" s="13" t="s">
        <v>17207</v>
      </c>
      <c r="BL2000" s="13" t="s">
        <v>6387</v>
      </c>
      <c r="BM2000" s="13" t="s">
        <v>6387</v>
      </c>
      <c r="BN2000" s="13" t="s">
        <v>6388</v>
      </c>
    </row>
    <row r="2001" spans="1:66">
      <c r="A2001" t="s">
        <v>730</v>
      </c>
      <c r="B2001" t="s">
        <v>730</v>
      </c>
      <c r="C2001" t="s">
        <v>730</v>
      </c>
      <c r="D2001">
        <v>9.3909300000000001E-2</v>
      </c>
      <c r="E2001">
        <v>9.9502299999999991E-3</v>
      </c>
      <c r="F2001">
        <v>-0.111195</v>
      </c>
      <c r="G2001" t="s">
        <v>730</v>
      </c>
      <c r="H2001" t="s">
        <v>730</v>
      </c>
      <c r="I2001" t="s">
        <v>730</v>
      </c>
      <c r="J2001" t="s">
        <v>730</v>
      </c>
      <c r="K2001" t="s">
        <v>730</v>
      </c>
      <c r="L2001" t="s">
        <v>730</v>
      </c>
      <c r="M2001" t="s">
        <v>730</v>
      </c>
      <c r="N2001" t="s">
        <v>730</v>
      </c>
      <c r="O2001" t="s">
        <v>730</v>
      </c>
      <c r="P2001" t="s">
        <v>730</v>
      </c>
      <c r="Q2001">
        <v>0.20091800000000001</v>
      </c>
      <c r="R2001">
        <v>-0.20304700000000001</v>
      </c>
      <c r="S2001">
        <v>-0.10249900000000001</v>
      </c>
      <c r="T2001">
        <v>0.24907000000000001</v>
      </c>
      <c r="U2001" t="s">
        <v>730</v>
      </c>
      <c r="V2001" t="s">
        <v>730</v>
      </c>
      <c r="W2001" t="s">
        <v>730</v>
      </c>
      <c r="X2001" t="s">
        <v>730</v>
      </c>
      <c r="Y2001" t="s">
        <v>730</v>
      </c>
      <c r="Z2001" t="s">
        <v>730</v>
      </c>
      <c r="AA2001" t="s">
        <v>730</v>
      </c>
      <c r="AB2001" t="s">
        <v>730</v>
      </c>
      <c r="AC2001" t="s">
        <v>730</v>
      </c>
      <c r="AD2001" t="s">
        <v>730</v>
      </c>
      <c r="AE2001" t="s">
        <v>730</v>
      </c>
      <c r="AF2001" t="s">
        <v>730</v>
      </c>
      <c r="AG2001">
        <v>1.4296400000000001E-2</v>
      </c>
      <c r="AH2001">
        <v>-0.18227699999999999</v>
      </c>
      <c r="AI2001">
        <v>-0.22875100000000001</v>
      </c>
      <c r="AJ2001">
        <v>2.8589E-2</v>
      </c>
      <c r="AK2001" t="s">
        <v>730</v>
      </c>
      <c r="AL2001" t="s">
        <v>730</v>
      </c>
      <c r="AM2001" t="s">
        <v>730</v>
      </c>
      <c r="AN2001" t="s">
        <v>730</v>
      </c>
      <c r="AO2001" t="s">
        <v>730</v>
      </c>
      <c r="AP2001" t="s">
        <v>730</v>
      </c>
      <c r="AQ2001" t="s">
        <v>730</v>
      </c>
      <c r="AR2001" t="s">
        <v>730</v>
      </c>
      <c r="AS2001">
        <v>2.2193100000000001</v>
      </c>
      <c r="AT2001">
        <v>-0.30094300000000002</v>
      </c>
      <c r="AU2001" s="17" t="s">
        <v>6377</v>
      </c>
      <c r="AV2001">
        <v>7.4572100000000002E-2</v>
      </c>
      <c r="AW2001">
        <v>-2.16633E-2</v>
      </c>
      <c r="AX2001" s="17" t="s">
        <v>6389</v>
      </c>
      <c r="AY2001" s="16" t="s">
        <v>6389</v>
      </c>
      <c r="AZ2001" s="16">
        <v>1</v>
      </c>
      <c r="BA2001" t="s">
        <v>15706</v>
      </c>
      <c r="BB2001">
        <v>276</v>
      </c>
      <c r="BC2001" t="s">
        <v>15706</v>
      </c>
      <c r="BD2001" t="s">
        <v>15706</v>
      </c>
      <c r="BE2001" t="s">
        <v>15707</v>
      </c>
      <c r="BF2001" t="s">
        <v>15708</v>
      </c>
      <c r="BG2001" t="s">
        <v>6383</v>
      </c>
      <c r="BH2001">
        <v>276</v>
      </c>
      <c r="BI2001" t="s">
        <v>17208</v>
      </c>
      <c r="BJ2001" t="s">
        <v>17209</v>
      </c>
      <c r="BK2001" t="s">
        <v>17210</v>
      </c>
      <c r="BL2001" t="s">
        <v>6387</v>
      </c>
      <c r="BM2001" t="s">
        <v>6387</v>
      </c>
      <c r="BN2001" t="s">
        <v>6388</v>
      </c>
    </row>
    <row r="2002" spans="1:66">
      <c r="A2002" s="13" t="s">
        <v>730</v>
      </c>
      <c r="B2002" s="13" t="s">
        <v>730</v>
      </c>
      <c r="C2002" s="13" t="s">
        <v>730</v>
      </c>
      <c r="D2002" s="13" t="s">
        <v>730</v>
      </c>
      <c r="E2002" s="13" t="s">
        <v>730</v>
      </c>
      <c r="F2002" s="13" t="s">
        <v>730</v>
      </c>
      <c r="G2002" s="13">
        <v>-6.1997800000000002E-3</v>
      </c>
      <c r="H2002" s="13">
        <v>3.2705E-3</v>
      </c>
      <c r="I2002" s="13">
        <v>2.9094199999999998E-3</v>
      </c>
      <c r="J2002" s="13" t="s">
        <v>730</v>
      </c>
      <c r="K2002" s="13" t="s">
        <v>730</v>
      </c>
      <c r="L2002" s="13" t="s">
        <v>730</v>
      </c>
      <c r="M2002" s="13" t="s">
        <v>730</v>
      </c>
      <c r="N2002" s="13" t="s">
        <v>730</v>
      </c>
      <c r="O2002" s="13" t="s">
        <v>730</v>
      </c>
      <c r="P2002" s="13" t="s">
        <v>730</v>
      </c>
      <c r="Q2002" s="13" t="s">
        <v>730</v>
      </c>
      <c r="R2002" s="13" t="s">
        <v>730</v>
      </c>
      <c r="S2002" s="13" t="s">
        <v>730</v>
      </c>
      <c r="T2002" s="13" t="s">
        <v>730</v>
      </c>
      <c r="U2002" s="13">
        <v>-0.19603200000000001</v>
      </c>
      <c r="V2002" s="13">
        <v>-9.0593099999999996E-2</v>
      </c>
      <c r="W2002" s="13">
        <v>-0.36381000000000002</v>
      </c>
      <c r="X2002" s="13">
        <v>-0.21332100000000001</v>
      </c>
      <c r="Y2002" s="13" t="s">
        <v>730</v>
      </c>
      <c r="Z2002" s="13" t="s">
        <v>730</v>
      </c>
      <c r="AA2002" s="13" t="s">
        <v>730</v>
      </c>
      <c r="AB2002" s="13" t="s">
        <v>730</v>
      </c>
      <c r="AC2002" s="13" t="s">
        <v>730</v>
      </c>
      <c r="AD2002" s="13" t="s">
        <v>730</v>
      </c>
      <c r="AE2002" s="13" t="s">
        <v>730</v>
      </c>
      <c r="AF2002" s="13" t="s">
        <v>730</v>
      </c>
      <c r="AG2002" s="13" t="s">
        <v>730</v>
      </c>
      <c r="AH2002" s="13" t="s">
        <v>730</v>
      </c>
      <c r="AI2002" s="13" t="s">
        <v>730</v>
      </c>
      <c r="AJ2002" s="13" t="s">
        <v>730</v>
      </c>
      <c r="AK2002" s="13">
        <v>-8.3159899999999995E-2</v>
      </c>
      <c r="AL2002" s="13">
        <v>-0.166411</v>
      </c>
      <c r="AM2002" s="13">
        <v>-0.25898599999999999</v>
      </c>
      <c r="AN2002" s="13">
        <v>-0.22383800000000001</v>
      </c>
      <c r="AO2002" s="13" t="s">
        <v>730</v>
      </c>
      <c r="AP2002" s="13" t="s">
        <v>730</v>
      </c>
      <c r="AQ2002" s="13" t="s">
        <v>730</v>
      </c>
      <c r="AR2002" s="13" t="s">
        <v>730</v>
      </c>
      <c r="AS2002" s="13">
        <v>4.2711199999999998</v>
      </c>
      <c r="AT2002" s="13">
        <v>-0.29575400000000002</v>
      </c>
      <c r="AU2002" s="14" t="s">
        <v>6377</v>
      </c>
      <c r="AV2002" s="13">
        <v>7.4463299999999996E-2</v>
      </c>
      <c r="AW2002" s="13">
        <v>-1.41175E-2</v>
      </c>
      <c r="AX2002" s="14" t="s">
        <v>6389</v>
      </c>
      <c r="AY2002" s="16" t="s">
        <v>6389</v>
      </c>
      <c r="AZ2002" s="15">
        <v>1</v>
      </c>
      <c r="BA2002" s="13" t="s">
        <v>16038</v>
      </c>
      <c r="BB2002" s="13">
        <v>844</v>
      </c>
      <c r="BC2002" s="13" t="s">
        <v>16038</v>
      </c>
      <c r="BD2002" s="13" t="s">
        <v>16038</v>
      </c>
      <c r="BE2002" s="13" t="s">
        <v>2961</v>
      </c>
      <c r="BF2002" s="13" t="s">
        <v>2958</v>
      </c>
      <c r="BG2002" s="13" t="s">
        <v>6454</v>
      </c>
      <c r="BH2002" s="13">
        <v>844</v>
      </c>
      <c r="BI2002" s="13" t="s">
        <v>17211</v>
      </c>
      <c r="BJ2002" s="13" t="s">
        <v>17212</v>
      </c>
      <c r="BK2002" s="13" t="s">
        <v>17213</v>
      </c>
      <c r="BL2002" s="13" t="s">
        <v>6387</v>
      </c>
      <c r="BM2002" s="13" t="s">
        <v>6387</v>
      </c>
      <c r="BN2002" s="13" t="s">
        <v>6388</v>
      </c>
    </row>
    <row r="2003" spans="1:66">
      <c r="A2003">
        <v>0.182311</v>
      </c>
      <c r="B2003">
        <v>-4.9604700000000002E-2</v>
      </c>
      <c r="C2003">
        <v>-0.153448</v>
      </c>
      <c r="D2003" t="s">
        <v>730</v>
      </c>
      <c r="E2003" t="s">
        <v>730</v>
      </c>
      <c r="F2003" t="s">
        <v>730</v>
      </c>
      <c r="G2003" t="s">
        <v>730</v>
      </c>
      <c r="H2003" t="s">
        <v>730</v>
      </c>
      <c r="I2003" t="s">
        <v>730</v>
      </c>
      <c r="J2003" t="s">
        <v>730</v>
      </c>
      <c r="K2003" t="s">
        <v>730</v>
      </c>
      <c r="L2003" t="s">
        <v>730</v>
      </c>
      <c r="M2003">
        <v>-1.01153</v>
      </c>
      <c r="N2003">
        <v>-6.3528299999999996E-2</v>
      </c>
      <c r="O2003">
        <v>-0.77772300000000005</v>
      </c>
      <c r="P2003">
        <v>-0.63877899999999999</v>
      </c>
      <c r="Q2003" t="s">
        <v>730</v>
      </c>
      <c r="R2003" t="s">
        <v>730</v>
      </c>
      <c r="S2003" t="s">
        <v>730</v>
      </c>
      <c r="T2003" t="s">
        <v>730</v>
      </c>
      <c r="U2003" t="s">
        <v>730</v>
      </c>
      <c r="V2003" t="s">
        <v>730</v>
      </c>
      <c r="W2003" t="s">
        <v>730</v>
      </c>
      <c r="X2003" t="s">
        <v>730</v>
      </c>
      <c r="Y2003" t="s">
        <v>730</v>
      </c>
      <c r="Z2003" t="s">
        <v>730</v>
      </c>
      <c r="AA2003" t="s">
        <v>730</v>
      </c>
      <c r="AB2003" t="s">
        <v>730</v>
      </c>
      <c r="AC2003">
        <v>-0.93117399999999995</v>
      </c>
      <c r="AD2003">
        <v>-0.42692999999999998</v>
      </c>
      <c r="AE2003">
        <v>0.21263299999999999</v>
      </c>
      <c r="AF2003">
        <v>-0.83194000000000001</v>
      </c>
      <c r="AG2003" t="s">
        <v>730</v>
      </c>
      <c r="AH2003" t="s">
        <v>730</v>
      </c>
      <c r="AI2003" t="s">
        <v>730</v>
      </c>
      <c r="AJ2003" t="s">
        <v>730</v>
      </c>
      <c r="AK2003" t="s">
        <v>730</v>
      </c>
      <c r="AL2003" t="s">
        <v>730</v>
      </c>
      <c r="AM2003" t="s">
        <v>730</v>
      </c>
      <c r="AN2003" t="s">
        <v>730</v>
      </c>
      <c r="AO2003" t="s">
        <v>730</v>
      </c>
      <c r="AP2003" t="s">
        <v>730</v>
      </c>
      <c r="AQ2003" t="s">
        <v>730</v>
      </c>
      <c r="AR2003" t="s">
        <v>730</v>
      </c>
      <c r="AS2003">
        <v>5.55816</v>
      </c>
      <c r="AT2003">
        <v>-0.41329500000000002</v>
      </c>
      <c r="AU2003" s="17" t="s">
        <v>6377</v>
      </c>
      <c r="AV2003">
        <v>7.4319800000000005E-2</v>
      </c>
      <c r="AW2003">
        <v>-1.7587800000000001E-2</v>
      </c>
      <c r="AX2003" s="17" t="s">
        <v>6389</v>
      </c>
      <c r="AY2003" s="16" t="s">
        <v>6389</v>
      </c>
      <c r="AZ2003" s="16">
        <v>1</v>
      </c>
      <c r="BA2003" t="s">
        <v>15918</v>
      </c>
      <c r="BB2003" t="s">
        <v>17214</v>
      </c>
      <c r="BC2003" t="s">
        <v>12929</v>
      </c>
      <c r="BD2003" t="s">
        <v>12929</v>
      </c>
      <c r="BE2003" t="s">
        <v>12930</v>
      </c>
      <c r="BF2003" t="s">
        <v>12931</v>
      </c>
      <c r="BG2003" t="s">
        <v>6383</v>
      </c>
      <c r="BH2003">
        <v>1136</v>
      </c>
      <c r="BI2003" t="s">
        <v>17215</v>
      </c>
      <c r="BJ2003" t="s">
        <v>17216</v>
      </c>
      <c r="BK2003" t="s">
        <v>17217</v>
      </c>
      <c r="BL2003" t="s">
        <v>6387</v>
      </c>
      <c r="BM2003" t="s">
        <v>6387</v>
      </c>
      <c r="BN2003" t="s">
        <v>6388</v>
      </c>
    </row>
    <row r="2004" spans="1:66">
      <c r="A2004" s="13" t="s">
        <v>730</v>
      </c>
      <c r="B2004" s="13" t="s">
        <v>730</v>
      </c>
      <c r="C2004" s="13" t="s">
        <v>730</v>
      </c>
      <c r="D2004" s="13" t="s">
        <v>730</v>
      </c>
      <c r="E2004" s="13" t="s">
        <v>730</v>
      </c>
      <c r="F2004" s="13" t="s">
        <v>730</v>
      </c>
      <c r="G2004" s="13" t="s">
        <v>730</v>
      </c>
      <c r="H2004" s="13" t="s">
        <v>730</v>
      </c>
      <c r="I2004" s="13" t="s">
        <v>730</v>
      </c>
      <c r="J2004" s="13">
        <v>6.59246E-2</v>
      </c>
      <c r="K2004" s="13">
        <v>3.2529700000000002E-2</v>
      </c>
      <c r="L2004" s="13">
        <v>-0.104015</v>
      </c>
      <c r="M2004" s="13" t="s">
        <v>730</v>
      </c>
      <c r="N2004" s="13" t="s">
        <v>730</v>
      </c>
      <c r="O2004" s="13" t="s">
        <v>730</v>
      </c>
      <c r="P2004" s="13" t="s">
        <v>730</v>
      </c>
      <c r="Q2004" s="13" t="s">
        <v>730</v>
      </c>
      <c r="R2004" s="13" t="s">
        <v>730</v>
      </c>
      <c r="S2004" s="13" t="s">
        <v>730</v>
      </c>
      <c r="T2004" s="13" t="s">
        <v>730</v>
      </c>
      <c r="U2004" s="13" t="s">
        <v>730</v>
      </c>
      <c r="V2004" s="13" t="s">
        <v>730</v>
      </c>
      <c r="W2004" s="13" t="s">
        <v>730</v>
      </c>
      <c r="X2004" s="13" t="s">
        <v>730</v>
      </c>
      <c r="Y2004" s="13">
        <v>-0.14263700000000001</v>
      </c>
      <c r="Z2004" s="13">
        <v>-6.4308599999999994E-2</v>
      </c>
      <c r="AA2004" s="13">
        <v>-8.6419999999999997E-2</v>
      </c>
      <c r="AB2004" s="13">
        <v>-1.0789999999999999E-2</v>
      </c>
      <c r="AC2004" s="13" t="s">
        <v>730</v>
      </c>
      <c r="AD2004" s="13" t="s">
        <v>730</v>
      </c>
      <c r="AE2004" s="13" t="s">
        <v>730</v>
      </c>
      <c r="AF2004" s="13" t="s">
        <v>730</v>
      </c>
      <c r="AG2004" s="13" t="s">
        <v>730</v>
      </c>
      <c r="AH2004" s="13" t="s">
        <v>730</v>
      </c>
      <c r="AI2004" s="13" t="s">
        <v>730</v>
      </c>
      <c r="AJ2004" s="13" t="s">
        <v>730</v>
      </c>
      <c r="AK2004" s="13" t="s">
        <v>730</v>
      </c>
      <c r="AL2004" s="13" t="s">
        <v>730</v>
      </c>
      <c r="AM2004" s="13" t="s">
        <v>730</v>
      </c>
      <c r="AN2004" s="13" t="s">
        <v>730</v>
      </c>
      <c r="AO2004" s="13">
        <v>-7.4241300000000001E-3</v>
      </c>
      <c r="AP2004" s="13">
        <v>2.0806399999999999E-2</v>
      </c>
      <c r="AQ2004" s="13">
        <v>0.45934999999999998</v>
      </c>
      <c r="AR2004" s="13">
        <v>-8.7012900000000004E-2</v>
      </c>
      <c r="AS2004" s="13">
        <v>3.0300500000000001</v>
      </c>
      <c r="AT2004" s="13">
        <v>-0.29514299999999999</v>
      </c>
      <c r="AU2004" s="14" t="s">
        <v>6377</v>
      </c>
      <c r="AV2004" s="13">
        <v>7.4174199999999996E-2</v>
      </c>
      <c r="AW2004" s="13">
        <v>2.2041999999999999E-2</v>
      </c>
      <c r="AX2004" s="14" t="s">
        <v>6389</v>
      </c>
      <c r="AY2004" s="16" t="s">
        <v>6389</v>
      </c>
      <c r="AZ2004" s="15">
        <v>1</v>
      </c>
      <c r="BA2004" s="13" t="s">
        <v>17218</v>
      </c>
      <c r="BB2004" s="13">
        <v>266</v>
      </c>
      <c r="BC2004" s="13" t="s">
        <v>17218</v>
      </c>
      <c r="BD2004" s="13" t="s">
        <v>17218</v>
      </c>
      <c r="BE2004" s="13" t="s">
        <v>1999</v>
      </c>
      <c r="BF2004" s="13" t="s">
        <v>1996</v>
      </c>
      <c r="BG2004" s="13" t="s">
        <v>6454</v>
      </c>
      <c r="BH2004" s="13">
        <v>266</v>
      </c>
      <c r="BI2004" s="13" t="s">
        <v>17219</v>
      </c>
      <c r="BJ2004" s="13" t="s">
        <v>17220</v>
      </c>
      <c r="BK2004" s="13" t="s">
        <v>17221</v>
      </c>
      <c r="BL2004" s="13" t="s">
        <v>6387</v>
      </c>
      <c r="BM2004" s="13" t="s">
        <v>6387</v>
      </c>
      <c r="BN2004" s="13" t="s">
        <v>6388</v>
      </c>
    </row>
    <row r="2005" spans="1:66">
      <c r="A2005" t="s">
        <v>730</v>
      </c>
      <c r="B2005" t="s">
        <v>730</v>
      </c>
      <c r="C2005" t="s">
        <v>730</v>
      </c>
      <c r="D2005" t="s">
        <v>730</v>
      </c>
      <c r="E2005" t="s">
        <v>730</v>
      </c>
      <c r="F2005" t="s">
        <v>730</v>
      </c>
      <c r="G2005">
        <v>0.41354000000000002</v>
      </c>
      <c r="H2005">
        <v>-0.221968</v>
      </c>
      <c r="I2005">
        <v>-0.30284100000000003</v>
      </c>
      <c r="J2005" t="s">
        <v>730</v>
      </c>
      <c r="K2005" t="s">
        <v>730</v>
      </c>
      <c r="L2005" t="s">
        <v>730</v>
      </c>
      <c r="M2005" t="s">
        <v>730</v>
      </c>
      <c r="N2005" t="s">
        <v>730</v>
      </c>
      <c r="O2005" t="s">
        <v>730</v>
      </c>
      <c r="P2005" t="s">
        <v>730</v>
      </c>
      <c r="Q2005" t="s">
        <v>730</v>
      </c>
      <c r="R2005" t="s">
        <v>730</v>
      </c>
      <c r="S2005" t="s">
        <v>730</v>
      </c>
      <c r="T2005" t="s">
        <v>730</v>
      </c>
      <c r="U2005">
        <v>-0.153032</v>
      </c>
      <c r="V2005">
        <v>-0.60737200000000002</v>
      </c>
      <c r="W2005">
        <v>-0.51226899999999997</v>
      </c>
      <c r="X2005">
        <v>-2.7836300000000001E-2</v>
      </c>
      <c r="Y2005" t="s">
        <v>730</v>
      </c>
      <c r="Z2005" t="s">
        <v>730</v>
      </c>
      <c r="AA2005" t="s">
        <v>730</v>
      </c>
      <c r="AB2005" t="s">
        <v>730</v>
      </c>
      <c r="AC2005" t="s">
        <v>730</v>
      </c>
      <c r="AD2005" t="s">
        <v>730</v>
      </c>
      <c r="AE2005" t="s">
        <v>730</v>
      </c>
      <c r="AF2005" t="s">
        <v>730</v>
      </c>
      <c r="AG2005" t="s">
        <v>730</v>
      </c>
      <c r="AH2005" t="s">
        <v>730</v>
      </c>
      <c r="AI2005" t="s">
        <v>730</v>
      </c>
      <c r="AJ2005" t="s">
        <v>730</v>
      </c>
      <c r="AK2005">
        <v>-0.82282999999999995</v>
      </c>
      <c r="AL2005">
        <v>-0.150977</v>
      </c>
      <c r="AM2005">
        <v>-0.46837499999999999</v>
      </c>
      <c r="AN2005">
        <v>3.3209400000000001E-3</v>
      </c>
      <c r="AO2005" t="s">
        <v>730</v>
      </c>
      <c r="AP2005" t="s">
        <v>730</v>
      </c>
      <c r="AQ2005" t="s">
        <v>730</v>
      </c>
      <c r="AR2005" t="s">
        <v>730</v>
      </c>
      <c r="AS2005">
        <v>4.2058600000000004</v>
      </c>
      <c r="AT2005">
        <v>-0.34820299999999998</v>
      </c>
      <c r="AU2005" s="17" t="s">
        <v>6377</v>
      </c>
      <c r="AV2005">
        <v>7.3910299999999998E-2</v>
      </c>
      <c r="AW2005">
        <v>-1.4660400000000001E-2</v>
      </c>
      <c r="AX2005" s="17" t="s">
        <v>6389</v>
      </c>
      <c r="AY2005" s="16" t="s">
        <v>6389</v>
      </c>
      <c r="AZ2005" s="16">
        <v>1</v>
      </c>
      <c r="BA2005" t="s">
        <v>17222</v>
      </c>
      <c r="BB2005">
        <v>812</v>
      </c>
      <c r="BC2005" t="s">
        <v>17222</v>
      </c>
      <c r="BD2005" t="s">
        <v>17222</v>
      </c>
      <c r="BE2005" t="s">
        <v>17223</v>
      </c>
      <c r="BF2005" t="s">
        <v>17224</v>
      </c>
      <c r="BG2005" t="s">
        <v>6383</v>
      </c>
      <c r="BH2005">
        <v>812</v>
      </c>
      <c r="BI2005" t="s">
        <v>17225</v>
      </c>
      <c r="BJ2005" t="s">
        <v>17226</v>
      </c>
      <c r="BK2005" t="s">
        <v>17227</v>
      </c>
      <c r="BL2005" t="s">
        <v>6387</v>
      </c>
      <c r="BM2005" t="s">
        <v>6387</v>
      </c>
      <c r="BN2005" t="s">
        <v>6388</v>
      </c>
    </row>
    <row r="2006" spans="1:66">
      <c r="A2006" s="13" t="s">
        <v>730</v>
      </c>
      <c r="B2006" s="13" t="s">
        <v>730</v>
      </c>
      <c r="C2006" s="13" t="s">
        <v>730</v>
      </c>
      <c r="D2006" s="13">
        <v>0.115618</v>
      </c>
      <c r="E2006" s="13">
        <v>-4.0520500000000001E-2</v>
      </c>
      <c r="F2006" s="13">
        <v>-8.27489E-2</v>
      </c>
      <c r="G2006" s="13" t="s">
        <v>730</v>
      </c>
      <c r="H2006" s="13" t="s">
        <v>730</v>
      </c>
      <c r="I2006" s="13" t="s">
        <v>730</v>
      </c>
      <c r="J2006" s="13" t="s">
        <v>730</v>
      </c>
      <c r="K2006" s="13" t="s">
        <v>730</v>
      </c>
      <c r="L2006" s="13" t="s">
        <v>730</v>
      </c>
      <c r="M2006" s="13" t="s">
        <v>730</v>
      </c>
      <c r="N2006" s="13" t="s">
        <v>730</v>
      </c>
      <c r="O2006" s="13" t="s">
        <v>730</v>
      </c>
      <c r="P2006" s="13" t="s">
        <v>730</v>
      </c>
      <c r="Q2006" s="13">
        <v>-0.52645600000000004</v>
      </c>
      <c r="R2006" s="13">
        <v>0.153693</v>
      </c>
      <c r="S2006" s="13">
        <v>-0.69495399999999996</v>
      </c>
      <c r="T2006" s="13">
        <v>-0.805037</v>
      </c>
      <c r="U2006" s="13" t="s">
        <v>730</v>
      </c>
      <c r="V2006" s="13" t="s">
        <v>730</v>
      </c>
      <c r="W2006" s="13" t="s">
        <v>730</v>
      </c>
      <c r="X2006" s="13" t="s">
        <v>730</v>
      </c>
      <c r="Y2006" s="13" t="s">
        <v>730</v>
      </c>
      <c r="Z2006" s="13" t="s">
        <v>730</v>
      </c>
      <c r="AA2006" s="13" t="s">
        <v>730</v>
      </c>
      <c r="AB2006" s="13" t="s">
        <v>730</v>
      </c>
      <c r="AC2006" s="13" t="s">
        <v>730</v>
      </c>
      <c r="AD2006" s="13" t="s">
        <v>730</v>
      </c>
      <c r="AE2006" s="13" t="s">
        <v>730</v>
      </c>
      <c r="AF2006" s="13" t="s">
        <v>730</v>
      </c>
      <c r="AG2006" s="13">
        <v>-0.59560299999999999</v>
      </c>
      <c r="AH2006" s="13">
        <v>-0.51061999999999996</v>
      </c>
      <c r="AI2006" s="13">
        <v>-0.25475799999999998</v>
      </c>
      <c r="AJ2006" s="13">
        <v>-0.80799799999999999</v>
      </c>
      <c r="AK2006" s="13" t="s">
        <v>730</v>
      </c>
      <c r="AL2006" s="13" t="s">
        <v>730</v>
      </c>
      <c r="AM2006" s="13" t="s">
        <v>730</v>
      </c>
      <c r="AN2006" s="13" t="s">
        <v>730</v>
      </c>
      <c r="AO2006" s="13" t="s">
        <v>730</v>
      </c>
      <c r="AP2006" s="13" t="s">
        <v>730</v>
      </c>
      <c r="AQ2006" s="13" t="s">
        <v>730</v>
      </c>
      <c r="AR2006" s="13" t="s">
        <v>730</v>
      </c>
      <c r="AS2006" s="13">
        <v>5.4546099999999997</v>
      </c>
      <c r="AT2006" s="13">
        <v>-0.43068699999999999</v>
      </c>
      <c r="AU2006" s="14" t="s">
        <v>6377</v>
      </c>
      <c r="AV2006" s="13">
        <v>7.2851899999999997E-2</v>
      </c>
      <c r="AW2006" s="13">
        <v>-1.39244E-2</v>
      </c>
      <c r="AX2006" s="14" t="s">
        <v>6389</v>
      </c>
      <c r="AY2006" s="16" t="s">
        <v>6389</v>
      </c>
      <c r="AZ2006" s="15">
        <v>1</v>
      </c>
      <c r="BA2006" s="13" t="s">
        <v>17228</v>
      </c>
      <c r="BB2006" s="13" t="s">
        <v>17229</v>
      </c>
      <c r="BC2006" s="13" t="s">
        <v>17230</v>
      </c>
      <c r="BD2006" s="13" t="s">
        <v>17230</v>
      </c>
      <c r="BE2006" s="13" t="s">
        <v>17231</v>
      </c>
      <c r="BF2006" s="13" t="s">
        <v>17232</v>
      </c>
      <c r="BG2006" s="13" t="s">
        <v>6454</v>
      </c>
      <c r="BH2006" s="13">
        <v>1084</v>
      </c>
      <c r="BI2006" s="13" t="s">
        <v>17233</v>
      </c>
      <c r="BJ2006" s="13" t="s">
        <v>17234</v>
      </c>
      <c r="BK2006" s="13" t="s">
        <v>17235</v>
      </c>
      <c r="BL2006" s="13" t="s">
        <v>6387</v>
      </c>
      <c r="BM2006" s="13" t="s">
        <v>6387</v>
      </c>
      <c r="BN2006" s="13" t="s">
        <v>6388</v>
      </c>
    </row>
    <row r="2007" spans="1:66">
      <c r="A2007">
        <v>-0.21231700000000001</v>
      </c>
      <c r="B2007">
        <v>-3.0719099999999999E-2</v>
      </c>
      <c r="C2007">
        <v>0.211533</v>
      </c>
      <c r="D2007" t="s">
        <v>730</v>
      </c>
      <c r="E2007" t="s">
        <v>730</v>
      </c>
      <c r="F2007" t="s">
        <v>730</v>
      </c>
      <c r="G2007" t="s">
        <v>730</v>
      </c>
      <c r="H2007" t="s">
        <v>730</v>
      </c>
      <c r="I2007" t="s">
        <v>730</v>
      </c>
      <c r="J2007" t="s">
        <v>730</v>
      </c>
      <c r="K2007" t="s">
        <v>730</v>
      </c>
      <c r="L2007" t="s">
        <v>730</v>
      </c>
      <c r="M2007">
        <v>0.16753799999999999</v>
      </c>
      <c r="N2007">
        <v>-0.11341900000000001</v>
      </c>
      <c r="O2007">
        <v>-0.337953</v>
      </c>
      <c r="P2007">
        <v>-0.46090399999999998</v>
      </c>
      <c r="Q2007" t="s">
        <v>730</v>
      </c>
      <c r="R2007" t="s">
        <v>730</v>
      </c>
      <c r="S2007" t="s">
        <v>730</v>
      </c>
      <c r="T2007" t="s">
        <v>730</v>
      </c>
      <c r="U2007" t="s">
        <v>730</v>
      </c>
      <c r="V2007" t="s">
        <v>730</v>
      </c>
      <c r="W2007" t="s">
        <v>730</v>
      </c>
      <c r="X2007" t="s">
        <v>730</v>
      </c>
      <c r="Y2007" t="s">
        <v>730</v>
      </c>
      <c r="Z2007" t="s">
        <v>730</v>
      </c>
      <c r="AA2007" t="s">
        <v>730</v>
      </c>
      <c r="AB2007" t="s">
        <v>730</v>
      </c>
      <c r="AC2007">
        <v>-0.27080100000000001</v>
      </c>
      <c r="AD2007">
        <v>0.111427</v>
      </c>
      <c r="AE2007">
        <v>0.66510800000000003</v>
      </c>
      <c r="AF2007">
        <v>-0.47105799999999998</v>
      </c>
      <c r="AG2007" t="s">
        <v>730</v>
      </c>
      <c r="AH2007" t="s">
        <v>730</v>
      </c>
      <c r="AI2007" t="s">
        <v>730</v>
      </c>
      <c r="AJ2007" t="s">
        <v>730</v>
      </c>
      <c r="AK2007" t="s">
        <v>730</v>
      </c>
      <c r="AL2007" t="s">
        <v>730</v>
      </c>
      <c r="AM2007" t="s">
        <v>730</v>
      </c>
      <c r="AN2007" t="s">
        <v>730</v>
      </c>
      <c r="AO2007" t="s">
        <v>730</v>
      </c>
      <c r="AP2007" t="s">
        <v>730</v>
      </c>
      <c r="AQ2007" t="s">
        <v>730</v>
      </c>
      <c r="AR2007" t="s">
        <v>730</v>
      </c>
      <c r="AS2007">
        <v>3.55931</v>
      </c>
      <c r="AT2007">
        <v>-0.33943499999999999</v>
      </c>
      <c r="AU2007" s="17" t="s">
        <v>6377</v>
      </c>
      <c r="AV2007">
        <v>7.2600499999999998E-2</v>
      </c>
      <c r="AW2007">
        <v>-2.3202400000000001E-2</v>
      </c>
      <c r="AX2007" s="17" t="s">
        <v>6389</v>
      </c>
      <c r="AY2007" s="16" t="s">
        <v>6389</v>
      </c>
      <c r="AZ2007" s="16">
        <v>1</v>
      </c>
      <c r="BA2007" t="s">
        <v>12747</v>
      </c>
      <c r="BB2007" t="s">
        <v>17236</v>
      </c>
      <c r="BC2007" t="s">
        <v>12749</v>
      </c>
      <c r="BD2007" t="s">
        <v>12749</v>
      </c>
      <c r="BF2007" t="s">
        <v>12750</v>
      </c>
      <c r="BG2007" t="s">
        <v>6454</v>
      </c>
      <c r="BH2007">
        <v>2720</v>
      </c>
      <c r="BI2007" t="s">
        <v>17237</v>
      </c>
      <c r="BJ2007" t="s">
        <v>17238</v>
      </c>
      <c r="BK2007" t="s">
        <v>17239</v>
      </c>
      <c r="BL2007" t="s">
        <v>6387</v>
      </c>
      <c r="BM2007" t="s">
        <v>6387</v>
      </c>
      <c r="BN2007" t="s">
        <v>6388</v>
      </c>
    </row>
    <row r="2008" spans="1:66">
      <c r="A2008" s="13" t="s">
        <v>730</v>
      </c>
      <c r="B2008" s="13" t="s">
        <v>730</v>
      </c>
      <c r="C2008" s="13" t="s">
        <v>730</v>
      </c>
      <c r="D2008" s="13" t="s">
        <v>730</v>
      </c>
      <c r="E2008" s="13" t="s">
        <v>730</v>
      </c>
      <c r="F2008" s="13" t="s">
        <v>730</v>
      </c>
      <c r="G2008" s="13">
        <v>1.6564499999999999E-2</v>
      </c>
      <c r="H2008" s="13">
        <v>7.3289300000000002E-2</v>
      </c>
      <c r="I2008" s="13">
        <v>-9.4896300000000003E-2</v>
      </c>
      <c r="J2008" s="13" t="s">
        <v>730</v>
      </c>
      <c r="K2008" s="13" t="s">
        <v>730</v>
      </c>
      <c r="L2008" s="13" t="s">
        <v>730</v>
      </c>
      <c r="M2008" s="13" t="s">
        <v>730</v>
      </c>
      <c r="N2008" s="13" t="s">
        <v>730</v>
      </c>
      <c r="O2008" s="13" t="s">
        <v>730</v>
      </c>
      <c r="P2008" s="13" t="s">
        <v>730</v>
      </c>
      <c r="Q2008" s="13" t="s">
        <v>730</v>
      </c>
      <c r="R2008" s="13" t="s">
        <v>730</v>
      </c>
      <c r="S2008" s="13" t="s">
        <v>730</v>
      </c>
      <c r="T2008" s="13" t="s">
        <v>730</v>
      </c>
      <c r="U2008" s="13">
        <v>-0.11992700000000001</v>
      </c>
      <c r="V2008" s="13">
        <v>3.2897099999999999E-3</v>
      </c>
      <c r="W2008" s="13">
        <v>-8.7172799999999995E-2</v>
      </c>
      <c r="X2008" s="13">
        <v>-0.17032</v>
      </c>
      <c r="Y2008" s="13" t="s">
        <v>730</v>
      </c>
      <c r="Z2008" s="13" t="s">
        <v>730</v>
      </c>
      <c r="AA2008" s="13" t="s">
        <v>730</v>
      </c>
      <c r="AB2008" s="13" t="s">
        <v>730</v>
      </c>
      <c r="AC2008" s="13" t="s">
        <v>730</v>
      </c>
      <c r="AD2008" s="13" t="s">
        <v>730</v>
      </c>
      <c r="AE2008" s="13" t="s">
        <v>730</v>
      </c>
      <c r="AF2008" s="13" t="s">
        <v>730</v>
      </c>
      <c r="AG2008" s="13" t="s">
        <v>730</v>
      </c>
      <c r="AH2008" s="13" t="s">
        <v>730</v>
      </c>
      <c r="AI2008" s="13" t="s">
        <v>730</v>
      </c>
      <c r="AJ2008" s="13" t="s">
        <v>730</v>
      </c>
      <c r="AK2008" s="13">
        <v>-5.4356800000000002E-4</v>
      </c>
      <c r="AL2008" s="13">
        <v>4.6650799999999999E-2</v>
      </c>
      <c r="AM2008" s="13">
        <v>-0.22409899999999999</v>
      </c>
      <c r="AN2008" s="13">
        <v>4.7992400000000001E-4</v>
      </c>
      <c r="AO2008" s="13" t="s">
        <v>730</v>
      </c>
      <c r="AP2008" s="13" t="s">
        <v>730</v>
      </c>
      <c r="AQ2008" s="13" t="s">
        <v>730</v>
      </c>
      <c r="AR2008" s="13" t="s">
        <v>730</v>
      </c>
      <c r="AS2008" s="13">
        <v>3.4430299999999998</v>
      </c>
      <c r="AT2008" s="13">
        <v>-0.30405700000000002</v>
      </c>
      <c r="AU2008" s="14" t="s">
        <v>6377</v>
      </c>
      <c r="AV2008" s="13">
        <v>7.2460999999999998E-2</v>
      </c>
      <c r="AW2008" s="13">
        <v>-1.86886E-2</v>
      </c>
      <c r="AX2008" s="14" t="s">
        <v>6389</v>
      </c>
      <c r="AY2008" s="16" t="s">
        <v>6389</v>
      </c>
      <c r="AZ2008" s="15">
        <v>1</v>
      </c>
      <c r="BA2008" s="13" t="s">
        <v>17240</v>
      </c>
      <c r="BB2008" s="13" t="s">
        <v>17241</v>
      </c>
      <c r="BC2008" s="13" t="s">
        <v>17242</v>
      </c>
      <c r="BD2008" s="13" t="s">
        <v>17242</v>
      </c>
      <c r="BE2008" s="13" t="s">
        <v>17243</v>
      </c>
      <c r="BF2008" s="13" t="s">
        <v>17244</v>
      </c>
      <c r="BG2008" s="13" t="s">
        <v>6383</v>
      </c>
      <c r="BH2008" s="13">
        <v>160</v>
      </c>
      <c r="BI2008" s="13" t="s">
        <v>17245</v>
      </c>
      <c r="BJ2008" s="13" t="s">
        <v>17246</v>
      </c>
      <c r="BK2008" s="13" t="s">
        <v>17247</v>
      </c>
      <c r="BL2008" s="13" t="s">
        <v>6387</v>
      </c>
      <c r="BM2008" s="13" t="s">
        <v>6387</v>
      </c>
      <c r="BN2008" s="13" t="s">
        <v>6388</v>
      </c>
    </row>
    <row r="2009" spans="1:66">
      <c r="A2009">
        <v>-6.4102500000000007E-2</v>
      </c>
      <c r="B2009">
        <v>5.0887700000000001E-2</v>
      </c>
      <c r="C2009">
        <v>1.0862500000000001E-2</v>
      </c>
      <c r="D2009" t="s">
        <v>730</v>
      </c>
      <c r="E2009" t="s">
        <v>730</v>
      </c>
      <c r="F2009" t="s">
        <v>730</v>
      </c>
      <c r="G2009" t="s">
        <v>730</v>
      </c>
      <c r="H2009" t="s">
        <v>730</v>
      </c>
      <c r="I2009" t="s">
        <v>730</v>
      </c>
      <c r="J2009" t="s">
        <v>730</v>
      </c>
      <c r="K2009" t="s">
        <v>730</v>
      </c>
      <c r="L2009" t="s">
        <v>730</v>
      </c>
      <c r="M2009">
        <v>-0.21804499999999999</v>
      </c>
      <c r="N2009">
        <v>0.186414</v>
      </c>
      <c r="O2009">
        <v>-0.18929099999999999</v>
      </c>
      <c r="P2009">
        <v>-0.17522199999999999</v>
      </c>
      <c r="Q2009" t="s">
        <v>730</v>
      </c>
      <c r="R2009" t="s">
        <v>730</v>
      </c>
      <c r="S2009" t="s">
        <v>730</v>
      </c>
      <c r="T2009" t="s">
        <v>730</v>
      </c>
      <c r="U2009" t="s">
        <v>730</v>
      </c>
      <c r="V2009" t="s">
        <v>730</v>
      </c>
      <c r="W2009" t="s">
        <v>730</v>
      </c>
      <c r="X2009" t="s">
        <v>730</v>
      </c>
      <c r="Y2009" t="s">
        <v>730</v>
      </c>
      <c r="Z2009" t="s">
        <v>730</v>
      </c>
      <c r="AA2009" t="s">
        <v>730</v>
      </c>
      <c r="AB2009" t="s">
        <v>730</v>
      </c>
      <c r="AC2009">
        <v>0.12823599999999999</v>
      </c>
      <c r="AD2009">
        <v>-0.20783499999999999</v>
      </c>
      <c r="AE2009">
        <v>-0.112098</v>
      </c>
      <c r="AF2009">
        <v>-7.14862E-2</v>
      </c>
      <c r="AG2009" t="s">
        <v>730</v>
      </c>
      <c r="AH2009" t="s">
        <v>730</v>
      </c>
      <c r="AI2009" t="s">
        <v>730</v>
      </c>
      <c r="AJ2009" t="s">
        <v>730</v>
      </c>
      <c r="AK2009" t="s">
        <v>730</v>
      </c>
      <c r="AL2009" t="s">
        <v>730</v>
      </c>
      <c r="AM2009" t="s">
        <v>730</v>
      </c>
      <c r="AN2009" t="s">
        <v>730</v>
      </c>
      <c r="AO2009" t="s">
        <v>730</v>
      </c>
      <c r="AP2009" t="s">
        <v>730</v>
      </c>
      <c r="AQ2009" t="s">
        <v>730</v>
      </c>
      <c r="AR2009" t="s">
        <v>730</v>
      </c>
      <c r="AS2009">
        <v>3.17883</v>
      </c>
      <c r="AT2009">
        <v>-0.299896</v>
      </c>
      <c r="AU2009" s="17" t="s">
        <v>6377</v>
      </c>
      <c r="AV2009">
        <v>7.2233400000000003E-2</v>
      </c>
      <c r="AW2009">
        <v>-1.78894E-2</v>
      </c>
      <c r="AX2009" s="17" t="s">
        <v>6389</v>
      </c>
      <c r="AY2009" s="16" t="s">
        <v>6389</v>
      </c>
      <c r="AZ2009" s="16">
        <v>1</v>
      </c>
      <c r="BA2009" t="s">
        <v>17248</v>
      </c>
      <c r="BB2009" t="s">
        <v>17249</v>
      </c>
      <c r="BC2009" t="s">
        <v>17250</v>
      </c>
      <c r="BD2009" t="s">
        <v>17250</v>
      </c>
      <c r="BE2009" t="s">
        <v>17251</v>
      </c>
      <c r="BF2009" t="s">
        <v>17252</v>
      </c>
      <c r="BG2009" t="s">
        <v>6383</v>
      </c>
      <c r="BH2009">
        <v>584</v>
      </c>
      <c r="BI2009" t="s">
        <v>17253</v>
      </c>
      <c r="BJ2009" t="s">
        <v>17254</v>
      </c>
      <c r="BK2009" t="s">
        <v>17255</v>
      </c>
      <c r="BL2009" t="s">
        <v>6387</v>
      </c>
      <c r="BM2009" t="s">
        <v>6387</v>
      </c>
      <c r="BN2009" t="s">
        <v>6388</v>
      </c>
    </row>
    <row r="2010" spans="1:66">
      <c r="A2010" s="13">
        <v>-9.9349400000000004E-2</v>
      </c>
      <c r="B2010" s="13">
        <v>2.2176499999999998E-2</v>
      </c>
      <c r="C2010" s="13">
        <v>7.1839299999999995E-2</v>
      </c>
      <c r="D2010" s="13" t="s">
        <v>730</v>
      </c>
      <c r="E2010" s="13" t="s">
        <v>730</v>
      </c>
      <c r="F2010" s="13" t="s">
        <v>730</v>
      </c>
      <c r="G2010" s="13" t="s">
        <v>730</v>
      </c>
      <c r="H2010" s="13" t="s">
        <v>730</v>
      </c>
      <c r="I2010" s="13" t="s">
        <v>730</v>
      </c>
      <c r="J2010" s="13" t="s">
        <v>730</v>
      </c>
      <c r="K2010" s="13" t="s">
        <v>730</v>
      </c>
      <c r="L2010" s="13" t="s">
        <v>730</v>
      </c>
      <c r="M2010" s="13">
        <v>-0.29832599999999998</v>
      </c>
      <c r="N2010" s="13">
        <v>0.12413299999999999</v>
      </c>
      <c r="O2010" s="13">
        <v>-0.220939</v>
      </c>
      <c r="P2010" s="13">
        <v>-0.29436800000000002</v>
      </c>
      <c r="Q2010" s="13" t="s">
        <v>730</v>
      </c>
      <c r="R2010" s="13" t="s">
        <v>730</v>
      </c>
      <c r="S2010" s="13" t="s">
        <v>730</v>
      </c>
      <c r="T2010" s="13" t="s">
        <v>730</v>
      </c>
      <c r="U2010" s="13" t="s">
        <v>730</v>
      </c>
      <c r="V2010" s="13" t="s">
        <v>730</v>
      </c>
      <c r="W2010" s="13" t="s">
        <v>730</v>
      </c>
      <c r="X2010" s="13" t="s">
        <v>730</v>
      </c>
      <c r="Y2010" s="13" t="s">
        <v>730</v>
      </c>
      <c r="Z2010" s="13" t="s">
        <v>730</v>
      </c>
      <c r="AA2010" s="13" t="s">
        <v>730</v>
      </c>
      <c r="AB2010" s="13" t="s">
        <v>730</v>
      </c>
      <c r="AC2010" s="13">
        <v>-0.23758199999999999</v>
      </c>
      <c r="AD2010" s="13">
        <v>-0.13503699999999999</v>
      </c>
      <c r="AE2010" s="13">
        <v>-0.51672499999999999</v>
      </c>
      <c r="AF2010" s="13">
        <v>-0.29972399999999999</v>
      </c>
      <c r="AG2010" s="13" t="s">
        <v>730</v>
      </c>
      <c r="AH2010" s="13" t="s">
        <v>730</v>
      </c>
      <c r="AI2010" s="13" t="s">
        <v>730</v>
      </c>
      <c r="AJ2010" s="13" t="s">
        <v>730</v>
      </c>
      <c r="AK2010" s="13" t="s">
        <v>730</v>
      </c>
      <c r="AL2010" s="13" t="s">
        <v>730</v>
      </c>
      <c r="AM2010" s="13" t="s">
        <v>730</v>
      </c>
      <c r="AN2010" s="13" t="s">
        <v>730</v>
      </c>
      <c r="AO2010" s="13" t="s">
        <v>730</v>
      </c>
      <c r="AP2010" s="13" t="s">
        <v>730</v>
      </c>
      <c r="AQ2010" s="13" t="s">
        <v>730</v>
      </c>
      <c r="AR2010" s="13" t="s">
        <v>730</v>
      </c>
      <c r="AS2010" s="13">
        <v>4.10534</v>
      </c>
      <c r="AT2010" s="13">
        <v>-0.321438</v>
      </c>
      <c r="AU2010" s="14" t="s">
        <v>6377</v>
      </c>
      <c r="AV2010" s="13">
        <v>7.1985199999999999E-2</v>
      </c>
      <c r="AW2010" s="13">
        <v>-1.3672800000000001E-2</v>
      </c>
      <c r="AX2010" s="14" t="s">
        <v>6389</v>
      </c>
      <c r="AY2010" s="16" t="s">
        <v>6389</v>
      </c>
      <c r="AZ2010" s="15">
        <v>1</v>
      </c>
      <c r="BA2010" s="13" t="s">
        <v>17256</v>
      </c>
      <c r="BB2010" s="13">
        <v>11</v>
      </c>
      <c r="BC2010" s="13" t="s">
        <v>17256</v>
      </c>
      <c r="BD2010" s="13" t="s">
        <v>17256</v>
      </c>
      <c r="BE2010" s="13" t="s">
        <v>2010</v>
      </c>
      <c r="BF2010" s="13" t="s">
        <v>2007</v>
      </c>
      <c r="BG2010" s="13" t="s">
        <v>6454</v>
      </c>
      <c r="BH2010" s="13">
        <v>11</v>
      </c>
      <c r="BI2010" s="13" t="s">
        <v>17257</v>
      </c>
      <c r="BJ2010" s="13" t="s">
        <v>17258</v>
      </c>
      <c r="BK2010" s="13" t="s">
        <v>17259</v>
      </c>
      <c r="BL2010" s="13" t="s">
        <v>6387</v>
      </c>
      <c r="BM2010" s="13" t="s">
        <v>6387</v>
      </c>
      <c r="BN2010" s="13" t="s">
        <v>6388</v>
      </c>
    </row>
    <row r="2011" spans="1:66">
      <c r="A2011" t="s">
        <v>730</v>
      </c>
      <c r="B2011" t="s">
        <v>730</v>
      </c>
      <c r="C2011" t="s">
        <v>730</v>
      </c>
      <c r="D2011" t="s">
        <v>730</v>
      </c>
      <c r="E2011" t="s">
        <v>730</v>
      </c>
      <c r="F2011" t="s">
        <v>730</v>
      </c>
      <c r="G2011" t="s">
        <v>730</v>
      </c>
      <c r="H2011" t="s">
        <v>730</v>
      </c>
      <c r="I2011" t="s">
        <v>730</v>
      </c>
      <c r="J2011">
        <v>-8.21934E-2</v>
      </c>
      <c r="K2011">
        <v>-5.9458400000000002E-2</v>
      </c>
      <c r="L2011">
        <v>0.13192599999999999</v>
      </c>
      <c r="M2011" t="s">
        <v>730</v>
      </c>
      <c r="N2011" t="s">
        <v>730</v>
      </c>
      <c r="O2011" t="s">
        <v>730</v>
      </c>
      <c r="P2011" t="s">
        <v>730</v>
      </c>
      <c r="Q2011" t="s">
        <v>730</v>
      </c>
      <c r="R2011" t="s">
        <v>730</v>
      </c>
      <c r="S2011" t="s">
        <v>730</v>
      </c>
      <c r="T2011" t="s">
        <v>730</v>
      </c>
      <c r="U2011" t="s">
        <v>730</v>
      </c>
      <c r="V2011" t="s">
        <v>730</v>
      </c>
      <c r="W2011" t="s">
        <v>730</v>
      </c>
      <c r="X2011" t="s">
        <v>730</v>
      </c>
      <c r="Y2011">
        <v>-0.28651399999999999</v>
      </c>
      <c r="Z2011">
        <v>-7.1501999999999996E-2</v>
      </c>
      <c r="AA2011">
        <v>0.259743</v>
      </c>
      <c r="AB2011">
        <v>-0.26838299999999998</v>
      </c>
      <c r="AC2011" t="s">
        <v>730</v>
      </c>
      <c r="AD2011" t="s">
        <v>730</v>
      </c>
      <c r="AE2011" t="s">
        <v>730</v>
      </c>
      <c r="AF2011" t="s">
        <v>730</v>
      </c>
      <c r="AG2011" t="s">
        <v>730</v>
      </c>
      <c r="AH2011" t="s">
        <v>730</v>
      </c>
      <c r="AI2011" t="s">
        <v>730</v>
      </c>
      <c r="AJ2011" t="s">
        <v>730</v>
      </c>
      <c r="AK2011" t="s">
        <v>730</v>
      </c>
      <c r="AL2011" t="s">
        <v>730</v>
      </c>
      <c r="AM2011" t="s">
        <v>730</v>
      </c>
      <c r="AN2011" t="s">
        <v>730</v>
      </c>
      <c r="AO2011">
        <v>3.2646799999999997E-2</v>
      </c>
      <c r="AP2011">
        <v>-0.172849</v>
      </c>
      <c r="AQ2011">
        <v>-7.0278499999999994E-2</v>
      </c>
      <c r="AR2011">
        <v>-0.104632</v>
      </c>
      <c r="AS2011">
        <v>2.9323999999999999</v>
      </c>
      <c r="AT2011">
        <v>-0.30041200000000001</v>
      </c>
      <c r="AU2011" s="17" t="s">
        <v>6377</v>
      </c>
      <c r="AV2011">
        <v>7.1913099999999994E-2</v>
      </c>
      <c r="AW2011">
        <v>1.7739100000000001E-2</v>
      </c>
      <c r="AX2011" s="17" t="s">
        <v>6389</v>
      </c>
      <c r="AY2011" s="16" t="s">
        <v>6389</v>
      </c>
      <c r="AZ2011" s="16">
        <v>1</v>
      </c>
      <c r="BA2011" t="s">
        <v>17260</v>
      </c>
      <c r="BB2011">
        <v>35</v>
      </c>
      <c r="BC2011" t="s">
        <v>17260</v>
      </c>
      <c r="BD2011" t="s">
        <v>17260</v>
      </c>
      <c r="BE2011" t="s">
        <v>17261</v>
      </c>
      <c r="BF2011" t="s">
        <v>17262</v>
      </c>
      <c r="BG2011" t="s">
        <v>6383</v>
      </c>
      <c r="BH2011">
        <v>35</v>
      </c>
      <c r="BI2011" t="s">
        <v>17263</v>
      </c>
      <c r="BJ2011" t="s">
        <v>17264</v>
      </c>
      <c r="BK2011" t="s">
        <v>17265</v>
      </c>
      <c r="BL2011" t="s">
        <v>6387</v>
      </c>
      <c r="BM2011" t="s">
        <v>6387</v>
      </c>
      <c r="BN2011" t="s">
        <v>6388</v>
      </c>
    </row>
    <row r="2012" spans="1:66">
      <c r="A2012" s="13" t="s">
        <v>730</v>
      </c>
      <c r="B2012" s="13" t="s">
        <v>730</v>
      </c>
      <c r="C2012" s="13" t="s">
        <v>730</v>
      </c>
      <c r="D2012" s="13">
        <v>-1.7496899999999999E-3</v>
      </c>
      <c r="E2012" s="13">
        <v>-2.0734300000000001E-2</v>
      </c>
      <c r="F2012" s="13">
        <v>2.2163599999999999E-2</v>
      </c>
      <c r="G2012" s="13" t="s">
        <v>730</v>
      </c>
      <c r="H2012" s="13" t="s">
        <v>730</v>
      </c>
      <c r="I2012" s="13" t="s">
        <v>730</v>
      </c>
      <c r="J2012" s="13" t="s">
        <v>730</v>
      </c>
      <c r="K2012" s="13" t="s">
        <v>730</v>
      </c>
      <c r="L2012" s="13" t="s">
        <v>730</v>
      </c>
      <c r="M2012" s="13" t="s">
        <v>730</v>
      </c>
      <c r="N2012" s="13" t="s">
        <v>730</v>
      </c>
      <c r="O2012" s="13" t="s">
        <v>730</v>
      </c>
      <c r="P2012" s="13" t="s">
        <v>730</v>
      </c>
      <c r="Q2012" s="13">
        <v>-0.131351</v>
      </c>
      <c r="R2012" s="13">
        <v>-2.2676000000000002E-2</v>
      </c>
      <c r="S2012" s="13">
        <v>-0.20447100000000001</v>
      </c>
      <c r="T2012" s="13">
        <v>-0.200265</v>
      </c>
      <c r="U2012" s="13" t="s">
        <v>730</v>
      </c>
      <c r="V2012" s="13" t="s">
        <v>730</v>
      </c>
      <c r="W2012" s="13" t="s">
        <v>730</v>
      </c>
      <c r="X2012" s="13" t="s">
        <v>730</v>
      </c>
      <c r="Y2012" s="13" t="s">
        <v>730</v>
      </c>
      <c r="Z2012" s="13" t="s">
        <v>730</v>
      </c>
      <c r="AA2012" s="13" t="s">
        <v>730</v>
      </c>
      <c r="AB2012" s="13" t="s">
        <v>730</v>
      </c>
      <c r="AC2012" s="13" t="s">
        <v>730</v>
      </c>
      <c r="AD2012" s="13" t="s">
        <v>730</v>
      </c>
      <c r="AE2012" s="13" t="s">
        <v>730</v>
      </c>
      <c r="AF2012" s="13" t="s">
        <v>730</v>
      </c>
      <c r="AG2012" s="13">
        <v>-0.102312</v>
      </c>
      <c r="AH2012" s="13">
        <v>-9.7441799999999995E-2</v>
      </c>
      <c r="AI2012" s="13">
        <v>-0.203267</v>
      </c>
      <c r="AJ2012" s="13">
        <v>-0.18731</v>
      </c>
      <c r="AK2012" s="13" t="s">
        <v>730</v>
      </c>
      <c r="AL2012" s="13" t="s">
        <v>730</v>
      </c>
      <c r="AM2012" s="13" t="s">
        <v>730</v>
      </c>
      <c r="AN2012" s="13" t="s">
        <v>730</v>
      </c>
      <c r="AO2012" s="13" t="s">
        <v>730</v>
      </c>
      <c r="AP2012" s="13" t="s">
        <v>730</v>
      </c>
      <c r="AQ2012" s="13" t="s">
        <v>730</v>
      </c>
      <c r="AR2012" s="13" t="s">
        <v>730</v>
      </c>
      <c r="AS2012" s="13">
        <v>4.3607100000000001</v>
      </c>
      <c r="AT2012" s="13">
        <v>-0.31972299999999998</v>
      </c>
      <c r="AU2012" s="14" t="s">
        <v>6377</v>
      </c>
      <c r="AV2012" s="13">
        <v>7.1398900000000001E-2</v>
      </c>
      <c r="AW2012" s="13">
        <v>-1.48585E-2</v>
      </c>
      <c r="AX2012" s="14" t="s">
        <v>6389</v>
      </c>
      <c r="AY2012" s="16" t="s">
        <v>6389</v>
      </c>
      <c r="AZ2012" s="15">
        <v>1</v>
      </c>
      <c r="BA2012" s="13" t="s">
        <v>12091</v>
      </c>
      <c r="BB2012" s="13" t="s">
        <v>17266</v>
      </c>
      <c r="BC2012" s="13" t="s">
        <v>12093</v>
      </c>
      <c r="BD2012" s="13" t="s">
        <v>12093</v>
      </c>
      <c r="BE2012" s="13" t="s">
        <v>12094</v>
      </c>
      <c r="BF2012" s="13" t="s">
        <v>12095</v>
      </c>
      <c r="BG2012" s="13" t="s">
        <v>6383</v>
      </c>
      <c r="BH2012" s="13">
        <v>658</v>
      </c>
      <c r="BI2012" s="13" t="s">
        <v>17267</v>
      </c>
      <c r="BJ2012" s="13" t="s">
        <v>17268</v>
      </c>
      <c r="BK2012" s="13" t="s">
        <v>17269</v>
      </c>
      <c r="BL2012" s="13" t="s">
        <v>6387</v>
      </c>
      <c r="BM2012" s="13" t="s">
        <v>6387</v>
      </c>
      <c r="BN2012" s="13" t="s">
        <v>6388</v>
      </c>
    </row>
    <row r="2013" spans="1:66">
      <c r="A2013">
        <v>0.132077</v>
      </c>
      <c r="B2013">
        <v>0.107769</v>
      </c>
      <c r="C2013">
        <v>-0.27479300000000001</v>
      </c>
      <c r="D2013" t="s">
        <v>730</v>
      </c>
      <c r="E2013" t="s">
        <v>730</v>
      </c>
      <c r="F2013" t="s">
        <v>730</v>
      </c>
      <c r="G2013" t="s">
        <v>730</v>
      </c>
      <c r="H2013" t="s">
        <v>730</v>
      </c>
      <c r="I2013" t="s">
        <v>730</v>
      </c>
      <c r="J2013" t="s">
        <v>730</v>
      </c>
      <c r="K2013" t="s">
        <v>730</v>
      </c>
      <c r="L2013" t="s">
        <v>730</v>
      </c>
      <c r="M2013">
        <v>-1.8733900000000001E-2</v>
      </c>
      <c r="N2013">
        <v>-2.00059E-2</v>
      </c>
      <c r="O2013">
        <v>-0.43839800000000001</v>
      </c>
      <c r="P2013">
        <v>-0.47544500000000001</v>
      </c>
      <c r="Q2013" t="s">
        <v>730</v>
      </c>
      <c r="R2013" t="s">
        <v>730</v>
      </c>
      <c r="S2013" t="s">
        <v>730</v>
      </c>
      <c r="T2013" t="s">
        <v>730</v>
      </c>
      <c r="U2013" t="s">
        <v>730</v>
      </c>
      <c r="V2013" t="s">
        <v>730</v>
      </c>
      <c r="W2013" t="s">
        <v>730</v>
      </c>
      <c r="X2013" t="s">
        <v>730</v>
      </c>
      <c r="Y2013" t="s">
        <v>730</v>
      </c>
      <c r="Z2013" t="s">
        <v>730</v>
      </c>
      <c r="AA2013" t="s">
        <v>730</v>
      </c>
      <c r="AB2013" t="s">
        <v>730</v>
      </c>
      <c r="AC2013">
        <v>-0.198683</v>
      </c>
      <c r="AD2013">
        <v>-5.7970500000000001E-2</v>
      </c>
      <c r="AE2013">
        <v>-0.122283</v>
      </c>
      <c r="AF2013">
        <v>-0.27356900000000001</v>
      </c>
      <c r="AG2013" t="s">
        <v>730</v>
      </c>
      <c r="AH2013" t="s">
        <v>730</v>
      </c>
      <c r="AI2013" t="s">
        <v>730</v>
      </c>
      <c r="AJ2013" t="s">
        <v>730</v>
      </c>
      <c r="AK2013" t="s">
        <v>730</v>
      </c>
      <c r="AL2013" t="s">
        <v>730</v>
      </c>
      <c r="AM2013" t="s">
        <v>730</v>
      </c>
      <c r="AN2013" t="s">
        <v>730</v>
      </c>
      <c r="AO2013" t="s">
        <v>730</v>
      </c>
      <c r="AP2013" t="s">
        <v>730</v>
      </c>
      <c r="AQ2013" t="s">
        <v>730</v>
      </c>
      <c r="AR2013" t="s">
        <v>730</v>
      </c>
      <c r="AS2013">
        <v>4.1642799999999998</v>
      </c>
      <c r="AT2013">
        <v>-0.37304199999999998</v>
      </c>
      <c r="AU2013" s="17" t="s">
        <v>6377</v>
      </c>
      <c r="AV2013">
        <v>7.0980000000000001E-2</v>
      </c>
      <c r="AW2013">
        <v>1.6494999999999999E-2</v>
      </c>
      <c r="AX2013" s="17" t="s">
        <v>6389</v>
      </c>
      <c r="AY2013" s="16" t="s">
        <v>6389</v>
      </c>
      <c r="AZ2013" s="16">
        <v>1</v>
      </c>
      <c r="BA2013" t="s">
        <v>17270</v>
      </c>
      <c r="BB2013" t="s">
        <v>17271</v>
      </c>
      <c r="BC2013" t="s">
        <v>7219</v>
      </c>
      <c r="BD2013" t="s">
        <v>7219</v>
      </c>
      <c r="BF2013" t="s">
        <v>7220</v>
      </c>
      <c r="BG2013" t="s">
        <v>6383</v>
      </c>
      <c r="BH2013">
        <v>1845</v>
      </c>
      <c r="BI2013" t="s">
        <v>17272</v>
      </c>
      <c r="BJ2013" t="s">
        <v>17273</v>
      </c>
      <c r="BK2013" t="s">
        <v>17274</v>
      </c>
      <c r="BL2013" t="s">
        <v>6387</v>
      </c>
      <c r="BM2013" t="s">
        <v>6387</v>
      </c>
      <c r="BN2013" t="s">
        <v>6388</v>
      </c>
    </row>
    <row r="2014" spans="1:66">
      <c r="A2014" s="13">
        <v>-8.1516900000000003E-2</v>
      </c>
      <c r="B2014" s="13">
        <v>7.3045200000000005E-2</v>
      </c>
      <c r="C2014" s="13">
        <v>4.3242100000000002E-3</v>
      </c>
      <c r="D2014" s="13" t="s">
        <v>730</v>
      </c>
      <c r="E2014" s="13" t="s">
        <v>730</v>
      </c>
      <c r="F2014" s="13" t="s">
        <v>730</v>
      </c>
      <c r="G2014" s="13" t="s">
        <v>730</v>
      </c>
      <c r="H2014" s="13" t="s">
        <v>730</v>
      </c>
      <c r="I2014" s="13" t="s">
        <v>730</v>
      </c>
      <c r="J2014" s="13" t="s">
        <v>730</v>
      </c>
      <c r="K2014" s="13" t="s">
        <v>730</v>
      </c>
      <c r="L2014" s="13" t="s">
        <v>730</v>
      </c>
      <c r="M2014" s="13">
        <v>-0.115652</v>
      </c>
      <c r="N2014" s="13">
        <v>0.13026699999999999</v>
      </c>
      <c r="O2014" s="13">
        <v>-0.30562600000000001</v>
      </c>
      <c r="P2014" s="13">
        <v>-0.58934500000000001</v>
      </c>
      <c r="Q2014" s="13" t="s">
        <v>730</v>
      </c>
      <c r="R2014" s="13" t="s">
        <v>730</v>
      </c>
      <c r="S2014" s="13" t="s">
        <v>730</v>
      </c>
      <c r="T2014" s="13" t="s">
        <v>730</v>
      </c>
      <c r="U2014" s="13" t="s">
        <v>730</v>
      </c>
      <c r="V2014" s="13" t="s">
        <v>730</v>
      </c>
      <c r="W2014" s="13" t="s">
        <v>730</v>
      </c>
      <c r="X2014" s="13" t="s">
        <v>730</v>
      </c>
      <c r="Y2014" s="13" t="s">
        <v>730</v>
      </c>
      <c r="Z2014" s="13" t="s">
        <v>730</v>
      </c>
      <c r="AA2014" s="13" t="s">
        <v>730</v>
      </c>
      <c r="AB2014" s="13" t="s">
        <v>730</v>
      </c>
      <c r="AC2014" s="13">
        <v>-0.22133800000000001</v>
      </c>
      <c r="AD2014" s="13">
        <v>-0.26267099999999999</v>
      </c>
      <c r="AE2014" s="13">
        <v>0.43441400000000002</v>
      </c>
      <c r="AF2014" s="13">
        <v>-0.28851500000000002</v>
      </c>
      <c r="AG2014" s="13" t="s">
        <v>730</v>
      </c>
      <c r="AH2014" s="13" t="s">
        <v>730</v>
      </c>
      <c r="AI2014" s="13" t="s">
        <v>730</v>
      </c>
      <c r="AJ2014" s="13" t="s">
        <v>730</v>
      </c>
      <c r="AK2014" s="13" t="s">
        <v>730</v>
      </c>
      <c r="AL2014" s="13" t="s">
        <v>730</v>
      </c>
      <c r="AM2014" s="13" t="s">
        <v>730</v>
      </c>
      <c r="AN2014" s="13" t="s">
        <v>730</v>
      </c>
      <c r="AO2014" s="13" t="s">
        <v>730</v>
      </c>
      <c r="AP2014" s="13" t="s">
        <v>730</v>
      </c>
      <c r="AQ2014" s="13" t="s">
        <v>730</v>
      </c>
      <c r="AR2014" s="13" t="s">
        <v>730</v>
      </c>
      <c r="AS2014" s="13">
        <v>3.8364699999999998</v>
      </c>
      <c r="AT2014" s="13">
        <v>-0.31591999999999998</v>
      </c>
      <c r="AU2014" s="14" t="s">
        <v>6377</v>
      </c>
      <c r="AV2014" s="13">
        <v>7.0864700000000003E-2</v>
      </c>
      <c r="AW2014" s="13">
        <v>-1.8731399999999999E-2</v>
      </c>
      <c r="AX2014" s="14" t="s">
        <v>6389</v>
      </c>
      <c r="AY2014" s="16" t="s">
        <v>6389</v>
      </c>
      <c r="AZ2014" s="15">
        <v>1</v>
      </c>
      <c r="BA2014" s="13" t="s">
        <v>17275</v>
      </c>
      <c r="BB2014" s="13">
        <v>703</v>
      </c>
      <c r="BC2014" s="13" t="s">
        <v>17275</v>
      </c>
      <c r="BD2014" s="13" t="s">
        <v>17275</v>
      </c>
      <c r="BE2014" s="13" t="s">
        <v>17276</v>
      </c>
      <c r="BF2014" s="13" t="s">
        <v>17277</v>
      </c>
      <c r="BG2014" s="13" t="s">
        <v>6454</v>
      </c>
      <c r="BH2014" s="13">
        <v>703</v>
      </c>
      <c r="BI2014" s="13" t="s">
        <v>17278</v>
      </c>
      <c r="BJ2014" s="13" t="s">
        <v>17279</v>
      </c>
      <c r="BK2014" s="13" t="s">
        <v>17280</v>
      </c>
      <c r="BL2014" s="13" t="s">
        <v>6387</v>
      </c>
      <c r="BM2014" s="13" t="s">
        <v>6387</v>
      </c>
      <c r="BN2014" s="13" t="s">
        <v>6388</v>
      </c>
    </row>
    <row r="2015" spans="1:66">
      <c r="A2015" t="s">
        <v>730</v>
      </c>
      <c r="B2015" t="s">
        <v>730</v>
      </c>
      <c r="C2015" t="s">
        <v>730</v>
      </c>
      <c r="D2015">
        <v>7.5228600000000007E-2</v>
      </c>
      <c r="E2015">
        <v>-0.14899299999999999</v>
      </c>
      <c r="F2015">
        <v>6.2940099999999999E-2</v>
      </c>
      <c r="G2015" t="s">
        <v>730</v>
      </c>
      <c r="H2015" t="s">
        <v>730</v>
      </c>
      <c r="I2015" t="s">
        <v>730</v>
      </c>
      <c r="J2015" t="s">
        <v>730</v>
      </c>
      <c r="K2015" t="s">
        <v>730</v>
      </c>
      <c r="L2015" t="s">
        <v>730</v>
      </c>
      <c r="M2015" t="s">
        <v>730</v>
      </c>
      <c r="N2015" t="s">
        <v>730</v>
      </c>
      <c r="O2015" t="s">
        <v>730</v>
      </c>
      <c r="P2015" t="s">
        <v>730</v>
      </c>
      <c r="Q2015">
        <v>-0.12651599999999999</v>
      </c>
      <c r="R2015">
        <v>-0.132631</v>
      </c>
      <c r="S2015">
        <v>-0.38532499999999997</v>
      </c>
      <c r="T2015">
        <v>-0.25098199999999998</v>
      </c>
      <c r="U2015" t="s">
        <v>730</v>
      </c>
      <c r="V2015" t="s">
        <v>730</v>
      </c>
      <c r="W2015" t="s">
        <v>730</v>
      </c>
      <c r="X2015" t="s">
        <v>730</v>
      </c>
      <c r="Y2015" t="s">
        <v>730</v>
      </c>
      <c r="Z2015" t="s">
        <v>730</v>
      </c>
      <c r="AA2015" t="s">
        <v>730</v>
      </c>
      <c r="AB2015" t="s">
        <v>730</v>
      </c>
      <c r="AC2015" t="s">
        <v>730</v>
      </c>
      <c r="AD2015" t="s">
        <v>730</v>
      </c>
      <c r="AE2015" t="s">
        <v>730</v>
      </c>
      <c r="AF2015" t="s">
        <v>730</v>
      </c>
      <c r="AG2015">
        <v>-0.20713300000000001</v>
      </c>
      <c r="AH2015">
        <v>-0.22864000000000001</v>
      </c>
      <c r="AI2015">
        <v>4.5488399999999998E-2</v>
      </c>
      <c r="AJ2015">
        <v>-0.143286</v>
      </c>
      <c r="AK2015" t="s">
        <v>730</v>
      </c>
      <c r="AL2015" t="s">
        <v>730</v>
      </c>
      <c r="AM2015" t="s">
        <v>730</v>
      </c>
      <c r="AN2015" t="s">
        <v>730</v>
      </c>
      <c r="AO2015" t="s">
        <v>730</v>
      </c>
      <c r="AP2015" t="s">
        <v>730</v>
      </c>
      <c r="AQ2015" t="s">
        <v>730</v>
      </c>
      <c r="AR2015" t="s">
        <v>730</v>
      </c>
      <c r="AS2015">
        <v>5.26877</v>
      </c>
      <c r="AT2015">
        <v>-0.35595399999999999</v>
      </c>
      <c r="AU2015" s="17" t="s">
        <v>6377</v>
      </c>
      <c r="AV2015">
        <v>7.0471599999999995E-2</v>
      </c>
      <c r="AW2015">
        <v>1.5760199999999999E-2</v>
      </c>
      <c r="AX2015" s="17" t="s">
        <v>6389</v>
      </c>
      <c r="AY2015" s="16" t="s">
        <v>6389</v>
      </c>
      <c r="AZ2015" s="16">
        <v>1</v>
      </c>
      <c r="BA2015" t="s">
        <v>17281</v>
      </c>
      <c r="BB2015">
        <v>409</v>
      </c>
      <c r="BC2015" t="s">
        <v>17281</v>
      </c>
      <c r="BD2015" t="s">
        <v>17281</v>
      </c>
      <c r="BE2015" t="s">
        <v>17282</v>
      </c>
      <c r="BF2015" t="s">
        <v>17283</v>
      </c>
      <c r="BG2015" t="s">
        <v>6383</v>
      </c>
      <c r="BH2015">
        <v>409</v>
      </c>
      <c r="BI2015" t="s">
        <v>17284</v>
      </c>
      <c r="BJ2015" t="s">
        <v>17285</v>
      </c>
      <c r="BK2015" t="s">
        <v>17286</v>
      </c>
      <c r="BL2015" t="s">
        <v>6387</v>
      </c>
      <c r="BM2015" t="s">
        <v>6387</v>
      </c>
      <c r="BN2015" t="s">
        <v>6388</v>
      </c>
    </row>
    <row r="2016" spans="1:66">
      <c r="A2016" s="13" t="s">
        <v>730</v>
      </c>
      <c r="B2016" s="13" t="s">
        <v>730</v>
      </c>
      <c r="C2016" s="13" t="s">
        <v>730</v>
      </c>
      <c r="D2016" s="13" t="s">
        <v>730</v>
      </c>
      <c r="E2016" s="13" t="s">
        <v>730</v>
      </c>
      <c r="F2016" s="13" t="s">
        <v>730</v>
      </c>
      <c r="G2016" s="13">
        <v>-1.39027E-2</v>
      </c>
      <c r="H2016" s="13">
        <v>-0.21856100000000001</v>
      </c>
      <c r="I2016" s="13">
        <v>0.201845</v>
      </c>
      <c r="J2016" s="13" t="s">
        <v>730</v>
      </c>
      <c r="K2016" s="13" t="s">
        <v>730</v>
      </c>
      <c r="L2016" s="13" t="s">
        <v>730</v>
      </c>
      <c r="M2016" s="13" t="s">
        <v>730</v>
      </c>
      <c r="N2016" s="13" t="s">
        <v>730</v>
      </c>
      <c r="O2016" s="13" t="s">
        <v>730</v>
      </c>
      <c r="P2016" s="13" t="s">
        <v>730</v>
      </c>
      <c r="Q2016" s="13" t="s">
        <v>730</v>
      </c>
      <c r="R2016" s="13" t="s">
        <v>730</v>
      </c>
      <c r="S2016" s="13" t="s">
        <v>730</v>
      </c>
      <c r="T2016" s="13" t="s">
        <v>730</v>
      </c>
      <c r="U2016" s="13">
        <v>3.05262E-2</v>
      </c>
      <c r="V2016" s="13">
        <v>0.103773</v>
      </c>
      <c r="W2016" s="13">
        <v>-4.5690599999999998E-2</v>
      </c>
      <c r="X2016" s="13">
        <v>3.4268100000000002E-3</v>
      </c>
      <c r="Y2016" s="13" t="s">
        <v>730</v>
      </c>
      <c r="Z2016" s="13" t="s">
        <v>730</v>
      </c>
      <c r="AA2016" s="13" t="s">
        <v>730</v>
      </c>
      <c r="AB2016" s="13" t="s">
        <v>730</v>
      </c>
      <c r="AC2016" s="13" t="s">
        <v>730</v>
      </c>
      <c r="AD2016" s="13" t="s">
        <v>730</v>
      </c>
      <c r="AE2016" s="13" t="s">
        <v>730</v>
      </c>
      <c r="AF2016" s="13" t="s">
        <v>730</v>
      </c>
      <c r="AG2016" s="13" t="s">
        <v>730</v>
      </c>
      <c r="AH2016" s="13" t="s">
        <v>730</v>
      </c>
      <c r="AI2016" s="13" t="s">
        <v>730</v>
      </c>
      <c r="AJ2016" s="13" t="s">
        <v>730</v>
      </c>
      <c r="AK2016" s="13">
        <v>0.30116799999999999</v>
      </c>
      <c r="AL2016" s="13">
        <v>-0.240678</v>
      </c>
      <c r="AM2016" s="13">
        <v>0.50008399999999997</v>
      </c>
      <c r="AN2016" s="13">
        <v>-0.22555600000000001</v>
      </c>
      <c r="AO2016" s="13" t="s">
        <v>730</v>
      </c>
      <c r="AP2016" s="13" t="s">
        <v>730</v>
      </c>
      <c r="AQ2016" s="13" t="s">
        <v>730</v>
      </c>
      <c r="AR2016" s="13" t="s">
        <v>730</v>
      </c>
      <c r="AS2016" s="13">
        <v>2.50943</v>
      </c>
      <c r="AT2016" s="13">
        <v>-0.33433499999999999</v>
      </c>
      <c r="AU2016" s="14" t="s">
        <v>6377</v>
      </c>
      <c r="AV2016" s="13">
        <v>6.9955199999999995E-2</v>
      </c>
      <c r="AW2016" s="13">
        <v>2.4605999999999999E-2</v>
      </c>
      <c r="AX2016" s="14" t="s">
        <v>6389</v>
      </c>
      <c r="AY2016" s="16" t="s">
        <v>6389</v>
      </c>
      <c r="AZ2016" s="15">
        <v>1</v>
      </c>
      <c r="BA2016" s="13" t="s">
        <v>7121</v>
      </c>
      <c r="BB2016" s="13">
        <v>609</v>
      </c>
      <c r="BC2016" s="13" t="s">
        <v>7121</v>
      </c>
      <c r="BD2016" s="13" t="s">
        <v>7121</v>
      </c>
      <c r="BE2016" s="13" t="s">
        <v>7122</v>
      </c>
      <c r="BF2016" s="13" t="s">
        <v>7123</v>
      </c>
      <c r="BG2016" s="13" t="s">
        <v>6383</v>
      </c>
      <c r="BH2016" s="13">
        <v>609</v>
      </c>
      <c r="BI2016" s="13" t="s">
        <v>17287</v>
      </c>
      <c r="BJ2016" s="13" t="s">
        <v>17288</v>
      </c>
      <c r="BK2016" s="13" t="s">
        <v>17289</v>
      </c>
      <c r="BL2016" s="13" t="s">
        <v>6387</v>
      </c>
      <c r="BM2016" s="13" t="s">
        <v>6387</v>
      </c>
      <c r="BN2016" s="13" t="s">
        <v>6388</v>
      </c>
    </row>
    <row r="2017" spans="1:66">
      <c r="A2017">
        <v>0.32980999999999999</v>
      </c>
      <c r="B2017">
        <v>-0.30987799999999999</v>
      </c>
      <c r="C2017">
        <v>-9.4738299999999998E-2</v>
      </c>
      <c r="D2017" t="s">
        <v>730</v>
      </c>
      <c r="E2017" t="s">
        <v>730</v>
      </c>
      <c r="F2017" t="s">
        <v>730</v>
      </c>
      <c r="G2017" t="s">
        <v>730</v>
      </c>
      <c r="H2017" t="s">
        <v>730</v>
      </c>
      <c r="I2017" t="s">
        <v>730</v>
      </c>
      <c r="J2017">
        <v>-0.78662900000000002</v>
      </c>
      <c r="K2017">
        <v>0.149177</v>
      </c>
      <c r="L2017">
        <v>0.391071</v>
      </c>
      <c r="M2017">
        <v>0.31125900000000001</v>
      </c>
      <c r="N2017" t="s">
        <v>730</v>
      </c>
      <c r="O2017">
        <v>-0.53629099999999996</v>
      </c>
      <c r="P2017">
        <v>0.274258</v>
      </c>
      <c r="Q2017" t="s">
        <v>730</v>
      </c>
      <c r="R2017" t="s">
        <v>730</v>
      </c>
      <c r="S2017" t="s">
        <v>730</v>
      </c>
      <c r="T2017" t="s">
        <v>730</v>
      </c>
      <c r="U2017" t="s">
        <v>730</v>
      </c>
      <c r="V2017" t="s">
        <v>730</v>
      </c>
      <c r="W2017" t="s">
        <v>730</v>
      </c>
      <c r="X2017" t="s">
        <v>730</v>
      </c>
      <c r="Y2017">
        <v>-0.68948100000000001</v>
      </c>
      <c r="Z2017">
        <v>5.0707599999999999E-2</v>
      </c>
      <c r="AA2017">
        <v>-0.72236400000000001</v>
      </c>
      <c r="AB2017">
        <v>-0.69467900000000005</v>
      </c>
      <c r="AC2017">
        <v>-0.78414300000000003</v>
      </c>
      <c r="AD2017" t="s">
        <v>730</v>
      </c>
      <c r="AE2017">
        <v>-0.32844800000000002</v>
      </c>
      <c r="AF2017">
        <v>-0.94696100000000005</v>
      </c>
      <c r="AG2017" t="s">
        <v>730</v>
      </c>
      <c r="AH2017" t="s">
        <v>730</v>
      </c>
      <c r="AI2017" t="s">
        <v>730</v>
      </c>
      <c r="AJ2017" t="s">
        <v>730</v>
      </c>
      <c r="AK2017" t="s">
        <v>730</v>
      </c>
      <c r="AL2017" t="s">
        <v>730</v>
      </c>
      <c r="AM2017" t="s">
        <v>730</v>
      </c>
      <c r="AN2017" t="s">
        <v>730</v>
      </c>
      <c r="AO2017">
        <v>-0.92144999999999999</v>
      </c>
      <c r="AP2017">
        <v>-0.10648100000000001</v>
      </c>
      <c r="AQ2017">
        <v>0.92919799999999997</v>
      </c>
      <c r="AR2017">
        <v>-0.29438599999999998</v>
      </c>
      <c r="AS2017">
        <v>1.8420300000000001</v>
      </c>
      <c r="AT2017">
        <v>-0.349136</v>
      </c>
      <c r="AU2017" s="17" t="s">
        <v>6377</v>
      </c>
      <c r="AV2017">
        <v>6.9855399999999998E-2</v>
      </c>
      <c r="AW2017">
        <v>2.6969199999999999E-2</v>
      </c>
      <c r="AX2017" s="17" t="s">
        <v>6389</v>
      </c>
      <c r="AY2017" s="16" t="s">
        <v>6389</v>
      </c>
      <c r="AZ2017" s="16">
        <v>1</v>
      </c>
      <c r="BA2017" t="s">
        <v>15623</v>
      </c>
      <c r="BB2017" t="s">
        <v>17290</v>
      </c>
      <c r="BC2017" t="s">
        <v>12307</v>
      </c>
      <c r="BD2017" t="s">
        <v>12307</v>
      </c>
      <c r="BF2017" t="s">
        <v>12309</v>
      </c>
      <c r="BG2017" t="s">
        <v>6383</v>
      </c>
      <c r="BH2017">
        <v>594</v>
      </c>
      <c r="BI2017" t="s">
        <v>17291</v>
      </c>
      <c r="BJ2017" t="s">
        <v>15626</v>
      </c>
      <c r="BK2017" t="s">
        <v>17292</v>
      </c>
      <c r="BL2017" t="s">
        <v>6387</v>
      </c>
      <c r="BM2017" t="s">
        <v>6387</v>
      </c>
      <c r="BN2017" t="s">
        <v>6388</v>
      </c>
    </row>
    <row r="2018" spans="1:66">
      <c r="A2018" s="13">
        <v>-3.7728499999999998E-2</v>
      </c>
      <c r="B2018" s="13">
        <v>-6.90273E-2</v>
      </c>
      <c r="C2018" s="13">
        <v>0.101021</v>
      </c>
      <c r="D2018" s="13" t="s">
        <v>730</v>
      </c>
      <c r="E2018" s="13" t="s">
        <v>730</v>
      </c>
      <c r="F2018" s="13" t="s">
        <v>730</v>
      </c>
      <c r="G2018" s="13" t="s">
        <v>730</v>
      </c>
      <c r="H2018" s="13" t="s">
        <v>730</v>
      </c>
      <c r="I2018" s="13" t="s">
        <v>730</v>
      </c>
      <c r="J2018" s="13">
        <v>-5.9897800000000001E-2</v>
      </c>
      <c r="K2018" s="13">
        <v>2.7899499999999998E-3</v>
      </c>
      <c r="L2018" s="13">
        <v>5.4823900000000002E-2</v>
      </c>
      <c r="M2018" s="13">
        <v>-2.60705E-2</v>
      </c>
      <c r="N2018" s="13">
        <v>-1.51063E-3</v>
      </c>
      <c r="O2018" s="13">
        <v>-5.6647299999999998E-2</v>
      </c>
      <c r="P2018" s="13">
        <v>-0.18667700000000001</v>
      </c>
      <c r="Q2018" s="13" t="s">
        <v>730</v>
      </c>
      <c r="R2018" s="13" t="s">
        <v>730</v>
      </c>
      <c r="S2018" s="13" t="s">
        <v>730</v>
      </c>
      <c r="T2018" s="13" t="s">
        <v>730</v>
      </c>
      <c r="U2018" s="13" t="s">
        <v>730</v>
      </c>
      <c r="V2018" s="13" t="s">
        <v>730</v>
      </c>
      <c r="W2018" s="13" t="s">
        <v>730</v>
      </c>
      <c r="X2018" s="13" t="s">
        <v>730</v>
      </c>
      <c r="Y2018" s="13">
        <v>-0.53390499999999996</v>
      </c>
      <c r="Z2018" s="13">
        <v>-0.73507500000000003</v>
      </c>
      <c r="AA2018" s="13">
        <v>-0.77949900000000005</v>
      </c>
      <c r="AB2018" s="13">
        <v>-0.86626099999999995</v>
      </c>
      <c r="AC2018" s="13">
        <v>-7.5387400000000004E-3</v>
      </c>
      <c r="AD2018" s="13">
        <v>-6.3243499999999994E-2</v>
      </c>
      <c r="AE2018" s="13">
        <v>0.22922300000000001</v>
      </c>
      <c r="AF2018" s="13">
        <v>-0.12948399999999999</v>
      </c>
      <c r="AG2018" s="13" t="s">
        <v>730</v>
      </c>
      <c r="AH2018" s="13" t="s">
        <v>730</v>
      </c>
      <c r="AI2018" s="13" t="s">
        <v>730</v>
      </c>
      <c r="AJ2018" s="13" t="s">
        <v>730</v>
      </c>
      <c r="AK2018" s="13" t="s">
        <v>730</v>
      </c>
      <c r="AL2018" s="13" t="s">
        <v>730</v>
      </c>
      <c r="AM2018" s="13" t="s">
        <v>730</v>
      </c>
      <c r="AN2018" s="13" t="s">
        <v>730</v>
      </c>
      <c r="AO2018" s="13">
        <v>-0.68509699999999996</v>
      </c>
      <c r="AP2018" s="13">
        <v>-0.79988300000000001</v>
      </c>
      <c r="AQ2018" s="13">
        <v>-0.57302200000000003</v>
      </c>
      <c r="AR2018" s="13">
        <v>-0.64793699999999999</v>
      </c>
      <c r="AS2018" s="13">
        <v>3.6516099999999998</v>
      </c>
      <c r="AT2018" s="13">
        <v>-0.404053</v>
      </c>
      <c r="AU2018" s="14" t="s">
        <v>6377</v>
      </c>
      <c r="AV2018" s="13">
        <v>6.98405E-2</v>
      </c>
      <c r="AW2018" s="13">
        <v>2.1134900000000002E-2</v>
      </c>
      <c r="AX2018" s="14" t="s">
        <v>6389</v>
      </c>
      <c r="AY2018" s="16" t="s">
        <v>6389</v>
      </c>
      <c r="AZ2018" s="15">
        <v>1</v>
      </c>
      <c r="BA2018" s="13" t="s">
        <v>17293</v>
      </c>
      <c r="BB2018" s="13">
        <v>28</v>
      </c>
      <c r="BC2018" s="13" t="s">
        <v>17293</v>
      </c>
      <c r="BD2018" s="13" t="s">
        <v>17293</v>
      </c>
      <c r="BE2018" s="13" t="s">
        <v>17294</v>
      </c>
      <c r="BF2018" s="13" t="s">
        <v>17295</v>
      </c>
      <c r="BG2018" s="13" t="s">
        <v>6383</v>
      </c>
      <c r="BH2018" s="13">
        <v>28</v>
      </c>
      <c r="BI2018" s="13" t="s">
        <v>17296</v>
      </c>
      <c r="BJ2018" s="13" t="s">
        <v>17297</v>
      </c>
      <c r="BK2018" s="13" t="s">
        <v>17298</v>
      </c>
      <c r="BL2018" s="13" t="s">
        <v>6387</v>
      </c>
      <c r="BM2018" s="13" t="s">
        <v>6387</v>
      </c>
      <c r="BN2018" s="13" t="s">
        <v>6388</v>
      </c>
    </row>
    <row r="2019" spans="1:66">
      <c r="A2019" t="s">
        <v>730</v>
      </c>
      <c r="B2019" t="s">
        <v>730</v>
      </c>
      <c r="C2019" t="s">
        <v>730</v>
      </c>
      <c r="D2019" t="s">
        <v>730</v>
      </c>
      <c r="E2019" t="s">
        <v>730</v>
      </c>
      <c r="F2019" t="s">
        <v>730</v>
      </c>
      <c r="G2019" t="s">
        <v>730</v>
      </c>
      <c r="H2019" t="s">
        <v>730</v>
      </c>
      <c r="I2019" t="s">
        <v>730</v>
      </c>
      <c r="J2019">
        <v>-6.6065499999999999E-2</v>
      </c>
      <c r="K2019">
        <v>4.1704600000000001E-2</v>
      </c>
      <c r="L2019">
        <v>2.2092400000000002E-2</v>
      </c>
      <c r="M2019" t="s">
        <v>730</v>
      </c>
      <c r="N2019" t="s">
        <v>730</v>
      </c>
      <c r="O2019" t="s">
        <v>730</v>
      </c>
      <c r="P2019" t="s">
        <v>730</v>
      </c>
      <c r="Q2019" t="s">
        <v>730</v>
      </c>
      <c r="R2019" t="s">
        <v>730</v>
      </c>
      <c r="S2019" t="s">
        <v>730</v>
      </c>
      <c r="T2019" t="s">
        <v>730</v>
      </c>
      <c r="U2019" t="s">
        <v>730</v>
      </c>
      <c r="V2019" t="s">
        <v>730</v>
      </c>
      <c r="W2019" t="s">
        <v>730</v>
      </c>
      <c r="X2019" t="s">
        <v>730</v>
      </c>
      <c r="Y2019">
        <v>-0.26380900000000002</v>
      </c>
      <c r="Z2019">
        <v>-0.147645</v>
      </c>
      <c r="AA2019">
        <v>-0.37897999999999998</v>
      </c>
      <c r="AB2019">
        <v>-0.21363799999999999</v>
      </c>
      <c r="AC2019" t="s">
        <v>730</v>
      </c>
      <c r="AD2019" t="s">
        <v>730</v>
      </c>
      <c r="AE2019" t="s">
        <v>730</v>
      </c>
      <c r="AF2019" t="s">
        <v>730</v>
      </c>
      <c r="AG2019" t="s">
        <v>730</v>
      </c>
      <c r="AH2019" t="s">
        <v>730</v>
      </c>
      <c r="AI2019" t="s">
        <v>730</v>
      </c>
      <c r="AJ2019" t="s">
        <v>730</v>
      </c>
      <c r="AK2019" t="s">
        <v>730</v>
      </c>
      <c r="AL2019" t="s">
        <v>730</v>
      </c>
      <c r="AM2019" t="s">
        <v>730</v>
      </c>
      <c r="AN2019" t="s">
        <v>730</v>
      </c>
      <c r="AO2019">
        <v>-0.41053099999999998</v>
      </c>
      <c r="AP2019">
        <v>-0.23771800000000001</v>
      </c>
      <c r="AQ2019">
        <v>-0.22203200000000001</v>
      </c>
      <c r="AR2019">
        <v>-0.134241</v>
      </c>
      <c r="AS2019">
        <v>5.30382</v>
      </c>
      <c r="AT2019">
        <v>-0.34628599999999998</v>
      </c>
      <c r="AU2019" s="17" t="s">
        <v>6377</v>
      </c>
      <c r="AV2019">
        <v>6.9377400000000006E-2</v>
      </c>
      <c r="AW2019">
        <v>1.2969100000000001E-2</v>
      </c>
      <c r="AX2019" s="17" t="s">
        <v>6389</v>
      </c>
      <c r="AY2019" s="16" t="s">
        <v>6389</v>
      </c>
      <c r="AZ2019" s="16">
        <v>1</v>
      </c>
      <c r="BA2019" t="s">
        <v>17299</v>
      </c>
      <c r="BB2019">
        <v>567</v>
      </c>
      <c r="BC2019" t="s">
        <v>17299</v>
      </c>
      <c r="BD2019" t="s">
        <v>17299</v>
      </c>
      <c r="BE2019" t="s">
        <v>17300</v>
      </c>
      <c r="BF2019" t="s">
        <v>17301</v>
      </c>
      <c r="BG2019" t="s">
        <v>6454</v>
      </c>
      <c r="BH2019">
        <v>567</v>
      </c>
      <c r="BI2019" t="s">
        <v>17302</v>
      </c>
      <c r="BJ2019" t="s">
        <v>17303</v>
      </c>
      <c r="BK2019" t="s">
        <v>17304</v>
      </c>
      <c r="BL2019" t="s">
        <v>6387</v>
      </c>
      <c r="BM2019" t="s">
        <v>6387</v>
      </c>
      <c r="BN2019" t="s">
        <v>6388</v>
      </c>
    </row>
    <row r="2020" spans="1:66">
      <c r="A2020" s="13" t="s">
        <v>730</v>
      </c>
      <c r="B2020" s="13" t="s">
        <v>730</v>
      </c>
      <c r="C2020" s="13" t="s">
        <v>730</v>
      </c>
      <c r="D2020" s="13" t="s">
        <v>730</v>
      </c>
      <c r="E2020" s="13" t="s">
        <v>730</v>
      </c>
      <c r="F2020" s="13" t="s">
        <v>730</v>
      </c>
      <c r="G2020" s="13" t="s">
        <v>730</v>
      </c>
      <c r="H2020" s="13" t="s">
        <v>730</v>
      </c>
      <c r="I2020" s="13" t="s">
        <v>730</v>
      </c>
      <c r="J2020" s="13">
        <v>7.8092499999999995E-2</v>
      </c>
      <c r="K2020" s="13">
        <v>9.3679700000000005E-2</v>
      </c>
      <c r="L2020" s="13">
        <v>-0.18887399999999999</v>
      </c>
      <c r="M2020" s="13" t="s">
        <v>730</v>
      </c>
      <c r="N2020" s="13" t="s">
        <v>730</v>
      </c>
      <c r="O2020" s="13" t="s">
        <v>730</v>
      </c>
      <c r="P2020" s="13" t="s">
        <v>730</v>
      </c>
      <c r="Q2020" s="13" t="s">
        <v>730</v>
      </c>
      <c r="R2020" s="13" t="s">
        <v>730</v>
      </c>
      <c r="S2020" s="13" t="s">
        <v>730</v>
      </c>
      <c r="T2020" s="13" t="s">
        <v>730</v>
      </c>
      <c r="U2020" s="13" t="s">
        <v>730</v>
      </c>
      <c r="V2020" s="13" t="s">
        <v>730</v>
      </c>
      <c r="W2020" s="13" t="s">
        <v>730</v>
      </c>
      <c r="X2020" s="13" t="s">
        <v>730</v>
      </c>
      <c r="Y2020" s="13">
        <v>-0.45062099999999999</v>
      </c>
      <c r="Z2020" s="13">
        <v>3.0001799999999999E-2</v>
      </c>
      <c r="AA2020" s="13">
        <v>-0.521787</v>
      </c>
      <c r="AB2020" s="13">
        <v>-0.71339399999999997</v>
      </c>
      <c r="AC2020" s="13" t="s">
        <v>730</v>
      </c>
      <c r="AD2020" s="13" t="s">
        <v>730</v>
      </c>
      <c r="AE2020" s="13" t="s">
        <v>730</v>
      </c>
      <c r="AF2020" s="13" t="s">
        <v>730</v>
      </c>
      <c r="AG2020" s="13" t="s">
        <v>730</v>
      </c>
      <c r="AH2020" s="13" t="s">
        <v>730</v>
      </c>
      <c r="AI2020" s="13" t="s">
        <v>730</v>
      </c>
      <c r="AJ2020" s="13" t="s">
        <v>730</v>
      </c>
      <c r="AK2020" s="13" t="s">
        <v>730</v>
      </c>
      <c r="AL2020" s="13" t="s">
        <v>730</v>
      </c>
      <c r="AM2020" s="13" t="s">
        <v>730</v>
      </c>
      <c r="AN2020" s="13" t="s">
        <v>730</v>
      </c>
      <c r="AO2020" s="13">
        <v>-0.50289700000000004</v>
      </c>
      <c r="AP2020" s="13">
        <v>-0.433313</v>
      </c>
      <c r="AQ2020" s="13">
        <v>-5.5878999999999998E-2</v>
      </c>
      <c r="AR2020" s="13">
        <v>-0.68075799999999997</v>
      </c>
      <c r="AS2020" s="13">
        <v>5.2599400000000003</v>
      </c>
      <c r="AT2020" s="13">
        <v>-0.39473000000000003</v>
      </c>
      <c r="AU2020" s="14" t="s">
        <v>6377</v>
      </c>
      <c r="AV2020" s="13">
        <v>6.9149199999999994E-2</v>
      </c>
      <c r="AW2020" s="13">
        <v>1.3202800000000001E-2</v>
      </c>
      <c r="AX2020" s="14" t="s">
        <v>6389</v>
      </c>
      <c r="AY2020" s="16" t="s">
        <v>6389</v>
      </c>
      <c r="AZ2020" s="15">
        <v>1</v>
      </c>
      <c r="BA2020" s="13" t="s">
        <v>16146</v>
      </c>
      <c r="BB2020" s="13" t="s">
        <v>17305</v>
      </c>
      <c r="BC2020" s="13" t="s">
        <v>14306</v>
      </c>
      <c r="BD2020" s="13" t="s">
        <v>14306</v>
      </c>
      <c r="BE2020" s="13" t="s">
        <v>5055</v>
      </c>
      <c r="BF2020" s="13" t="s">
        <v>14307</v>
      </c>
      <c r="BG2020" s="13" t="s">
        <v>6383</v>
      </c>
      <c r="BH2020" s="13">
        <v>1991</v>
      </c>
      <c r="BI2020" s="13" t="s">
        <v>17306</v>
      </c>
      <c r="BJ2020" s="13" t="s">
        <v>17307</v>
      </c>
      <c r="BK2020" s="13" t="s">
        <v>17308</v>
      </c>
      <c r="BL2020" s="13" t="s">
        <v>6387</v>
      </c>
      <c r="BM2020" s="13" t="s">
        <v>6387</v>
      </c>
      <c r="BN2020" s="13" t="s">
        <v>6388</v>
      </c>
    </row>
    <row r="2021" spans="1:66">
      <c r="A2021">
        <v>-9.3341900000000005E-2</v>
      </c>
      <c r="B2021">
        <v>0.19797699999999999</v>
      </c>
      <c r="C2021">
        <v>-0.12726999999999999</v>
      </c>
      <c r="D2021" t="s">
        <v>730</v>
      </c>
      <c r="E2021" t="s">
        <v>730</v>
      </c>
      <c r="F2021" t="s">
        <v>730</v>
      </c>
      <c r="G2021" t="s">
        <v>730</v>
      </c>
      <c r="H2021" t="s">
        <v>730</v>
      </c>
      <c r="I2021" t="s">
        <v>730</v>
      </c>
      <c r="J2021" t="s">
        <v>730</v>
      </c>
      <c r="K2021" t="s">
        <v>730</v>
      </c>
      <c r="L2021" t="s">
        <v>730</v>
      </c>
      <c r="M2021">
        <v>-7.6978199999999997E-2</v>
      </c>
      <c r="N2021">
        <v>-0.24282599999999999</v>
      </c>
      <c r="O2021">
        <v>-0.19592599999999999</v>
      </c>
      <c r="P2021">
        <v>-0.36418499999999998</v>
      </c>
      <c r="Q2021" t="s">
        <v>730</v>
      </c>
      <c r="R2021" t="s">
        <v>730</v>
      </c>
      <c r="S2021" t="s">
        <v>730</v>
      </c>
      <c r="T2021" t="s">
        <v>730</v>
      </c>
      <c r="U2021" t="s">
        <v>730</v>
      </c>
      <c r="V2021" t="s">
        <v>730</v>
      </c>
      <c r="W2021" t="s">
        <v>730</v>
      </c>
      <c r="X2021" t="s">
        <v>730</v>
      </c>
      <c r="Y2021" t="s">
        <v>730</v>
      </c>
      <c r="Z2021" t="s">
        <v>730</v>
      </c>
      <c r="AA2021" t="s">
        <v>730</v>
      </c>
      <c r="AB2021" t="s">
        <v>730</v>
      </c>
      <c r="AC2021">
        <v>-0.110481</v>
      </c>
      <c r="AD2021">
        <v>-8.4115700000000002E-2</v>
      </c>
      <c r="AE2021">
        <v>-0.113054</v>
      </c>
      <c r="AF2021">
        <v>-0.29189199999999998</v>
      </c>
      <c r="AG2021" t="s">
        <v>730</v>
      </c>
      <c r="AH2021" t="s">
        <v>730</v>
      </c>
      <c r="AI2021" t="s">
        <v>730</v>
      </c>
      <c r="AJ2021" t="s">
        <v>730</v>
      </c>
      <c r="AK2021" t="s">
        <v>730</v>
      </c>
      <c r="AL2021" t="s">
        <v>730</v>
      </c>
      <c r="AM2021" t="s">
        <v>730</v>
      </c>
      <c r="AN2021" t="s">
        <v>730</v>
      </c>
      <c r="AO2021" t="s">
        <v>730</v>
      </c>
      <c r="AP2021" t="s">
        <v>730</v>
      </c>
      <c r="AQ2021" t="s">
        <v>730</v>
      </c>
      <c r="AR2021" t="s">
        <v>730</v>
      </c>
      <c r="AS2021">
        <v>4.42178</v>
      </c>
      <c r="AT2021">
        <v>-0.33161099999999999</v>
      </c>
      <c r="AU2021" s="17" t="s">
        <v>6377</v>
      </c>
      <c r="AV2021">
        <v>6.8587099999999998E-2</v>
      </c>
      <c r="AW2021">
        <v>-1.4659800000000001E-2</v>
      </c>
      <c r="AX2021" s="17" t="s">
        <v>6389</v>
      </c>
      <c r="AY2021" s="16" t="s">
        <v>6389</v>
      </c>
      <c r="AZ2021" s="16">
        <v>1</v>
      </c>
      <c r="BA2021" t="s">
        <v>17309</v>
      </c>
      <c r="BB2021">
        <v>200</v>
      </c>
      <c r="BC2021" t="s">
        <v>17309</v>
      </c>
      <c r="BD2021" t="s">
        <v>17309</v>
      </c>
      <c r="BE2021" t="s">
        <v>17310</v>
      </c>
      <c r="BF2021" t="s">
        <v>17311</v>
      </c>
      <c r="BG2021" t="s">
        <v>6383</v>
      </c>
      <c r="BH2021">
        <v>200</v>
      </c>
      <c r="BI2021" t="s">
        <v>17312</v>
      </c>
      <c r="BJ2021" t="s">
        <v>17313</v>
      </c>
      <c r="BK2021" t="s">
        <v>17314</v>
      </c>
      <c r="BL2021" t="s">
        <v>6387</v>
      </c>
      <c r="BM2021" t="s">
        <v>6387</v>
      </c>
      <c r="BN2021" t="s">
        <v>6388</v>
      </c>
    </row>
    <row r="2022" spans="1:66">
      <c r="A2022" s="13" t="s">
        <v>730</v>
      </c>
      <c r="B2022" s="13" t="s">
        <v>730</v>
      </c>
      <c r="C2022" s="13" t="s">
        <v>730</v>
      </c>
      <c r="D2022" s="13">
        <v>-4.1469699999999998E-2</v>
      </c>
      <c r="E2022" s="13">
        <v>8.7774699999999997E-2</v>
      </c>
      <c r="F2022" s="13">
        <v>-5.0493900000000001E-2</v>
      </c>
      <c r="G2022" s="13" t="s">
        <v>730</v>
      </c>
      <c r="H2022" s="13" t="s">
        <v>730</v>
      </c>
      <c r="I2022" s="13" t="s">
        <v>730</v>
      </c>
      <c r="J2022" s="13" t="s">
        <v>730</v>
      </c>
      <c r="K2022" s="13" t="s">
        <v>730</v>
      </c>
      <c r="L2022" s="13" t="s">
        <v>730</v>
      </c>
      <c r="M2022" s="13" t="s">
        <v>730</v>
      </c>
      <c r="N2022" s="13" t="s">
        <v>730</v>
      </c>
      <c r="O2022" s="13" t="s">
        <v>730</v>
      </c>
      <c r="P2022" s="13" t="s">
        <v>730</v>
      </c>
      <c r="Q2022" s="13">
        <v>-0.207069</v>
      </c>
      <c r="R2022" s="13">
        <v>-0.168243</v>
      </c>
      <c r="S2022" s="13">
        <v>-0.20100499999999999</v>
      </c>
      <c r="T2022" s="13">
        <v>-0.13247600000000001</v>
      </c>
      <c r="U2022" s="13" t="s">
        <v>730</v>
      </c>
      <c r="V2022" s="13" t="s">
        <v>730</v>
      </c>
      <c r="W2022" s="13" t="s">
        <v>730</v>
      </c>
      <c r="X2022" s="13" t="s">
        <v>730</v>
      </c>
      <c r="Y2022" s="13" t="s">
        <v>730</v>
      </c>
      <c r="Z2022" s="13" t="s">
        <v>730</v>
      </c>
      <c r="AA2022" s="13" t="s">
        <v>730</v>
      </c>
      <c r="AB2022" s="13" t="s">
        <v>730</v>
      </c>
      <c r="AC2022" s="13" t="s">
        <v>730</v>
      </c>
      <c r="AD2022" s="13" t="s">
        <v>730</v>
      </c>
      <c r="AE2022" s="13" t="s">
        <v>730</v>
      </c>
      <c r="AF2022" s="13" t="s">
        <v>730</v>
      </c>
      <c r="AG2022" s="13">
        <v>3.9262499999999999E-2</v>
      </c>
      <c r="AH2022" s="13">
        <v>-4.55482E-4</v>
      </c>
      <c r="AI2022" s="13">
        <v>0.32984000000000002</v>
      </c>
      <c r="AJ2022" s="13">
        <v>-0.366533</v>
      </c>
      <c r="AK2022" s="13" t="s">
        <v>730</v>
      </c>
      <c r="AL2022" s="13" t="s">
        <v>730</v>
      </c>
      <c r="AM2022" s="13" t="s">
        <v>730</v>
      </c>
      <c r="AN2022" s="13" t="s">
        <v>730</v>
      </c>
      <c r="AO2022" s="13" t="s">
        <v>730</v>
      </c>
      <c r="AP2022" s="13" t="s">
        <v>730</v>
      </c>
      <c r="AQ2022" s="13" t="s">
        <v>730</v>
      </c>
      <c r="AR2022" s="13" t="s">
        <v>730</v>
      </c>
      <c r="AS2022" s="13">
        <v>4.1534300000000002</v>
      </c>
      <c r="AT2022" s="13">
        <v>-0.30757800000000002</v>
      </c>
      <c r="AU2022" s="14" t="s">
        <v>6377</v>
      </c>
      <c r="AV2022" s="13">
        <v>6.8549499999999999E-2</v>
      </c>
      <c r="AW2022" s="13">
        <v>-1.8743099999999999E-2</v>
      </c>
      <c r="AX2022" s="14" t="s">
        <v>6389</v>
      </c>
      <c r="AY2022" s="16" t="s">
        <v>6389</v>
      </c>
      <c r="AZ2022" s="15">
        <v>1</v>
      </c>
      <c r="BA2022" s="13" t="s">
        <v>17315</v>
      </c>
      <c r="BB2022" s="13" t="s">
        <v>17316</v>
      </c>
      <c r="BC2022" s="13" t="s">
        <v>17317</v>
      </c>
      <c r="BD2022" s="13" t="s">
        <v>17317</v>
      </c>
      <c r="BE2022" s="13" t="s">
        <v>17318</v>
      </c>
      <c r="BF2022" s="13" t="s">
        <v>17319</v>
      </c>
      <c r="BG2022" s="13" t="s">
        <v>6383</v>
      </c>
      <c r="BH2022" s="13">
        <v>1197</v>
      </c>
      <c r="BI2022" s="13" t="s">
        <v>17320</v>
      </c>
      <c r="BJ2022" s="13" t="s">
        <v>17321</v>
      </c>
      <c r="BK2022" s="13" t="s">
        <v>17322</v>
      </c>
      <c r="BL2022" s="13" t="s">
        <v>6387</v>
      </c>
      <c r="BM2022" s="13" t="s">
        <v>6387</v>
      </c>
      <c r="BN2022" s="13" t="s">
        <v>6388</v>
      </c>
    </row>
    <row r="2023" spans="1:66">
      <c r="A2023" t="s">
        <v>730</v>
      </c>
      <c r="B2023" t="s">
        <v>730</v>
      </c>
      <c r="C2023" t="s">
        <v>730</v>
      </c>
      <c r="D2023" t="s">
        <v>730</v>
      </c>
      <c r="E2023" t="s">
        <v>730</v>
      </c>
      <c r="F2023" t="s">
        <v>730</v>
      </c>
      <c r="G2023">
        <v>-7.9399800000000006E-2</v>
      </c>
      <c r="H2023">
        <v>-9.0478599999999996E-3</v>
      </c>
      <c r="I2023">
        <v>8.3792699999999998E-2</v>
      </c>
      <c r="J2023">
        <v>5.8869999999999999E-2</v>
      </c>
      <c r="K2023">
        <v>-4.6674500000000001E-2</v>
      </c>
      <c r="L2023">
        <v>-1.423E-2</v>
      </c>
      <c r="M2023" t="s">
        <v>730</v>
      </c>
      <c r="N2023" t="s">
        <v>730</v>
      </c>
      <c r="O2023" t="s">
        <v>730</v>
      </c>
      <c r="P2023" t="s">
        <v>730</v>
      </c>
      <c r="Q2023" t="s">
        <v>730</v>
      </c>
      <c r="R2023" t="s">
        <v>730</v>
      </c>
      <c r="S2023" t="s">
        <v>730</v>
      </c>
      <c r="T2023" t="s">
        <v>730</v>
      </c>
      <c r="U2023">
        <v>-0.26388699999999998</v>
      </c>
      <c r="V2023">
        <v>-0.23565700000000001</v>
      </c>
      <c r="W2023">
        <v>-0.45708900000000002</v>
      </c>
      <c r="X2023">
        <v>-0.27951999999999999</v>
      </c>
      <c r="Y2023">
        <v>-0.122837</v>
      </c>
      <c r="Z2023">
        <v>-4.8373800000000002E-2</v>
      </c>
      <c r="AA2023">
        <v>-0.26633000000000001</v>
      </c>
      <c r="AB2023">
        <v>-0.43049399999999999</v>
      </c>
      <c r="AC2023" t="s">
        <v>730</v>
      </c>
      <c r="AD2023" t="s">
        <v>730</v>
      </c>
      <c r="AE2023" t="s">
        <v>730</v>
      </c>
      <c r="AF2023" t="s">
        <v>730</v>
      </c>
      <c r="AG2023" t="s">
        <v>730</v>
      </c>
      <c r="AH2023" t="s">
        <v>730</v>
      </c>
      <c r="AI2023" t="s">
        <v>730</v>
      </c>
      <c r="AJ2023" t="s">
        <v>730</v>
      </c>
      <c r="AK2023">
        <v>-0.62234900000000004</v>
      </c>
      <c r="AL2023">
        <v>-0.152423</v>
      </c>
      <c r="AM2023">
        <v>-1.6724300000000001E-2</v>
      </c>
      <c r="AN2023">
        <v>-0.33080100000000001</v>
      </c>
      <c r="AO2023">
        <v>-0.27250799999999997</v>
      </c>
      <c r="AP2023">
        <v>-0.26432899999999998</v>
      </c>
      <c r="AQ2023">
        <v>-1.90945E-2</v>
      </c>
      <c r="AR2023">
        <v>-0.32003300000000001</v>
      </c>
      <c r="AS2023">
        <v>4.6871799999999997</v>
      </c>
      <c r="AT2023">
        <v>-0.32116400000000001</v>
      </c>
      <c r="AU2023" s="17" t="s">
        <v>6377</v>
      </c>
      <c r="AV2023">
        <v>6.8446300000000002E-2</v>
      </c>
      <c r="AW2023">
        <v>-1.44244E-2</v>
      </c>
      <c r="AX2023" s="17" t="s">
        <v>6389</v>
      </c>
      <c r="AY2023" s="16" t="s">
        <v>6389</v>
      </c>
      <c r="AZ2023" s="16">
        <v>1</v>
      </c>
      <c r="BA2023" t="s">
        <v>17323</v>
      </c>
      <c r="BB2023" t="s">
        <v>17324</v>
      </c>
      <c r="BC2023" t="s">
        <v>17325</v>
      </c>
      <c r="BD2023" t="s">
        <v>17325</v>
      </c>
      <c r="BE2023" t="s">
        <v>17326</v>
      </c>
      <c r="BF2023" t="s">
        <v>17327</v>
      </c>
      <c r="BG2023" t="s">
        <v>6383</v>
      </c>
      <c r="BH2023">
        <v>853</v>
      </c>
      <c r="BI2023" t="s">
        <v>17328</v>
      </c>
      <c r="BJ2023" t="s">
        <v>17329</v>
      </c>
      <c r="BK2023" t="s">
        <v>17330</v>
      </c>
      <c r="BL2023" t="s">
        <v>6387</v>
      </c>
      <c r="BM2023" t="s">
        <v>6387</v>
      </c>
      <c r="BN2023" t="s">
        <v>6388</v>
      </c>
    </row>
    <row r="2024" spans="1:66">
      <c r="A2024" s="13" t="s">
        <v>730</v>
      </c>
      <c r="B2024" s="13" t="s">
        <v>730</v>
      </c>
      <c r="C2024" s="13" t="s">
        <v>730</v>
      </c>
      <c r="D2024" s="13" t="s">
        <v>730</v>
      </c>
      <c r="E2024" s="13" t="s">
        <v>730</v>
      </c>
      <c r="F2024" s="13" t="s">
        <v>730</v>
      </c>
      <c r="G2024" s="13" t="s">
        <v>730</v>
      </c>
      <c r="H2024" s="13" t="s">
        <v>730</v>
      </c>
      <c r="I2024" s="13" t="s">
        <v>730</v>
      </c>
      <c r="J2024" s="13">
        <v>0.10668900000000001</v>
      </c>
      <c r="K2024" s="13">
        <v>-6.6188399999999994E-2</v>
      </c>
      <c r="L2024" s="13">
        <v>-4.6790100000000001E-2</v>
      </c>
      <c r="M2024" s="13" t="s">
        <v>730</v>
      </c>
      <c r="N2024" s="13" t="s">
        <v>730</v>
      </c>
      <c r="O2024" s="13" t="s">
        <v>730</v>
      </c>
      <c r="P2024" s="13" t="s">
        <v>730</v>
      </c>
      <c r="Q2024" s="13" t="s">
        <v>730</v>
      </c>
      <c r="R2024" s="13" t="s">
        <v>730</v>
      </c>
      <c r="S2024" s="13" t="s">
        <v>730</v>
      </c>
      <c r="T2024" s="13" t="s">
        <v>730</v>
      </c>
      <c r="U2024" s="13" t="s">
        <v>730</v>
      </c>
      <c r="V2024" s="13" t="s">
        <v>730</v>
      </c>
      <c r="W2024" s="13" t="s">
        <v>730</v>
      </c>
      <c r="X2024" s="13" t="s">
        <v>730</v>
      </c>
      <c r="Y2024" s="13">
        <v>-1.88194E-2</v>
      </c>
      <c r="Z2024" s="13">
        <v>-4.74254E-2</v>
      </c>
      <c r="AA2024" s="13">
        <v>-0.142516</v>
      </c>
      <c r="AB2024" s="13">
        <v>-0.12332899999999999</v>
      </c>
      <c r="AC2024" s="13" t="s">
        <v>730</v>
      </c>
      <c r="AD2024" s="13" t="s">
        <v>730</v>
      </c>
      <c r="AE2024" s="13" t="s">
        <v>730</v>
      </c>
      <c r="AF2024" s="13" t="s">
        <v>730</v>
      </c>
      <c r="AG2024" s="13" t="s">
        <v>730</v>
      </c>
      <c r="AH2024" s="13" t="s">
        <v>730</v>
      </c>
      <c r="AI2024" s="13" t="s">
        <v>730</v>
      </c>
      <c r="AJ2024" s="13" t="s">
        <v>730</v>
      </c>
      <c r="AK2024" s="13" t="s">
        <v>730</v>
      </c>
      <c r="AL2024" s="13" t="s">
        <v>730</v>
      </c>
      <c r="AM2024" s="13" t="s">
        <v>730</v>
      </c>
      <c r="AN2024" s="13" t="s">
        <v>730</v>
      </c>
      <c r="AO2024" s="13">
        <v>-0.19261400000000001</v>
      </c>
      <c r="AP2024" s="13">
        <v>-7.8888899999999998E-2</v>
      </c>
      <c r="AQ2024" s="13">
        <v>-2.56165E-2</v>
      </c>
      <c r="AR2024" s="13">
        <v>-0.183395</v>
      </c>
      <c r="AS2024" s="13">
        <v>2.76762</v>
      </c>
      <c r="AT2024" s="13">
        <v>-0.30498399999999998</v>
      </c>
      <c r="AU2024" s="14" t="s">
        <v>6377</v>
      </c>
      <c r="AV2024" s="13">
        <v>6.8261100000000005E-2</v>
      </c>
      <c r="AW2024" s="13">
        <v>-1.76977E-2</v>
      </c>
      <c r="AX2024" s="14" t="s">
        <v>6389</v>
      </c>
      <c r="AY2024" s="16" t="s">
        <v>6389</v>
      </c>
      <c r="AZ2024" s="15">
        <v>1</v>
      </c>
      <c r="BA2024" s="13" t="s">
        <v>17331</v>
      </c>
      <c r="BB2024" s="13" t="s">
        <v>17332</v>
      </c>
      <c r="BC2024" s="13" t="s">
        <v>17333</v>
      </c>
      <c r="BD2024" s="13" t="s">
        <v>17333</v>
      </c>
      <c r="BE2024" s="13" t="s">
        <v>17334</v>
      </c>
      <c r="BF2024" s="13" t="s">
        <v>17335</v>
      </c>
      <c r="BG2024" s="13" t="s">
        <v>6383</v>
      </c>
      <c r="BH2024" s="13">
        <v>352</v>
      </c>
      <c r="BI2024" s="13" t="s">
        <v>17336</v>
      </c>
      <c r="BJ2024" s="13" t="s">
        <v>17337</v>
      </c>
      <c r="BK2024" s="13" t="s">
        <v>17338</v>
      </c>
      <c r="BL2024" s="13" t="s">
        <v>6387</v>
      </c>
      <c r="BM2024" s="13" t="s">
        <v>6387</v>
      </c>
      <c r="BN2024" s="13" t="s">
        <v>6388</v>
      </c>
    </row>
    <row r="2025" spans="1:66">
      <c r="A2025" t="s">
        <v>730</v>
      </c>
      <c r="B2025" t="s">
        <v>730</v>
      </c>
      <c r="C2025" t="s">
        <v>730</v>
      </c>
      <c r="D2025" t="s">
        <v>730</v>
      </c>
      <c r="E2025" t="s">
        <v>730</v>
      </c>
      <c r="F2025" t="s">
        <v>730</v>
      </c>
      <c r="G2025" t="s">
        <v>730</v>
      </c>
      <c r="H2025" t="s">
        <v>730</v>
      </c>
      <c r="I2025" t="s">
        <v>730</v>
      </c>
      <c r="J2025">
        <v>-0.10218000000000001</v>
      </c>
      <c r="K2025">
        <v>1.9195500000000001E-2</v>
      </c>
      <c r="L2025">
        <v>7.7217999999999995E-2</v>
      </c>
      <c r="M2025" t="s">
        <v>730</v>
      </c>
      <c r="N2025" t="s">
        <v>730</v>
      </c>
      <c r="O2025" t="s">
        <v>730</v>
      </c>
      <c r="P2025" t="s">
        <v>730</v>
      </c>
      <c r="Q2025" t="s">
        <v>730</v>
      </c>
      <c r="R2025" t="s">
        <v>730</v>
      </c>
      <c r="S2025" t="s">
        <v>730</v>
      </c>
      <c r="T2025" t="s">
        <v>730</v>
      </c>
      <c r="U2025" t="s">
        <v>730</v>
      </c>
      <c r="V2025" t="s">
        <v>730</v>
      </c>
      <c r="W2025" t="s">
        <v>730</v>
      </c>
      <c r="X2025" t="s">
        <v>730</v>
      </c>
      <c r="Y2025">
        <v>-0.30225800000000003</v>
      </c>
      <c r="Z2025">
        <v>-6.3662200000000002E-2</v>
      </c>
      <c r="AA2025">
        <v>-0.16314200000000001</v>
      </c>
      <c r="AB2025">
        <v>-0.19064</v>
      </c>
      <c r="AC2025" t="s">
        <v>730</v>
      </c>
      <c r="AD2025" t="s">
        <v>730</v>
      </c>
      <c r="AE2025" t="s">
        <v>730</v>
      </c>
      <c r="AF2025" t="s">
        <v>730</v>
      </c>
      <c r="AG2025" t="s">
        <v>730</v>
      </c>
      <c r="AH2025" t="s">
        <v>730</v>
      </c>
      <c r="AI2025" t="s">
        <v>730</v>
      </c>
      <c r="AJ2025" t="s">
        <v>730</v>
      </c>
      <c r="AK2025" t="s">
        <v>730</v>
      </c>
      <c r="AL2025" t="s">
        <v>730</v>
      </c>
      <c r="AM2025" t="s">
        <v>730</v>
      </c>
      <c r="AN2025" t="s">
        <v>730</v>
      </c>
      <c r="AO2025">
        <v>-0.20679</v>
      </c>
      <c r="AP2025">
        <v>0.23411799999999999</v>
      </c>
      <c r="AQ2025">
        <v>-0.83128899999999994</v>
      </c>
      <c r="AR2025">
        <v>-0.21427599999999999</v>
      </c>
      <c r="AS2025">
        <v>4.0822900000000004</v>
      </c>
      <c r="AT2025">
        <v>-0.33357500000000001</v>
      </c>
      <c r="AU2025" s="17" t="s">
        <v>6377</v>
      </c>
      <c r="AV2025">
        <v>6.7860000000000004E-2</v>
      </c>
      <c r="AW2025">
        <v>-1.6347199999999999E-2</v>
      </c>
      <c r="AX2025" s="17" t="s">
        <v>6389</v>
      </c>
      <c r="AY2025" s="16" t="s">
        <v>6389</v>
      </c>
      <c r="AZ2025" s="16">
        <v>1</v>
      </c>
      <c r="BA2025" t="s">
        <v>17339</v>
      </c>
      <c r="BB2025" t="s">
        <v>17340</v>
      </c>
      <c r="BC2025" t="s">
        <v>17341</v>
      </c>
      <c r="BD2025" t="s">
        <v>17341</v>
      </c>
      <c r="BF2025" t="s">
        <v>17342</v>
      </c>
      <c r="BG2025" t="s">
        <v>6383</v>
      </c>
      <c r="BH2025">
        <v>10</v>
      </c>
      <c r="BI2025" t="s">
        <v>17343</v>
      </c>
      <c r="BJ2025" t="s">
        <v>17344</v>
      </c>
      <c r="BK2025" t="s">
        <v>17345</v>
      </c>
      <c r="BL2025" t="s">
        <v>6387</v>
      </c>
      <c r="BM2025" t="s">
        <v>6387</v>
      </c>
      <c r="BN2025" t="s">
        <v>6388</v>
      </c>
    </row>
    <row r="2026" spans="1:66">
      <c r="A2026" s="13" t="s">
        <v>730</v>
      </c>
      <c r="B2026" s="13" t="s">
        <v>730</v>
      </c>
      <c r="C2026" s="13" t="s">
        <v>730</v>
      </c>
      <c r="D2026" s="13" t="s">
        <v>730</v>
      </c>
      <c r="E2026" s="13" t="s">
        <v>730</v>
      </c>
      <c r="F2026" s="13" t="s">
        <v>730</v>
      </c>
      <c r="G2026" s="13">
        <v>7.6930499999999999E-3</v>
      </c>
      <c r="H2026" s="13">
        <v>-2.48308E-2</v>
      </c>
      <c r="I2026" s="13">
        <v>1.6806600000000001E-2</v>
      </c>
      <c r="J2026" s="13" t="s">
        <v>730</v>
      </c>
      <c r="K2026" s="13" t="s">
        <v>730</v>
      </c>
      <c r="L2026" s="13" t="s">
        <v>730</v>
      </c>
      <c r="M2026" s="13" t="s">
        <v>730</v>
      </c>
      <c r="N2026" s="13" t="s">
        <v>730</v>
      </c>
      <c r="O2026" s="13" t="s">
        <v>730</v>
      </c>
      <c r="P2026" s="13" t="s">
        <v>730</v>
      </c>
      <c r="Q2026" s="13" t="s">
        <v>730</v>
      </c>
      <c r="R2026" s="13" t="s">
        <v>730</v>
      </c>
      <c r="S2026" s="13" t="s">
        <v>730</v>
      </c>
      <c r="T2026" s="13" t="s">
        <v>730</v>
      </c>
      <c r="U2026" s="13">
        <v>-2.1198499999999999E-2</v>
      </c>
      <c r="V2026" s="13">
        <v>4.6677200000000002E-2</v>
      </c>
      <c r="W2026" s="13">
        <v>1.7721000000000001E-2</v>
      </c>
      <c r="X2026" s="13">
        <v>-0.11745899999999999</v>
      </c>
      <c r="Y2026" s="13" t="s">
        <v>730</v>
      </c>
      <c r="Z2026" s="13" t="s">
        <v>730</v>
      </c>
      <c r="AA2026" s="13" t="s">
        <v>730</v>
      </c>
      <c r="AB2026" s="13" t="s">
        <v>730</v>
      </c>
      <c r="AC2026" s="13" t="s">
        <v>730</v>
      </c>
      <c r="AD2026" s="13" t="s">
        <v>730</v>
      </c>
      <c r="AE2026" s="13" t="s">
        <v>730</v>
      </c>
      <c r="AF2026" s="13" t="s">
        <v>730</v>
      </c>
      <c r="AG2026" s="13" t="s">
        <v>730</v>
      </c>
      <c r="AH2026" s="13" t="s">
        <v>730</v>
      </c>
      <c r="AI2026" s="13" t="s">
        <v>730</v>
      </c>
      <c r="AJ2026" s="13" t="s">
        <v>730</v>
      </c>
      <c r="AK2026" s="13">
        <v>-0.14472599999999999</v>
      </c>
      <c r="AL2026" s="13">
        <v>7.4420500000000001E-2</v>
      </c>
      <c r="AM2026" s="13">
        <v>-0.113958</v>
      </c>
      <c r="AN2026" s="13">
        <v>-0.236459</v>
      </c>
      <c r="AO2026" s="13" t="s">
        <v>730</v>
      </c>
      <c r="AP2026" s="13" t="s">
        <v>730</v>
      </c>
      <c r="AQ2026" s="13" t="s">
        <v>730</v>
      </c>
      <c r="AR2026" s="13" t="s">
        <v>730</v>
      </c>
      <c r="AS2026" s="13">
        <v>2.95302</v>
      </c>
      <c r="AT2026" s="13">
        <v>-0.304037</v>
      </c>
      <c r="AU2026" s="14" t="s">
        <v>6377</v>
      </c>
      <c r="AV2026" s="13">
        <v>6.76707E-2</v>
      </c>
      <c r="AW2026" s="13">
        <v>-1.7877199999999999E-2</v>
      </c>
      <c r="AX2026" s="14" t="s">
        <v>6389</v>
      </c>
      <c r="AY2026" s="16" t="s">
        <v>6389</v>
      </c>
      <c r="AZ2026" s="15">
        <v>1</v>
      </c>
      <c r="BA2026" s="13" t="s">
        <v>7173</v>
      </c>
      <c r="BB2026" s="13">
        <v>1548</v>
      </c>
      <c r="BC2026" s="13" t="s">
        <v>7173</v>
      </c>
      <c r="BD2026" s="13" t="s">
        <v>7173</v>
      </c>
      <c r="BE2026" s="13" t="s">
        <v>7174</v>
      </c>
      <c r="BF2026" s="13" t="s">
        <v>7175</v>
      </c>
      <c r="BG2026" s="13" t="s">
        <v>6383</v>
      </c>
      <c r="BH2026" s="13">
        <v>1548</v>
      </c>
      <c r="BI2026" s="13" t="s">
        <v>17346</v>
      </c>
      <c r="BJ2026" s="13" t="s">
        <v>17347</v>
      </c>
      <c r="BK2026" s="13" t="s">
        <v>17348</v>
      </c>
      <c r="BL2026" s="13" t="s">
        <v>6387</v>
      </c>
      <c r="BM2026" s="13" t="s">
        <v>6387</v>
      </c>
      <c r="BN2026" s="13" t="s">
        <v>6388</v>
      </c>
    </row>
    <row r="2027" spans="1:66">
      <c r="A2027" t="s">
        <v>730</v>
      </c>
      <c r="B2027" t="s">
        <v>730</v>
      </c>
      <c r="C2027" t="s">
        <v>730</v>
      </c>
      <c r="D2027" t="s">
        <v>730</v>
      </c>
      <c r="E2027" t="s">
        <v>730</v>
      </c>
      <c r="F2027" t="s">
        <v>730</v>
      </c>
      <c r="G2027" t="s">
        <v>730</v>
      </c>
      <c r="H2027" t="s">
        <v>730</v>
      </c>
      <c r="I2027" t="s">
        <v>730</v>
      </c>
      <c r="J2027">
        <v>-8.2344200000000006E-2</v>
      </c>
      <c r="K2027">
        <v>9.0082200000000001E-2</v>
      </c>
      <c r="L2027">
        <v>-1.2973999999999999E-2</v>
      </c>
      <c r="M2027" t="s">
        <v>730</v>
      </c>
      <c r="N2027" t="s">
        <v>730</v>
      </c>
      <c r="O2027" t="s">
        <v>730</v>
      </c>
      <c r="P2027" t="s">
        <v>730</v>
      </c>
      <c r="Q2027" t="s">
        <v>730</v>
      </c>
      <c r="R2027" t="s">
        <v>730</v>
      </c>
      <c r="S2027" t="s">
        <v>730</v>
      </c>
      <c r="T2027" t="s">
        <v>730</v>
      </c>
      <c r="U2027" t="s">
        <v>730</v>
      </c>
      <c r="V2027" t="s">
        <v>730</v>
      </c>
      <c r="W2027" t="s">
        <v>730</v>
      </c>
      <c r="X2027" t="s">
        <v>730</v>
      </c>
      <c r="Y2027">
        <v>-0.44217299999999998</v>
      </c>
      <c r="Z2027">
        <v>4.7697700000000003E-2</v>
      </c>
      <c r="AA2027">
        <v>-0.166938</v>
      </c>
      <c r="AB2027">
        <v>-0.335341</v>
      </c>
      <c r="AC2027" t="s">
        <v>730</v>
      </c>
      <c r="AD2027" t="s">
        <v>730</v>
      </c>
      <c r="AE2027" t="s">
        <v>730</v>
      </c>
      <c r="AF2027" t="s">
        <v>730</v>
      </c>
      <c r="AG2027" t="s">
        <v>730</v>
      </c>
      <c r="AH2027" t="s">
        <v>730</v>
      </c>
      <c r="AI2027" t="s">
        <v>730</v>
      </c>
      <c r="AJ2027" t="s">
        <v>730</v>
      </c>
      <c r="AK2027" t="s">
        <v>730</v>
      </c>
      <c r="AL2027" t="s">
        <v>730</v>
      </c>
      <c r="AM2027" t="s">
        <v>730</v>
      </c>
      <c r="AN2027" t="s">
        <v>730</v>
      </c>
      <c r="AO2027">
        <v>-0.26294000000000001</v>
      </c>
      <c r="AP2027">
        <v>-0.107793</v>
      </c>
      <c r="AQ2027">
        <v>-0.26646900000000001</v>
      </c>
      <c r="AR2027">
        <v>-0.26001800000000003</v>
      </c>
      <c r="AS2027">
        <v>4.2503900000000003</v>
      </c>
      <c r="AT2027">
        <v>-0.32531900000000002</v>
      </c>
      <c r="AU2027" s="17" t="s">
        <v>6377</v>
      </c>
      <c r="AV2027">
        <v>6.7390500000000006E-2</v>
      </c>
      <c r="AW2027">
        <v>1.37219E-2</v>
      </c>
      <c r="AX2027" s="17" t="s">
        <v>6389</v>
      </c>
      <c r="AY2027" s="16" t="s">
        <v>6389</v>
      </c>
      <c r="AZ2027" s="16">
        <v>1</v>
      </c>
      <c r="BA2027" t="s">
        <v>17349</v>
      </c>
      <c r="BB2027">
        <v>1036</v>
      </c>
      <c r="BC2027" t="s">
        <v>17349</v>
      </c>
      <c r="BD2027" t="s">
        <v>17349</v>
      </c>
      <c r="BF2027" t="s">
        <v>17350</v>
      </c>
      <c r="BG2027" t="s">
        <v>6383</v>
      </c>
      <c r="BH2027">
        <v>1036</v>
      </c>
      <c r="BI2027" t="s">
        <v>17351</v>
      </c>
      <c r="BJ2027" t="s">
        <v>17352</v>
      </c>
      <c r="BK2027" t="s">
        <v>17353</v>
      </c>
      <c r="BL2027" t="s">
        <v>6387</v>
      </c>
      <c r="BM2027" t="s">
        <v>6387</v>
      </c>
      <c r="BN2027" t="s">
        <v>6388</v>
      </c>
    </row>
    <row r="2028" spans="1:66">
      <c r="A2028" s="13" t="s">
        <v>730</v>
      </c>
      <c r="B2028" s="13" t="s">
        <v>730</v>
      </c>
      <c r="C2028" s="13" t="s">
        <v>730</v>
      </c>
      <c r="D2028" s="13" t="s">
        <v>730</v>
      </c>
      <c r="E2028" s="13" t="s">
        <v>730</v>
      </c>
      <c r="F2028" s="13" t="s">
        <v>730</v>
      </c>
      <c r="G2028" s="13">
        <v>-1.95409E-2</v>
      </c>
      <c r="H2028" s="13">
        <v>4.3903900000000001E-3</v>
      </c>
      <c r="I2028" s="13">
        <v>1.4934599999999999E-2</v>
      </c>
      <c r="J2028" s="13" t="s">
        <v>730</v>
      </c>
      <c r="K2028" s="13" t="s">
        <v>730</v>
      </c>
      <c r="L2028" s="13" t="s">
        <v>730</v>
      </c>
      <c r="M2028" s="13" t="s">
        <v>730</v>
      </c>
      <c r="N2028" s="13" t="s">
        <v>730</v>
      </c>
      <c r="O2028" s="13" t="s">
        <v>730</v>
      </c>
      <c r="P2028" s="13" t="s">
        <v>730</v>
      </c>
      <c r="Q2028" s="13" t="s">
        <v>730</v>
      </c>
      <c r="R2028" s="13" t="s">
        <v>730</v>
      </c>
      <c r="S2028" s="13" t="s">
        <v>730</v>
      </c>
      <c r="T2028" s="13" t="s">
        <v>730</v>
      </c>
      <c r="U2028" s="13">
        <v>5.98022E-2</v>
      </c>
      <c r="V2028" s="13">
        <v>2.8823E-3</v>
      </c>
      <c r="W2028" s="13">
        <v>1.37924E-2</v>
      </c>
      <c r="X2028" s="13">
        <v>-0.10714799999999999</v>
      </c>
      <c r="Y2028" s="13" t="s">
        <v>730</v>
      </c>
      <c r="Z2028" s="13" t="s">
        <v>730</v>
      </c>
      <c r="AA2028" s="13" t="s">
        <v>730</v>
      </c>
      <c r="AB2028" s="13" t="s">
        <v>730</v>
      </c>
      <c r="AC2028" s="13" t="s">
        <v>730</v>
      </c>
      <c r="AD2028" s="13" t="s">
        <v>730</v>
      </c>
      <c r="AE2028" s="13" t="s">
        <v>730</v>
      </c>
      <c r="AF2028" s="13" t="s">
        <v>730</v>
      </c>
      <c r="AG2028" s="13" t="s">
        <v>730</v>
      </c>
      <c r="AH2028" s="13" t="s">
        <v>730</v>
      </c>
      <c r="AI2028" s="13" t="s">
        <v>730</v>
      </c>
      <c r="AJ2028" s="13" t="s">
        <v>730</v>
      </c>
      <c r="AK2028" s="13">
        <v>0.22822799999999999</v>
      </c>
      <c r="AL2028" s="13">
        <v>6.8293999999999994E-2</v>
      </c>
      <c r="AM2028" s="13">
        <v>4.0783E-2</v>
      </c>
      <c r="AN2028" s="13">
        <v>-0.155505</v>
      </c>
      <c r="AO2028" s="13" t="s">
        <v>730</v>
      </c>
      <c r="AP2028" s="13" t="s">
        <v>730</v>
      </c>
      <c r="AQ2028" s="13" t="s">
        <v>730</v>
      </c>
      <c r="AR2028" s="13" t="s">
        <v>730</v>
      </c>
      <c r="AS2028" s="13">
        <v>2.8179699999999999</v>
      </c>
      <c r="AT2028" s="13">
        <v>-0.30626100000000001</v>
      </c>
      <c r="AU2028" s="14" t="s">
        <v>6377</v>
      </c>
      <c r="AV2028" s="13">
        <v>6.6828299999999993E-2</v>
      </c>
      <c r="AW2028" s="13">
        <v>1.95595E-2</v>
      </c>
      <c r="AX2028" s="14" t="s">
        <v>6389</v>
      </c>
      <c r="AY2028" s="16" t="s">
        <v>6389</v>
      </c>
      <c r="AZ2028" s="15">
        <v>1</v>
      </c>
      <c r="BA2028" s="13" t="s">
        <v>17354</v>
      </c>
      <c r="BB2028" s="13" t="s">
        <v>17355</v>
      </c>
      <c r="BC2028" s="13" t="s">
        <v>13599</v>
      </c>
      <c r="BD2028" s="13" t="s">
        <v>13599</v>
      </c>
      <c r="BE2028" s="13" t="s">
        <v>2798</v>
      </c>
      <c r="BF2028" s="13" t="s">
        <v>2795</v>
      </c>
      <c r="BG2028" s="13" t="s">
        <v>6383</v>
      </c>
      <c r="BH2028" s="13">
        <v>176</v>
      </c>
      <c r="BI2028" s="13" t="s">
        <v>17356</v>
      </c>
      <c r="BJ2028" s="13" t="s">
        <v>17357</v>
      </c>
      <c r="BK2028" s="13" t="s">
        <v>17358</v>
      </c>
      <c r="BL2028" s="13" t="s">
        <v>6387</v>
      </c>
      <c r="BM2028" s="13" t="s">
        <v>6387</v>
      </c>
      <c r="BN2028" s="13" t="s">
        <v>6388</v>
      </c>
    </row>
    <row r="2029" spans="1:66">
      <c r="A2029" t="s">
        <v>730</v>
      </c>
      <c r="B2029" t="s">
        <v>730</v>
      </c>
      <c r="C2029" t="s">
        <v>730</v>
      </c>
      <c r="D2029" t="s">
        <v>730</v>
      </c>
      <c r="E2029" t="s">
        <v>730</v>
      </c>
      <c r="F2029" t="s">
        <v>730</v>
      </c>
      <c r="G2029" t="s">
        <v>730</v>
      </c>
      <c r="H2029" t="s">
        <v>730</v>
      </c>
      <c r="I2029" t="s">
        <v>730</v>
      </c>
      <c r="J2029">
        <v>-6.4019900000000005E-2</v>
      </c>
      <c r="K2029">
        <v>0.1153</v>
      </c>
      <c r="L2029">
        <v>-5.8586399999999997E-2</v>
      </c>
      <c r="M2029" t="s">
        <v>730</v>
      </c>
      <c r="N2029" t="s">
        <v>730</v>
      </c>
      <c r="O2029" t="s">
        <v>730</v>
      </c>
      <c r="P2029" t="s">
        <v>730</v>
      </c>
      <c r="Q2029" t="s">
        <v>730</v>
      </c>
      <c r="R2029" t="s">
        <v>730</v>
      </c>
      <c r="S2029" t="s">
        <v>730</v>
      </c>
      <c r="T2029" t="s">
        <v>730</v>
      </c>
      <c r="U2029" t="s">
        <v>730</v>
      </c>
      <c r="V2029" t="s">
        <v>730</v>
      </c>
      <c r="W2029" t="s">
        <v>730</v>
      </c>
      <c r="X2029" t="s">
        <v>730</v>
      </c>
      <c r="Y2029">
        <v>8.0034300000000003E-2</v>
      </c>
      <c r="Z2029">
        <v>0.190138</v>
      </c>
      <c r="AA2029">
        <v>-0.27510400000000002</v>
      </c>
      <c r="AB2029">
        <v>-0.123238</v>
      </c>
      <c r="AC2029" t="s">
        <v>730</v>
      </c>
      <c r="AD2029" t="s">
        <v>730</v>
      </c>
      <c r="AE2029" t="s">
        <v>730</v>
      </c>
      <c r="AF2029" t="s">
        <v>730</v>
      </c>
      <c r="AG2029" t="s">
        <v>730</v>
      </c>
      <c r="AH2029" t="s">
        <v>730</v>
      </c>
      <c r="AI2029" t="s">
        <v>730</v>
      </c>
      <c r="AJ2029" t="s">
        <v>730</v>
      </c>
      <c r="AK2029" t="s">
        <v>730</v>
      </c>
      <c r="AL2029" t="s">
        <v>730</v>
      </c>
      <c r="AM2029" t="s">
        <v>730</v>
      </c>
      <c r="AN2029" t="s">
        <v>730</v>
      </c>
      <c r="AO2029">
        <v>-1.8975499999999999E-2</v>
      </c>
      <c r="AP2029">
        <v>-0.17660000000000001</v>
      </c>
      <c r="AQ2029">
        <v>1.9968300000000001E-2</v>
      </c>
      <c r="AR2029">
        <v>-0.26986199999999999</v>
      </c>
      <c r="AS2029">
        <v>2.6501800000000002</v>
      </c>
      <c r="AT2029">
        <v>-0.29786400000000002</v>
      </c>
      <c r="AU2029" s="17" t="s">
        <v>6377</v>
      </c>
      <c r="AV2029">
        <v>6.6603999999999997E-2</v>
      </c>
      <c r="AW2029">
        <v>-1.77035E-2</v>
      </c>
      <c r="AX2029" s="17" t="s">
        <v>6389</v>
      </c>
      <c r="AY2029" s="16" t="s">
        <v>6389</v>
      </c>
      <c r="AZ2029" s="16">
        <v>1</v>
      </c>
      <c r="BA2029" t="s">
        <v>8865</v>
      </c>
      <c r="BB2029">
        <v>728</v>
      </c>
      <c r="BC2029" t="s">
        <v>8865</v>
      </c>
      <c r="BD2029" t="s">
        <v>8865</v>
      </c>
      <c r="BE2029" t="s">
        <v>8866</v>
      </c>
      <c r="BF2029" t="s">
        <v>8867</v>
      </c>
      <c r="BG2029" t="s">
        <v>6383</v>
      </c>
      <c r="BH2029">
        <v>728</v>
      </c>
      <c r="BI2029" t="s">
        <v>17359</v>
      </c>
      <c r="BJ2029" t="s">
        <v>17360</v>
      </c>
      <c r="BK2029" t="s">
        <v>17361</v>
      </c>
      <c r="BL2029" t="s">
        <v>6387</v>
      </c>
      <c r="BM2029" t="s">
        <v>6387</v>
      </c>
      <c r="BN2029" t="s">
        <v>6388</v>
      </c>
    </row>
    <row r="2030" spans="1:66">
      <c r="A2030" s="13" t="s">
        <v>730</v>
      </c>
      <c r="B2030" s="13" t="s">
        <v>730</v>
      </c>
      <c r="C2030" s="13" t="s">
        <v>730</v>
      </c>
      <c r="D2030" s="13">
        <v>0.38095299999999999</v>
      </c>
      <c r="E2030" s="13">
        <v>-0.139907</v>
      </c>
      <c r="F2030" s="13">
        <v>-0.33967199999999997</v>
      </c>
      <c r="G2030" s="13" t="s">
        <v>730</v>
      </c>
      <c r="H2030" s="13" t="s">
        <v>730</v>
      </c>
      <c r="I2030" s="13" t="s">
        <v>730</v>
      </c>
      <c r="J2030" s="13" t="s">
        <v>730</v>
      </c>
      <c r="K2030" s="13" t="s">
        <v>730</v>
      </c>
      <c r="L2030" s="13" t="s">
        <v>730</v>
      </c>
      <c r="M2030" s="13" t="s">
        <v>730</v>
      </c>
      <c r="N2030" s="13" t="s">
        <v>730</v>
      </c>
      <c r="O2030" s="13" t="s">
        <v>730</v>
      </c>
      <c r="P2030" s="13" t="s">
        <v>730</v>
      </c>
      <c r="Q2030" s="13">
        <v>-0.22301599999999999</v>
      </c>
      <c r="R2030" s="13">
        <v>-1.7867</v>
      </c>
      <c r="S2030" s="13">
        <v>-0.69032000000000004</v>
      </c>
      <c r="T2030" s="13">
        <v>-0.23676800000000001</v>
      </c>
      <c r="U2030" s="13" t="s">
        <v>730</v>
      </c>
      <c r="V2030" s="13" t="s">
        <v>730</v>
      </c>
      <c r="W2030" s="13" t="s">
        <v>730</v>
      </c>
      <c r="X2030" s="13" t="s">
        <v>730</v>
      </c>
      <c r="Y2030" s="13" t="s">
        <v>730</v>
      </c>
      <c r="Z2030" s="13" t="s">
        <v>730</v>
      </c>
      <c r="AA2030" s="13" t="s">
        <v>730</v>
      </c>
      <c r="AB2030" s="13" t="s">
        <v>730</v>
      </c>
      <c r="AC2030" s="13" t="s">
        <v>730</v>
      </c>
      <c r="AD2030" s="13" t="s">
        <v>730</v>
      </c>
      <c r="AE2030" s="13" t="s">
        <v>730</v>
      </c>
      <c r="AF2030" s="13" t="s">
        <v>730</v>
      </c>
      <c r="AG2030" s="13">
        <v>-0.32923999999999998</v>
      </c>
      <c r="AH2030" s="13">
        <v>-0.78926300000000005</v>
      </c>
      <c r="AI2030" s="13">
        <v>-0.64261100000000004</v>
      </c>
      <c r="AJ2030" s="13">
        <v>-0.45293099999999997</v>
      </c>
      <c r="AK2030" s="13" t="s">
        <v>730</v>
      </c>
      <c r="AL2030" s="13" t="s">
        <v>730</v>
      </c>
      <c r="AM2030" s="13" t="s">
        <v>730</v>
      </c>
      <c r="AN2030" s="13" t="s">
        <v>730</v>
      </c>
      <c r="AO2030" s="13" t="s">
        <v>730</v>
      </c>
      <c r="AP2030" s="13" t="s">
        <v>730</v>
      </c>
      <c r="AQ2030" s="13" t="s">
        <v>730</v>
      </c>
      <c r="AR2030" s="13" t="s">
        <v>730</v>
      </c>
      <c r="AS2030" s="13">
        <v>3.0888300000000002</v>
      </c>
      <c r="AT2030" s="13">
        <v>-0.43789800000000001</v>
      </c>
      <c r="AU2030" s="14" t="s">
        <v>6377</v>
      </c>
      <c r="AV2030" s="13">
        <v>6.61162E-2</v>
      </c>
      <c r="AW2030" s="13">
        <v>1.7754900000000001E-2</v>
      </c>
      <c r="AX2030" s="14" t="s">
        <v>6389</v>
      </c>
      <c r="AY2030" s="16" t="s">
        <v>6389</v>
      </c>
      <c r="AZ2030" s="15">
        <v>1</v>
      </c>
      <c r="BA2030" s="13" t="s">
        <v>5436</v>
      </c>
      <c r="BB2030" s="13">
        <v>360</v>
      </c>
      <c r="BC2030" s="13" t="s">
        <v>5436</v>
      </c>
      <c r="BD2030" s="13" t="s">
        <v>5436</v>
      </c>
      <c r="BE2030" s="13" t="s">
        <v>5437</v>
      </c>
      <c r="BF2030" s="13" t="s">
        <v>6552</v>
      </c>
      <c r="BG2030" s="13" t="s">
        <v>6383</v>
      </c>
      <c r="BH2030" s="13">
        <v>360</v>
      </c>
      <c r="BI2030" s="13" t="s">
        <v>17362</v>
      </c>
      <c r="BJ2030" s="13" t="s">
        <v>17363</v>
      </c>
      <c r="BK2030" s="13" t="s">
        <v>17364</v>
      </c>
      <c r="BL2030" s="13" t="s">
        <v>6387</v>
      </c>
      <c r="BM2030" s="13" t="s">
        <v>6387</v>
      </c>
      <c r="BN2030" s="13" t="s">
        <v>6388</v>
      </c>
    </row>
    <row r="2031" spans="1:66">
      <c r="A2031" t="s">
        <v>730</v>
      </c>
      <c r="B2031" t="s">
        <v>730</v>
      </c>
      <c r="C2031" t="s">
        <v>730</v>
      </c>
      <c r="D2031" t="s">
        <v>730</v>
      </c>
      <c r="E2031" t="s">
        <v>730</v>
      </c>
      <c r="F2031" t="s">
        <v>730</v>
      </c>
      <c r="G2031" t="s">
        <v>730</v>
      </c>
      <c r="H2031" t="s">
        <v>730</v>
      </c>
      <c r="I2031" t="s">
        <v>730</v>
      </c>
      <c r="J2031">
        <v>-2.3299E-2</v>
      </c>
      <c r="K2031">
        <v>2.7497399999999999E-4</v>
      </c>
      <c r="L2031">
        <v>2.2657900000000002E-2</v>
      </c>
      <c r="M2031" t="s">
        <v>730</v>
      </c>
      <c r="N2031" t="s">
        <v>730</v>
      </c>
      <c r="O2031" t="s">
        <v>730</v>
      </c>
      <c r="P2031" t="s">
        <v>730</v>
      </c>
      <c r="Q2031" t="s">
        <v>730</v>
      </c>
      <c r="R2031" t="s">
        <v>730</v>
      </c>
      <c r="S2031" t="s">
        <v>730</v>
      </c>
      <c r="T2031" t="s">
        <v>730</v>
      </c>
      <c r="U2031" t="s">
        <v>730</v>
      </c>
      <c r="V2031" t="s">
        <v>730</v>
      </c>
      <c r="W2031" t="s">
        <v>730</v>
      </c>
      <c r="X2031" t="s">
        <v>730</v>
      </c>
      <c r="Y2031">
        <v>-0.28972799999999999</v>
      </c>
      <c r="Z2031">
        <v>-4.6985600000000002E-2</v>
      </c>
      <c r="AA2031">
        <v>-3.2934400000000003E-2</v>
      </c>
      <c r="AB2031">
        <v>-7.7621299999999999E-3</v>
      </c>
      <c r="AC2031" t="s">
        <v>730</v>
      </c>
      <c r="AD2031" t="s">
        <v>730</v>
      </c>
      <c r="AE2031" t="s">
        <v>730</v>
      </c>
      <c r="AF2031" t="s">
        <v>730</v>
      </c>
      <c r="AG2031" t="s">
        <v>730</v>
      </c>
      <c r="AH2031" t="s">
        <v>730</v>
      </c>
      <c r="AI2031" t="s">
        <v>730</v>
      </c>
      <c r="AJ2031" t="s">
        <v>730</v>
      </c>
      <c r="AK2031" t="s">
        <v>730</v>
      </c>
      <c r="AL2031" t="s">
        <v>730</v>
      </c>
      <c r="AM2031" t="s">
        <v>730</v>
      </c>
      <c r="AN2031" t="s">
        <v>730</v>
      </c>
      <c r="AO2031">
        <v>-0.147952</v>
      </c>
      <c r="AP2031">
        <v>-1.56101E-2</v>
      </c>
      <c r="AQ2031">
        <v>-0.37142199999999997</v>
      </c>
      <c r="AR2031">
        <v>-8.2083299999999998E-2</v>
      </c>
      <c r="AS2031">
        <v>3.62914</v>
      </c>
      <c r="AT2031">
        <v>-0.32633400000000001</v>
      </c>
      <c r="AU2031" s="17" t="s">
        <v>6377</v>
      </c>
      <c r="AV2031">
        <v>6.6081399999999998E-2</v>
      </c>
      <c r="AW2031">
        <v>1.46777E-2</v>
      </c>
      <c r="AX2031" s="17" t="s">
        <v>6389</v>
      </c>
      <c r="AY2031" s="16" t="s">
        <v>6389</v>
      </c>
      <c r="AZ2031" s="16">
        <v>1</v>
      </c>
      <c r="BA2031" t="s">
        <v>7641</v>
      </c>
      <c r="BB2031">
        <v>626</v>
      </c>
      <c r="BC2031" t="s">
        <v>7641</v>
      </c>
      <c r="BD2031" t="s">
        <v>7641</v>
      </c>
      <c r="BE2031" t="s">
        <v>7642</v>
      </c>
      <c r="BF2031" t="s">
        <v>7643</v>
      </c>
      <c r="BG2031" t="s">
        <v>6454</v>
      </c>
      <c r="BH2031">
        <v>626</v>
      </c>
      <c r="BI2031" t="s">
        <v>17365</v>
      </c>
      <c r="BJ2031" t="s">
        <v>17366</v>
      </c>
      <c r="BK2031" t="s">
        <v>17367</v>
      </c>
      <c r="BL2031" t="s">
        <v>6387</v>
      </c>
      <c r="BM2031" t="s">
        <v>6387</v>
      </c>
      <c r="BN2031" t="s">
        <v>6388</v>
      </c>
    </row>
    <row r="2032" spans="1:66">
      <c r="A2032" s="13">
        <v>-4.0763500000000001E-2</v>
      </c>
      <c r="B2032" s="13">
        <v>-1.0631099999999999E-2</v>
      </c>
      <c r="C2032" s="13">
        <v>4.9911700000000003E-2</v>
      </c>
      <c r="D2032" s="13">
        <v>1.20695E-2</v>
      </c>
      <c r="E2032" s="13">
        <v>-6.5029600000000007E-2</v>
      </c>
      <c r="F2032" s="13">
        <v>5.0568799999999997E-2</v>
      </c>
      <c r="G2032" s="13">
        <v>-3.8791399999999997E-2</v>
      </c>
      <c r="H2032" s="13">
        <v>3.0762399999999999E-2</v>
      </c>
      <c r="I2032" s="13">
        <v>7.1640100000000002E-3</v>
      </c>
      <c r="J2032" s="13">
        <v>-0.12867799999999999</v>
      </c>
      <c r="K2032" s="13">
        <v>5.1934300000000003E-2</v>
      </c>
      <c r="L2032" s="13">
        <v>6.8570199999999998E-2</v>
      </c>
      <c r="M2032" s="13">
        <v>-0.330011</v>
      </c>
      <c r="N2032" s="13">
        <v>0.27677299999999999</v>
      </c>
      <c r="O2032" s="13">
        <v>-0.43405199999999999</v>
      </c>
      <c r="P2032" s="13">
        <v>-0.36238100000000001</v>
      </c>
      <c r="Q2032" s="13">
        <v>-0.48181600000000002</v>
      </c>
      <c r="R2032" s="13">
        <v>0.17875099999999999</v>
      </c>
      <c r="S2032" s="13">
        <v>-0.46034999999999998</v>
      </c>
      <c r="T2032" s="13">
        <v>-0.70123800000000003</v>
      </c>
      <c r="U2032" s="13">
        <v>-0.35211500000000001</v>
      </c>
      <c r="V2032" s="13">
        <v>0.28321499999999999</v>
      </c>
      <c r="W2032" s="13">
        <v>-0.44644299999999998</v>
      </c>
      <c r="X2032" s="13">
        <v>-0.54259800000000002</v>
      </c>
      <c r="Y2032" s="13">
        <v>-0.40670800000000001</v>
      </c>
      <c r="Z2032" s="13">
        <v>0.22569700000000001</v>
      </c>
      <c r="AA2032" s="13">
        <v>-0.50071100000000002</v>
      </c>
      <c r="AB2032" s="13">
        <v>-0.74538499999999996</v>
      </c>
      <c r="AC2032" s="13">
        <v>-0.15999099999999999</v>
      </c>
      <c r="AD2032" s="13">
        <v>-0.118912</v>
      </c>
      <c r="AE2032" s="13">
        <v>-0.38894000000000001</v>
      </c>
      <c r="AF2032" s="13">
        <v>-0.37260900000000002</v>
      </c>
      <c r="AG2032" s="13">
        <v>-0.25514700000000001</v>
      </c>
      <c r="AH2032" s="13">
        <v>-0.40022799999999997</v>
      </c>
      <c r="AI2032" s="13">
        <v>-0.46416200000000002</v>
      </c>
      <c r="AJ2032" s="13">
        <v>-0.48064400000000002</v>
      </c>
      <c r="AK2032" s="13">
        <v>-0.13542699999999999</v>
      </c>
      <c r="AL2032" s="13">
        <v>-0.25057699999999999</v>
      </c>
      <c r="AM2032" s="13">
        <v>-0.290045</v>
      </c>
      <c r="AN2032" s="13">
        <v>-0.22924600000000001</v>
      </c>
      <c r="AO2032" s="13">
        <v>-0.269262</v>
      </c>
      <c r="AP2032" s="13">
        <v>-0.35626400000000003</v>
      </c>
      <c r="AQ2032" s="13">
        <v>-0.36690299999999998</v>
      </c>
      <c r="AR2032" s="13">
        <v>-0.52069900000000002</v>
      </c>
      <c r="AS2032" s="13">
        <v>2.2107899999999998</v>
      </c>
      <c r="AT2032" s="13">
        <v>-0.29888500000000001</v>
      </c>
      <c r="AU2032" s="14" t="s">
        <v>6377</v>
      </c>
      <c r="AV2032" s="13">
        <v>6.58329E-2</v>
      </c>
      <c r="AW2032" s="13">
        <v>-1.62303E-2</v>
      </c>
      <c r="AX2032" s="14" t="s">
        <v>6389</v>
      </c>
      <c r="AY2032" s="16" t="s">
        <v>6389</v>
      </c>
      <c r="AZ2032" s="15">
        <v>1</v>
      </c>
      <c r="BA2032" s="13" t="s">
        <v>5474</v>
      </c>
      <c r="BB2032" s="13">
        <v>128</v>
      </c>
      <c r="BC2032" s="13" t="s">
        <v>5474</v>
      </c>
      <c r="BD2032" s="13" t="s">
        <v>5474</v>
      </c>
      <c r="BE2032" s="13" t="s">
        <v>5475</v>
      </c>
      <c r="BF2032" s="13" t="s">
        <v>6894</v>
      </c>
      <c r="BG2032" s="13" t="s">
        <v>6383</v>
      </c>
      <c r="BH2032" s="13">
        <v>128</v>
      </c>
      <c r="BI2032" s="13" t="s">
        <v>17368</v>
      </c>
      <c r="BJ2032" s="13" t="s">
        <v>17369</v>
      </c>
      <c r="BK2032" s="13" t="s">
        <v>17370</v>
      </c>
      <c r="BL2032" s="13" t="s">
        <v>6387</v>
      </c>
      <c r="BM2032" s="13" t="s">
        <v>6387</v>
      </c>
      <c r="BN2032" s="13" t="s">
        <v>6388</v>
      </c>
    </row>
    <row r="2033" spans="1:66">
      <c r="A2033" t="s">
        <v>730</v>
      </c>
      <c r="B2033" t="s">
        <v>730</v>
      </c>
      <c r="C2033" t="s">
        <v>730</v>
      </c>
      <c r="D2033" t="s">
        <v>730</v>
      </c>
      <c r="E2033" t="s">
        <v>730</v>
      </c>
      <c r="F2033" t="s">
        <v>730</v>
      </c>
      <c r="G2033">
        <v>2.06433E-2</v>
      </c>
      <c r="H2033">
        <v>8.3814300000000005E-3</v>
      </c>
      <c r="I2033">
        <v>-2.9496999999999999E-2</v>
      </c>
      <c r="J2033" t="s">
        <v>730</v>
      </c>
      <c r="K2033" t="s">
        <v>730</v>
      </c>
      <c r="L2033" t="s">
        <v>730</v>
      </c>
      <c r="M2033" t="s">
        <v>730</v>
      </c>
      <c r="N2033" t="s">
        <v>730</v>
      </c>
      <c r="O2033" t="s">
        <v>730</v>
      </c>
      <c r="P2033" t="s">
        <v>730</v>
      </c>
      <c r="Q2033" t="s">
        <v>730</v>
      </c>
      <c r="R2033" t="s">
        <v>730</v>
      </c>
      <c r="S2033" t="s">
        <v>730</v>
      </c>
      <c r="T2033" t="s">
        <v>730</v>
      </c>
      <c r="U2033">
        <v>-0.417435</v>
      </c>
      <c r="V2033">
        <v>4.9326299999999997E-2</v>
      </c>
      <c r="W2033">
        <v>-0.13178100000000001</v>
      </c>
      <c r="X2033">
        <v>4.0977899999999998E-2</v>
      </c>
      <c r="Y2033" t="s">
        <v>730</v>
      </c>
      <c r="Z2033" t="s">
        <v>730</v>
      </c>
      <c r="AA2033" t="s">
        <v>730</v>
      </c>
      <c r="AB2033" t="s">
        <v>730</v>
      </c>
      <c r="AC2033" t="s">
        <v>730</v>
      </c>
      <c r="AD2033" t="s">
        <v>730</v>
      </c>
      <c r="AE2033" t="s">
        <v>730</v>
      </c>
      <c r="AF2033" t="s">
        <v>730</v>
      </c>
      <c r="AG2033" t="s">
        <v>730</v>
      </c>
      <c r="AH2033" t="s">
        <v>730</v>
      </c>
      <c r="AI2033" t="s">
        <v>730</v>
      </c>
      <c r="AJ2033" t="s">
        <v>730</v>
      </c>
      <c r="AK2033">
        <v>-0.139408</v>
      </c>
      <c r="AL2033">
        <v>0.112127</v>
      </c>
      <c r="AM2033">
        <v>-0.100152</v>
      </c>
      <c r="AN2033">
        <v>3.1284399999999997E-2</v>
      </c>
      <c r="AO2033" t="s">
        <v>730</v>
      </c>
      <c r="AP2033" t="s">
        <v>730</v>
      </c>
      <c r="AQ2033" t="s">
        <v>730</v>
      </c>
      <c r="AR2033" t="s">
        <v>730</v>
      </c>
      <c r="AS2033">
        <v>3.48177</v>
      </c>
      <c r="AT2033">
        <v>-0.31879000000000002</v>
      </c>
      <c r="AU2033" s="17" t="s">
        <v>6377</v>
      </c>
      <c r="AV2033">
        <v>6.5536399999999995E-2</v>
      </c>
      <c r="AW2033">
        <v>1.7297400000000001E-2</v>
      </c>
      <c r="AX2033" s="17" t="s">
        <v>6389</v>
      </c>
      <c r="AY2033" s="16" t="s">
        <v>6389</v>
      </c>
      <c r="AZ2033" s="16">
        <v>1</v>
      </c>
      <c r="BA2033" t="s">
        <v>17371</v>
      </c>
      <c r="BB2033" t="s">
        <v>17372</v>
      </c>
      <c r="BC2033" t="s">
        <v>17373</v>
      </c>
      <c r="BD2033" t="s">
        <v>17373</v>
      </c>
      <c r="BE2033" t="s">
        <v>17374</v>
      </c>
      <c r="BF2033" t="s">
        <v>17375</v>
      </c>
      <c r="BG2033" t="s">
        <v>6383</v>
      </c>
      <c r="BH2033">
        <v>1027</v>
      </c>
      <c r="BI2033" t="s">
        <v>17376</v>
      </c>
      <c r="BJ2033" t="s">
        <v>17377</v>
      </c>
      <c r="BK2033" t="s">
        <v>17378</v>
      </c>
      <c r="BL2033" t="s">
        <v>6387</v>
      </c>
      <c r="BM2033" t="s">
        <v>6387</v>
      </c>
      <c r="BN2033" t="s">
        <v>6388</v>
      </c>
    </row>
    <row r="2034" spans="1:66">
      <c r="A2034" s="13" t="s">
        <v>730</v>
      </c>
      <c r="B2034" s="13" t="s">
        <v>730</v>
      </c>
      <c r="C2034" s="13" t="s">
        <v>730</v>
      </c>
      <c r="D2034" s="13" t="s">
        <v>730</v>
      </c>
      <c r="E2034" s="13" t="s">
        <v>730</v>
      </c>
      <c r="F2034" s="13" t="s">
        <v>730</v>
      </c>
      <c r="G2034" s="13" t="s">
        <v>730</v>
      </c>
      <c r="H2034" s="13" t="s">
        <v>730</v>
      </c>
      <c r="I2034" s="13" t="s">
        <v>730</v>
      </c>
      <c r="J2034" s="13">
        <v>-0.14637</v>
      </c>
      <c r="K2034" s="13">
        <v>5.8727700000000001E-2</v>
      </c>
      <c r="L2034" s="13">
        <v>7.7150700000000003E-2</v>
      </c>
      <c r="M2034" s="13" t="s">
        <v>730</v>
      </c>
      <c r="N2034" s="13" t="s">
        <v>730</v>
      </c>
      <c r="O2034" s="13" t="s">
        <v>730</v>
      </c>
      <c r="P2034" s="13" t="s">
        <v>730</v>
      </c>
      <c r="Q2034" s="13" t="s">
        <v>730</v>
      </c>
      <c r="R2034" s="13" t="s">
        <v>730</v>
      </c>
      <c r="S2034" s="13" t="s">
        <v>730</v>
      </c>
      <c r="T2034" s="13" t="s">
        <v>730</v>
      </c>
      <c r="U2034" s="13" t="s">
        <v>730</v>
      </c>
      <c r="V2034" s="13" t="s">
        <v>730</v>
      </c>
      <c r="W2034" s="13" t="s">
        <v>730</v>
      </c>
      <c r="X2034" s="13" t="s">
        <v>730</v>
      </c>
      <c r="Y2034" s="13">
        <v>-8.1332000000000002E-2</v>
      </c>
      <c r="Z2034" s="13">
        <v>-7.5897699999999998E-2</v>
      </c>
      <c r="AA2034" s="13">
        <v>6.8325499999999997E-2</v>
      </c>
      <c r="AB2034" s="13">
        <v>-2.6268699999999999E-2</v>
      </c>
      <c r="AC2034" s="13" t="s">
        <v>730</v>
      </c>
      <c r="AD2034" s="13" t="s">
        <v>730</v>
      </c>
      <c r="AE2034" s="13" t="s">
        <v>730</v>
      </c>
      <c r="AF2034" s="13" t="s">
        <v>730</v>
      </c>
      <c r="AG2034" s="13" t="s">
        <v>730</v>
      </c>
      <c r="AH2034" s="13" t="s">
        <v>730</v>
      </c>
      <c r="AI2034" s="13" t="s">
        <v>730</v>
      </c>
      <c r="AJ2034" s="13" t="s">
        <v>730</v>
      </c>
      <c r="AK2034" s="13" t="s">
        <v>730</v>
      </c>
      <c r="AL2034" s="13" t="s">
        <v>730</v>
      </c>
      <c r="AM2034" s="13" t="s">
        <v>730</v>
      </c>
      <c r="AN2034" s="13" t="s">
        <v>730</v>
      </c>
      <c r="AO2034" s="13">
        <v>-0.10414900000000001</v>
      </c>
      <c r="AP2034" s="13">
        <v>0.146615</v>
      </c>
      <c r="AQ2034" s="13">
        <v>-0.15037900000000001</v>
      </c>
      <c r="AR2034" s="13">
        <v>7.1950299999999995E-2</v>
      </c>
      <c r="AS2034" s="13">
        <v>2.7423199999999999</v>
      </c>
      <c r="AT2034" s="13">
        <v>-0.31328699999999998</v>
      </c>
      <c r="AU2034" s="14" t="s">
        <v>6377</v>
      </c>
      <c r="AV2034" s="13">
        <v>6.5273399999999995E-2</v>
      </c>
      <c r="AW2034" s="13">
        <v>-1.92622E-2</v>
      </c>
      <c r="AX2034" s="14" t="s">
        <v>6389</v>
      </c>
      <c r="AY2034" s="16" t="s">
        <v>6389</v>
      </c>
      <c r="AZ2034" s="15">
        <v>1</v>
      </c>
      <c r="BA2034" s="13" t="s">
        <v>17379</v>
      </c>
      <c r="BB2034" s="13">
        <v>388</v>
      </c>
      <c r="BC2034" s="13" t="s">
        <v>17379</v>
      </c>
      <c r="BD2034" s="13" t="s">
        <v>17379</v>
      </c>
      <c r="BE2034" s="13" t="s">
        <v>17380</v>
      </c>
      <c r="BF2034" s="13" t="s">
        <v>17381</v>
      </c>
      <c r="BG2034" s="13" t="s">
        <v>6383</v>
      </c>
      <c r="BH2034" s="13">
        <v>388</v>
      </c>
      <c r="BI2034" s="13" t="s">
        <v>17382</v>
      </c>
      <c r="BJ2034" s="13" t="s">
        <v>17383</v>
      </c>
      <c r="BK2034" s="13" t="s">
        <v>17384</v>
      </c>
      <c r="BL2034" s="13" t="s">
        <v>6387</v>
      </c>
      <c r="BM2034" s="13" t="s">
        <v>6387</v>
      </c>
      <c r="BN2034" s="13" t="s">
        <v>6388</v>
      </c>
    </row>
    <row r="2035" spans="1:66">
      <c r="A2035" t="s">
        <v>730</v>
      </c>
      <c r="B2035" t="s">
        <v>730</v>
      </c>
      <c r="C2035" t="s">
        <v>730</v>
      </c>
      <c r="D2035" t="s">
        <v>730</v>
      </c>
      <c r="E2035" t="s">
        <v>730</v>
      </c>
      <c r="F2035" t="s">
        <v>730</v>
      </c>
      <c r="G2035" t="s">
        <v>730</v>
      </c>
      <c r="H2035" t="s">
        <v>730</v>
      </c>
      <c r="I2035" t="s">
        <v>730</v>
      </c>
      <c r="J2035">
        <v>-8.5322499999999996E-2</v>
      </c>
      <c r="K2035">
        <v>9.2070599999999995E-3</v>
      </c>
      <c r="L2035">
        <v>7.1795600000000001E-2</v>
      </c>
      <c r="M2035" t="s">
        <v>730</v>
      </c>
      <c r="N2035" t="s">
        <v>730</v>
      </c>
      <c r="O2035" t="s">
        <v>730</v>
      </c>
      <c r="P2035" t="s">
        <v>730</v>
      </c>
      <c r="Q2035" t="s">
        <v>730</v>
      </c>
      <c r="R2035" t="s">
        <v>730</v>
      </c>
      <c r="S2035" t="s">
        <v>730</v>
      </c>
      <c r="T2035" t="s">
        <v>730</v>
      </c>
      <c r="U2035" t="s">
        <v>730</v>
      </c>
      <c r="V2035" t="s">
        <v>730</v>
      </c>
      <c r="W2035" t="s">
        <v>730</v>
      </c>
      <c r="X2035" t="s">
        <v>730</v>
      </c>
      <c r="Y2035">
        <v>5.5383799999999999E-3</v>
      </c>
      <c r="Z2035">
        <v>-8.08421E-2</v>
      </c>
      <c r="AA2035">
        <v>-1.6724599999999999E-2</v>
      </c>
      <c r="AB2035">
        <v>9.4927999999999998E-2</v>
      </c>
      <c r="AC2035" t="s">
        <v>730</v>
      </c>
      <c r="AD2035" t="s">
        <v>730</v>
      </c>
      <c r="AE2035" t="s">
        <v>730</v>
      </c>
      <c r="AF2035" t="s">
        <v>730</v>
      </c>
      <c r="AG2035" t="s">
        <v>730</v>
      </c>
      <c r="AH2035" t="s">
        <v>730</v>
      </c>
      <c r="AI2035" t="s">
        <v>730</v>
      </c>
      <c r="AJ2035" t="s">
        <v>730</v>
      </c>
      <c r="AK2035" t="s">
        <v>730</v>
      </c>
      <c r="AL2035" t="s">
        <v>730</v>
      </c>
      <c r="AM2035" t="s">
        <v>730</v>
      </c>
      <c r="AN2035" t="s">
        <v>730</v>
      </c>
      <c r="AO2035">
        <v>6.2543199999999993E-2</v>
      </c>
      <c r="AP2035">
        <v>8.8376099999999999E-2</v>
      </c>
      <c r="AQ2035">
        <v>-1.5968799999999998E-2</v>
      </c>
      <c r="AR2035">
        <v>0.12531700000000001</v>
      </c>
      <c r="AS2035">
        <v>2.7491400000000001</v>
      </c>
      <c r="AT2035">
        <v>-0.30696400000000001</v>
      </c>
      <c r="AU2035" s="17" t="s">
        <v>6377</v>
      </c>
      <c r="AV2035">
        <v>6.5263299999999996E-2</v>
      </c>
      <c r="AW2035">
        <v>1.9819099999999999E-2</v>
      </c>
      <c r="AX2035" s="17" t="s">
        <v>6389</v>
      </c>
      <c r="AY2035" s="16" t="s">
        <v>6389</v>
      </c>
      <c r="AZ2035" s="16">
        <v>1</v>
      </c>
      <c r="BA2035" t="s">
        <v>17385</v>
      </c>
      <c r="BB2035" t="s">
        <v>17386</v>
      </c>
      <c r="BC2035" t="s">
        <v>17387</v>
      </c>
      <c r="BD2035" t="s">
        <v>17387</v>
      </c>
      <c r="BE2035" t="s">
        <v>17388</v>
      </c>
      <c r="BF2035" t="s">
        <v>17389</v>
      </c>
      <c r="BG2035" t="s">
        <v>6383</v>
      </c>
      <c r="BH2035">
        <v>701</v>
      </c>
      <c r="BI2035" t="s">
        <v>17390</v>
      </c>
      <c r="BJ2035" t="s">
        <v>17391</v>
      </c>
      <c r="BK2035" t="s">
        <v>17392</v>
      </c>
      <c r="BL2035" t="s">
        <v>6387</v>
      </c>
      <c r="BM2035" t="s">
        <v>6387</v>
      </c>
      <c r="BN2035" t="s">
        <v>6388</v>
      </c>
    </row>
    <row r="2036" spans="1:66">
      <c r="A2036" s="13" t="s">
        <v>730</v>
      </c>
      <c r="B2036" s="13" t="s">
        <v>730</v>
      </c>
      <c r="C2036" s="13" t="s">
        <v>730</v>
      </c>
      <c r="D2036" s="13">
        <v>0.25784899999999999</v>
      </c>
      <c r="E2036" s="13">
        <v>-0.177037</v>
      </c>
      <c r="F2036" s="13">
        <v>-0.120628</v>
      </c>
      <c r="G2036" s="13">
        <v>-8.6395299999999994E-2</v>
      </c>
      <c r="H2036" s="13">
        <v>-1.4527800000000001E-3</v>
      </c>
      <c r="I2036" s="13">
        <v>8.2884299999999994E-2</v>
      </c>
      <c r="J2036" s="13">
        <v>-5.7999799999999997E-3</v>
      </c>
      <c r="K2036" s="13">
        <v>1.52303E-2</v>
      </c>
      <c r="L2036" s="13">
        <v>-9.5542500000000002E-3</v>
      </c>
      <c r="M2036" s="13" t="s">
        <v>730</v>
      </c>
      <c r="N2036" s="13" t="s">
        <v>730</v>
      </c>
      <c r="O2036" s="13" t="s">
        <v>730</v>
      </c>
      <c r="P2036" s="13" t="s">
        <v>730</v>
      </c>
      <c r="Q2036" s="13">
        <v>-0.33319500000000002</v>
      </c>
      <c r="R2036" s="13">
        <v>0.116604</v>
      </c>
      <c r="S2036" s="13">
        <v>-0.249533</v>
      </c>
      <c r="T2036" s="13">
        <v>-0.26402700000000001</v>
      </c>
      <c r="U2036" s="13">
        <v>-0.32266</v>
      </c>
      <c r="V2036" s="13">
        <v>1.0739500000000001E-2</v>
      </c>
      <c r="W2036" s="13">
        <v>-0.334926</v>
      </c>
      <c r="X2036" s="13">
        <v>-0.20095499999999999</v>
      </c>
      <c r="Y2036" s="13">
        <v>-0.44602599999999998</v>
      </c>
      <c r="Z2036" s="13">
        <v>-0.12953500000000001</v>
      </c>
      <c r="AA2036" s="13">
        <v>-0.44355699999999998</v>
      </c>
      <c r="AB2036" s="13">
        <v>-0.60385500000000003</v>
      </c>
      <c r="AC2036" s="13" t="s">
        <v>730</v>
      </c>
      <c r="AD2036" s="13" t="s">
        <v>730</v>
      </c>
      <c r="AE2036" s="13" t="s">
        <v>730</v>
      </c>
      <c r="AF2036" s="13" t="s">
        <v>730</v>
      </c>
      <c r="AG2036" s="13">
        <v>-0.31529000000000001</v>
      </c>
      <c r="AH2036" s="13">
        <v>-0.25090299999999999</v>
      </c>
      <c r="AI2036" s="13">
        <v>0.41992000000000002</v>
      </c>
      <c r="AJ2036" s="13">
        <v>-0.31440200000000001</v>
      </c>
      <c r="AK2036" s="13">
        <v>-0.55041899999999999</v>
      </c>
      <c r="AL2036" s="13">
        <v>-0.39085300000000001</v>
      </c>
      <c r="AM2036" s="13">
        <v>0.387013</v>
      </c>
      <c r="AN2036" s="13">
        <v>-0.47750199999999998</v>
      </c>
      <c r="AO2036" s="13">
        <v>-0.68410000000000004</v>
      </c>
      <c r="AP2036" s="13">
        <v>-0.51139000000000001</v>
      </c>
      <c r="AQ2036" s="13">
        <v>0.231071</v>
      </c>
      <c r="AR2036" s="13">
        <v>-0.50890899999999994</v>
      </c>
      <c r="AS2036" s="13">
        <v>3.02583</v>
      </c>
      <c r="AT2036" s="13">
        <v>-0.29825699999999999</v>
      </c>
      <c r="AU2036" s="14" t="s">
        <v>6377</v>
      </c>
      <c r="AV2036" s="13">
        <v>6.5117800000000003E-2</v>
      </c>
      <c r="AW2036" s="13">
        <v>1.9418700000000001E-2</v>
      </c>
      <c r="AX2036" s="14" t="s">
        <v>6389</v>
      </c>
      <c r="AY2036" s="16" t="s">
        <v>6389</v>
      </c>
      <c r="AZ2036" s="15">
        <v>1</v>
      </c>
      <c r="BA2036" s="13" t="s">
        <v>3949</v>
      </c>
      <c r="BB2036" s="13">
        <v>96</v>
      </c>
      <c r="BC2036" s="13" t="s">
        <v>3949</v>
      </c>
      <c r="BD2036" s="13" t="s">
        <v>3949</v>
      </c>
      <c r="BE2036" s="13" t="s">
        <v>3950</v>
      </c>
      <c r="BF2036" s="13" t="s">
        <v>17393</v>
      </c>
      <c r="BG2036" s="13" t="s">
        <v>6454</v>
      </c>
      <c r="BH2036" s="13">
        <v>96</v>
      </c>
      <c r="BI2036" s="13" t="s">
        <v>17394</v>
      </c>
      <c r="BJ2036" s="13" t="s">
        <v>17395</v>
      </c>
      <c r="BK2036" s="13" t="s">
        <v>17396</v>
      </c>
      <c r="BL2036" s="13" t="s">
        <v>6387</v>
      </c>
      <c r="BM2036" s="13" t="s">
        <v>6387</v>
      </c>
      <c r="BN2036" s="13" t="s">
        <v>6388</v>
      </c>
    </row>
    <row r="2037" spans="1:66">
      <c r="A2037" t="s">
        <v>730</v>
      </c>
      <c r="B2037" t="s">
        <v>730</v>
      </c>
      <c r="C2037" t="s">
        <v>730</v>
      </c>
      <c r="D2037" t="s">
        <v>730</v>
      </c>
      <c r="E2037" t="s">
        <v>730</v>
      </c>
      <c r="F2037" t="s">
        <v>730</v>
      </c>
      <c r="G2037">
        <v>7.9620399999999994E-2</v>
      </c>
      <c r="H2037">
        <v>2.29854E-2</v>
      </c>
      <c r="I2037">
        <v>-0.10904700000000001</v>
      </c>
      <c r="J2037" t="s">
        <v>730</v>
      </c>
      <c r="K2037" t="s">
        <v>730</v>
      </c>
      <c r="L2037" t="s">
        <v>730</v>
      </c>
      <c r="M2037" t="s">
        <v>730</v>
      </c>
      <c r="N2037" t="s">
        <v>730</v>
      </c>
      <c r="O2037" t="s">
        <v>730</v>
      </c>
      <c r="P2037" t="s">
        <v>730</v>
      </c>
      <c r="Q2037" t="s">
        <v>730</v>
      </c>
      <c r="R2037" t="s">
        <v>730</v>
      </c>
      <c r="S2037" t="s">
        <v>730</v>
      </c>
      <c r="T2037" t="s">
        <v>730</v>
      </c>
      <c r="U2037">
        <v>-0.27611999999999998</v>
      </c>
      <c r="V2037">
        <v>0.109794</v>
      </c>
      <c r="W2037">
        <v>-0.12116200000000001</v>
      </c>
      <c r="X2037">
        <v>0.13561500000000001</v>
      </c>
      <c r="Y2037" t="s">
        <v>730</v>
      </c>
      <c r="Z2037" t="s">
        <v>730</v>
      </c>
      <c r="AA2037" t="s">
        <v>730</v>
      </c>
      <c r="AB2037" t="s">
        <v>730</v>
      </c>
      <c r="AC2037" t="s">
        <v>730</v>
      </c>
      <c r="AD2037" t="s">
        <v>730</v>
      </c>
      <c r="AE2037" t="s">
        <v>730</v>
      </c>
      <c r="AF2037" t="s">
        <v>730</v>
      </c>
      <c r="AG2037" t="s">
        <v>730</v>
      </c>
      <c r="AH2037" t="s">
        <v>730</v>
      </c>
      <c r="AI2037" t="s">
        <v>730</v>
      </c>
      <c r="AJ2037" t="s">
        <v>730</v>
      </c>
      <c r="AK2037">
        <v>-9.49295E-2</v>
      </c>
      <c r="AL2037">
        <v>-0.20730899999999999</v>
      </c>
      <c r="AM2037">
        <v>0.292354</v>
      </c>
      <c r="AN2037">
        <v>-0.184026</v>
      </c>
      <c r="AO2037" t="s">
        <v>730</v>
      </c>
      <c r="AP2037" t="s">
        <v>730</v>
      </c>
      <c r="AQ2037" t="s">
        <v>730</v>
      </c>
      <c r="AR2037" t="s">
        <v>730</v>
      </c>
      <c r="AS2037">
        <v>3.0081600000000002</v>
      </c>
      <c r="AT2037">
        <v>-0.32657199999999997</v>
      </c>
      <c r="AU2037" s="17" t="s">
        <v>6377</v>
      </c>
      <c r="AV2037">
        <v>6.4951499999999995E-2</v>
      </c>
      <c r="AW2037">
        <v>1.78829E-2</v>
      </c>
      <c r="AX2037" s="17" t="s">
        <v>6389</v>
      </c>
      <c r="AY2037" s="16" t="s">
        <v>6389</v>
      </c>
      <c r="AZ2037" s="16">
        <v>1</v>
      </c>
      <c r="BA2037" t="s">
        <v>17397</v>
      </c>
      <c r="BB2037">
        <v>57</v>
      </c>
      <c r="BC2037" t="s">
        <v>17397</v>
      </c>
      <c r="BD2037" t="s">
        <v>17397</v>
      </c>
      <c r="BE2037" t="s">
        <v>17398</v>
      </c>
      <c r="BF2037" t="s">
        <v>17399</v>
      </c>
      <c r="BG2037" t="s">
        <v>6383</v>
      </c>
      <c r="BH2037">
        <v>57</v>
      </c>
      <c r="BI2037" t="s">
        <v>17400</v>
      </c>
      <c r="BJ2037" t="s">
        <v>17401</v>
      </c>
      <c r="BK2037" t="s">
        <v>17402</v>
      </c>
      <c r="BL2037" t="s">
        <v>6387</v>
      </c>
      <c r="BM2037" t="s">
        <v>6387</v>
      </c>
      <c r="BN2037" t="s">
        <v>6388</v>
      </c>
    </row>
    <row r="2038" spans="1:66">
      <c r="A2038" s="13" t="s">
        <v>730</v>
      </c>
      <c r="B2038" s="13" t="s">
        <v>730</v>
      </c>
      <c r="C2038" s="13" t="s">
        <v>730</v>
      </c>
      <c r="D2038" s="13" t="s">
        <v>730</v>
      </c>
      <c r="E2038" s="13" t="s">
        <v>730</v>
      </c>
      <c r="F2038" s="13" t="s">
        <v>730</v>
      </c>
      <c r="G2038" s="13">
        <v>-3.56432E-2</v>
      </c>
      <c r="H2038" s="13">
        <v>5.6531499999999998E-2</v>
      </c>
      <c r="I2038" s="13">
        <v>-2.2623600000000001E-2</v>
      </c>
      <c r="J2038" s="13" t="s">
        <v>730</v>
      </c>
      <c r="K2038" s="13" t="s">
        <v>730</v>
      </c>
      <c r="L2038" s="13" t="s">
        <v>730</v>
      </c>
      <c r="M2038" s="13" t="s">
        <v>730</v>
      </c>
      <c r="N2038" s="13" t="s">
        <v>730</v>
      </c>
      <c r="O2038" s="13" t="s">
        <v>730</v>
      </c>
      <c r="P2038" s="13" t="s">
        <v>730</v>
      </c>
      <c r="Q2038" s="13" t="s">
        <v>730</v>
      </c>
      <c r="R2038" s="13" t="s">
        <v>730</v>
      </c>
      <c r="S2038" s="13" t="s">
        <v>730</v>
      </c>
      <c r="T2038" s="13" t="s">
        <v>730</v>
      </c>
      <c r="U2038" s="13">
        <v>2.0069300000000002E-2</v>
      </c>
      <c r="V2038" s="13">
        <v>0.201651</v>
      </c>
      <c r="W2038" s="13">
        <v>-0.140016</v>
      </c>
      <c r="X2038" s="13">
        <v>0.11187</v>
      </c>
      <c r="Y2038" s="13" t="s">
        <v>730</v>
      </c>
      <c r="Z2038" s="13" t="s">
        <v>730</v>
      </c>
      <c r="AA2038" s="13" t="s">
        <v>730</v>
      </c>
      <c r="AB2038" s="13" t="s">
        <v>730</v>
      </c>
      <c r="AC2038" s="13" t="s">
        <v>730</v>
      </c>
      <c r="AD2038" s="13" t="s">
        <v>730</v>
      </c>
      <c r="AE2038" s="13" t="s">
        <v>730</v>
      </c>
      <c r="AF2038" s="13" t="s">
        <v>730</v>
      </c>
      <c r="AG2038" s="13" t="s">
        <v>730</v>
      </c>
      <c r="AH2038" s="13" t="s">
        <v>730</v>
      </c>
      <c r="AI2038" s="13" t="s">
        <v>730</v>
      </c>
      <c r="AJ2038" s="13" t="s">
        <v>730</v>
      </c>
      <c r="AK2038" s="13">
        <v>2.33662E-2</v>
      </c>
      <c r="AL2038" s="13">
        <v>5.2855899999999997E-2</v>
      </c>
      <c r="AM2038" s="13">
        <v>-8.1174200000000002E-3</v>
      </c>
      <c r="AN2038" s="13">
        <v>2.1339899999999998E-2</v>
      </c>
      <c r="AO2038" s="13" t="s">
        <v>730</v>
      </c>
      <c r="AP2038" s="13" t="s">
        <v>730</v>
      </c>
      <c r="AQ2038" s="13" t="s">
        <v>730</v>
      </c>
      <c r="AR2038" s="13" t="s">
        <v>730</v>
      </c>
      <c r="AS2038" s="13">
        <v>2.2914099999999999</v>
      </c>
      <c r="AT2038" s="13">
        <v>-0.31776599999999999</v>
      </c>
      <c r="AU2038" s="14" t="s">
        <v>6377</v>
      </c>
      <c r="AV2038" s="13">
        <v>6.4662300000000006E-2</v>
      </c>
      <c r="AW2038" s="13">
        <v>2.05551E-2</v>
      </c>
      <c r="AX2038" s="14" t="s">
        <v>6389</v>
      </c>
      <c r="AY2038" s="16" t="s">
        <v>6389</v>
      </c>
      <c r="AZ2038" s="15">
        <v>1</v>
      </c>
      <c r="BA2038" s="13" t="s">
        <v>3892</v>
      </c>
      <c r="BB2038" s="13" t="s">
        <v>17403</v>
      </c>
      <c r="BC2038" s="13" t="s">
        <v>10180</v>
      </c>
      <c r="BD2038" s="13" t="s">
        <v>10180</v>
      </c>
      <c r="BE2038" s="13" t="s">
        <v>2827</v>
      </c>
      <c r="BF2038" s="13" t="s">
        <v>2825</v>
      </c>
      <c r="BG2038" s="13" t="s">
        <v>6383</v>
      </c>
      <c r="BH2038" s="13">
        <v>1415</v>
      </c>
      <c r="BI2038" s="13" t="s">
        <v>17404</v>
      </c>
      <c r="BJ2038" s="13" t="s">
        <v>17405</v>
      </c>
      <c r="BK2038" s="13" t="s">
        <v>17406</v>
      </c>
      <c r="BL2038" s="13" t="s">
        <v>6387</v>
      </c>
      <c r="BM2038" s="13" t="s">
        <v>6387</v>
      </c>
      <c r="BN2038" s="13" t="s">
        <v>6388</v>
      </c>
    </row>
    <row r="2039" spans="1:66">
      <c r="A2039">
        <v>-5.4732299999999999E-3</v>
      </c>
      <c r="B2039">
        <v>0.197403</v>
      </c>
      <c r="C2039">
        <v>-0.22237299999999999</v>
      </c>
      <c r="D2039" t="s">
        <v>730</v>
      </c>
      <c r="E2039" t="s">
        <v>730</v>
      </c>
      <c r="F2039" t="s">
        <v>730</v>
      </c>
      <c r="G2039" t="s">
        <v>730</v>
      </c>
      <c r="H2039" t="s">
        <v>730</v>
      </c>
      <c r="I2039" t="s">
        <v>730</v>
      </c>
      <c r="J2039" t="s">
        <v>730</v>
      </c>
      <c r="K2039" t="s">
        <v>730</v>
      </c>
      <c r="L2039" t="s">
        <v>730</v>
      </c>
      <c r="M2039">
        <v>-0.15991900000000001</v>
      </c>
      <c r="N2039">
        <v>4.1538699999999998E-2</v>
      </c>
      <c r="O2039">
        <v>-2.35439E-2</v>
      </c>
      <c r="P2039">
        <v>-4.2880500000000002E-2</v>
      </c>
      <c r="Q2039" t="s">
        <v>730</v>
      </c>
      <c r="R2039" t="s">
        <v>730</v>
      </c>
      <c r="S2039" t="s">
        <v>730</v>
      </c>
      <c r="T2039" t="s">
        <v>730</v>
      </c>
      <c r="U2039" t="s">
        <v>730</v>
      </c>
      <c r="V2039" t="s">
        <v>730</v>
      </c>
      <c r="W2039" t="s">
        <v>730</v>
      </c>
      <c r="X2039" t="s">
        <v>730</v>
      </c>
      <c r="Y2039" t="s">
        <v>730</v>
      </c>
      <c r="Z2039" t="s">
        <v>730</v>
      </c>
      <c r="AA2039" t="s">
        <v>730</v>
      </c>
      <c r="AB2039" t="s">
        <v>730</v>
      </c>
      <c r="AC2039">
        <v>-7.6783500000000005E-2</v>
      </c>
      <c r="AD2039">
        <v>-0.161159</v>
      </c>
      <c r="AE2039">
        <v>0.14000499999999999</v>
      </c>
      <c r="AF2039">
        <v>-0.15425700000000001</v>
      </c>
      <c r="AG2039" t="s">
        <v>730</v>
      </c>
      <c r="AH2039" t="s">
        <v>730</v>
      </c>
      <c r="AI2039" t="s">
        <v>730</v>
      </c>
      <c r="AJ2039" t="s">
        <v>730</v>
      </c>
      <c r="AK2039" t="s">
        <v>730</v>
      </c>
      <c r="AL2039" t="s">
        <v>730</v>
      </c>
      <c r="AM2039" t="s">
        <v>730</v>
      </c>
      <c r="AN2039" t="s">
        <v>730</v>
      </c>
      <c r="AO2039" t="s">
        <v>730</v>
      </c>
      <c r="AP2039" t="s">
        <v>730</v>
      </c>
      <c r="AQ2039" t="s">
        <v>730</v>
      </c>
      <c r="AR2039" t="s">
        <v>730</v>
      </c>
      <c r="AS2039">
        <v>3.2057099999999998</v>
      </c>
      <c r="AT2039">
        <v>-0.35201900000000003</v>
      </c>
      <c r="AU2039" s="17" t="s">
        <v>6377</v>
      </c>
      <c r="AV2039">
        <v>6.4571100000000006E-2</v>
      </c>
      <c r="AW2039">
        <v>1.8289E-2</v>
      </c>
      <c r="AX2039" s="17" t="s">
        <v>6389</v>
      </c>
      <c r="AY2039" s="16" t="s">
        <v>6389</v>
      </c>
      <c r="AZ2039" s="16">
        <v>1</v>
      </c>
      <c r="BA2039" t="s">
        <v>3450</v>
      </c>
      <c r="BB2039" t="s">
        <v>17407</v>
      </c>
      <c r="BC2039" t="s">
        <v>17408</v>
      </c>
      <c r="BD2039" t="s">
        <v>17408</v>
      </c>
      <c r="BE2039" t="s">
        <v>309</v>
      </c>
      <c r="BF2039" t="s">
        <v>306</v>
      </c>
      <c r="BG2039" t="s">
        <v>6454</v>
      </c>
      <c r="BH2039">
        <v>472</v>
      </c>
      <c r="BI2039" t="s">
        <v>17409</v>
      </c>
      <c r="BJ2039" t="s">
        <v>17410</v>
      </c>
      <c r="BK2039" t="s">
        <v>17411</v>
      </c>
      <c r="BL2039" t="s">
        <v>6387</v>
      </c>
      <c r="BM2039" t="s">
        <v>6387</v>
      </c>
      <c r="BN2039" t="s">
        <v>6388</v>
      </c>
    </row>
    <row r="2040" spans="1:66">
      <c r="A2040" s="13">
        <v>7.9443899999999998E-2</v>
      </c>
      <c r="B2040" s="13">
        <v>-3.1725200000000002E-2</v>
      </c>
      <c r="C2040" s="13">
        <v>-5.11905E-2</v>
      </c>
      <c r="D2040" s="13" t="s">
        <v>730</v>
      </c>
      <c r="E2040" s="13" t="s">
        <v>730</v>
      </c>
      <c r="F2040" s="13" t="s">
        <v>730</v>
      </c>
      <c r="G2040" s="13" t="s">
        <v>730</v>
      </c>
      <c r="H2040" s="13" t="s">
        <v>730</v>
      </c>
      <c r="I2040" s="13" t="s">
        <v>730</v>
      </c>
      <c r="J2040" s="13" t="s">
        <v>730</v>
      </c>
      <c r="K2040" s="13" t="s">
        <v>730</v>
      </c>
      <c r="L2040" s="13" t="s">
        <v>730</v>
      </c>
      <c r="M2040" s="13">
        <v>-0.17399800000000001</v>
      </c>
      <c r="N2040" s="13">
        <v>-7.0593799999999998E-2</v>
      </c>
      <c r="O2040" s="13">
        <v>-4.8415800000000002E-2</v>
      </c>
      <c r="P2040" s="13">
        <v>-4.7851900000000003E-2</v>
      </c>
      <c r="Q2040" s="13" t="s">
        <v>730</v>
      </c>
      <c r="R2040" s="13" t="s">
        <v>730</v>
      </c>
      <c r="S2040" s="13" t="s">
        <v>730</v>
      </c>
      <c r="T2040" s="13" t="s">
        <v>730</v>
      </c>
      <c r="U2040" s="13" t="s">
        <v>730</v>
      </c>
      <c r="V2040" s="13" t="s">
        <v>730</v>
      </c>
      <c r="W2040" s="13" t="s">
        <v>730</v>
      </c>
      <c r="X2040" s="13" t="s">
        <v>730</v>
      </c>
      <c r="Y2040" s="13" t="s">
        <v>730</v>
      </c>
      <c r="Z2040" s="13" t="s">
        <v>730</v>
      </c>
      <c r="AA2040" s="13" t="s">
        <v>730</v>
      </c>
      <c r="AB2040" s="13" t="s">
        <v>730</v>
      </c>
      <c r="AC2040" s="13">
        <v>-0.48336699999999999</v>
      </c>
      <c r="AD2040" s="13">
        <v>-1.33314E-3</v>
      </c>
      <c r="AE2040" s="13">
        <v>-0.65648600000000001</v>
      </c>
      <c r="AF2040" s="13">
        <v>0.20300000000000001</v>
      </c>
      <c r="AG2040" s="13" t="s">
        <v>730</v>
      </c>
      <c r="AH2040" s="13" t="s">
        <v>730</v>
      </c>
      <c r="AI2040" s="13" t="s">
        <v>730</v>
      </c>
      <c r="AJ2040" s="13" t="s">
        <v>730</v>
      </c>
      <c r="AK2040" s="13" t="s">
        <v>730</v>
      </c>
      <c r="AL2040" s="13" t="s">
        <v>730</v>
      </c>
      <c r="AM2040" s="13" t="s">
        <v>730</v>
      </c>
      <c r="AN2040" s="13" t="s">
        <v>730</v>
      </c>
      <c r="AO2040" s="13" t="s">
        <v>730</v>
      </c>
      <c r="AP2040" s="13" t="s">
        <v>730</v>
      </c>
      <c r="AQ2040" s="13" t="s">
        <v>730</v>
      </c>
      <c r="AR2040" s="13" t="s">
        <v>730</v>
      </c>
      <c r="AS2040" s="13">
        <v>3.4369499999999999</v>
      </c>
      <c r="AT2040" s="13">
        <v>-0.33010899999999999</v>
      </c>
      <c r="AU2040" s="14" t="s">
        <v>6377</v>
      </c>
      <c r="AV2040" s="13">
        <v>6.4477699999999999E-2</v>
      </c>
      <c r="AW2040" s="13">
        <v>-1.6766699999999999E-2</v>
      </c>
      <c r="AX2040" s="14" t="s">
        <v>6389</v>
      </c>
      <c r="AY2040" s="16" t="s">
        <v>6389</v>
      </c>
      <c r="AZ2040" s="15">
        <v>1</v>
      </c>
      <c r="BA2040" s="13" t="s">
        <v>9468</v>
      </c>
      <c r="BB2040" s="13" t="s">
        <v>17412</v>
      </c>
      <c r="BC2040" s="13" t="s">
        <v>9470</v>
      </c>
      <c r="BD2040" s="13" t="s">
        <v>9470</v>
      </c>
      <c r="BE2040" s="13" t="s">
        <v>9471</v>
      </c>
      <c r="BF2040" s="13" t="s">
        <v>9472</v>
      </c>
      <c r="BG2040" s="13" t="s">
        <v>6383</v>
      </c>
      <c r="BH2040" s="13">
        <v>663</v>
      </c>
      <c r="BI2040" s="13" t="s">
        <v>17413</v>
      </c>
      <c r="BJ2040" s="13" t="s">
        <v>17414</v>
      </c>
      <c r="BK2040" s="13" t="s">
        <v>17415</v>
      </c>
      <c r="BL2040" s="13" t="s">
        <v>6387</v>
      </c>
      <c r="BM2040" s="13" t="s">
        <v>6387</v>
      </c>
      <c r="BN2040" s="13" t="s">
        <v>6388</v>
      </c>
    </row>
    <row r="2041" spans="1:66">
      <c r="A2041" t="s">
        <v>730</v>
      </c>
      <c r="B2041" t="s">
        <v>730</v>
      </c>
      <c r="C2041" t="s">
        <v>730</v>
      </c>
      <c r="D2041" t="s">
        <v>730</v>
      </c>
      <c r="E2041" t="s">
        <v>730</v>
      </c>
      <c r="F2041" t="s">
        <v>730</v>
      </c>
      <c r="G2041" t="s">
        <v>730</v>
      </c>
      <c r="H2041" t="s">
        <v>730</v>
      </c>
      <c r="I2041" t="s">
        <v>730</v>
      </c>
      <c r="J2041">
        <v>5.8511500000000001E-2</v>
      </c>
      <c r="K2041">
        <v>-1.34743E-2</v>
      </c>
      <c r="L2041">
        <v>-4.7062E-2</v>
      </c>
      <c r="M2041" t="s">
        <v>730</v>
      </c>
      <c r="N2041" t="s">
        <v>730</v>
      </c>
      <c r="O2041" t="s">
        <v>730</v>
      </c>
      <c r="P2041" t="s">
        <v>730</v>
      </c>
      <c r="Q2041" t="s">
        <v>730</v>
      </c>
      <c r="R2041" t="s">
        <v>730</v>
      </c>
      <c r="S2041" t="s">
        <v>730</v>
      </c>
      <c r="T2041" t="s">
        <v>730</v>
      </c>
      <c r="U2041" t="s">
        <v>730</v>
      </c>
      <c r="V2041" t="s">
        <v>730</v>
      </c>
      <c r="W2041" t="s">
        <v>730</v>
      </c>
      <c r="X2041" t="s">
        <v>730</v>
      </c>
      <c r="Y2041">
        <v>4.4318900000000001E-2</v>
      </c>
      <c r="Z2041">
        <v>-6.5506499999999995E-2</v>
      </c>
      <c r="AA2041">
        <v>0.12289700000000001</v>
      </c>
      <c r="AB2041">
        <v>-5.7241300000000002E-2</v>
      </c>
      <c r="AC2041" t="s">
        <v>730</v>
      </c>
      <c r="AD2041" t="s">
        <v>730</v>
      </c>
      <c r="AE2041" t="s">
        <v>730</v>
      </c>
      <c r="AF2041" t="s">
        <v>730</v>
      </c>
      <c r="AG2041" t="s">
        <v>730</v>
      </c>
      <c r="AH2041" t="s">
        <v>730</v>
      </c>
      <c r="AI2041" t="s">
        <v>730</v>
      </c>
      <c r="AJ2041" t="s">
        <v>730</v>
      </c>
      <c r="AK2041" t="s">
        <v>730</v>
      </c>
      <c r="AL2041" t="s">
        <v>730</v>
      </c>
      <c r="AM2041" t="s">
        <v>730</v>
      </c>
      <c r="AN2041" t="s">
        <v>730</v>
      </c>
      <c r="AO2041">
        <v>-1.6025399999999999E-2</v>
      </c>
      <c r="AP2041">
        <v>-9.0077400000000002E-2</v>
      </c>
      <c r="AQ2041">
        <v>0.30938100000000002</v>
      </c>
      <c r="AR2041">
        <v>0.16991400000000001</v>
      </c>
      <c r="AS2041">
        <v>2.4924400000000002</v>
      </c>
      <c r="AT2041">
        <v>-0.31064000000000003</v>
      </c>
      <c r="AU2041" s="17" t="s">
        <v>6377</v>
      </c>
      <c r="AV2041">
        <v>6.4402399999999999E-2</v>
      </c>
      <c r="AW2041">
        <v>2.0456200000000001E-2</v>
      </c>
      <c r="AX2041" s="17" t="s">
        <v>6389</v>
      </c>
      <c r="AY2041" s="16" t="s">
        <v>6389</v>
      </c>
      <c r="AZ2041" s="16">
        <v>1</v>
      </c>
      <c r="BA2041" t="s">
        <v>3892</v>
      </c>
      <c r="BB2041" t="s">
        <v>17416</v>
      </c>
      <c r="BC2041" t="s">
        <v>10180</v>
      </c>
      <c r="BD2041" t="s">
        <v>10180</v>
      </c>
      <c r="BE2041" t="s">
        <v>2827</v>
      </c>
      <c r="BF2041" t="s">
        <v>2825</v>
      </c>
      <c r="BG2041" t="s">
        <v>6454</v>
      </c>
      <c r="BH2041">
        <v>1808</v>
      </c>
      <c r="BI2041" t="s">
        <v>17417</v>
      </c>
      <c r="BJ2041" t="s">
        <v>17418</v>
      </c>
      <c r="BK2041" t="s">
        <v>17419</v>
      </c>
      <c r="BL2041" t="s">
        <v>6387</v>
      </c>
      <c r="BM2041" t="s">
        <v>6387</v>
      </c>
      <c r="BN2041" t="s">
        <v>6388</v>
      </c>
    </row>
    <row r="2042" spans="1:66">
      <c r="A2042" s="13" t="s">
        <v>730</v>
      </c>
      <c r="B2042" s="13" t="s">
        <v>730</v>
      </c>
      <c r="C2042" s="13" t="s">
        <v>730</v>
      </c>
      <c r="D2042" s="13">
        <v>-5.5613700000000002E-2</v>
      </c>
      <c r="E2042" s="13">
        <v>0.14202699999999999</v>
      </c>
      <c r="F2042" s="13">
        <v>-9.7948800000000003E-2</v>
      </c>
      <c r="G2042" s="13" t="s">
        <v>730</v>
      </c>
      <c r="H2042" s="13" t="s">
        <v>730</v>
      </c>
      <c r="I2042" s="13" t="s">
        <v>730</v>
      </c>
      <c r="J2042" s="13" t="s">
        <v>730</v>
      </c>
      <c r="K2042" s="13" t="s">
        <v>730</v>
      </c>
      <c r="L2042" s="13" t="s">
        <v>730</v>
      </c>
      <c r="M2042" s="13" t="s">
        <v>730</v>
      </c>
      <c r="N2042" s="13" t="s">
        <v>730</v>
      </c>
      <c r="O2042" s="13" t="s">
        <v>730</v>
      </c>
      <c r="P2042" s="13" t="s">
        <v>730</v>
      </c>
      <c r="Q2042" s="13">
        <v>-6.4179200000000006E-2</v>
      </c>
      <c r="R2042" s="13">
        <v>2.9747900000000001E-2</v>
      </c>
      <c r="S2042" s="13">
        <v>7.1871199999999996E-2</v>
      </c>
      <c r="T2042" s="13">
        <v>-6.3076099999999996E-2</v>
      </c>
      <c r="U2042" s="13" t="s">
        <v>730</v>
      </c>
      <c r="V2042" s="13" t="s">
        <v>730</v>
      </c>
      <c r="W2042" s="13" t="s">
        <v>730</v>
      </c>
      <c r="X2042" s="13" t="s">
        <v>730</v>
      </c>
      <c r="Y2042" s="13" t="s">
        <v>730</v>
      </c>
      <c r="Z2042" s="13" t="s">
        <v>730</v>
      </c>
      <c r="AA2042" s="13" t="s">
        <v>730</v>
      </c>
      <c r="AB2042" s="13" t="s">
        <v>730</v>
      </c>
      <c r="AC2042" s="13" t="s">
        <v>730</v>
      </c>
      <c r="AD2042" s="13" t="s">
        <v>730</v>
      </c>
      <c r="AE2042" s="13" t="s">
        <v>730</v>
      </c>
      <c r="AF2042" s="13" t="s">
        <v>730</v>
      </c>
      <c r="AG2042" s="13">
        <v>0.15276799999999999</v>
      </c>
      <c r="AH2042" s="13">
        <v>1.9647100000000001E-2</v>
      </c>
      <c r="AI2042" s="13">
        <v>0.59716000000000002</v>
      </c>
      <c r="AJ2042" s="13">
        <v>-0.30002099999999998</v>
      </c>
      <c r="AK2042" s="13" t="s">
        <v>730</v>
      </c>
      <c r="AL2042" s="13" t="s">
        <v>730</v>
      </c>
      <c r="AM2042" s="13" t="s">
        <v>730</v>
      </c>
      <c r="AN2042" s="13" t="s">
        <v>730</v>
      </c>
      <c r="AO2042" s="13" t="s">
        <v>730</v>
      </c>
      <c r="AP2042" s="13" t="s">
        <v>730</v>
      </c>
      <c r="AQ2042" s="13" t="s">
        <v>730</v>
      </c>
      <c r="AR2042" s="13" t="s">
        <v>730</v>
      </c>
      <c r="AS2042" s="13">
        <v>2.72932</v>
      </c>
      <c r="AT2042" s="13">
        <v>-0.30216100000000001</v>
      </c>
      <c r="AU2042" s="14" t="s">
        <v>6377</v>
      </c>
      <c r="AV2042" s="13">
        <v>6.4394099999999996E-2</v>
      </c>
      <c r="AW2042" s="13">
        <v>-2.2099299999999999E-2</v>
      </c>
      <c r="AX2042" s="14" t="s">
        <v>6389</v>
      </c>
      <c r="AY2042" s="16" t="s">
        <v>6389</v>
      </c>
      <c r="AZ2042" s="15">
        <v>1</v>
      </c>
      <c r="BA2042" s="13" t="s">
        <v>17420</v>
      </c>
      <c r="BB2042" s="13">
        <v>271</v>
      </c>
      <c r="BC2042" s="13" t="s">
        <v>17420</v>
      </c>
      <c r="BD2042" s="13" t="s">
        <v>17420</v>
      </c>
      <c r="BE2042" s="13" t="s">
        <v>17421</v>
      </c>
      <c r="BF2042" s="13" t="s">
        <v>17422</v>
      </c>
      <c r="BG2042" s="13" t="s">
        <v>6383</v>
      </c>
      <c r="BH2042" s="13">
        <v>271</v>
      </c>
      <c r="BI2042" s="13" t="s">
        <v>17423</v>
      </c>
      <c r="BJ2042" s="13" t="s">
        <v>17424</v>
      </c>
      <c r="BK2042" s="13" t="s">
        <v>17425</v>
      </c>
      <c r="BL2042" s="13" t="s">
        <v>6387</v>
      </c>
      <c r="BM2042" s="13" t="s">
        <v>6387</v>
      </c>
      <c r="BN2042" s="13" t="s">
        <v>6388</v>
      </c>
    </row>
    <row r="2043" spans="1:66">
      <c r="A2043" t="s">
        <v>730</v>
      </c>
      <c r="B2043" t="s">
        <v>730</v>
      </c>
      <c r="C2043" t="s">
        <v>730</v>
      </c>
      <c r="D2043" t="s">
        <v>730</v>
      </c>
      <c r="E2043" t="s">
        <v>730</v>
      </c>
      <c r="F2043" t="s">
        <v>730</v>
      </c>
      <c r="G2043">
        <v>2.27516E-2</v>
      </c>
      <c r="H2043">
        <v>0.12986200000000001</v>
      </c>
      <c r="I2043">
        <v>-0.16825999999999999</v>
      </c>
      <c r="J2043" t="s">
        <v>730</v>
      </c>
      <c r="K2043" t="s">
        <v>730</v>
      </c>
      <c r="L2043" t="s">
        <v>730</v>
      </c>
      <c r="M2043" t="s">
        <v>730</v>
      </c>
      <c r="N2043" t="s">
        <v>730</v>
      </c>
      <c r="O2043" t="s">
        <v>730</v>
      </c>
      <c r="P2043" t="s">
        <v>730</v>
      </c>
      <c r="Q2043" t="s">
        <v>730</v>
      </c>
      <c r="R2043" t="s">
        <v>730</v>
      </c>
      <c r="S2043" t="s">
        <v>730</v>
      </c>
      <c r="T2043" t="s">
        <v>730</v>
      </c>
      <c r="U2043">
        <v>-0.194825</v>
      </c>
      <c r="V2043">
        <v>-0.213723</v>
      </c>
      <c r="W2043">
        <v>-0.256268</v>
      </c>
      <c r="X2043">
        <v>-0.513243</v>
      </c>
      <c r="Y2043" t="s">
        <v>730</v>
      </c>
      <c r="Z2043" t="s">
        <v>730</v>
      </c>
      <c r="AA2043" t="s">
        <v>730</v>
      </c>
      <c r="AB2043" t="s">
        <v>730</v>
      </c>
      <c r="AC2043" t="s">
        <v>730</v>
      </c>
      <c r="AD2043" t="s">
        <v>730</v>
      </c>
      <c r="AE2043" t="s">
        <v>730</v>
      </c>
      <c r="AF2043" t="s">
        <v>730</v>
      </c>
      <c r="AG2043" t="s">
        <v>730</v>
      </c>
      <c r="AH2043" t="s">
        <v>730</v>
      </c>
      <c r="AI2043" t="s">
        <v>730</v>
      </c>
      <c r="AJ2043" t="s">
        <v>730</v>
      </c>
      <c r="AK2043">
        <v>-0.19844600000000001</v>
      </c>
      <c r="AL2043">
        <v>-0.20838999999999999</v>
      </c>
      <c r="AM2043">
        <v>3.3334900000000001E-2</v>
      </c>
      <c r="AN2043">
        <v>-0.173096</v>
      </c>
      <c r="AO2043" t="s">
        <v>730</v>
      </c>
      <c r="AP2043" t="s">
        <v>730</v>
      </c>
      <c r="AQ2043" t="s">
        <v>730</v>
      </c>
      <c r="AR2043" t="s">
        <v>730</v>
      </c>
      <c r="AS2043">
        <v>5.24824</v>
      </c>
      <c r="AT2043">
        <v>-0.334231</v>
      </c>
      <c r="AU2043" s="17" t="s">
        <v>6377</v>
      </c>
      <c r="AV2043">
        <v>6.3872100000000001E-2</v>
      </c>
      <c r="AW2043">
        <v>-1.41145E-2</v>
      </c>
      <c r="AX2043" s="17" t="s">
        <v>6389</v>
      </c>
      <c r="AY2043" s="16" t="s">
        <v>6389</v>
      </c>
      <c r="AZ2043" s="16">
        <v>1</v>
      </c>
      <c r="BA2043" t="s">
        <v>17426</v>
      </c>
      <c r="BB2043" t="s">
        <v>17427</v>
      </c>
      <c r="BC2043" t="s">
        <v>8508</v>
      </c>
      <c r="BD2043" t="s">
        <v>8508</v>
      </c>
      <c r="BE2043" t="s">
        <v>8509</v>
      </c>
      <c r="BF2043" t="s">
        <v>8510</v>
      </c>
      <c r="BG2043" t="s">
        <v>6383</v>
      </c>
      <c r="BH2043">
        <v>434</v>
      </c>
      <c r="BI2043" t="s">
        <v>17428</v>
      </c>
      <c r="BJ2043" t="s">
        <v>17429</v>
      </c>
      <c r="BK2043" t="s">
        <v>17430</v>
      </c>
      <c r="BL2043" t="s">
        <v>6387</v>
      </c>
      <c r="BM2043" t="s">
        <v>6387</v>
      </c>
      <c r="BN2043" t="s">
        <v>6388</v>
      </c>
    </row>
    <row r="2044" spans="1:66">
      <c r="A2044" s="13" t="s">
        <v>730</v>
      </c>
      <c r="B2044" s="13" t="s">
        <v>730</v>
      </c>
      <c r="C2044" s="13" t="s">
        <v>730</v>
      </c>
      <c r="D2044" s="13">
        <v>-2.3310999999999998E-2</v>
      </c>
      <c r="E2044" s="13">
        <v>2.2630899999999999E-2</v>
      </c>
      <c r="F2044" s="13">
        <v>3.1417800000000003E-4</v>
      </c>
      <c r="G2044" s="13" t="s">
        <v>730</v>
      </c>
      <c r="H2044" s="13" t="s">
        <v>730</v>
      </c>
      <c r="I2044" s="13" t="s">
        <v>730</v>
      </c>
      <c r="J2044" s="13" t="s">
        <v>730</v>
      </c>
      <c r="K2044" s="13" t="s">
        <v>730</v>
      </c>
      <c r="L2044" s="13" t="s">
        <v>730</v>
      </c>
      <c r="M2044" s="13" t="s">
        <v>730</v>
      </c>
      <c r="N2044" s="13" t="s">
        <v>730</v>
      </c>
      <c r="O2044" s="13" t="s">
        <v>730</v>
      </c>
      <c r="P2044" s="13" t="s">
        <v>730</v>
      </c>
      <c r="Q2044" s="13">
        <v>-0.16547999999999999</v>
      </c>
      <c r="R2044" s="13">
        <v>1.90151E-2</v>
      </c>
      <c r="S2044" s="13">
        <v>-0.43784600000000001</v>
      </c>
      <c r="T2044" s="13">
        <v>-0.28353899999999999</v>
      </c>
      <c r="U2044" s="13" t="s">
        <v>730</v>
      </c>
      <c r="V2044" s="13" t="s">
        <v>730</v>
      </c>
      <c r="W2044" s="13" t="s">
        <v>730</v>
      </c>
      <c r="X2044" s="13" t="s">
        <v>730</v>
      </c>
      <c r="Y2044" s="13" t="s">
        <v>730</v>
      </c>
      <c r="Z2044" s="13" t="s">
        <v>730</v>
      </c>
      <c r="AA2044" s="13" t="s">
        <v>730</v>
      </c>
      <c r="AB2044" s="13" t="s">
        <v>730</v>
      </c>
      <c r="AC2044" s="13" t="s">
        <v>730</v>
      </c>
      <c r="AD2044" s="13" t="s">
        <v>730</v>
      </c>
      <c r="AE2044" s="13" t="s">
        <v>730</v>
      </c>
      <c r="AF2044" s="13" t="s">
        <v>730</v>
      </c>
      <c r="AG2044" s="13">
        <v>-0.13717099999999999</v>
      </c>
      <c r="AH2044" s="13">
        <v>-0.110415</v>
      </c>
      <c r="AI2044" s="13">
        <v>0.255189</v>
      </c>
      <c r="AJ2044" s="13">
        <v>-0.166878</v>
      </c>
      <c r="AK2044" s="13" t="s">
        <v>730</v>
      </c>
      <c r="AL2044" s="13" t="s">
        <v>730</v>
      </c>
      <c r="AM2044" s="13" t="s">
        <v>730</v>
      </c>
      <c r="AN2044" s="13" t="s">
        <v>730</v>
      </c>
      <c r="AO2044" s="13" t="s">
        <v>730</v>
      </c>
      <c r="AP2044" s="13" t="s">
        <v>730</v>
      </c>
      <c r="AQ2044" s="13" t="s">
        <v>730</v>
      </c>
      <c r="AR2044" s="13" t="s">
        <v>730</v>
      </c>
      <c r="AS2044" s="13">
        <v>4.4494800000000003</v>
      </c>
      <c r="AT2044" s="13">
        <v>-0.32042300000000001</v>
      </c>
      <c r="AU2044" s="14" t="s">
        <v>6377</v>
      </c>
      <c r="AV2044" s="13">
        <v>6.3751199999999994E-2</v>
      </c>
      <c r="AW2044" s="13">
        <v>1.5501900000000001E-2</v>
      </c>
      <c r="AX2044" s="14" t="s">
        <v>6389</v>
      </c>
      <c r="AY2044" s="16" t="s">
        <v>6389</v>
      </c>
      <c r="AZ2044" s="15">
        <v>1</v>
      </c>
      <c r="BA2044" s="13" t="s">
        <v>17431</v>
      </c>
      <c r="BB2044" s="13">
        <v>309</v>
      </c>
      <c r="BC2044" s="13" t="s">
        <v>17431</v>
      </c>
      <c r="BD2044" s="13" t="s">
        <v>17431</v>
      </c>
      <c r="BE2044" s="13" t="s">
        <v>17432</v>
      </c>
      <c r="BF2044" s="13" t="s">
        <v>17433</v>
      </c>
      <c r="BG2044" s="13" t="s">
        <v>6454</v>
      </c>
      <c r="BH2044" s="13">
        <v>309</v>
      </c>
      <c r="BI2044" s="13" t="s">
        <v>17434</v>
      </c>
      <c r="BJ2044" s="13" t="s">
        <v>17435</v>
      </c>
      <c r="BK2044" s="13" t="s">
        <v>17436</v>
      </c>
      <c r="BL2044" s="13" t="s">
        <v>6387</v>
      </c>
      <c r="BM2044" s="13" t="s">
        <v>6387</v>
      </c>
      <c r="BN2044" s="13" t="s">
        <v>6388</v>
      </c>
    </row>
    <row r="2045" spans="1:66">
      <c r="A2045">
        <v>0.16131599999999999</v>
      </c>
      <c r="B2045">
        <v>-0.145426</v>
      </c>
      <c r="C2045">
        <v>-3.27116E-2</v>
      </c>
      <c r="D2045" t="s">
        <v>730</v>
      </c>
      <c r="E2045" t="s">
        <v>730</v>
      </c>
      <c r="F2045" t="s">
        <v>730</v>
      </c>
      <c r="G2045" t="s">
        <v>730</v>
      </c>
      <c r="H2045" t="s">
        <v>730</v>
      </c>
      <c r="I2045" t="s">
        <v>730</v>
      </c>
      <c r="J2045" t="s">
        <v>730</v>
      </c>
      <c r="K2045" t="s">
        <v>730</v>
      </c>
      <c r="L2045" t="s">
        <v>730</v>
      </c>
      <c r="M2045">
        <v>-0.44980399999999998</v>
      </c>
      <c r="N2045">
        <v>-2.0244999999999999E-2</v>
      </c>
      <c r="O2045">
        <v>-1.8136699999999999E-2</v>
      </c>
      <c r="P2045">
        <v>-0.111012</v>
      </c>
      <c r="Q2045" t="s">
        <v>730</v>
      </c>
      <c r="R2045" t="s">
        <v>730</v>
      </c>
      <c r="S2045" t="s">
        <v>730</v>
      </c>
      <c r="T2045" t="s">
        <v>730</v>
      </c>
      <c r="U2045" t="s">
        <v>730</v>
      </c>
      <c r="V2045" t="s">
        <v>730</v>
      </c>
      <c r="W2045" t="s">
        <v>730</v>
      </c>
      <c r="X2045" t="s">
        <v>730</v>
      </c>
      <c r="Y2045" t="s">
        <v>730</v>
      </c>
      <c r="Z2045" t="s">
        <v>730</v>
      </c>
      <c r="AA2045" t="s">
        <v>730</v>
      </c>
      <c r="AB2045" t="s">
        <v>730</v>
      </c>
      <c r="AC2045">
        <v>-0.27485399999999999</v>
      </c>
      <c r="AD2045">
        <v>-0.20104900000000001</v>
      </c>
      <c r="AE2045">
        <v>-0.27202799999999999</v>
      </c>
      <c r="AF2045">
        <v>-1.07282E-2</v>
      </c>
      <c r="AG2045" t="s">
        <v>730</v>
      </c>
      <c r="AH2045" t="s">
        <v>730</v>
      </c>
      <c r="AI2045" t="s">
        <v>730</v>
      </c>
      <c r="AJ2045" t="s">
        <v>730</v>
      </c>
      <c r="AK2045" t="s">
        <v>730</v>
      </c>
      <c r="AL2045" t="s">
        <v>730</v>
      </c>
      <c r="AM2045" t="s">
        <v>730</v>
      </c>
      <c r="AN2045" t="s">
        <v>730</v>
      </c>
      <c r="AO2045" t="s">
        <v>730</v>
      </c>
      <c r="AP2045" t="s">
        <v>730</v>
      </c>
      <c r="AQ2045" t="s">
        <v>730</v>
      </c>
      <c r="AR2045" t="s">
        <v>730</v>
      </c>
      <c r="AS2045">
        <v>3.5179200000000002</v>
      </c>
      <c r="AT2045">
        <v>-0.30268400000000001</v>
      </c>
      <c r="AU2045" s="17" t="s">
        <v>6377</v>
      </c>
      <c r="AV2045">
        <v>6.32664E-2</v>
      </c>
      <c r="AW2045">
        <v>-1.3200999999999999E-2</v>
      </c>
      <c r="AX2045" s="17" t="s">
        <v>6389</v>
      </c>
      <c r="AY2045" s="16" t="s">
        <v>6389</v>
      </c>
      <c r="AZ2045" s="16">
        <v>1</v>
      </c>
      <c r="BA2045" t="s">
        <v>17437</v>
      </c>
      <c r="BB2045">
        <v>18</v>
      </c>
      <c r="BC2045" t="s">
        <v>17437</v>
      </c>
      <c r="BD2045" t="s">
        <v>17437</v>
      </c>
      <c r="BE2045" t="s">
        <v>17438</v>
      </c>
      <c r="BF2045" t="s">
        <v>17439</v>
      </c>
      <c r="BG2045" t="s">
        <v>6383</v>
      </c>
      <c r="BH2045">
        <v>18</v>
      </c>
      <c r="BI2045" t="s">
        <v>17440</v>
      </c>
      <c r="BJ2045" t="s">
        <v>17441</v>
      </c>
      <c r="BK2045" t="s">
        <v>17442</v>
      </c>
      <c r="BL2045" t="s">
        <v>6387</v>
      </c>
      <c r="BM2045" t="s">
        <v>6387</v>
      </c>
      <c r="BN2045" t="s">
        <v>6388</v>
      </c>
    </row>
    <row r="2046" spans="1:66">
      <c r="A2046" s="13" t="s">
        <v>730</v>
      </c>
      <c r="B2046" s="13" t="s">
        <v>730</v>
      </c>
      <c r="C2046" s="13" t="s">
        <v>730</v>
      </c>
      <c r="D2046" s="13" t="s">
        <v>730</v>
      </c>
      <c r="E2046" s="13" t="s">
        <v>730</v>
      </c>
      <c r="F2046" s="13" t="s">
        <v>730</v>
      </c>
      <c r="G2046" s="13">
        <v>-3.31189E-2</v>
      </c>
      <c r="H2046" s="13">
        <v>3.6140899999999997E-2</v>
      </c>
      <c r="I2046" s="13">
        <v>-3.8608399999999999E-3</v>
      </c>
      <c r="J2046" s="13" t="s">
        <v>730</v>
      </c>
      <c r="K2046" s="13" t="s">
        <v>730</v>
      </c>
      <c r="L2046" s="13" t="s">
        <v>730</v>
      </c>
      <c r="M2046" s="13" t="s">
        <v>730</v>
      </c>
      <c r="N2046" s="13" t="s">
        <v>730</v>
      </c>
      <c r="O2046" s="13" t="s">
        <v>730</v>
      </c>
      <c r="P2046" s="13" t="s">
        <v>730</v>
      </c>
      <c r="Q2046" s="13" t="s">
        <v>730</v>
      </c>
      <c r="R2046" s="13" t="s">
        <v>730</v>
      </c>
      <c r="S2046" s="13" t="s">
        <v>730</v>
      </c>
      <c r="T2046" s="13" t="s">
        <v>730</v>
      </c>
      <c r="U2046" s="13">
        <v>-0.23280799999999999</v>
      </c>
      <c r="V2046" s="13">
        <v>2.3561100000000001E-2</v>
      </c>
      <c r="W2046" s="13">
        <v>-0.28161999999999998</v>
      </c>
      <c r="X2046" s="13">
        <v>-0.116992</v>
      </c>
      <c r="Y2046" s="13" t="s">
        <v>730</v>
      </c>
      <c r="Z2046" s="13" t="s">
        <v>730</v>
      </c>
      <c r="AA2046" s="13" t="s">
        <v>730</v>
      </c>
      <c r="AB2046" s="13" t="s">
        <v>730</v>
      </c>
      <c r="AC2046" s="13" t="s">
        <v>730</v>
      </c>
      <c r="AD2046" s="13" t="s">
        <v>730</v>
      </c>
      <c r="AE2046" s="13" t="s">
        <v>730</v>
      </c>
      <c r="AF2046" s="13" t="s">
        <v>730</v>
      </c>
      <c r="AG2046" s="13" t="s">
        <v>730</v>
      </c>
      <c r="AH2046" s="13" t="s">
        <v>730</v>
      </c>
      <c r="AI2046" s="13" t="s">
        <v>730</v>
      </c>
      <c r="AJ2046" s="13" t="s">
        <v>730</v>
      </c>
      <c r="AK2046" s="13">
        <v>-0.19408</v>
      </c>
      <c r="AL2046" s="13">
        <v>-0.25067</v>
      </c>
      <c r="AM2046" s="13">
        <v>-8.6048899999999998E-2</v>
      </c>
      <c r="AN2046" s="13">
        <v>-0.111974</v>
      </c>
      <c r="AO2046" s="13" t="s">
        <v>730</v>
      </c>
      <c r="AP2046" s="13" t="s">
        <v>730</v>
      </c>
      <c r="AQ2046" s="13" t="s">
        <v>730</v>
      </c>
      <c r="AR2046" s="13" t="s">
        <v>730</v>
      </c>
      <c r="AS2046" s="13">
        <v>3.56087</v>
      </c>
      <c r="AT2046" s="13">
        <v>-0.318409</v>
      </c>
      <c r="AU2046" s="14" t="s">
        <v>6377</v>
      </c>
      <c r="AV2046" s="13">
        <v>6.2501000000000001E-2</v>
      </c>
      <c r="AW2046" s="13">
        <v>-1.38008E-2</v>
      </c>
      <c r="AX2046" s="14" t="s">
        <v>6389</v>
      </c>
      <c r="AY2046" s="16" t="s">
        <v>6389</v>
      </c>
      <c r="AZ2046" s="15">
        <v>1</v>
      </c>
      <c r="BA2046" s="13" t="s">
        <v>6442</v>
      </c>
      <c r="BB2046" s="13" t="s">
        <v>17443</v>
      </c>
      <c r="BC2046" s="13" t="s">
        <v>6444</v>
      </c>
      <c r="BD2046" s="13" t="s">
        <v>6445</v>
      </c>
      <c r="BE2046" s="13" t="s">
        <v>6446</v>
      </c>
      <c r="BF2046" s="13" t="s">
        <v>6447</v>
      </c>
      <c r="BG2046" s="13" t="s">
        <v>6383</v>
      </c>
      <c r="BH2046" s="13">
        <v>329</v>
      </c>
      <c r="BI2046" s="13" t="s">
        <v>17444</v>
      </c>
      <c r="BJ2046" s="13" t="s">
        <v>17445</v>
      </c>
      <c r="BK2046" s="13" t="s">
        <v>17446</v>
      </c>
      <c r="BL2046" s="13" t="s">
        <v>6387</v>
      </c>
      <c r="BM2046" s="13" t="s">
        <v>6387</v>
      </c>
      <c r="BN2046" s="13" t="s">
        <v>6388</v>
      </c>
    </row>
    <row r="2047" spans="1:66">
      <c r="A2047">
        <v>2.1536599999999999E-2</v>
      </c>
      <c r="B2047">
        <v>-2.84236E-2</v>
      </c>
      <c r="C2047">
        <v>6.43292E-3</v>
      </c>
      <c r="D2047" t="s">
        <v>730</v>
      </c>
      <c r="E2047" t="s">
        <v>730</v>
      </c>
      <c r="F2047" t="s">
        <v>730</v>
      </c>
      <c r="G2047" t="s">
        <v>730</v>
      </c>
      <c r="H2047" t="s">
        <v>730</v>
      </c>
      <c r="I2047" t="s">
        <v>730</v>
      </c>
      <c r="J2047" t="s">
        <v>730</v>
      </c>
      <c r="K2047" t="s">
        <v>730</v>
      </c>
      <c r="L2047" t="s">
        <v>730</v>
      </c>
      <c r="M2047">
        <v>-0.104574</v>
      </c>
      <c r="N2047">
        <v>-8.3612800000000001E-2</v>
      </c>
      <c r="O2047">
        <v>7.5995800000000002E-2</v>
      </c>
      <c r="P2047">
        <v>-1.09757E-2</v>
      </c>
      <c r="Q2047" t="s">
        <v>730</v>
      </c>
      <c r="R2047" t="s">
        <v>730</v>
      </c>
      <c r="S2047" t="s">
        <v>730</v>
      </c>
      <c r="T2047" t="s">
        <v>730</v>
      </c>
      <c r="U2047" t="s">
        <v>730</v>
      </c>
      <c r="V2047" t="s">
        <v>730</v>
      </c>
      <c r="W2047" t="s">
        <v>730</v>
      </c>
      <c r="X2047" t="s">
        <v>730</v>
      </c>
      <c r="Y2047" t="s">
        <v>730</v>
      </c>
      <c r="Z2047" t="s">
        <v>730</v>
      </c>
      <c r="AA2047" t="s">
        <v>730</v>
      </c>
      <c r="AB2047" t="s">
        <v>730</v>
      </c>
      <c r="AC2047">
        <v>-0.101978</v>
      </c>
      <c r="AD2047">
        <v>-0.17179700000000001</v>
      </c>
      <c r="AE2047">
        <v>-0.60122600000000004</v>
      </c>
      <c r="AF2047">
        <v>-0.141454</v>
      </c>
      <c r="AG2047" t="s">
        <v>730</v>
      </c>
      <c r="AH2047" t="s">
        <v>730</v>
      </c>
      <c r="AI2047" t="s">
        <v>730</v>
      </c>
      <c r="AJ2047" t="s">
        <v>730</v>
      </c>
      <c r="AK2047" t="s">
        <v>730</v>
      </c>
      <c r="AL2047" t="s">
        <v>730</v>
      </c>
      <c r="AM2047" t="s">
        <v>730</v>
      </c>
      <c r="AN2047" t="s">
        <v>730</v>
      </c>
      <c r="AO2047" t="s">
        <v>730</v>
      </c>
      <c r="AP2047" t="s">
        <v>730</v>
      </c>
      <c r="AQ2047" t="s">
        <v>730</v>
      </c>
      <c r="AR2047" t="s">
        <v>730</v>
      </c>
      <c r="AS2047">
        <v>3.3938000000000001</v>
      </c>
      <c r="AT2047">
        <v>-0.34089799999999998</v>
      </c>
      <c r="AU2047" s="17" t="s">
        <v>6377</v>
      </c>
      <c r="AV2047">
        <v>6.24457E-2</v>
      </c>
      <c r="AW2047">
        <v>-1.54121E-2</v>
      </c>
      <c r="AX2047" s="17" t="s">
        <v>6389</v>
      </c>
      <c r="AY2047" s="16" t="s">
        <v>6389</v>
      </c>
      <c r="AZ2047" s="16">
        <v>1</v>
      </c>
      <c r="BA2047" t="s">
        <v>17447</v>
      </c>
      <c r="BB2047">
        <v>16</v>
      </c>
      <c r="BC2047" t="s">
        <v>17447</v>
      </c>
      <c r="BD2047" t="s">
        <v>17447</v>
      </c>
      <c r="BF2047" t="s">
        <v>17448</v>
      </c>
      <c r="BG2047" t="s">
        <v>6383</v>
      </c>
      <c r="BH2047">
        <v>16</v>
      </c>
      <c r="BI2047" t="s">
        <v>17449</v>
      </c>
      <c r="BJ2047" t="s">
        <v>17450</v>
      </c>
      <c r="BK2047" t="s">
        <v>17451</v>
      </c>
      <c r="BL2047" t="s">
        <v>6387</v>
      </c>
      <c r="BM2047" t="s">
        <v>6387</v>
      </c>
      <c r="BN2047" t="s">
        <v>6388</v>
      </c>
    </row>
    <row r="2048" spans="1:66">
      <c r="A2048" s="13">
        <v>1.6386600000000001E-2</v>
      </c>
      <c r="B2048" s="13">
        <v>-1.8589999999999999E-2</v>
      </c>
      <c r="C2048" s="13">
        <v>1.9893300000000001E-3</v>
      </c>
      <c r="D2048" s="13" t="s">
        <v>730</v>
      </c>
      <c r="E2048" s="13" t="s">
        <v>730</v>
      </c>
      <c r="F2048" s="13" t="s">
        <v>730</v>
      </c>
      <c r="G2048" s="13" t="s">
        <v>730</v>
      </c>
      <c r="H2048" s="13" t="s">
        <v>730</v>
      </c>
      <c r="I2048" s="13" t="s">
        <v>730</v>
      </c>
      <c r="J2048" s="13" t="s">
        <v>730</v>
      </c>
      <c r="K2048" s="13" t="s">
        <v>730</v>
      </c>
      <c r="L2048" s="13" t="s">
        <v>730</v>
      </c>
      <c r="M2048" s="13">
        <v>1.20792E-2</v>
      </c>
      <c r="N2048" s="13">
        <v>6.1230899999999998E-2</v>
      </c>
      <c r="O2048" s="13">
        <v>-3.9872900000000003E-2</v>
      </c>
      <c r="P2048" s="13">
        <v>4.2086499999999999E-2</v>
      </c>
      <c r="Q2048" s="13" t="s">
        <v>730</v>
      </c>
      <c r="R2048" s="13" t="s">
        <v>730</v>
      </c>
      <c r="S2048" s="13" t="s">
        <v>730</v>
      </c>
      <c r="T2048" s="13" t="s">
        <v>730</v>
      </c>
      <c r="U2048" s="13" t="s">
        <v>730</v>
      </c>
      <c r="V2048" s="13" t="s">
        <v>730</v>
      </c>
      <c r="W2048" s="13" t="s">
        <v>730</v>
      </c>
      <c r="X2048" s="13" t="s">
        <v>730</v>
      </c>
      <c r="Y2048" s="13" t="s">
        <v>730</v>
      </c>
      <c r="Z2048" s="13" t="s">
        <v>730</v>
      </c>
      <c r="AA2048" s="13" t="s">
        <v>730</v>
      </c>
      <c r="AB2048" s="13" t="s">
        <v>730</v>
      </c>
      <c r="AC2048" s="13">
        <v>-0.10664700000000001</v>
      </c>
      <c r="AD2048" s="13">
        <v>6.5852999999999997E-3</v>
      </c>
      <c r="AE2048" s="13">
        <v>-0.200485</v>
      </c>
      <c r="AF2048" s="13">
        <v>-4.8447700000000003E-2</v>
      </c>
      <c r="AG2048" s="13" t="s">
        <v>730</v>
      </c>
      <c r="AH2048" s="13" t="s">
        <v>730</v>
      </c>
      <c r="AI2048" s="13" t="s">
        <v>730</v>
      </c>
      <c r="AJ2048" s="13" t="s">
        <v>730</v>
      </c>
      <c r="AK2048" s="13" t="s">
        <v>730</v>
      </c>
      <c r="AL2048" s="13" t="s">
        <v>730</v>
      </c>
      <c r="AM2048" s="13" t="s">
        <v>730</v>
      </c>
      <c r="AN2048" s="13" t="s">
        <v>730</v>
      </c>
      <c r="AO2048" s="13" t="s">
        <v>730</v>
      </c>
      <c r="AP2048" s="13" t="s">
        <v>730</v>
      </c>
      <c r="AQ2048" s="13" t="s">
        <v>730</v>
      </c>
      <c r="AR2048" s="13" t="s">
        <v>730</v>
      </c>
      <c r="AS2048" s="13">
        <v>2.4180999999999999</v>
      </c>
      <c r="AT2048" s="13">
        <v>-0.29985800000000001</v>
      </c>
      <c r="AU2048" s="14" t="s">
        <v>6377</v>
      </c>
      <c r="AV2048" s="13">
        <v>6.2439099999999997E-2</v>
      </c>
      <c r="AW2048" s="13">
        <v>-1.7543400000000001E-2</v>
      </c>
      <c r="AX2048" s="14" t="s">
        <v>6389</v>
      </c>
      <c r="AY2048" s="16" t="s">
        <v>6389</v>
      </c>
      <c r="AZ2048" s="15">
        <v>1</v>
      </c>
      <c r="BA2048" s="13" t="s">
        <v>3895</v>
      </c>
      <c r="BB2048" s="13" t="s">
        <v>17452</v>
      </c>
      <c r="BC2048" s="13" t="s">
        <v>6599</v>
      </c>
      <c r="BD2048" s="13" t="s">
        <v>6599</v>
      </c>
      <c r="BE2048" s="13" t="s">
        <v>3896</v>
      </c>
      <c r="BF2048" s="13" t="s">
        <v>6600</v>
      </c>
      <c r="BG2048" s="13" t="s">
        <v>6454</v>
      </c>
      <c r="BH2048" s="13">
        <v>460</v>
      </c>
      <c r="BI2048" s="13" t="s">
        <v>17453</v>
      </c>
      <c r="BJ2048" s="13" t="s">
        <v>17454</v>
      </c>
      <c r="BK2048" s="13" t="s">
        <v>17455</v>
      </c>
      <c r="BL2048" s="13" t="s">
        <v>6387</v>
      </c>
      <c r="BM2048" s="13" t="s">
        <v>6387</v>
      </c>
      <c r="BN2048" s="13" t="s">
        <v>6388</v>
      </c>
    </row>
    <row r="2049" spans="1:66">
      <c r="A2049" t="s">
        <v>730</v>
      </c>
      <c r="B2049" t="s">
        <v>730</v>
      </c>
      <c r="C2049" t="s">
        <v>730</v>
      </c>
      <c r="D2049" t="s">
        <v>730</v>
      </c>
      <c r="E2049" t="s">
        <v>730</v>
      </c>
      <c r="F2049" t="s">
        <v>730</v>
      </c>
      <c r="G2049" t="s">
        <v>730</v>
      </c>
      <c r="H2049" t="s">
        <v>730</v>
      </c>
      <c r="I2049" t="s">
        <v>730</v>
      </c>
      <c r="J2049">
        <v>3.3883999999999997E-2</v>
      </c>
      <c r="K2049">
        <v>-8.4864599999999995E-3</v>
      </c>
      <c r="L2049">
        <v>-2.6057500000000001E-2</v>
      </c>
      <c r="M2049" t="s">
        <v>730</v>
      </c>
      <c r="N2049" t="s">
        <v>730</v>
      </c>
      <c r="O2049" t="s">
        <v>730</v>
      </c>
      <c r="P2049" t="s">
        <v>730</v>
      </c>
      <c r="Q2049" t="s">
        <v>730</v>
      </c>
      <c r="R2049" t="s">
        <v>730</v>
      </c>
      <c r="S2049" t="s">
        <v>730</v>
      </c>
      <c r="T2049" t="s">
        <v>730</v>
      </c>
      <c r="U2049" t="s">
        <v>730</v>
      </c>
      <c r="V2049" t="s">
        <v>730</v>
      </c>
      <c r="W2049" t="s">
        <v>730</v>
      </c>
      <c r="X2049" t="s">
        <v>730</v>
      </c>
      <c r="Y2049">
        <v>-0.105527</v>
      </c>
      <c r="Z2049">
        <v>-0.71306599999999998</v>
      </c>
      <c r="AA2049">
        <v>0.119573</v>
      </c>
      <c r="AB2049">
        <v>0.33370300000000003</v>
      </c>
      <c r="AC2049" t="s">
        <v>730</v>
      </c>
      <c r="AD2049" t="s">
        <v>730</v>
      </c>
      <c r="AE2049" t="s">
        <v>730</v>
      </c>
      <c r="AF2049" t="s">
        <v>730</v>
      </c>
      <c r="AG2049" t="s">
        <v>730</v>
      </c>
      <c r="AH2049" t="s">
        <v>730</v>
      </c>
      <c r="AI2049" t="s">
        <v>730</v>
      </c>
      <c r="AJ2049" t="s">
        <v>730</v>
      </c>
      <c r="AK2049" t="s">
        <v>730</v>
      </c>
      <c r="AL2049" t="s">
        <v>730</v>
      </c>
      <c r="AM2049" t="s">
        <v>730</v>
      </c>
      <c r="AN2049" t="s">
        <v>730</v>
      </c>
      <c r="AO2049">
        <v>-0.43703999999999998</v>
      </c>
      <c r="AP2049">
        <v>0.222943</v>
      </c>
      <c r="AQ2049">
        <v>0.22420599999999999</v>
      </c>
      <c r="AR2049">
        <v>9.7365099999999996E-2</v>
      </c>
      <c r="AS2049">
        <v>2.4783400000000002</v>
      </c>
      <c r="AT2049">
        <v>-0.32647599999999999</v>
      </c>
      <c r="AU2049" s="17" t="s">
        <v>6377</v>
      </c>
      <c r="AV2049">
        <v>6.2437300000000001E-2</v>
      </c>
      <c r="AW2049">
        <v>-2.1550199999999999E-2</v>
      </c>
      <c r="AX2049" s="17" t="s">
        <v>6389</v>
      </c>
      <c r="AY2049" s="16" t="s">
        <v>6389</v>
      </c>
      <c r="AZ2049" s="16">
        <v>1</v>
      </c>
      <c r="BA2049" t="s">
        <v>17456</v>
      </c>
      <c r="BB2049">
        <v>344</v>
      </c>
      <c r="BC2049" t="s">
        <v>17456</v>
      </c>
      <c r="BD2049" t="s">
        <v>17456</v>
      </c>
      <c r="BE2049" t="s">
        <v>17457</v>
      </c>
      <c r="BF2049" t="s">
        <v>17458</v>
      </c>
      <c r="BG2049" t="s">
        <v>6383</v>
      </c>
      <c r="BH2049">
        <v>344</v>
      </c>
      <c r="BI2049" t="s">
        <v>17459</v>
      </c>
      <c r="BJ2049" t="s">
        <v>17460</v>
      </c>
      <c r="BK2049" t="s">
        <v>17461</v>
      </c>
      <c r="BL2049" t="s">
        <v>6387</v>
      </c>
      <c r="BM2049" t="s">
        <v>6387</v>
      </c>
      <c r="BN2049" t="s">
        <v>6388</v>
      </c>
    </row>
    <row r="2050" spans="1:66">
      <c r="A2050" s="13" t="s">
        <v>730</v>
      </c>
      <c r="B2050" s="13" t="s">
        <v>730</v>
      </c>
      <c r="C2050" s="13" t="s">
        <v>730</v>
      </c>
      <c r="D2050" s="13" t="s">
        <v>730</v>
      </c>
      <c r="E2050" s="13" t="s">
        <v>730</v>
      </c>
      <c r="F2050" s="13" t="s">
        <v>730</v>
      </c>
      <c r="G2050" s="13">
        <v>5.3220900000000002E-2</v>
      </c>
      <c r="H2050" s="13">
        <v>-0.123028</v>
      </c>
      <c r="I2050" s="13">
        <v>6.2346400000000003E-2</v>
      </c>
      <c r="J2050" s="13" t="s">
        <v>730</v>
      </c>
      <c r="K2050" s="13" t="s">
        <v>730</v>
      </c>
      <c r="L2050" s="13" t="s">
        <v>730</v>
      </c>
      <c r="M2050" s="13" t="s">
        <v>730</v>
      </c>
      <c r="N2050" s="13" t="s">
        <v>730</v>
      </c>
      <c r="O2050" s="13" t="s">
        <v>730</v>
      </c>
      <c r="P2050" s="13" t="s">
        <v>730</v>
      </c>
      <c r="Q2050" s="13" t="s">
        <v>730</v>
      </c>
      <c r="R2050" s="13" t="s">
        <v>730</v>
      </c>
      <c r="S2050" s="13" t="s">
        <v>730</v>
      </c>
      <c r="T2050" s="13" t="s">
        <v>730</v>
      </c>
      <c r="U2050" s="13">
        <v>-0.14330399999999999</v>
      </c>
      <c r="V2050" s="13">
        <v>0.16395399999999999</v>
      </c>
      <c r="W2050" s="13">
        <v>-0.40719100000000003</v>
      </c>
      <c r="X2050" s="13">
        <v>-0.62351999999999996</v>
      </c>
      <c r="Y2050" s="13" t="s">
        <v>730</v>
      </c>
      <c r="Z2050" s="13" t="s">
        <v>730</v>
      </c>
      <c r="AA2050" s="13" t="s">
        <v>730</v>
      </c>
      <c r="AB2050" s="13" t="s">
        <v>730</v>
      </c>
      <c r="AC2050" s="13" t="s">
        <v>730</v>
      </c>
      <c r="AD2050" s="13" t="s">
        <v>730</v>
      </c>
      <c r="AE2050" s="13" t="s">
        <v>730</v>
      </c>
      <c r="AF2050" s="13" t="s">
        <v>730</v>
      </c>
      <c r="AG2050" s="13" t="s">
        <v>730</v>
      </c>
      <c r="AH2050" s="13" t="s">
        <v>730</v>
      </c>
      <c r="AI2050" s="13" t="s">
        <v>730</v>
      </c>
      <c r="AJ2050" s="13" t="s">
        <v>730</v>
      </c>
      <c r="AK2050" s="13">
        <v>-0.56657299999999999</v>
      </c>
      <c r="AL2050" s="13">
        <v>-0.407781</v>
      </c>
      <c r="AM2050" s="13">
        <v>0.73975000000000002</v>
      </c>
      <c r="AN2050" s="13">
        <v>-0.74941500000000005</v>
      </c>
      <c r="AO2050" s="13" t="s">
        <v>730</v>
      </c>
      <c r="AP2050" s="13" t="s">
        <v>730</v>
      </c>
      <c r="AQ2050" s="13" t="s">
        <v>730</v>
      </c>
      <c r="AR2050" s="13" t="s">
        <v>730</v>
      </c>
      <c r="AS2050" s="13">
        <v>4.7648200000000003</v>
      </c>
      <c r="AT2050" s="13">
        <v>-0.40063599999999999</v>
      </c>
      <c r="AU2050" s="14" t="s">
        <v>6377</v>
      </c>
      <c r="AV2050" s="13">
        <v>6.1998299999999999E-2</v>
      </c>
      <c r="AW2050" s="13">
        <v>1.8871700000000002E-2</v>
      </c>
      <c r="AX2050" s="14" t="s">
        <v>6389</v>
      </c>
      <c r="AY2050" s="16" t="s">
        <v>6389</v>
      </c>
      <c r="AZ2050" s="15">
        <v>1</v>
      </c>
      <c r="BA2050" s="13" t="s">
        <v>3830</v>
      </c>
      <c r="BB2050" s="13" t="s">
        <v>17462</v>
      </c>
      <c r="BC2050" s="13" t="s">
        <v>7865</v>
      </c>
      <c r="BD2050" s="13" t="s">
        <v>7865</v>
      </c>
      <c r="BE2050" s="13" t="s">
        <v>3832</v>
      </c>
      <c r="BF2050" s="13" t="s">
        <v>7866</v>
      </c>
      <c r="BG2050" s="13" t="s">
        <v>6454</v>
      </c>
      <c r="BH2050" s="13">
        <v>87</v>
      </c>
      <c r="BI2050" s="13" t="s">
        <v>17463</v>
      </c>
      <c r="BJ2050" s="13" t="s">
        <v>17464</v>
      </c>
      <c r="BK2050" s="13" t="s">
        <v>17465</v>
      </c>
      <c r="BL2050" s="13" t="s">
        <v>6387</v>
      </c>
      <c r="BM2050" s="13" t="s">
        <v>6387</v>
      </c>
      <c r="BN2050" s="13" t="s">
        <v>6388</v>
      </c>
    </row>
    <row r="2051" spans="1:66">
      <c r="A2051" t="s">
        <v>730</v>
      </c>
      <c r="B2051" t="s">
        <v>730</v>
      </c>
      <c r="C2051" t="s">
        <v>730</v>
      </c>
      <c r="D2051" t="s">
        <v>730</v>
      </c>
      <c r="E2051" t="s">
        <v>730</v>
      </c>
      <c r="F2051" t="s">
        <v>730</v>
      </c>
      <c r="G2051">
        <v>1.8839600000000001E-2</v>
      </c>
      <c r="H2051">
        <v>-0.11433</v>
      </c>
      <c r="I2051">
        <v>8.8201600000000005E-2</v>
      </c>
      <c r="J2051" t="s">
        <v>730</v>
      </c>
      <c r="K2051" t="s">
        <v>730</v>
      </c>
      <c r="L2051" t="s">
        <v>730</v>
      </c>
      <c r="M2051" t="s">
        <v>730</v>
      </c>
      <c r="N2051" t="s">
        <v>730</v>
      </c>
      <c r="O2051" t="s">
        <v>730</v>
      </c>
      <c r="P2051" t="s">
        <v>730</v>
      </c>
      <c r="Q2051" t="s">
        <v>730</v>
      </c>
      <c r="R2051" t="s">
        <v>730</v>
      </c>
      <c r="S2051" t="s">
        <v>730</v>
      </c>
      <c r="T2051" t="s">
        <v>730</v>
      </c>
      <c r="U2051">
        <v>-0.360205</v>
      </c>
      <c r="V2051">
        <v>-4.6952599999999997E-2</v>
      </c>
      <c r="W2051">
        <v>-0.29804000000000003</v>
      </c>
      <c r="X2051">
        <v>-0.61012599999999995</v>
      </c>
      <c r="Y2051" t="s">
        <v>730</v>
      </c>
      <c r="Z2051" t="s">
        <v>730</v>
      </c>
      <c r="AA2051" t="s">
        <v>730</v>
      </c>
      <c r="AB2051" t="s">
        <v>730</v>
      </c>
      <c r="AC2051" t="s">
        <v>730</v>
      </c>
      <c r="AD2051" t="s">
        <v>730</v>
      </c>
      <c r="AE2051" t="s">
        <v>730</v>
      </c>
      <c r="AF2051" t="s">
        <v>730</v>
      </c>
      <c r="AG2051" t="s">
        <v>730</v>
      </c>
      <c r="AH2051" t="s">
        <v>730</v>
      </c>
      <c r="AI2051" t="s">
        <v>730</v>
      </c>
      <c r="AJ2051" t="s">
        <v>730</v>
      </c>
      <c r="AK2051">
        <v>-0.26904899999999998</v>
      </c>
      <c r="AL2051">
        <v>-0.19267200000000001</v>
      </c>
      <c r="AM2051">
        <v>-0.15573300000000001</v>
      </c>
      <c r="AN2051">
        <v>-0.28689599999999998</v>
      </c>
      <c r="AO2051" t="s">
        <v>730</v>
      </c>
      <c r="AP2051" t="s">
        <v>730</v>
      </c>
      <c r="AQ2051" t="s">
        <v>730</v>
      </c>
      <c r="AR2051" t="s">
        <v>730</v>
      </c>
      <c r="AS2051">
        <v>5.6140699999999999</v>
      </c>
      <c r="AT2051">
        <v>-0.34046100000000001</v>
      </c>
      <c r="AU2051" s="17" t="s">
        <v>6377</v>
      </c>
      <c r="AV2051">
        <v>6.18813E-2</v>
      </c>
      <c r="AW2051">
        <v>-1.11907E-2</v>
      </c>
      <c r="AX2051" s="17" t="s">
        <v>6389</v>
      </c>
      <c r="AY2051" s="16" t="s">
        <v>6389</v>
      </c>
      <c r="AZ2051" s="16">
        <v>1</v>
      </c>
      <c r="BA2051" t="s">
        <v>4194</v>
      </c>
      <c r="BB2051">
        <v>301</v>
      </c>
      <c r="BC2051" t="s">
        <v>4194</v>
      </c>
      <c r="BD2051" t="s">
        <v>4194</v>
      </c>
      <c r="BE2051" t="s">
        <v>504</v>
      </c>
      <c r="BF2051" t="s">
        <v>501</v>
      </c>
      <c r="BG2051" t="s">
        <v>6383</v>
      </c>
      <c r="BH2051">
        <v>301</v>
      </c>
      <c r="BI2051" t="s">
        <v>17466</v>
      </c>
      <c r="BJ2051" t="s">
        <v>17467</v>
      </c>
      <c r="BK2051" t="s">
        <v>17468</v>
      </c>
      <c r="BL2051" t="s">
        <v>6387</v>
      </c>
      <c r="BM2051" t="s">
        <v>6387</v>
      </c>
      <c r="BN2051" t="s">
        <v>6388</v>
      </c>
    </row>
    <row r="2052" spans="1:66">
      <c r="A2052" s="13" t="s">
        <v>730</v>
      </c>
      <c r="B2052" s="13" t="s">
        <v>730</v>
      </c>
      <c r="C2052" s="13" t="s">
        <v>730</v>
      </c>
      <c r="D2052" s="13" t="s">
        <v>730</v>
      </c>
      <c r="E2052" s="13" t="s">
        <v>730</v>
      </c>
      <c r="F2052" s="13" t="s">
        <v>730</v>
      </c>
      <c r="G2052" s="13">
        <v>8.2261899999999999E-2</v>
      </c>
      <c r="H2052" s="13">
        <v>-2.6856900000000001E-3</v>
      </c>
      <c r="I2052" s="13">
        <v>-8.4389900000000004E-2</v>
      </c>
      <c r="J2052" s="13" t="s">
        <v>730</v>
      </c>
      <c r="K2052" s="13" t="s">
        <v>730</v>
      </c>
      <c r="L2052" s="13" t="s">
        <v>730</v>
      </c>
      <c r="M2052" s="13" t="s">
        <v>730</v>
      </c>
      <c r="N2052" s="13" t="s">
        <v>730</v>
      </c>
      <c r="O2052" s="13" t="s">
        <v>730</v>
      </c>
      <c r="P2052" s="13" t="s">
        <v>730</v>
      </c>
      <c r="Q2052" s="13" t="s">
        <v>730</v>
      </c>
      <c r="R2052" s="13" t="s">
        <v>730</v>
      </c>
      <c r="S2052" s="13" t="s">
        <v>730</v>
      </c>
      <c r="T2052" s="13" t="s">
        <v>730</v>
      </c>
      <c r="U2052" s="13">
        <v>0.145431</v>
      </c>
      <c r="V2052" s="13">
        <v>-6.27133E-2</v>
      </c>
      <c r="W2052" s="13">
        <v>0.31584400000000001</v>
      </c>
      <c r="X2052" s="13">
        <v>0.33179500000000001</v>
      </c>
      <c r="Y2052" s="13" t="s">
        <v>730</v>
      </c>
      <c r="Z2052" s="13" t="s">
        <v>730</v>
      </c>
      <c r="AA2052" s="13" t="s">
        <v>730</v>
      </c>
      <c r="AB2052" s="13" t="s">
        <v>730</v>
      </c>
      <c r="AC2052" s="13" t="s">
        <v>730</v>
      </c>
      <c r="AD2052" s="13" t="s">
        <v>730</v>
      </c>
      <c r="AE2052" s="13" t="s">
        <v>730</v>
      </c>
      <c r="AF2052" s="13" t="s">
        <v>730</v>
      </c>
      <c r="AG2052" s="13" t="s">
        <v>730</v>
      </c>
      <c r="AH2052" s="13" t="s">
        <v>730</v>
      </c>
      <c r="AI2052" s="13" t="s">
        <v>730</v>
      </c>
      <c r="AJ2052" s="13" t="s">
        <v>730</v>
      </c>
      <c r="AK2052" s="13">
        <v>0.43729200000000001</v>
      </c>
      <c r="AL2052" s="13">
        <v>4.6646600000000003E-2</v>
      </c>
      <c r="AM2052" s="13">
        <v>0.16059899999999999</v>
      </c>
      <c r="AN2052" s="13">
        <v>0.21441199999999999</v>
      </c>
      <c r="AO2052" s="13" t="s">
        <v>730</v>
      </c>
      <c r="AP2052" s="13" t="s">
        <v>730</v>
      </c>
      <c r="AQ2052" s="13" t="s">
        <v>730</v>
      </c>
      <c r="AR2052" s="13" t="s">
        <v>730</v>
      </c>
      <c r="AS2052" s="13">
        <v>1.72681</v>
      </c>
      <c r="AT2052" s="13">
        <v>-0.295462</v>
      </c>
      <c r="AU2052" s="14" t="s">
        <v>6377</v>
      </c>
      <c r="AV2052" s="13">
        <v>6.1415400000000002E-2</v>
      </c>
      <c r="AW2052" s="13">
        <v>2.3926300000000001E-2</v>
      </c>
      <c r="AX2052" s="14" t="s">
        <v>6389</v>
      </c>
      <c r="AY2052" s="16" t="s">
        <v>6389</v>
      </c>
      <c r="AZ2052" s="15">
        <v>1</v>
      </c>
      <c r="BA2052" s="13" t="s">
        <v>17469</v>
      </c>
      <c r="BB2052" s="13" t="s">
        <v>17470</v>
      </c>
      <c r="BC2052" s="13" t="s">
        <v>17471</v>
      </c>
      <c r="BD2052" s="13" t="s">
        <v>17471</v>
      </c>
      <c r="BE2052" s="13" t="s">
        <v>17472</v>
      </c>
      <c r="BF2052" s="13" t="s">
        <v>17473</v>
      </c>
      <c r="BG2052" s="13" t="s">
        <v>6383</v>
      </c>
      <c r="BH2052" s="13">
        <v>140</v>
      </c>
      <c r="BI2052" s="13" t="s">
        <v>17474</v>
      </c>
      <c r="BJ2052" s="13" t="s">
        <v>17475</v>
      </c>
      <c r="BK2052" s="13" t="s">
        <v>17476</v>
      </c>
      <c r="BL2052" s="13" t="s">
        <v>6387</v>
      </c>
      <c r="BM2052" s="13" t="s">
        <v>6387</v>
      </c>
      <c r="BN2052" s="13" t="s">
        <v>6388</v>
      </c>
    </row>
    <row r="2053" spans="1:66">
      <c r="A2053" t="s">
        <v>730</v>
      </c>
      <c r="B2053" t="s">
        <v>730</v>
      </c>
      <c r="C2053" t="s">
        <v>730</v>
      </c>
      <c r="D2053">
        <v>0.13969599999999999</v>
      </c>
      <c r="E2053">
        <v>-0.15059</v>
      </c>
      <c r="F2053">
        <v>-3.6906500000000002E-3</v>
      </c>
      <c r="G2053" t="s">
        <v>730</v>
      </c>
      <c r="H2053" t="s">
        <v>730</v>
      </c>
      <c r="I2053" t="s">
        <v>730</v>
      </c>
      <c r="J2053" t="s">
        <v>730</v>
      </c>
      <c r="K2053" t="s">
        <v>730</v>
      </c>
      <c r="L2053" t="s">
        <v>730</v>
      </c>
      <c r="M2053" t="s">
        <v>730</v>
      </c>
      <c r="N2053" t="s">
        <v>730</v>
      </c>
      <c r="O2053" t="s">
        <v>730</v>
      </c>
      <c r="P2053" t="s">
        <v>730</v>
      </c>
      <c r="Q2053">
        <v>-0.109515</v>
      </c>
      <c r="R2053">
        <v>5.6876299999999998E-2</v>
      </c>
      <c r="S2053">
        <v>-0.40084500000000001</v>
      </c>
      <c r="T2053">
        <v>-0.26220900000000003</v>
      </c>
      <c r="U2053" t="s">
        <v>730</v>
      </c>
      <c r="V2053" t="s">
        <v>730</v>
      </c>
      <c r="W2053" t="s">
        <v>730</v>
      </c>
      <c r="X2053" t="s">
        <v>730</v>
      </c>
      <c r="Y2053" t="s">
        <v>730</v>
      </c>
      <c r="Z2053" t="s">
        <v>730</v>
      </c>
      <c r="AA2053" t="s">
        <v>730</v>
      </c>
      <c r="AB2053" t="s">
        <v>730</v>
      </c>
      <c r="AC2053" t="s">
        <v>730</v>
      </c>
      <c r="AD2053" t="s">
        <v>730</v>
      </c>
      <c r="AE2053" t="s">
        <v>730</v>
      </c>
      <c r="AF2053" t="s">
        <v>730</v>
      </c>
      <c r="AG2053">
        <v>-0.26317200000000002</v>
      </c>
      <c r="AH2053">
        <v>-0.23339099999999999</v>
      </c>
      <c r="AI2053">
        <v>0.49621100000000001</v>
      </c>
      <c r="AJ2053">
        <v>-0.48883900000000002</v>
      </c>
      <c r="AK2053" t="s">
        <v>730</v>
      </c>
      <c r="AL2053" t="s">
        <v>730</v>
      </c>
      <c r="AM2053" t="s">
        <v>730</v>
      </c>
      <c r="AN2053" t="s">
        <v>730</v>
      </c>
      <c r="AO2053" t="s">
        <v>730</v>
      </c>
      <c r="AP2053" t="s">
        <v>730</v>
      </c>
      <c r="AQ2053" t="s">
        <v>730</v>
      </c>
      <c r="AR2053" t="s">
        <v>730</v>
      </c>
      <c r="AS2053">
        <v>4.0869200000000001</v>
      </c>
      <c r="AT2053">
        <v>-0.36516700000000002</v>
      </c>
      <c r="AU2053" s="17" t="s">
        <v>6377</v>
      </c>
      <c r="AV2053">
        <v>6.1024700000000001E-2</v>
      </c>
      <c r="AW2053">
        <v>-1.8177499999999999E-2</v>
      </c>
      <c r="AX2053" s="17" t="s">
        <v>6389</v>
      </c>
      <c r="AY2053" s="16" t="s">
        <v>6389</v>
      </c>
      <c r="AZ2053" s="16">
        <v>1</v>
      </c>
      <c r="BA2053" t="s">
        <v>17477</v>
      </c>
      <c r="BB2053">
        <v>18</v>
      </c>
      <c r="BC2053" t="s">
        <v>17477</v>
      </c>
      <c r="BD2053" t="s">
        <v>17477</v>
      </c>
      <c r="BE2053" t="s">
        <v>17478</v>
      </c>
      <c r="BF2053" t="s">
        <v>17479</v>
      </c>
      <c r="BG2053" t="s">
        <v>6383</v>
      </c>
      <c r="BH2053">
        <v>18</v>
      </c>
      <c r="BI2053" t="s">
        <v>17480</v>
      </c>
      <c r="BJ2053" t="s">
        <v>17481</v>
      </c>
      <c r="BK2053" t="s">
        <v>17482</v>
      </c>
      <c r="BL2053" t="s">
        <v>6387</v>
      </c>
      <c r="BM2053" t="s">
        <v>6387</v>
      </c>
      <c r="BN2053" t="s">
        <v>6388</v>
      </c>
    </row>
    <row r="2054" spans="1:66">
      <c r="A2054" s="13" t="s">
        <v>730</v>
      </c>
      <c r="B2054" s="13" t="s">
        <v>730</v>
      </c>
      <c r="C2054" s="13" t="s">
        <v>730</v>
      </c>
      <c r="D2054" s="13" t="s">
        <v>730</v>
      </c>
      <c r="E2054" s="13" t="s">
        <v>730</v>
      </c>
      <c r="F2054" s="13" t="s">
        <v>730</v>
      </c>
      <c r="G2054" s="13" t="s">
        <v>730</v>
      </c>
      <c r="H2054" s="13" t="s">
        <v>730</v>
      </c>
      <c r="I2054" s="13" t="s">
        <v>730</v>
      </c>
      <c r="J2054" s="13">
        <v>0.13170000000000001</v>
      </c>
      <c r="K2054" s="13">
        <v>-3.00302E-2</v>
      </c>
      <c r="L2054" s="13">
        <v>-0.11244999999999999</v>
      </c>
      <c r="M2054" s="13" t="s">
        <v>730</v>
      </c>
      <c r="N2054" s="13" t="s">
        <v>730</v>
      </c>
      <c r="O2054" s="13" t="s">
        <v>730</v>
      </c>
      <c r="P2054" s="13" t="s">
        <v>730</v>
      </c>
      <c r="Q2054" s="13" t="s">
        <v>730</v>
      </c>
      <c r="R2054" s="13" t="s">
        <v>730</v>
      </c>
      <c r="S2054" s="13" t="s">
        <v>730</v>
      </c>
      <c r="T2054" s="13" t="s">
        <v>730</v>
      </c>
      <c r="U2054" s="13" t="s">
        <v>730</v>
      </c>
      <c r="V2054" s="13" t="s">
        <v>730</v>
      </c>
      <c r="W2054" s="13" t="s">
        <v>730</v>
      </c>
      <c r="X2054" s="13" t="s">
        <v>730</v>
      </c>
      <c r="Y2054" s="13">
        <v>-0.111029</v>
      </c>
      <c r="Z2054" s="13">
        <v>-4.0959000000000004E-3</v>
      </c>
      <c r="AA2054" s="13">
        <v>-0.143508</v>
      </c>
      <c r="AB2054" s="13">
        <v>-2.2678199999999998E-3</v>
      </c>
      <c r="AC2054" s="13" t="s">
        <v>730</v>
      </c>
      <c r="AD2054" s="13" t="s">
        <v>730</v>
      </c>
      <c r="AE2054" s="13" t="s">
        <v>730</v>
      </c>
      <c r="AF2054" s="13" t="s">
        <v>730</v>
      </c>
      <c r="AG2054" s="13" t="s">
        <v>730</v>
      </c>
      <c r="AH2054" s="13" t="s">
        <v>730</v>
      </c>
      <c r="AI2054" s="13" t="s">
        <v>730</v>
      </c>
      <c r="AJ2054" s="13" t="s">
        <v>730</v>
      </c>
      <c r="AK2054" s="13" t="s">
        <v>730</v>
      </c>
      <c r="AL2054" s="13" t="s">
        <v>730</v>
      </c>
      <c r="AM2054" s="13" t="s">
        <v>730</v>
      </c>
      <c r="AN2054" s="13" t="s">
        <v>730</v>
      </c>
      <c r="AO2054" s="13">
        <v>-0.13195499999999999</v>
      </c>
      <c r="AP2054" s="13">
        <v>-0.103529</v>
      </c>
      <c r="AQ2054" s="13">
        <v>1.7109599999999999E-2</v>
      </c>
      <c r="AR2054" s="13">
        <v>-0.21520300000000001</v>
      </c>
      <c r="AS2054" s="13">
        <v>3.3637299999999999</v>
      </c>
      <c r="AT2054" s="13">
        <v>-0.32138699999999998</v>
      </c>
      <c r="AU2054" s="14" t="s">
        <v>6377</v>
      </c>
      <c r="AV2054" s="13">
        <v>6.0894799999999999E-2</v>
      </c>
      <c r="AW2054" s="13">
        <v>-1.5716299999999999E-2</v>
      </c>
      <c r="AX2054" s="14" t="s">
        <v>6389</v>
      </c>
      <c r="AY2054" s="16" t="s">
        <v>6389</v>
      </c>
      <c r="AZ2054" s="15">
        <v>1</v>
      </c>
      <c r="BA2054" s="13" t="s">
        <v>6690</v>
      </c>
      <c r="BB2054" s="13">
        <v>1105</v>
      </c>
      <c r="BC2054" s="13" t="s">
        <v>6690</v>
      </c>
      <c r="BD2054" s="13" t="s">
        <v>6690</v>
      </c>
      <c r="BE2054" s="13" t="s">
        <v>4337</v>
      </c>
      <c r="BF2054" s="13" t="s">
        <v>6691</v>
      </c>
      <c r="BG2054" s="13" t="s">
        <v>6383</v>
      </c>
      <c r="BH2054" s="13">
        <v>1105</v>
      </c>
      <c r="BI2054" s="13" t="s">
        <v>17483</v>
      </c>
      <c r="BJ2054" s="13" t="s">
        <v>17484</v>
      </c>
      <c r="BK2054" s="13" t="s">
        <v>17485</v>
      </c>
      <c r="BL2054" s="13" t="s">
        <v>6387</v>
      </c>
      <c r="BM2054" s="13" t="s">
        <v>6387</v>
      </c>
      <c r="BN2054" s="13" t="s">
        <v>6388</v>
      </c>
    </row>
    <row r="2055" spans="1:66">
      <c r="A2055" t="s">
        <v>730</v>
      </c>
      <c r="B2055" t="s">
        <v>730</v>
      </c>
      <c r="C2055" t="s">
        <v>730</v>
      </c>
      <c r="D2055" t="s">
        <v>730</v>
      </c>
      <c r="E2055" t="s">
        <v>730</v>
      </c>
      <c r="F2055" t="s">
        <v>730</v>
      </c>
      <c r="G2055" t="s">
        <v>730</v>
      </c>
      <c r="H2055" t="s">
        <v>730</v>
      </c>
      <c r="I2055" t="s">
        <v>730</v>
      </c>
      <c r="J2055">
        <v>-4.3763499999999997E-2</v>
      </c>
      <c r="K2055">
        <v>3.1385499999999997E-2</v>
      </c>
      <c r="L2055">
        <v>1.1332399999999999E-2</v>
      </c>
      <c r="M2055" t="s">
        <v>730</v>
      </c>
      <c r="N2055" t="s">
        <v>730</v>
      </c>
      <c r="O2055" t="s">
        <v>730</v>
      </c>
      <c r="P2055" t="s">
        <v>730</v>
      </c>
      <c r="Q2055" t="s">
        <v>730</v>
      </c>
      <c r="R2055" t="s">
        <v>730</v>
      </c>
      <c r="S2055" t="s">
        <v>730</v>
      </c>
      <c r="T2055" t="s">
        <v>730</v>
      </c>
      <c r="U2055" t="s">
        <v>730</v>
      </c>
      <c r="V2055" t="s">
        <v>730</v>
      </c>
      <c r="W2055" t="s">
        <v>730</v>
      </c>
      <c r="X2055" t="s">
        <v>730</v>
      </c>
      <c r="Y2055">
        <v>7.7082700000000004E-2</v>
      </c>
      <c r="Z2055">
        <v>-0.13129299999999999</v>
      </c>
      <c r="AA2055">
        <v>-0.122208</v>
      </c>
      <c r="AB2055">
        <v>-0.13913300000000001</v>
      </c>
      <c r="AC2055" t="s">
        <v>730</v>
      </c>
      <c r="AD2055" t="s">
        <v>730</v>
      </c>
      <c r="AE2055" t="s">
        <v>730</v>
      </c>
      <c r="AF2055" t="s">
        <v>730</v>
      </c>
      <c r="AG2055" t="s">
        <v>730</v>
      </c>
      <c r="AH2055" t="s">
        <v>730</v>
      </c>
      <c r="AI2055" t="s">
        <v>730</v>
      </c>
      <c r="AJ2055" t="s">
        <v>730</v>
      </c>
      <c r="AK2055" t="s">
        <v>730</v>
      </c>
      <c r="AL2055" t="s">
        <v>730</v>
      </c>
      <c r="AM2055" t="s">
        <v>730</v>
      </c>
      <c r="AN2055" t="s">
        <v>730</v>
      </c>
      <c r="AO2055">
        <v>-0.198988</v>
      </c>
      <c r="AP2055">
        <v>-2.5127699999999999E-2</v>
      </c>
      <c r="AQ2055">
        <v>-0.141572</v>
      </c>
      <c r="AR2055">
        <v>-8.1130099999999997E-2</v>
      </c>
      <c r="AS2055">
        <v>3.5018500000000001</v>
      </c>
      <c r="AT2055">
        <v>-0.33672200000000002</v>
      </c>
      <c r="AU2055" s="17" t="s">
        <v>6377</v>
      </c>
      <c r="AV2055">
        <v>6.05459E-2</v>
      </c>
      <c r="AW2055">
        <v>1.54025E-2</v>
      </c>
      <c r="AX2055" s="17" t="s">
        <v>6389</v>
      </c>
      <c r="AY2055" s="16" t="s">
        <v>6389</v>
      </c>
      <c r="AZ2055" s="16">
        <v>1</v>
      </c>
      <c r="BA2055" t="s">
        <v>10123</v>
      </c>
      <c r="BB2055">
        <v>9</v>
      </c>
      <c r="BC2055" t="s">
        <v>10123</v>
      </c>
      <c r="BD2055" t="s">
        <v>10123</v>
      </c>
      <c r="BE2055" t="s">
        <v>10124</v>
      </c>
      <c r="BF2055" t="s">
        <v>10125</v>
      </c>
      <c r="BG2055" t="s">
        <v>6383</v>
      </c>
      <c r="BH2055">
        <v>9</v>
      </c>
      <c r="BI2055" t="s">
        <v>17486</v>
      </c>
      <c r="BJ2055" t="s">
        <v>17487</v>
      </c>
      <c r="BK2055" t="s">
        <v>17488</v>
      </c>
      <c r="BL2055" t="s">
        <v>6387</v>
      </c>
      <c r="BM2055" t="s">
        <v>6387</v>
      </c>
      <c r="BN2055" t="s">
        <v>6388</v>
      </c>
    </row>
    <row r="2056" spans="1:66">
      <c r="A2056" s="13">
        <v>-4.6732700000000002E-2</v>
      </c>
      <c r="B2056" s="13">
        <v>4.9299000000000001E-4</v>
      </c>
      <c r="C2056" s="13">
        <v>4.4788500000000002E-2</v>
      </c>
      <c r="D2056" s="13" t="s">
        <v>730</v>
      </c>
      <c r="E2056" s="13" t="s">
        <v>730</v>
      </c>
      <c r="F2056" s="13" t="s">
        <v>730</v>
      </c>
      <c r="G2056" s="13" t="s">
        <v>730</v>
      </c>
      <c r="H2056" s="13" t="s">
        <v>730</v>
      </c>
      <c r="I2056" s="13" t="s">
        <v>730</v>
      </c>
      <c r="J2056" s="13" t="s">
        <v>730</v>
      </c>
      <c r="K2056" s="13" t="s">
        <v>730</v>
      </c>
      <c r="L2056" s="13" t="s">
        <v>730</v>
      </c>
      <c r="M2056" s="13">
        <v>-4.4552799999999997E-2</v>
      </c>
      <c r="N2056" s="13">
        <v>0.27615800000000001</v>
      </c>
      <c r="O2056" s="13">
        <v>-0.16556599999999999</v>
      </c>
      <c r="P2056" s="13">
        <v>-0.46729799999999999</v>
      </c>
      <c r="Q2056" s="13" t="s">
        <v>730</v>
      </c>
      <c r="R2056" s="13" t="s">
        <v>730</v>
      </c>
      <c r="S2056" s="13" t="s">
        <v>730</v>
      </c>
      <c r="T2056" s="13" t="s">
        <v>730</v>
      </c>
      <c r="U2056" s="13" t="s">
        <v>730</v>
      </c>
      <c r="V2056" s="13" t="s">
        <v>730</v>
      </c>
      <c r="W2056" s="13" t="s">
        <v>730</v>
      </c>
      <c r="X2056" s="13" t="s">
        <v>730</v>
      </c>
      <c r="Y2056" s="13" t="s">
        <v>730</v>
      </c>
      <c r="Z2056" s="13" t="s">
        <v>730</v>
      </c>
      <c r="AA2056" s="13" t="s">
        <v>730</v>
      </c>
      <c r="AB2056" s="13" t="s">
        <v>730</v>
      </c>
      <c r="AC2056" s="13">
        <v>-0.262795</v>
      </c>
      <c r="AD2056" s="13">
        <v>-0.202683</v>
      </c>
      <c r="AE2056" s="13">
        <v>-8.3197199999999999E-2</v>
      </c>
      <c r="AF2056" s="13">
        <v>-0.12840099999999999</v>
      </c>
      <c r="AG2056" s="13" t="s">
        <v>730</v>
      </c>
      <c r="AH2056" s="13" t="s">
        <v>730</v>
      </c>
      <c r="AI2056" s="13" t="s">
        <v>730</v>
      </c>
      <c r="AJ2056" s="13" t="s">
        <v>730</v>
      </c>
      <c r="AK2056" s="13" t="s">
        <v>730</v>
      </c>
      <c r="AL2056" s="13" t="s">
        <v>730</v>
      </c>
      <c r="AM2056" s="13" t="s">
        <v>730</v>
      </c>
      <c r="AN2056" s="13" t="s">
        <v>730</v>
      </c>
      <c r="AO2056" s="13" t="s">
        <v>730</v>
      </c>
      <c r="AP2056" s="13" t="s">
        <v>730</v>
      </c>
      <c r="AQ2056" s="13" t="s">
        <v>730</v>
      </c>
      <c r="AR2056" s="13" t="s">
        <v>730</v>
      </c>
      <c r="AS2056" s="13">
        <v>3.2042899999999999</v>
      </c>
      <c r="AT2056" s="13">
        <v>-0.363956</v>
      </c>
      <c r="AU2056" s="14" t="s">
        <v>6377</v>
      </c>
      <c r="AV2056" s="13">
        <v>6.0344500000000002E-2</v>
      </c>
      <c r="AW2056" s="13">
        <v>1.5731499999999999E-2</v>
      </c>
      <c r="AX2056" s="14" t="s">
        <v>6389</v>
      </c>
      <c r="AY2056" s="16" t="s">
        <v>6389</v>
      </c>
      <c r="AZ2056" s="15">
        <v>1</v>
      </c>
      <c r="BA2056" s="13" t="s">
        <v>14323</v>
      </c>
      <c r="BB2056" s="13" t="s">
        <v>16831</v>
      </c>
      <c r="BC2056" s="13" t="s">
        <v>14325</v>
      </c>
      <c r="BD2056" s="13" t="s">
        <v>14325</v>
      </c>
      <c r="BE2056" s="13" t="s">
        <v>14326</v>
      </c>
      <c r="BF2056" s="13" t="s">
        <v>14327</v>
      </c>
      <c r="BG2056" s="13" t="s">
        <v>6383</v>
      </c>
      <c r="BH2056" s="13">
        <v>101</v>
      </c>
      <c r="BI2056" s="13" t="s">
        <v>17489</v>
      </c>
      <c r="BJ2056" s="13" t="s">
        <v>17490</v>
      </c>
      <c r="BK2056" s="13" t="s">
        <v>17491</v>
      </c>
      <c r="BL2056" s="13" t="s">
        <v>6387</v>
      </c>
      <c r="BM2056" s="13" t="s">
        <v>6387</v>
      </c>
      <c r="BN2056" s="13" t="s">
        <v>6388</v>
      </c>
    </row>
    <row r="2057" spans="1:66">
      <c r="A2057">
        <v>-0.172823</v>
      </c>
      <c r="B2057">
        <v>0.27980699999999997</v>
      </c>
      <c r="C2057">
        <v>-0.15382799999999999</v>
      </c>
      <c r="D2057" t="s">
        <v>730</v>
      </c>
      <c r="E2057" t="s">
        <v>730</v>
      </c>
      <c r="F2057" t="s">
        <v>730</v>
      </c>
      <c r="G2057" t="s">
        <v>730</v>
      </c>
      <c r="H2057" t="s">
        <v>730</v>
      </c>
      <c r="I2057" t="s">
        <v>730</v>
      </c>
      <c r="J2057" t="s">
        <v>730</v>
      </c>
      <c r="K2057" t="s">
        <v>730</v>
      </c>
      <c r="L2057" t="s">
        <v>730</v>
      </c>
      <c r="M2057">
        <v>9.8127000000000006E-2</v>
      </c>
      <c r="N2057">
        <v>-0.18446599999999999</v>
      </c>
      <c r="O2057">
        <v>9.1342599999999996E-2</v>
      </c>
      <c r="P2057">
        <v>-6.2242199999999998E-2</v>
      </c>
      <c r="Q2057" t="s">
        <v>730</v>
      </c>
      <c r="R2057" t="s">
        <v>730</v>
      </c>
      <c r="S2057" t="s">
        <v>730</v>
      </c>
      <c r="T2057" t="s">
        <v>730</v>
      </c>
      <c r="U2057" t="s">
        <v>730</v>
      </c>
      <c r="V2057" t="s">
        <v>730</v>
      </c>
      <c r="W2057" t="s">
        <v>730</v>
      </c>
      <c r="X2057" t="s">
        <v>730</v>
      </c>
      <c r="Y2057" t="s">
        <v>730</v>
      </c>
      <c r="Z2057" t="s">
        <v>730</v>
      </c>
      <c r="AA2057" t="s">
        <v>730</v>
      </c>
      <c r="AB2057" t="s">
        <v>730</v>
      </c>
      <c r="AC2057">
        <v>0.14427400000000001</v>
      </c>
      <c r="AD2057">
        <v>4.5054200000000003E-2</v>
      </c>
      <c r="AE2057">
        <v>0.102189</v>
      </c>
      <c r="AF2057">
        <v>8.1041100000000005E-2</v>
      </c>
      <c r="AG2057" t="s">
        <v>730</v>
      </c>
      <c r="AH2057" t="s">
        <v>730</v>
      </c>
      <c r="AI2057" t="s">
        <v>730</v>
      </c>
      <c r="AJ2057" t="s">
        <v>730</v>
      </c>
      <c r="AK2057" t="s">
        <v>730</v>
      </c>
      <c r="AL2057" t="s">
        <v>730</v>
      </c>
      <c r="AM2057" t="s">
        <v>730</v>
      </c>
      <c r="AN2057" t="s">
        <v>730</v>
      </c>
      <c r="AO2057" t="s">
        <v>730</v>
      </c>
      <c r="AP2057" t="s">
        <v>730</v>
      </c>
      <c r="AQ2057" t="s">
        <v>730</v>
      </c>
      <c r="AR2057" t="s">
        <v>730</v>
      </c>
      <c r="AS2057">
        <v>2.55898</v>
      </c>
      <c r="AT2057">
        <v>-0.297761</v>
      </c>
      <c r="AU2057" s="17" t="s">
        <v>6377</v>
      </c>
      <c r="AV2057">
        <v>6.01772E-2</v>
      </c>
      <c r="AW2057">
        <v>1.8025900000000001E-2</v>
      </c>
      <c r="AX2057" s="17" t="s">
        <v>6389</v>
      </c>
      <c r="AY2057" s="16" t="s">
        <v>6389</v>
      </c>
      <c r="AZ2057" s="16">
        <v>1</v>
      </c>
      <c r="BA2057" t="s">
        <v>5796</v>
      </c>
      <c r="BB2057" t="s">
        <v>17492</v>
      </c>
      <c r="BC2057" t="s">
        <v>6871</v>
      </c>
      <c r="BD2057" t="s">
        <v>6871</v>
      </c>
      <c r="BE2057" t="s">
        <v>458</v>
      </c>
      <c r="BF2057" t="s">
        <v>455</v>
      </c>
      <c r="BG2057" t="s">
        <v>6383</v>
      </c>
      <c r="BH2057">
        <v>1794</v>
      </c>
      <c r="BI2057" t="s">
        <v>17493</v>
      </c>
      <c r="BJ2057" t="s">
        <v>17494</v>
      </c>
      <c r="BK2057" t="s">
        <v>17495</v>
      </c>
      <c r="BL2057" t="s">
        <v>6387</v>
      </c>
      <c r="BM2057" t="s">
        <v>6387</v>
      </c>
      <c r="BN2057" t="s">
        <v>6388</v>
      </c>
    </row>
    <row r="2058" spans="1:66">
      <c r="A2058" s="13">
        <v>-1.81897E-2</v>
      </c>
      <c r="B2058" s="13">
        <v>4.7517999999999998E-2</v>
      </c>
      <c r="C2058" s="13">
        <v>-3.0555100000000002E-2</v>
      </c>
      <c r="D2058" s="13" t="s">
        <v>730</v>
      </c>
      <c r="E2058" s="13" t="s">
        <v>730</v>
      </c>
      <c r="F2058" s="13" t="s">
        <v>730</v>
      </c>
      <c r="G2058" s="13" t="s">
        <v>730</v>
      </c>
      <c r="H2058" s="13" t="s">
        <v>730</v>
      </c>
      <c r="I2058" s="13" t="s">
        <v>730</v>
      </c>
      <c r="J2058" s="13" t="s">
        <v>730</v>
      </c>
      <c r="K2058" s="13" t="s">
        <v>730</v>
      </c>
      <c r="L2058" s="13" t="s">
        <v>730</v>
      </c>
      <c r="M2058" s="13">
        <v>0.15220700000000001</v>
      </c>
      <c r="N2058" s="13">
        <v>1.2719299999999999E-2</v>
      </c>
      <c r="O2058" s="13">
        <v>1.14238E-2</v>
      </c>
      <c r="P2058" s="13">
        <v>-0.22594800000000001</v>
      </c>
      <c r="Q2058" s="13" t="s">
        <v>730</v>
      </c>
      <c r="R2058" s="13" t="s">
        <v>730</v>
      </c>
      <c r="S2058" s="13" t="s">
        <v>730</v>
      </c>
      <c r="T2058" s="13" t="s">
        <v>730</v>
      </c>
      <c r="U2058" s="13" t="s">
        <v>730</v>
      </c>
      <c r="V2058" s="13" t="s">
        <v>730</v>
      </c>
      <c r="W2058" s="13" t="s">
        <v>730</v>
      </c>
      <c r="X2058" s="13" t="s">
        <v>730</v>
      </c>
      <c r="Y2058" s="13" t="s">
        <v>730</v>
      </c>
      <c r="Z2058" s="13" t="s">
        <v>730</v>
      </c>
      <c r="AA2058" s="13" t="s">
        <v>730</v>
      </c>
      <c r="AB2058" s="13" t="s">
        <v>730</v>
      </c>
      <c r="AC2058" s="13">
        <v>-4.8103300000000002E-2</v>
      </c>
      <c r="AD2058" s="13">
        <v>-1.9364099999999999E-2</v>
      </c>
      <c r="AE2058" s="13">
        <v>0.244112</v>
      </c>
      <c r="AF2058" s="13">
        <v>-0.18809100000000001</v>
      </c>
      <c r="AG2058" s="13" t="s">
        <v>730</v>
      </c>
      <c r="AH2058" s="13" t="s">
        <v>730</v>
      </c>
      <c r="AI2058" s="13" t="s">
        <v>730</v>
      </c>
      <c r="AJ2058" s="13" t="s">
        <v>730</v>
      </c>
      <c r="AK2058" s="13" t="s">
        <v>730</v>
      </c>
      <c r="AL2058" s="13" t="s">
        <v>730</v>
      </c>
      <c r="AM2058" s="13" t="s">
        <v>730</v>
      </c>
      <c r="AN2058" s="13" t="s">
        <v>730</v>
      </c>
      <c r="AO2058" s="13" t="s">
        <v>730</v>
      </c>
      <c r="AP2058" s="13" t="s">
        <v>730</v>
      </c>
      <c r="AQ2058" s="13" t="s">
        <v>730</v>
      </c>
      <c r="AR2058" s="13" t="s">
        <v>730</v>
      </c>
      <c r="AS2058" s="13">
        <v>2.5469900000000001</v>
      </c>
      <c r="AT2058" s="13">
        <v>-0.30472100000000002</v>
      </c>
      <c r="AU2058" s="14" t="s">
        <v>6377</v>
      </c>
      <c r="AV2058" s="13">
        <v>5.9948300000000003E-2</v>
      </c>
      <c r="AW2058" s="13">
        <v>-1.8205499999999999E-2</v>
      </c>
      <c r="AX2058" s="14" t="s">
        <v>6389</v>
      </c>
      <c r="AY2058" s="16" t="s">
        <v>6389</v>
      </c>
      <c r="AZ2058" s="15">
        <v>1</v>
      </c>
      <c r="BA2058" s="13" t="s">
        <v>12977</v>
      </c>
      <c r="BB2058" s="13" t="s">
        <v>17496</v>
      </c>
      <c r="BC2058" s="13" t="s">
        <v>12979</v>
      </c>
      <c r="BD2058" s="13" t="s">
        <v>12979</v>
      </c>
      <c r="BE2058" s="13" t="s">
        <v>12980</v>
      </c>
      <c r="BF2058" s="13" t="s">
        <v>12981</v>
      </c>
      <c r="BG2058" s="13" t="s">
        <v>6454</v>
      </c>
      <c r="BH2058" s="13">
        <v>843</v>
      </c>
      <c r="BI2058" s="13" t="s">
        <v>17497</v>
      </c>
      <c r="BJ2058" s="13" t="s">
        <v>17498</v>
      </c>
      <c r="BK2058" s="13" t="s">
        <v>17499</v>
      </c>
      <c r="BL2058" s="13" t="s">
        <v>6387</v>
      </c>
      <c r="BM2058" s="13" t="s">
        <v>6387</v>
      </c>
      <c r="BN2058" s="13" t="s">
        <v>6388</v>
      </c>
    </row>
    <row r="2059" spans="1:66">
      <c r="A2059" t="s">
        <v>730</v>
      </c>
      <c r="B2059" t="s">
        <v>730</v>
      </c>
      <c r="C2059" t="s">
        <v>730</v>
      </c>
      <c r="D2059">
        <v>-0.433004</v>
      </c>
      <c r="E2059">
        <v>0.35162500000000002</v>
      </c>
      <c r="F2059">
        <v>-2.43185E-2</v>
      </c>
      <c r="G2059" t="s">
        <v>730</v>
      </c>
      <c r="H2059" t="s">
        <v>730</v>
      </c>
      <c r="I2059" t="s">
        <v>730</v>
      </c>
      <c r="J2059" t="s">
        <v>730</v>
      </c>
      <c r="K2059" t="s">
        <v>730</v>
      </c>
      <c r="L2059" t="s">
        <v>730</v>
      </c>
      <c r="M2059" t="s">
        <v>730</v>
      </c>
      <c r="N2059" t="s">
        <v>730</v>
      </c>
      <c r="O2059" t="s">
        <v>730</v>
      </c>
      <c r="P2059" t="s">
        <v>730</v>
      </c>
      <c r="Q2059">
        <v>-0.245557</v>
      </c>
      <c r="R2059">
        <v>-0.37840099999999999</v>
      </c>
      <c r="S2059">
        <v>-0.22655900000000001</v>
      </c>
      <c r="T2059">
        <v>-0.204595</v>
      </c>
      <c r="U2059" t="s">
        <v>730</v>
      </c>
      <c r="V2059" t="s">
        <v>730</v>
      </c>
      <c r="W2059" t="s">
        <v>730</v>
      </c>
      <c r="X2059" t="s">
        <v>730</v>
      </c>
      <c r="Y2059" t="s">
        <v>730</v>
      </c>
      <c r="Z2059" t="s">
        <v>730</v>
      </c>
      <c r="AA2059" t="s">
        <v>730</v>
      </c>
      <c r="AB2059" t="s">
        <v>730</v>
      </c>
      <c r="AC2059" t="s">
        <v>730</v>
      </c>
      <c r="AD2059" t="s">
        <v>730</v>
      </c>
      <c r="AE2059" t="s">
        <v>730</v>
      </c>
      <c r="AF2059" t="s">
        <v>730</v>
      </c>
      <c r="AG2059">
        <v>0.295628</v>
      </c>
      <c r="AH2059">
        <v>-0.30213699999999999</v>
      </c>
      <c r="AI2059">
        <v>0.618506</v>
      </c>
      <c r="AJ2059">
        <v>-0.16697899999999999</v>
      </c>
      <c r="AK2059" t="s">
        <v>730</v>
      </c>
      <c r="AL2059" t="s">
        <v>730</v>
      </c>
      <c r="AM2059" t="s">
        <v>730</v>
      </c>
      <c r="AN2059" t="s">
        <v>730</v>
      </c>
      <c r="AO2059" t="s">
        <v>730</v>
      </c>
      <c r="AP2059" t="s">
        <v>730</v>
      </c>
      <c r="AQ2059" t="s">
        <v>730</v>
      </c>
      <c r="AR2059" t="s">
        <v>730</v>
      </c>
      <c r="AS2059">
        <v>4.3832800000000001</v>
      </c>
      <c r="AT2059">
        <v>-0.33766600000000002</v>
      </c>
      <c r="AU2059" s="17" t="s">
        <v>6377</v>
      </c>
      <c r="AV2059">
        <v>5.9944699999999997E-2</v>
      </c>
      <c r="AW2059">
        <v>1.8686700000000001E-2</v>
      </c>
      <c r="AX2059" s="17" t="s">
        <v>6389</v>
      </c>
      <c r="AY2059" s="16" t="s">
        <v>6389</v>
      </c>
      <c r="AZ2059" s="16">
        <v>1</v>
      </c>
      <c r="BA2059" t="s">
        <v>17500</v>
      </c>
      <c r="BB2059">
        <v>330</v>
      </c>
      <c r="BC2059" t="s">
        <v>17500</v>
      </c>
      <c r="BD2059" t="s">
        <v>17500</v>
      </c>
      <c r="BE2059" t="s">
        <v>17501</v>
      </c>
      <c r="BF2059" t="s">
        <v>17502</v>
      </c>
      <c r="BG2059" t="s">
        <v>6383</v>
      </c>
      <c r="BH2059">
        <v>330</v>
      </c>
      <c r="BI2059" t="s">
        <v>17503</v>
      </c>
      <c r="BJ2059" t="s">
        <v>17504</v>
      </c>
      <c r="BK2059" t="s">
        <v>17505</v>
      </c>
      <c r="BL2059" t="s">
        <v>6387</v>
      </c>
      <c r="BM2059" t="s">
        <v>6387</v>
      </c>
      <c r="BN2059" t="s">
        <v>6388</v>
      </c>
    </row>
    <row r="2060" spans="1:66">
      <c r="A2060" s="13" t="s">
        <v>730</v>
      </c>
      <c r="B2060" s="13" t="s">
        <v>730</v>
      </c>
      <c r="C2060" s="13" t="s">
        <v>730</v>
      </c>
      <c r="D2060" s="13">
        <v>0.114289</v>
      </c>
      <c r="E2060" s="13">
        <v>-0.13450899999999999</v>
      </c>
      <c r="F2060" s="13">
        <v>9.4597799999999992E-3</v>
      </c>
      <c r="G2060" s="13" t="s">
        <v>730</v>
      </c>
      <c r="H2060" s="13" t="s">
        <v>730</v>
      </c>
      <c r="I2060" s="13" t="s">
        <v>730</v>
      </c>
      <c r="J2060" s="13" t="s">
        <v>730</v>
      </c>
      <c r="K2060" s="13" t="s">
        <v>730</v>
      </c>
      <c r="L2060" s="13" t="s">
        <v>730</v>
      </c>
      <c r="M2060" s="13" t="s">
        <v>730</v>
      </c>
      <c r="N2060" s="13" t="s">
        <v>730</v>
      </c>
      <c r="O2060" s="13" t="s">
        <v>730</v>
      </c>
      <c r="P2060" s="13" t="s">
        <v>730</v>
      </c>
      <c r="Q2060" s="13">
        <v>-0.249445</v>
      </c>
      <c r="R2060" s="13">
        <v>5.2320100000000001E-2</v>
      </c>
      <c r="S2060" s="13">
        <v>-0.20871000000000001</v>
      </c>
      <c r="T2060" s="13">
        <v>1.42562E-2</v>
      </c>
      <c r="U2060" s="13" t="s">
        <v>730</v>
      </c>
      <c r="V2060" s="13" t="s">
        <v>730</v>
      </c>
      <c r="W2060" s="13" t="s">
        <v>730</v>
      </c>
      <c r="X2060" s="13" t="s">
        <v>730</v>
      </c>
      <c r="Y2060" s="13" t="s">
        <v>730</v>
      </c>
      <c r="Z2060" s="13" t="s">
        <v>730</v>
      </c>
      <c r="AA2060" s="13" t="s">
        <v>730</v>
      </c>
      <c r="AB2060" s="13" t="s">
        <v>730</v>
      </c>
      <c r="AC2060" s="13" t="s">
        <v>730</v>
      </c>
      <c r="AD2060" s="13" t="s">
        <v>730</v>
      </c>
      <c r="AE2060" s="13" t="s">
        <v>730</v>
      </c>
      <c r="AF2060" s="13" t="s">
        <v>730</v>
      </c>
      <c r="AG2060" s="13">
        <v>0.175978</v>
      </c>
      <c r="AH2060" s="13">
        <v>4.48E-2</v>
      </c>
      <c r="AI2060" s="13">
        <v>-8.4092500000000001E-2</v>
      </c>
      <c r="AJ2060" s="13">
        <v>0.145644</v>
      </c>
      <c r="AK2060" s="13" t="s">
        <v>730</v>
      </c>
      <c r="AL2060" s="13" t="s">
        <v>730</v>
      </c>
      <c r="AM2060" s="13" t="s">
        <v>730</v>
      </c>
      <c r="AN2060" s="13" t="s">
        <v>730</v>
      </c>
      <c r="AO2060" s="13" t="s">
        <v>730</v>
      </c>
      <c r="AP2060" s="13" t="s">
        <v>730</v>
      </c>
      <c r="AQ2060" s="13" t="s">
        <v>730</v>
      </c>
      <c r="AR2060" s="13" t="s">
        <v>730</v>
      </c>
      <c r="AS2060" s="13">
        <v>2.9008099999999999</v>
      </c>
      <c r="AT2060" s="13">
        <v>-0.29658600000000002</v>
      </c>
      <c r="AU2060" s="14" t="s">
        <v>6377</v>
      </c>
      <c r="AV2060" s="13">
        <v>5.9398399999999997E-2</v>
      </c>
      <c r="AW2060" s="13">
        <v>-1.7773799999999999E-2</v>
      </c>
      <c r="AX2060" s="14" t="s">
        <v>6389</v>
      </c>
      <c r="AY2060" s="16" t="s">
        <v>6389</v>
      </c>
      <c r="AZ2060" s="15">
        <v>1</v>
      </c>
      <c r="BA2060" s="13" t="s">
        <v>17506</v>
      </c>
      <c r="BB2060" s="13" t="s">
        <v>17507</v>
      </c>
      <c r="BC2060" s="13" t="s">
        <v>17508</v>
      </c>
      <c r="BD2060" s="13" t="s">
        <v>17508</v>
      </c>
      <c r="BE2060" s="13" t="s">
        <v>17509</v>
      </c>
      <c r="BF2060" s="13" t="s">
        <v>17510</v>
      </c>
      <c r="BG2060" s="13" t="s">
        <v>6383</v>
      </c>
      <c r="BH2060" s="13">
        <v>121</v>
      </c>
      <c r="BI2060" s="13" t="s">
        <v>17511</v>
      </c>
      <c r="BJ2060" s="13" t="s">
        <v>17512</v>
      </c>
      <c r="BK2060" s="13" t="s">
        <v>17513</v>
      </c>
      <c r="BL2060" s="13" t="s">
        <v>6387</v>
      </c>
      <c r="BM2060" s="13" t="s">
        <v>6387</v>
      </c>
      <c r="BN2060" s="13" t="s">
        <v>6388</v>
      </c>
    </row>
    <row r="2061" spans="1:66">
      <c r="A2061" t="s">
        <v>730</v>
      </c>
      <c r="B2061" t="s">
        <v>730</v>
      </c>
      <c r="C2061" t="s">
        <v>730</v>
      </c>
      <c r="D2061" t="s">
        <v>730</v>
      </c>
      <c r="E2061" t="s">
        <v>730</v>
      </c>
      <c r="F2061" t="s">
        <v>730</v>
      </c>
      <c r="G2061" t="s">
        <v>730</v>
      </c>
      <c r="H2061" t="s">
        <v>730</v>
      </c>
      <c r="I2061" t="s">
        <v>730</v>
      </c>
      <c r="J2061">
        <v>6.3975099999999993E-2</v>
      </c>
      <c r="K2061">
        <v>5.5560100000000001E-2</v>
      </c>
      <c r="L2061">
        <v>-0.12753300000000001</v>
      </c>
      <c r="M2061" t="s">
        <v>730</v>
      </c>
      <c r="N2061" t="s">
        <v>730</v>
      </c>
      <c r="O2061" t="s">
        <v>730</v>
      </c>
      <c r="P2061" t="s">
        <v>730</v>
      </c>
      <c r="Q2061" t="s">
        <v>730</v>
      </c>
      <c r="R2061" t="s">
        <v>730</v>
      </c>
      <c r="S2061" t="s">
        <v>730</v>
      </c>
      <c r="T2061" t="s">
        <v>730</v>
      </c>
      <c r="U2061" t="s">
        <v>730</v>
      </c>
      <c r="V2061" t="s">
        <v>730</v>
      </c>
      <c r="W2061" t="s">
        <v>730</v>
      </c>
      <c r="X2061" t="s">
        <v>730</v>
      </c>
      <c r="Y2061">
        <v>-5.4037700000000001E-2</v>
      </c>
      <c r="Z2061">
        <v>-0.31011499999999997</v>
      </c>
      <c r="AA2061">
        <v>9.9473000000000006E-2</v>
      </c>
      <c r="AB2061">
        <v>0.25514399999999998</v>
      </c>
      <c r="AC2061" t="s">
        <v>730</v>
      </c>
      <c r="AD2061" t="s">
        <v>730</v>
      </c>
      <c r="AE2061" t="s">
        <v>730</v>
      </c>
      <c r="AF2061" t="s">
        <v>730</v>
      </c>
      <c r="AG2061" t="s">
        <v>730</v>
      </c>
      <c r="AH2061" t="s">
        <v>730</v>
      </c>
      <c r="AI2061" t="s">
        <v>730</v>
      </c>
      <c r="AJ2061" t="s">
        <v>730</v>
      </c>
      <c r="AK2061" t="s">
        <v>730</v>
      </c>
      <c r="AL2061" t="s">
        <v>730</v>
      </c>
      <c r="AM2061" t="s">
        <v>730</v>
      </c>
      <c r="AN2061" t="s">
        <v>730</v>
      </c>
      <c r="AO2061">
        <v>0.132576</v>
      </c>
      <c r="AP2061">
        <v>4.3331599999999998E-2</v>
      </c>
      <c r="AQ2061">
        <v>-7.8943700000000006E-2</v>
      </c>
      <c r="AR2061">
        <v>0.12356200000000001</v>
      </c>
      <c r="AS2061">
        <v>2.3668399999999998</v>
      </c>
      <c r="AT2061">
        <v>-0.30214600000000003</v>
      </c>
      <c r="AU2061" s="17" t="s">
        <v>6377</v>
      </c>
      <c r="AV2061">
        <v>5.8797099999999998E-2</v>
      </c>
      <c r="AW2061">
        <v>1.79548E-2</v>
      </c>
      <c r="AX2061" s="17" t="s">
        <v>6389</v>
      </c>
      <c r="AY2061" s="16" t="s">
        <v>6389</v>
      </c>
      <c r="AZ2061" s="16">
        <v>1</v>
      </c>
      <c r="BA2061" t="s">
        <v>6250</v>
      </c>
      <c r="BB2061">
        <v>750</v>
      </c>
      <c r="BC2061" t="s">
        <v>6250</v>
      </c>
      <c r="BD2061" t="s">
        <v>6250</v>
      </c>
      <c r="BE2061" t="s">
        <v>6251</v>
      </c>
      <c r="BF2061" t="s">
        <v>11827</v>
      </c>
      <c r="BG2061" t="s">
        <v>6454</v>
      </c>
      <c r="BH2061">
        <v>750</v>
      </c>
      <c r="BI2061" t="s">
        <v>17514</v>
      </c>
      <c r="BJ2061" t="s">
        <v>17515</v>
      </c>
      <c r="BK2061" t="s">
        <v>17516</v>
      </c>
      <c r="BL2061" t="s">
        <v>6387</v>
      </c>
      <c r="BM2061" t="s">
        <v>6387</v>
      </c>
      <c r="BN2061" t="s">
        <v>6388</v>
      </c>
    </row>
    <row r="2062" spans="1:66">
      <c r="A2062" s="13" t="s">
        <v>730</v>
      </c>
      <c r="B2062" s="13" t="s">
        <v>730</v>
      </c>
      <c r="C2062" s="13" t="s">
        <v>730</v>
      </c>
      <c r="D2062" s="13" t="s">
        <v>730</v>
      </c>
      <c r="E2062" s="13" t="s">
        <v>730</v>
      </c>
      <c r="F2062" s="13" t="s">
        <v>730</v>
      </c>
      <c r="G2062" s="13" t="s">
        <v>730</v>
      </c>
      <c r="H2062" s="13" t="s">
        <v>730</v>
      </c>
      <c r="I2062" s="13" t="s">
        <v>730</v>
      </c>
      <c r="J2062" s="13">
        <v>1.8582799999999999E-3</v>
      </c>
      <c r="K2062" s="13">
        <v>-0.11594400000000001</v>
      </c>
      <c r="L2062" s="13">
        <v>0.105588</v>
      </c>
      <c r="M2062" s="13" t="s">
        <v>730</v>
      </c>
      <c r="N2062" s="13" t="s">
        <v>730</v>
      </c>
      <c r="O2062" s="13" t="s">
        <v>730</v>
      </c>
      <c r="P2062" s="13" t="s">
        <v>730</v>
      </c>
      <c r="Q2062" s="13" t="s">
        <v>730</v>
      </c>
      <c r="R2062" s="13" t="s">
        <v>730</v>
      </c>
      <c r="S2062" s="13" t="s">
        <v>730</v>
      </c>
      <c r="T2062" s="13" t="s">
        <v>730</v>
      </c>
      <c r="U2062" s="13" t="s">
        <v>730</v>
      </c>
      <c r="V2062" s="13" t="s">
        <v>730</v>
      </c>
      <c r="W2062" s="13" t="s">
        <v>730</v>
      </c>
      <c r="X2062" s="13" t="s">
        <v>730</v>
      </c>
      <c r="Y2062" s="13">
        <v>-4.0712100000000001E-2</v>
      </c>
      <c r="Z2062" s="13">
        <v>-0.34956700000000002</v>
      </c>
      <c r="AA2062" s="13">
        <v>-5.9634399999999997E-2</v>
      </c>
      <c r="AB2062" s="13">
        <v>-5.8350199999999998E-2</v>
      </c>
      <c r="AC2062" s="13" t="s">
        <v>730</v>
      </c>
      <c r="AD2062" s="13" t="s">
        <v>730</v>
      </c>
      <c r="AE2062" s="13" t="s">
        <v>730</v>
      </c>
      <c r="AF2062" s="13" t="s">
        <v>730</v>
      </c>
      <c r="AG2062" s="13" t="s">
        <v>730</v>
      </c>
      <c r="AH2062" s="13" t="s">
        <v>730</v>
      </c>
      <c r="AI2062" s="13" t="s">
        <v>730</v>
      </c>
      <c r="AJ2062" s="13" t="s">
        <v>730</v>
      </c>
      <c r="AK2062" s="13" t="s">
        <v>730</v>
      </c>
      <c r="AL2062" s="13" t="s">
        <v>730</v>
      </c>
      <c r="AM2062" s="13" t="s">
        <v>730</v>
      </c>
      <c r="AN2062" s="13" t="s">
        <v>730</v>
      </c>
      <c r="AO2062" s="13">
        <v>-4.20011E-2</v>
      </c>
      <c r="AP2062" s="13">
        <v>0.17363799999999999</v>
      </c>
      <c r="AQ2062" s="13">
        <v>-0.149925</v>
      </c>
      <c r="AR2062" s="13">
        <v>-5.2417800000000001E-2</v>
      </c>
      <c r="AS2062" s="13">
        <v>3.3444799999999999</v>
      </c>
      <c r="AT2062" s="13">
        <v>-0.29611100000000001</v>
      </c>
      <c r="AU2062" s="14" t="s">
        <v>6377</v>
      </c>
      <c r="AV2062" s="13">
        <v>5.8795699999999999E-2</v>
      </c>
      <c r="AW2062" s="13">
        <v>1.47029E-2</v>
      </c>
      <c r="AX2062" s="14" t="s">
        <v>6389</v>
      </c>
      <c r="AY2062" s="16" t="s">
        <v>6389</v>
      </c>
      <c r="AZ2062" s="15">
        <v>1</v>
      </c>
      <c r="BA2062" s="13" t="s">
        <v>15573</v>
      </c>
      <c r="BB2062" s="13" t="s">
        <v>17517</v>
      </c>
      <c r="BC2062" s="13" t="s">
        <v>9268</v>
      </c>
      <c r="BD2062" s="13" t="s">
        <v>9268</v>
      </c>
      <c r="BE2062" s="13" t="s">
        <v>9269</v>
      </c>
      <c r="BF2062" s="13" t="s">
        <v>9270</v>
      </c>
      <c r="BG2062" s="13" t="s">
        <v>6454</v>
      </c>
      <c r="BH2062" s="13">
        <v>127</v>
      </c>
      <c r="BI2062" s="13" t="s">
        <v>17518</v>
      </c>
      <c r="BJ2062" s="13" t="s">
        <v>17519</v>
      </c>
      <c r="BK2062" s="13" t="s">
        <v>17520</v>
      </c>
      <c r="BL2062" s="13" t="s">
        <v>6387</v>
      </c>
      <c r="BM2062" s="13" t="s">
        <v>6387</v>
      </c>
      <c r="BN2062" s="13" t="s">
        <v>6388</v>
      </c>
    </row>
    <row r="2063" spans="1:66">
      <c r="A2063" t="s">
        <v>730</v>
      </c>
      <c r="B2063" t="s">
        <v>730</v>
      </c>
      <c r="C2063" t="s">
        <v>730</v>
      </c>
      <c r="D2063" t="s">
        <v>730</v>
      </c>
      <c r="E2063" t="s">
        <v>730</v>
      </c>
      <c r="F2063" t="s">
        <v>730</v>
      </c>
      <c r="G2063">
        <v>4.6443100000000001E-2</v>
      </c>
      <c r="H2063">
        <v>-0.12542400000000001</v>
      </c>
      <c r="I2063">
        <v>7.1145E-2</v>
      </c>
      <c r="J2063" t="s">
        <v>730</v>
      </c>
      <c r="K2063" t="s">
        <v>730</v>
      </c>
      <c r="L2063" t="s">
        <v>730</v>
      </c>
      <c r="M2063" t="s">
        <v>730</v>
      </c>
      <c r="N2063" t="s">
        <v>730</v>
      </c>
      <c r="O2063" t="s">
        <v>730</v>
      </c>
      <c r="P2063" t="s">
        <v>730</v>
      </c>
      <c r="Q2063" t="s">
        <v>730</v>
      </c>
      <c r="R2063" t="s">
        <v>730</v>
      </c>
      <c r="S2063" t="s">
        <v>730</v>
      </c>
      <c r="T2063" t="s">
        <v>730</v>
      </c>
      <c r="U2063">
        <v>1.0110600000000001E-2</v>
      </c>
      <c r="V2063">
        <v>-0.15215699999999999</v>
      </c>
      <c r="W2063">
        <v>6.1054499999999998E-2</v>
      </c>
      <c r="X2063">
        <v>0.202905</v>
      </c>
      <c r="Y2063" t="s">
        <v>730</v>
      </c>
      <c r="Z2063" t="s">
        <v>730</v>
      </c>
      <c r="AA2063" t="s">
        <v>730</v>
      </c>
      <c r="AB2063" t="s">
        <v>730</v>
      </c>
      <c r="AC2063" t="s">
        <v>730</v>
      </c>
      <c r="AD2063" t="s">
        <v>730</v>
      </c>
      <c r="AE2063" t="s">
        <v>730</v>
      </c>
      <c r="AF2063" t="s">
        <v>730</v>
      </c>
      <c r="AG2063" t="s">
        <v>730</v>
      </c>
      <c r="AH2063" t="s">
        <v>730</v>
      </c>
      <c r="AI2063" t="s">
        <v>730</v>
      </c>
      <c r="AJ2063" t="s">
        <v>730</v>
      </c>
      <c r="AK2063">
        <v>-3.8931100000000003E-2</v>
      </c>
      <c r="AL2063">
        <v>1.6899399999999998E-2</v>
      </c>
      <c r="AM2063">
        <v>0.233623</v>
      </c>
      <c r="AN2063">
        <v>7.6624100000000001E-2</v>
      </c>
      <c r="AO2063" t="s">
        <v>730</v>
      </c>
      <c r="AP2063" t="s">
        <v>730</v>
      </c>
      <c r="AQ2063" t="s">
        <v>730</v>
      </c>
      <c r="AR2063" t="s">
        <v>730</v>
      </c>
      <c r="AS2063">
        <v>2.2891699999999999</v>
      </c>
      <c r="AT2063">
        <v>-0.29910300000000001</v>
      </c>
      <c r="AU2063" s="17" t="s">
        <v>6377</v>
      </c>
      <c r="AV2063">
        <v>5.8772900000000003E-2</v>
      </c>
      <c r="AW2063">
        <v>-1.9105899999999999E-2</v>
      </c>
      <c r="AX2063" s="17" t="s">
        <v>6389</v>
      </c>
      <c r="AY2063" s="16" t="s">
        <v>6389</v>
      </c>
      <c r="AZ2063" s="16">
        <v>1</v>
      </c>
      <c r="BA2063" t="s">
        <v>17521</v>
      </c>
      <c r="BB2063">
        <v>287</v>
      </c>
      <c r="BC2063" t="s">
        <v>17521</v>
      </c>
      <c r="BD2063" t="s">
        <v>17521</v>
      </c>
      <c r="BE2063" t="s">
        <v>17522</v>
      </c>
      <c r="BF2063" t="s">
        <v>17523</v>
      </c>
      <c r="BG2063" t="s">
        <v>6383</v>
      </c>
      <c r="BH2063">
        <v>287</v>
      </c>
      <c r="BI2063" t="s">
        <v>17524</v>
      </c>
      <c r="BJ2063" t="s">
        <v>17525</v>
      </c>
      <c r="BK2063" t="s">
        <v>17526</v>
      </c>
      <c r="BL2063" t="s">
        <v>6387</v>
      </c>
      <c r="BM2063" t="s">
        <v>6387</v>
      </c>
      <c r="BN2063" t="s">
        <v>6388</v>
      </c>
    </row>
    <row r="2064" spans="1:66">
      <c r="A2064" s="13" t="s">
        <v>730</v>
      </c>
      <c r="B2064" s="13" t="s">
        <v>730</v>
      </c>
      <c r="C2064" s="13" t="s">
        <v>730</v>
      </c>
      <c r="D2064" s="13" t="s">
        <v>730</v>
      </c>
      <c r="E2064" s="13" t="s">
        <v>730</v>
      </c>
      <c r="F2064" s="13" t="s">
        <v>730</v>
      </c>
      <c r="G2064" s="13" t="s">
        <v>730</v>
      </c>
      <c r="H2064" s="13" t="s">
        <v>730</v>
      </c>
      <c r="I2064" s="13" t="s">
        <v>730</v>
      </c>
      <c r="J2064" s="13">
        <v>0.13180500000000001</v>
      </c>
      <c r="K2064" s="13">
        <v>-0.133599</v>
      </c>
      <c r="L2064" s="13">
        <v>-1.0451200000000001E-2</v>
      </c>
      <c r="M2064" s="13" t="s">
        <v>730</v>
      </c>
      <c r="N2064" s="13" t="s">
        <v>730</v>
      </c>
      <c r="O2064" s="13" t="s">
        <v>730</v>
      </c>
      <c r="P2064" s="13" t="s">
        <v>730</v>
      </c>
      <c r="Q2064" s="13" t="s">
        <v>730</v>
      </c>
      <c r="R2064" s="13" t="s">
        <v>730</v>
      </c>
      <c r="S2064" s="13" t="s">
        <v>730</v>
      </c>
      <c r="T2064" s="13" t="s">
        <v>730</v>
      </c>
      <c r="U2064" s="13" t="s">
        <v>730</v>
      </c>
      <c r="V2064" s="13" t="s">
        <v>730</v>
      </c>
      <c r="W2064" s="13" t="s">
        <v>730</v>
      </c>
      <c r="X2064" s="13" t="s">
        <v>730</v>
      </c>
      <c r="Y2064" s="13">
        <v>-4.13607E-2</v>
      </c>
      <c r="Z2064" s="13">
        <v>4.6746499999999998E-3</v>
      </c>
      <c r="AA2064" s="13">
        <v>-0.151561</v>
      </c>
      <c r="AB2064" s="13">
        <v>-3.2843400000000002E-2</v>
      </c>
      <c r="AC2064" s="13" t="s">
        <v>730</v>
      </c>
      <c r="AD2064" s="13" t="s">
        <v>730</v>
      </c>
      <c r="AE2064" s="13" t="s">
        <v>730</v>
      </c>
      <c r="AF2064" s="13" t="s">
        <v>730</v>
      </c>
      <c r="AG2064" s="13" t="s">
        <v>730</v>
      </c>
      <c r="AH2064" s="13" t="s">
        <v>730</v>
      </c>
      <c r="AI2064" s="13" t="s">
        <v>730</v>
      </c>
      <c r="AJ2064" s="13" t="s">
        <v>730</v>
      </c>
      <c r="AK2064" s="13" t="s">
        <v>730</v>
      </c>
      <c r="AL2064" s="13" t="s">
        <v>730</v>
      </c>
      <c r="AM2064" s="13" t="s">
        <v>730</v>
      </c>
      <c r="AN2064" s="13" t="s">
        <v>730</v>
      </c>
      <c r="AO2064" s="13">
        <v>-0.116761</v>
      </c>
      <c r="AP2064" s="13">
        <v>-1.32494E-2</v>
      </c>
      <c r="AQ2064" s="13">
        <v>-0.32678699999999999</v>
      </c>
      <c r="AR2064" s="13">
        <v>-7.8546599999999994E-2</v>
      </c>
      <c r="AS2064" s="13">
        <v>2.7976299999999998</v>
      </c>
      <c r="AT2064" s="13">
        <v>-0.30561500000000003</v>
      </c>
      <c r="AU2064" s="14" t="s">
        <v>6377</v>
      </c>
      <c r="AV2064" s="13">
        <v>5.8401000000000002E-2</v>
      </c>
      <c r="AW2064" s="13">
        <v>-1.61105E-2</v>
      </c>
      <c r="AX2064" s="14" t="s">
        <v>6389</v>
      </c>
      <c r="AY2064" s="16" t="s">
        <v>6389</v>
      </c>
      <c r="AZ2064" s="15">
        <v>1</v>
      </c>
      <c r="BA2064" s="13" t="s">
        <v>17527</v>
      </c>
      <c r="BB2064" s="13" t="s">
        <v>17528</v>
      </c>
      <c r="BC2064" s="13" t="s">
        <v>17529</v>
      </c>
      <c r="BD2064" s="13" t="s">
        <v>17529</v>
      </c>
      <c r="BE2064" s="13" t="s">
        <v>17530</v>
      </c>
      <c r="BF2064" s="13" t="s">
        <v>17531</v>
      </c>
      <c r="BG2064" s="13" t="s">
        <v>6383</v>
      </c>
      <c r="BH2064" s="13">
        <v>717</v>
      </c>
      <c r="BI2064" s="13" t="s">
        <v>17532</v>
      </c>
      <c r="BJ2064" s="13" t="s">
        <v>17533</v>
      </c>
      <c r="BK2064" s="13" t="s">
        <v>17534</v>
      </c>
      <c r="BL2064" s="13" t="s">
        <v>6387</v>
      </c>
      <c r="BM2064" s="13" t="s">
        <v>6387</v>
      </c>
      <c r="BN2064" s="13" t="s">
        <v>6388</v>
      </c>
    </row>
    <row r="2065" spans="1:66">
      <c r="A2065" t="s">
        <v>730</v>
      </c>
      <c r="B2065" t="s">
        <v>730</v>
      </c>
      <c r="C2065" t="s">
        <v>730</v>
      </c>
      <c r="D2065" t="s">
        <v>730</v>
      </c>
      <c r="E2065" t="s">
        <v>730</v>
      </c>
      <c r="F2065" t="s">
        <v>730</v>
      </c>
      <c r="G2065" t="s">
        <v>730</v>
      </c>
      <c r="H2065" t="s">
        <v>730</v>
      </c>
      <c r="I2065" t="s">
        <v>730</v>
      </c>
      <c r="J2065">
        <v>3.1281000000000003E-2</v>
      </c>
      <c r="K2065">
        <v>0.11736099999999999</v>
      </c>
      <c r="L2065">
        <v>-0.16273099999999999</v>
      </c>
      <c r="M2065" t="s">
        <v>730</v>
      </c>
      <c r="N2065" t="s">
        <v>730</v>
      </c>
      <c r="O2065" t="s">
        <v>730</v>
      </c>
      <c r="P2065" t="s">
        <v>730</v>
      </c>
      <c r="Q2065" t="s">
        <v>730</v>
      </c>
      <c r="R2065" t="s">
        <v>730</v>
      </c>
      <c r="S2065" t="s">
        <v>730</v>
      </c>
      <c r="T2065" t="s">
        <v>730</v>
      </c>
      <c r="U2065" t="s">
        <v>730</v>
      </c>
      <c r="V2065" t="s">
        <v>730</v>
      </c>
      <c r="W2065" t="s">
        <v>730</v>
      </c>
      <c r="X2065" t="s">
        <v>730</v>
      </c>
      <c r="Y2065">
        <v>3.8142200000000001E-2</v>
      </c>
      <c r="Z2065">
        <v>-0.3755</v>
      </c>
      <c r="AA2065">
        <v>-5.2691500000000002E-2</v>
      </c>
      <c r="AB2065">
        <v>-0.236872</v>
      </c>
      <c r="AC2065" t="s">
        <v>730</v>
      </c>
      <c r="AD2065" t="s">
        <v>730</v>
      </c>
      <c r="AE2065" t="s">
        <v>730</v>
      </c>
      <c r="AF2065" t="s">
        <v>730</v>
      </c>
      <c r="AG2065" t="s">
        <v>730</v>
      </c>
      <c r="AH2065" t="s">
        <v>730</v>
      </c>
      <c r="AI2065" t="s">
        <v>730</v>
      </c>
      <c r="AJ2065" t="s">
        <v>730</v>
      </c>
      <c r="AK2065" t="s">
        <v>730</v>
      </c>
      <c r="AL2065" t="s">
        <v>730</v>
      </c>
      <c r="AM2065" t="s">
        <v>730</v>
      </c>
      <c r="AN2065" t="s">
        <v>730</v>
      </c>
      <c r="AO2065">
        <v>-0.17927399999999999</v>
      </c>
      <c r="AP2065">
        <v>-0.118701</v>
      </c>
      <c r="AQ2065">
        <v>-0.36074099999999998</v>
      </c>
      <c r="AR2065">
        <v>-3.96713E-2</v>
      </c>
      <c r="AS2065">
        <v>3.4093599999999999</v>
      </c>
      <c r="AT2065">
        <v>-0.33537600000000001</v>
      </c>
      <c r="AU2065" s="17" t="s">
        <v>6377</v>
      </c>
      <c r="AV2065">
        <v>5.8054599999999998E-2</v>
      </c>
      <c r="AW2065">
        <v>-1.4274E-2</v>
      </c>
      <c r="AX2065" s="17" t="s">
        <v>6389</v>
      </c>
      <c r="AY2065" s="16" t="s">
        <v>6389</v>
      </c>
      <c r="AZ2065" s="16">
        <v>1</v>
      </c>
      <c r="BA2065" t="s">
        <v>17535</v>
      </c>
      <c r="BB2065" t="s">
        <v>17536</v>
      </c>
      <c r="BC2065" t="s">
        <v>17537</v>
      </c>
      <c r="BD2065" t="s">
        <v>17537</v>
      </c>
      <c r="BE2065" t="s">
        <v>17538</v>
      </c>
      <c r="BF2065" t="s">
        <v>17539</v>
      </c>
      <c r="BG2065" t="s">
        <v>6383</v>
      </c>
      <c r="BH2065">
        <v>79</v>
      </c>
      <c r="BI2065" t="s">
        <v>17540</v>
      </c>
      <c r="BJ2065" t="s">
        <v>17541</v>
      </c>
      <c r="BK2065" t="s">
        <v>17542</v>
      </c>
      <c r="BL2065" t="s">
        <v>6387</v>
      </c>
      <c r="BM2065" t="s">
        <v>6387</v>
      </c>
      <c r="BN2065" t="s">
        <v>6388</v>
      </c>
    </row>
    <row r="2066" spans="1:66">
      <c r="A2066" s="13" t="s">
        <v>730</v>
      </c>
      <c r="B2066" s="13" t="s">
        <v>730</v>
      </c>
      <c r="C2066" s="13" t="s">
        <v>730</v>
      </c>
      <c r="D2066" s="13" t="s">
        <v>730</v>
      </c>
      <c r="E2066" s="13" t="s">
        <v>730</v>
      </c>
      <c r="F2066" s="13" t="s">
        <v>730</v>
      </c>
      <c r="G2066" s="13">
        <v>-2.3115799999999999E-2</v>
      </c>
      <c r="H2066" s="13">
        <v>-6.9971400000000003E-2</v>
      </c>
      <c r="I2066" s="13">
        <v>8.8464600000000004E-2</v>
      </c>
      <c r="J2066" s="13" t="s">
        <v>730</v>
      </c>
      <c r="K2066" s="13" t="s">
        <v>730</v>
      </c>
      <c r="L2066" s="13" t="s">
        <v>730</v>
      </c>
      <c r="M2066" s="13" t="s">
        <v>730</v>
      </c>
      <c r="N2066" s="13" t="s">
        <v>730</v>
      </c>
      <c r="O2066" s="13" t="s">
        <v>730</v>
      </c>
      <c r="P2066" s="13" t="s">
        <v>730</v>
      </c>
      <c r="Q2066" s="13" t="s">
        <v>730</v>
      </c>
      <c r="R2066" s="13" t="s">
        <v>730</v>
      </c>
      <c r="S2066" s="13" t="s">
        <v>730</v>
      </c>
      <c r="T2066" s="13" t="s">
        <v>730</v>
      </c>
      <c r="U2066" s="13">
        <v>-0.15748200000000001</v>
      </c>
      <c r="V2066" s="13">
        <v>9.4473500000000004E-4</v>
      </c>
      <c r="W2066" s="13">
        <v>1.5982199999999998E-2</v>
      </c>
      <c r="X2066" s="13">
        <v>-5.7522200000000002E-2</v>
      </c>
      <c r="Y2066" s="13" t="s">
        <v>730</v>
      </c>
      <c r="Z2066" s="13" t="s">
        <v>730</v>
      </c>
      <c r="AA2066" s="13" t="s">
        <v>730</v>
      </c>
      <c r="AB2066" s="13" t="s">
        <v>730</v>
      </c>
      <c r="AC2066" s="13" t="s">
        <v>730</v>
      </c>
      <c r="AD2066" s="13" t="s">
        <v>730</v>
      </c>
      <c r="AE2066" s="13" t="s">
        <v>730</v>
      </c>
      <c r="AF2066" s="13" t="s">
        <v>730</v>
      </c>
      <c r="AG2066" s="13" t="s">
        <v>730</v>
      </c>
      <c r="AH2066" s="13" t="s">
        <v>730</v>
      </c>
      <c r="AI2066" s="13" t="s">
        <v>730</v>
      </c>
      <c r="AJ2066" s="13" t="s">
        <v>730</v>
      </c>
      <c r="AK2066" s="13">
        <v>7.0382200000000004E-3</v>
      </c>
      <c r="AL2066" s="13">
        <v>6.1320600000000003E-2</v>
      </c>
      <c r="AM2066" s="13">
        <v>6.5065200000000004E-2</v>
      </c>
      <c r="AN2066" s="13">
        <v>6.8443199999999996E-2</v>
      </c>
      <c r="AO2066" s="13" t="s">
        <v>730</v>
      </c>
      <c r="AP2066" s="13" t="s">
        <v>730</v>
      </c>
      <c r="AQ2066" s="13" t="s">
        <v>730</v>
      </c>
      <c r="AR2066" s="13" t="s">
        <v>730</v>
      </c>
      <c r="AS2066" s="13">
        <v>2.95987</v>
      </c>
      <c r="AT2066" s="13">
        <v>-0.31299399999999999</v>
      </c>
      <c r="AU2066" s="14" t="s">
        <v>6377</v>
      </c>
      <c r="AV2066" s="13">
        <v>5.7378899999999997E-2</v>
      </c>
      <c r="AW2066" s="13">
        <v>1.7069500000000001E-2</v>
      </c>
      <c r="AX2066" s="14" t="s">
        <v>6389</v>
      </c>
      <c r="AY2066" s="16" t="s">
        <v>6389</v>
      </c>
      <c r="AZ2066" s="15">
        <v>1</v>
      </c>
      <c r="BA2066" s="13" t="s">
        <v>17543</v>
      </c>
      <c r="BB2066" s="13" t="s">
        <v>17544</v>
      </c>
      <c r="BC2066" s="13" t="s">
        <v>17545</v>
      </c>
      <c r="BD2066" s="13" t="s">
        <v>17545</v>
      </c>
      <c r="BE2066" s="13" t="s">
        <v>17546</v>
      </c>
      <c r="BF2066" s="13" t="s">
        <v>17547</v>
      </c>
      <c r="BG2066" s="13" t="s">
        <v>6383</v>
      </c>
      <c r="BH2066" s="13">
        <v>658</v>
      </c>
      <c r="BI2066" s="13" t="s">
        <v>17548</v>
      </c>
      <c r="BJ2066" s="13" t="s">
        <v>17549</v>
      </c>
      <c r="BK2066" s="13" t="s">
        <v>17550</v>
      </c>
      <c r="BL2066" s="13" t="s">
        <v>6387</v>
      </c>
      <c r="BM2066" s="13" t="s">
        <v>6387</v>
      </c>
      <c r="BN2066" s="13" t="s">
        <v>6388</v>
      </c>
    </row>
    <row r="2067" spans="1:66">
      <c r="A2067" t="s">
        <v>730</v>
      </c>
      <c r="B2067" t="s">
        <v>730</v>
      </c>
      <c r="C2067" t="s">
        <v>730</v>
      </c>
      <c r="D2067" t="s">
        <v>730</v>
      </c>
      <c r="E2067" t="s">
        <v>730</v>
      </c>
      <c r="F2067" t="s">
        <v>730</v>
      </c>
      <c r="G2067">
        <v>-7.3552099999999995E-2</v>
      </c>
      <c r="H2067">
        <v>9.9087400000000006E-2</v>
      </c>
      <c r="I2067">
        <v>-3.11956E-2</v>
      </c>
      <c r="J2067" t="s">
        <v>730</v>
      </c>
      <c r="K2067" t="s">
        <v>730</v>
      </c>
      <c r="L2067" t="s">
        <v>730</v>
      </c>
      <c r="M2067" t="s">
        <v>730</v>
      </c>
      <c r="N2067" t="s">
        <v>730</v>
      </c>
      <c r="O2067" t="s">
        <v>730</v>
      </c>
      <c r="P2067" t="s">
        <v>730</v>
      </c>
      <c r="Q2067" t="s">
        <v>730</v>
      </c>
      <c r="R2067" t="s">
        <v>730</v>
      </c>
      <c r="S2067" t="s">
        <v>730</v>
      </c>
      <c r="T2067" t="s">
        <v>730</v>
      </c>
      <c r="U2067">
        <v>4.0085299999999997E-2</v>
      </c>
      <c r="V2067">
        <v>-0.56858799999999998</v>
      </c>
      <c r="W2067">
        <v>-0.25381799999999999</v>
      </c>
      <c r="X2067">
        <v>-0.183256</v>
      </c>
      <c r="Y2067" t="s">
        <v>730</v>
      </c>
      <c r="Z2067" t="s">
        <v>730</v>
      </c>
      <c r="AA2067" t="s">
        <v>730</v>
      </c>
      <c r="AB2067" t="s">
        <v>730</v>
      </c>
      <c r="AC2067" t="s">
        <v>730</v>
      </c>
      <c r="AD2067" t="s">
        <v>730</v>
      </c>
      <c r="AE2067" t="s">
        <v>730</v>
      </c>
      <c r="AF2067" t="s">
        <v>730</v>
      </c>
      <c r="AG2067" t="s">
        <v>730</v>
      </c>
      <c r="AH2067" t="s">
        <v>730</v>
      </c>
      <c r="AI2067" t="s">
        <v>730</v>
      </c>
      <c r="AJ2067" t="s">
        <v>730</v>
      </c>
      <c r="AK2067">
        <v>-0.32841100000000001</v>
      </c>
      <c r="AL2067">
        <v>-0.33009899999999998</v>
      </c>
      <c r="AM2067">
        <v>0.38056499999999999</v>
      </c>
      <c r="AN2067">
        <v>-0.27334799999999998</v>
      </c>
      <c r="AO2067" t="s">
        <v>730</v>
      </c>
      <c r="AP2067" t="s">
        <v>730</v>
      </c>
      <c r="AQ2067" t="s">
        <v>730</v>
      </c>
      <c r="AR2067" t="s">
        <v>730</v>
      </c>
      <c r="AS2067">
        <v>3.8028599999999999</v>
      </c>
      <c r="AT2067">
        <v>-0.29838700000000001</v>
      </c>
      <c r="AU2067" s="17" t="s">
        <v>6377</v>
      </c>
      <c r="AV2067">
        <v>5.7326599999999998E-2</v>
      </c>
      <c r="AW2067">
        <v>1.3461300000000001E-2</v>
      </c>
      <c r="AX2067" s="17" t="s">
        <v>6389</v>
      </c>
      <c r="AY2067" s="16" t="s">
        <v>6389</v>
      </c>
      <c r="AZ2067" s="16">
        <v>1</v>
      </c>
      <c r="BA2067" t="s">
        <v>12119</v>
      </c>
      <c r="BB2067">
        <v>692</v>
      </c>
      <c r="BC2067" t="s">
        <v>12119</v>
      </c>
      <c r="BD2067" t="s">
        <v>12119</v>
      </c>
      <c r="BE2067" t="s">
        <v>12120</v>
      </c>
      <c r="BF2067" t="s">
        <v>12121</v>
      </c>
      <c r="BG2067" t="s">
        <v>6454</v>
      </c>
      <c r="BH2067">
        <v>692</v>
      </c>
      <c r="BI2067" t="s">
        <v>17551</v>
      </c>
      <c r="BJ2067" t="s">
        <v>17552</v>
      </c>
      <c r="BK2067" t="s">
        <v>17553</v>
      </c>
      <c r="BL2067" t="s">
        <v>6387</v>
      </c>
      <c r="BM2067" t="s">
        <v>6387</v>
      </c>
      <c r="BN2067" t="s">
        <v>6388</v>
      </c>
    </row>
    <row r="2068" spans="1:66">
      <c r="A2068" s="13" t="s">
        <v>730</v>
      </c>
      <c r="B2068" s="13" t="s">
        <v>730</v>
      </c>
      <c r="C2068" s="13" t="s">
        <v>730</v>
      </c>
      <c r="D2068" s="13">
        <v>6.5604699999999997E-3</v>
      </c>
      <c r="E2068" s="13">
        <v>-3.25991E-3</v>
      </c>
      <c r="F2068" s="13">
        <v>-3.323E-3</v>
      </c>
      <c r="G2068" s="13" t="s">
        <v>730</v>
      </c>
      <c r="H2068" s="13" t="s">
        <v>730</v>
      </c>
      <c r="I2068" s="13" t="s">
        <v>730</v>
      </c>
      <c r="J2068" s="13" t="s">
        <v>730</v>
      </c>
      <c r="K2068" s="13" t="s">
        <v>730</v>
      </c>
      <c r="L2068" s="13" t="s">
        <v>730</v>
      </c>
      <c r="M2068" s="13" t="s">
        <v>730</v>
      </c>
      <c r="N2068" s="13" t="s">
        <v>730</v>
      </c>
      <c r="O2068" s="13" t="s">
        <v>730</v>
      </c>
      <c r="P2068" s="13" t="s">
        <v>730</v>
      </c>
      <c r="Q2068" s="13">
        <v>-0.416468</v>
      </c>
      <c r="R2068" s="13">
        <v>-0.213141</v>
      </c>
      <c r="S2068" s="13">
        <v>-9.7834900000000002E-2</v>
      </c>
      <c r="T2068" s="13">
        <v>-0.11412700000000001</v>
      </c>
      <c r="U2068" s="13" t="s">
        <v>730</v>
      </c>
      <c r="V2068" s="13" t="s">
        <v>730</v>
      </c>
      <c r="W2068" s="13" t="s">
        <v>730</v>
      </c>
      <c r="X2068" s="13" t="s">
        <v>730</v>
      </c>
      <c r="Y2068" s="13" t="s">
        <v>730</v>
      </c>
      <c r="Z2068" s="13" t="s">
        <v>730</v>
      </c>
      <c r="AA2068" s="13" t="s">
        <v>730</v>
      </c>
      <c r="AB2068" s="13" t="s">
        <v>730</v>
      </c>
      <c r="AC2068" s="13" t="s">
        <v>730</v>
      </c>
      <c r="AD2068" s="13" t="s">
        <v>730</v>
      </c>
      <c r="AE2068" s="13" t="s">
        <v>730</v>
      </c>
      <c r="AF2068" s="13" t="s">
        <v>730</v>
      </c>
      <c r="AG2068" s="13">
        <v>-0.42704500000000001</v>
      </c>
      <c r="AH2068" s="13">
        <v>-2.7043999999999999E-2</v>
      </c>
      <c r="AI2068" s="13">
        <v>-0.318249</v>
      </c>
      <c r="AJ2068" s="13">
        <v>-0.38731700000000002</v>
      </c>
      <c r="AK2068" s="13" t="s">
        <v>730</v>
      </c>
      <c r="AL2068" s="13" t="s">
        <v>730</v>
      </c>
      <c r="AM2068" s="13" t="s">
        <v>730</v>
      </c>
      <c r="AN2068" s="13" t="s">
        <v>730</v>
      </c>
      <c r="AO2068" s="13" t="s">
        <v>730</v>
      </c>
      <c r="AP2068" s="13" t="s">
        <v>730</v>
      </c>
      <c r="AQ2068" s="13" t="s">
        <v>730</v>
      </c>
      <c r="AR2068" s="13" t="s">
        <v>730</v>
      </c>
      <c r="AS2068" s="13">
        <v>3.4905599999999999</v>
      </c>
      <c r="AT2068" s="13">
        <v>-0.330868</v>
      </c>
      <c r="AU2068" s="14" t="s">
        <v>6377</v>
      </c>
      <c r="AV2068" s="13">
        <v>5.7253600000000002E-2</v>
      </c>
      <c r="AW2068" s="13">
        <v>-1.27201E-2</v>
      </c>
      <c r="AX2068" s="14" t="s">
        <v>6389</v>
      </c>
      <c r="AY2068" s="16" t="s">
        <v>6389</v>
      </c>
      <c r="AZ2068" s="15">
        <v>1</v>
      </c>
      <c r="BA2068" s="13" t="s">
        <v>9762</v>
      </c>
      <c r="BB2068" s="13">
        <v>1340</v>
      </c>
      <c r="BC2068" s="13" t="s">
        <v>9762</v>
      </c>
      <c r="BD2068" s="13" t="s">
        <v>9762</v>
      </c>
      <c r="BE2068" s="13" t="s">
        <v>5052</v>
      </c>
      <c r="BF2068" s="13" t="s">
        <v>9763</v>
      </c>
      <c r="BG2068" s="13" t="s">
        <v>6383</v>
      </c>
      <c r="BH2068" s="13">
        <v>1340</v>
      </c>
      <c r="BI2068" s="13" t="s">
        <v>17554</v>
      </c>
      <c r="BJ2068" s="13" t="s">
        <v>17555</v>
      </c>
      <c r="BK2068" s="13" t="s">
        <v>17556</v>
      </c>
      <c r="BL2068" s="13" t="s">
        <v>6387</v>
      </c>
      <c r="BM2068" s="13" t="s">
        <v>6387</v>
      </c>
      <c r="BN2068" s="13" t="s">
        <v>6388</v>
      </c>
    </row>
    <row r="2069" spans="1:66">
      <c r="A2069" t="s">
        <v>730</v>
      </c>
      <c r="B2069" t="s">
        <v>730</v>
      </c>
      <c r="C2069" t="s">
        <v>730</v>
      </c>
      <c r="D2069" t="s">
        <v>730</v>
      </c>
      <c r="E2069" t="s">
        <v>730</v>
      </c>
      <c r="F2069" t="s">
        <v>730</v>
      </c>
      <c r="G2069">
        <v>-8.9301099999999994E-2</v>
      </c>
      <c r="H2069">
        <v>2.45837E-2</v>
      </c>
      <c r="I2069">
        <v>6.0512099999999999E-2</v>
      </c>
      <c r="J2069" t="s">
        <v>730</v>
      </c>
      <c r="K2069" t="s">
        <v>730</v>
      </c>
      <c r="L2069" t="s">
        <v>730</v>
      </c>
      <c r="M2069" t="s">
        <v>730</v>
      </c>
      <c r="N2069" t="s">
        <v>730</v>
      </c>
      <c r="O2069" t="s">
        <v>730</v>
      </c>
      <c r="P2069" t="s">
        <v>730</v>
      </c>
      <c r="Q2069" t="s">
        <v>730</v>
      </c>
      <c r="R2069" t="s">
        <v>730</v>
      </c>
      <c r="S2069" t="s">
        <v>730</v>
      </c>
      <c r="T2069" t="s">
        <v>730</v>
      </c>
      <c r="U2069">
        <v>-0.106034</v>
      </c>
      <c r="V2069">
        <v>0.13974300000000001</v>
      </c>
      <c r="W2069">
        <v>-0.25614100000000001</v>
      </c>
      <c r="X2069">
        <v>-0.17402300000000001</v>
      </c>
      <c r="Y2069" t="s">
        <v>730</v>
      </c>
      <c r="Z2069" t="s">
        <v>730</v>
      </c>
      <c r="AA2069" t="s">
        <v>730</v>
      </c>
      <c r="AB2069" t="s">
        <v>730</v>
      </c>
      <c r="AC2069" t="s">
        <v>730</v>
      </c>
      <c r="AD2069" t="s">
        <v>730</v>
      </c>
      <c r="AE2069" t="s">
        <v>730</v>
      </c>
      <c r="AF2069" t="s">
        <v>730</v>
      </c>
      <c r="AG2069" t="s">
        <v>730</v>
      </c>
      <c r="AH2069" t="s">
        <v>730</v>
      </c>
      <c r="AI2069" t="s">
        <v>730</v>
      </c>
      <c r="AJ2069" t="s">
        <v>730</v>
      </c>
      <c r="AK2069">
        <v>-0.16536999999999999</v>
      </c>
      <c r="AL2069">
        <v>-0.213479</v>
      </c>
      <c r="AM2069">
        <v>-0.17347199999999999</v>
      </c>
      <c r="AN2069">
        <v>-0.15508</v>
      </c>
      <c r="AO2069" t="s">
        <v>730</v>
      </c>
      <c r="AP2069" t="s">
        <v>730</v>
      </c>
      <c r="AQ2069" t="s">
        <v>730</v>
      </c>
      <c r="AR2069" t="s">
        <v>730</v>
      </c>
      <c r="AS2069">
        <v>3.0585900000000001</v>
      </c>
      <c r="AT2069">
        <v>-0.31092999999999998</v>
      </c>
      <c r="AU2069" s="17" t="s">
        <v>6377</v>
      </c>
      <c r="AV2069">
        <v>5.6994200000000002E-2</v>
      </c>
      <c r="AW2069">
        <v>1.2663799999999999E-2</v>
      </c>
      <c r="AX2069" s="17" t="s">
        <v>6389</v>
      </c>
      <c r="AY2069" s="16" t="s">
        <v>6389</v>
      </c>
      <c r="AZ2069" s="16">
        <v>1</v>
      </c>
      <c r="BA2069" t="s">
        <v>17557</v>
      </c>
      <c r="BB2069">
        <v>730</v>
      </c>
      <c r="BC2069" t="s">
        <v>17557</v>
      </c>
      <c r="BD2069" t="s">
        <v>17557</v>
      </c>
      <c r="BE2069" t="s">
        <v>17558</v>
      </c>
      <c r="BF2069" t="s">
        <v>17559</v>
      </c>
      <c r="BG2069" t="s">
        <v>6383</v>
      </c>
      <c r="BH2069">
        <v>730</v>
      </c>
      <c r="BI2069" t="s">
        <v>17560</v>
      </c>
      <c r="BJ2069" t="s">
        <v>17561</v>
      </c>
      <c r="BK2069" t="s">
        <v>17562</v>
      </c>
      <c r="BL2069" t="s">
        <v>6387</v>
      </c>
      <c r="BM2069" t="s">
        <v>6387</v>
      </c>
      <c r="BN2069" t="s">
        <v>6388</v>
      </c>
    </row>
    <row r="2070" spans="1:66">
      <c r="A2070" s="13" t="s">
        <v>730</v>
      </c>
      <c r="B2070" s="13" t="s">
        <v>730</v>
      </c>
      <c r="C2070" s="13" t="s">
        <v>730</v>
      </c>
      <c r="D2070" s="13" t="s">
        <v>730</v>
      </c>
      <c r="E2070" s="13" t="s">
        <v>730</v>
      </c>
      <c r="F2070" s="13" t="s">
        <v>730</v>
      </c>
      <c r="G2070" s="13">
        <v>-4.2448300000000001E-2</v>
      </c>
      <c r="H2070" s="13">
        <v>6.5071599999999993E-2</v>
      </c>
      <c r="I2070" s="13">
        <v>-2.49459E-2</v>
      </c>
      <c r="J2070" s="13" t="s">
        <v>730</v>
      </c>
      <c r="K2070" s="13" t="s">
        <v>730</v>
      </c>
      <c r="L2070" s="13" t="s">
        <v>730</v>
      </c>
      <c r="M2070" s="13" t="s">
        <v>730</v>
      </c>
      <c r="N2070" s="13" t="s">
        <v>730</v>
      </c>
      <c r="O2070" s="13" t="s">
        <v>730</v>
      </c>
      <c r="P2070" s="13" t="s">
        <v>730</v>
      </c>
      <c r="Q2070" s="13" t="s">
        <v>730</v>
      </c>
      <c r="R2070" s="13" t="s">
        <v>730</v>
      </c>
      <c r="S2070" s="13" t="s">
        <v>730</v>
      </c>
      <c r="T2070" s="13" t="s">
        <v>730</v>
      </c>
      <c r="U2070" s="13">
        <v>-5.7745899999999996E-3</v>
      </c>
      <c r="V2070" s="13">
        <v>-0.19883400000000001</v>
      </c>
      <c r="W2070" s="13">
        <v>-0.14108699999999999</v>
      </c>
      <c r="X2070" s="13">
        <v>-0.304728</v>
      </c>
      <c r="Y2070" s="13" t="s">
        <v>730</v>
      </c>
      <c r="Z2070" s="13" t="s">
        <v>730</v>
      </c>
      <c r="AA2070" s="13" t="s">
        <v>730</v>
      </c>
      <c r="AB2070" s="13" t="s">
        <v>730</v>
      </c>
      <c r="AC2070" s="13" t="s">
        <v>730</v>
      </c>
      <c r="AD2070" s="13" t="s">
        <v>730</v>
      </c>
      <c r="AE2070" s="13" t="s">
        <v>730</v>
      </c>
      <c r="AF2070" s="13" t="s">
        <v>730</v>
      </c>
      <c r="AG2070" s="13" t="s">
        <v>730</v>
      </c>
      <c r="AH2070" s="13" t="s">
        <v>730</v>
      </c>
      <c r="AI2070" s="13" t="s">
        <v>730</v>
      </c>
      <c r="AJ2070" s="13" t="s">
        <v>730</v>
      </c>
      <c r="AK2070" s="13">
        <v>-1.0824E-2</v>
      </c>
      <c r="AL2070" s="13">
        <v>-0.15518899999999999</v>
      </c>
      <c r="AM2070" s="13">
        <v>5.0004899999999998E-2</v>
      </c>
      <c r="AN2070" s="13">
        <v>-0.16087799999999999</v>
      </c>
      <c r="AO2070" s="13" t="s">
        <v>730</v>
      </c>
      <c r="AP2070" s="13" t="s">
        <v>730</v>
      </c>
      <c r="AQ2070" s="13" t="s">
        <v>730</v>
      </c>
      <c r="AR2070" s="13" t="s">
        <v>730</v>
      </c>
      <c r="AS2070" s="13">
        <v>4.0690900000000001</v>
      </c>
      <c r="AT2070" s="13">
        <v>-0.32142100000000001</v>
      </c>
      <c r="AU2070" s="14" t="s">
        <v>6377</v>
      </c>
      <c r="AV2070" s="13">
        <v>5.6946400000000001E-2</v>
      </c>
      <c r="AW2070" s="13">
        <v>-1.39398E-2</v>
      </c>
      <c r="AX2070" s="14" t="s">
        <v>6389</v>
      </c>
      <c r="AY2070" s="16" t="s">
        <v>6389</v>
      </c>
      <c r="AZ2070" s="15">
        <v>1</v>
      </c>
      <c r="BA2070" s="13" t="s">
        <v>17563</v>
      </c>
      <c r="BB2070" s="13" t="s">
        <v>17564</v>
      </c>
      <c r="BC2070" s="13" t="s">
        <v>17565</v>
      </c>
      <c r="BD2070" s="13" t="s">
        <v>17565</v>
      </c>
      <c r="BE2070" s="13" t="s">
        <v>17566</v>
      </c>
      <c r="BF2070" s="13" t="s">
        <v>17567</v>
      </c>
      <c r="BG2070" s="13" t="s">
        <v>6383</v>
      </c>
      <c r="BH2070" s="13">
        <v>1043</v>
      </c>
      <c r="BI2070" s="13" t="s">
        <v>17568</v>
      </c>
      <c r="BJ2070" s="13" t="s">
        <v>17569</v>
      </c>
      <c r="BK2070" s="13" t="s">
        <v>17570</v>
      </c>
      <c r="BL2070" s="13" t="s">
        <v>6387</v>
      </c>
      <c r="BM2070" s="13" t="s">
        <v>6387</v>
      </c>
      <c r="BN2070" s="13" t="s">
        <v>6388</v>
      </c>
    </row>
    <row r="2071" spans="1:66">
      <c r="A2071" t="s">
        <v>730</v>
      </c>
      <c r="B2071" t="s">
        <v>730</v>
      </c>
      <c r="C2071" t="s">
        <v>730</v>
      </c>
      <c r="D2071">
        <v>-6.8020199999999998E-3</v>
      </c>
      <c r="E2071">
        <v>2.0107900000000001E-2</v>
      </c>
      <c r="F2071">
        <v>-1.3525799999999999E-2</v>
      </c>
      <c r="G2071" t="s">
        <v>730</v>
      </c>
      <c r="H2071" t="s">
        <v>730</v>
      </c>
      <c r="I2071" t="s">
        <v>730</v>
      </c>
      <c r="J2071" t="s">
        <v>730</v>
      </c>
      <c r="K2071" t="s">
        <v>730</v>
      </c>
      <c r="L2071" t="s">
        <v>730</v>
      </c>
      <c r="M2071" t="s">
        <v>730</v>
      </c>
      <c r="N2071" t="s">
        <v>730</v>
      </c>
      <c r="O2071" t="s">
        <v>730</v>
      </c>
      <c r="P2071" t="s">
        <v>730</v>
      </c>
      <c r="Q2071">
        <v>-0.23912600000000001</v>
      </c>
      <c r="R2071">
        <v>-0.15054699999999999</v>
      </c>
      <c r="S2071">
        <v>-0.15259600000000001</v>
      </c>
      <c r="T2071">
        <v>-5.9659200000000003E-2</v>
      </c>
      <c r="U2071" t="s">
        <v>730</v>
      </c>
      <c r="V2071" t="s">
        <v>730</v>
      </c>
      <c r="W2071" t="s">
        <v>730</v>
      </c>
      <c r="X2071" t="s">
        <v>730</v>
      </c>
      <c r="Y2071" t="s">
        <v>730</v>
      </c>
      <c r="Z2071" t="s">
        <v>730</v>
      </c>
      <c r="AA2071" t="s">
        <v>730</v>
      </c>
      <c r="AB2071" t="s">
        <v>730</v>
      </c>
      <c r="AC2071" t="s">
        <v>730</v>
      </c>
      <c r="AD2071" t="s">
        <v>730</v>
      </c>
      <c r="AE2071" t="s">
        <v>730</v>
      </c>
      <c r="AF2071" t="s">
        <v>730</v>
      </c>
      <c r="AG2071">
        <v>5.4362399999999998E-2</v>
      </c>
      <c r="AH2071">
        <v>-0.24637100000000001</v>
      </c>
      <c r="AI2071">
        <v>0.13200000000000001</v>
      </c>
      <c r="AJ2071">
        <v>-0.165412</v>
      </c>
      <c r="AK2071" t="s">
        <v>730</v>
      </c>
      <c r="AL2071" t="s">
        <v>730</v>
      </c>
      <c r="AM2071" t="s">
        <v>730</v>
      </c>
      <c r="AN2071" t="s">
        <v>730</v>
      </c>
      <c r="AO2071" t="s">
        <v>730</v>
      </c>
      <c r="AP2071" t="s">
        <v>730</v>
      </c>
      <c r="AQ2071" t="s">
        <v>730</v>
      </c>
      <c r="AR2071" t="s">
        <v>730</v>
      </c>
      <c r="AS2071">
        <v>4.2966600000000001</v>
      </c>
      <c r="AT2071">
        <v>-0.31432500000000002</v>
      </c>
      <c r="AU2071" s="17" t="s">
        <v>6377</v>
      </c>
      <c r="AV2071">
        <v>5.6588100000000002E-2</v>
      </c>
      <c r="AW2071">
        <v>-1.34874E-2</v>
      </c>
      <c r="AX2071" s="17" t="s">
        <v>6389</v>
      </c>
      <c r="AY2071" s="16" t="s">
        <v>6389</v>
      </c>
      <c r="AZ2071" s="16">
        <v>1</v>
      </c>
      <c r="BA2071" t="s">
        <v>6536</v>
      </c>
      <c r="BB2071">
        <v>338</v>
      </c>
      <c r="BC2071" t="s">
        <v>6536</v>
      </c>
      <c r="BD2071" t="s">
        <v>6536</v>
      </c>
      <c r="BE2071" t="s">
        <v>6537</v>
      </c>
      <c r="BF2071" t="s">
        <v>6538</v>
      </c>
      <c r="BG2071" t="s">
        <v>6383</v>
      </c>
      <c r="BH2071">
        <v>338</v>
      </c>
      <c r="BI2071" t="s">
        <v>17571</v>
      </c>
      <c r="BJ2071" t="s">
        <v>17572</v>
      </c>
      <c r="BK2071" t="s">
        <v>17573</v>
      </c>
      <c r="BL2071" t="s">
        <v>6387</v>
      </c>
      <c r="BM2071" t="s">
        <v>6387</v>
      </c>
      <c r="BN2071" t="s">
        <v>6388</v>
      </c>
    </row>
    <row r="2072" spans="1:66">
      <c r="A2072" s="13">
        <v>-2.3744200000000001E-4</v>
      </c>
      <c r="B2072" s="13">
        <v>2.7696499999999999E-2</v>
      </c>
      <c r="C2072" s="13">
        <v>-2.7996500000000001E-2</v>
      </c>
      <c r="D2072" s="13" t="s">
        <v>730</v>
      </c>
      <c r="E2072" s="13" t="s">
        <v>730</v>
      </c>
      <c r="F2072" s="13" t="s">
        <v>730</v>
      </c>
      <c r="G2072" s="13">
        <v>-0.201513</v>
      </c>
      <c r="H2072" s="13">
        <v>0.25904899999999997</v>
      </c>
      <c r="I2072" s="13">
        <v>-9.9012000000000003E-2</v>
      </c>
      <c r="J2072" s="13" t="s">
        <v>730</v>
      </c>
      <c r="K2072" s="13" t="s">
        <v>730</v>
      </c>
      <c r="L2072" s="13" t="s">
        <v>730</v>
      </c>
      <c r="M2072" s="13">
        <v>-5.0847999999999997E-2</v>
      </c>
      <c r="N2072" s="13">
        <v>1.00445E-2</v>
      </c>
      <c r="O2072" s="13">
        <v>-0.421097</v>
      </c>
      <c r="P2072" s="13">
        <v>-0.35811300000000001</v>
      </c>
      <c r="Q2072" s="13" t="s">
        <v>730</v>
      </c>
      <c r="R2072" s="13" t="s">
        <v>730</v>
      </c>
      <c r="S2072" s="13" t="s">
        <v>730</v>
      </c>
      <c r="T2072" s="13" t="s">
        <v>730</v>
      </c>
      <c r="U2072" s="13">
        <v>-1.82656E-2</v>
      </c>
      <c r="V2072" s="13">
        <v>-0.40876499999999999</v>
      </c>
      <c r="W2072" s="13">
        <v>-0.13441400000000001</v>
      </c>
      <c r="X2072" s="13">
        <v>-0.20776</v>
      </c>
      <c r="Y2072" s="13" t="s">
        <v>730</v>
      </c>
      <c r="Z2072" s="13" t="s">
        <v>730</v>
      </c>
      <c r="AA2072" s="13" t="s">
        <v>730</v>
      </c>
      <c r="AB2072" s="13" t="s">
        <v>730</v>
      </c>
      <c r="AC2072" s="13">
        <v>-0.268509</v>
      </c>
      <c r="AD2072" s="13">
        <v>-5.1236800000000002E-3</v>
      </c>
      <c r="AE2072" s="13">
        <v>-0.42204799999999998</v>
      </c>
      <c r="AF2072" s="13">
        <v>-0.22833400000000001</v>
      </c>
      <c r="AG2072" s="13" t="s">
        <v>730</v>
      </c>
      <c r="AH2072" s="13" t="s">
        <v>730</v>
      </c>
      <c r="AI2072" s="13" t="s">
        <v>730</v>
      </c>
      <c r="AJ2072" s="13" t="s">
        <v>730</v>
      </c>
      <c r="AK2072" s="13">
        <v>-0.23688899999999999</v>
      </c>
      <c r="AL2072" s="13">
        <v>-0.18854399999999999</v>
      </c>
      <c r="AM2072" s="13">
        <v>-0.215751</v>
      </c>
      <c r="AN2072" s="13">
        <v>-0.20965500000000001</v>
      </c>
      <c r="AO2072" s="13" t="s">
        <v>730</v>
      </c>
      <c r="AP2072" s="13" t="s">
        <v>730</v>
      </c>
      <c r="AQ2072" s="13" t="s">
        <v>730</v>
      </c>
      <c r="AR2072" s="13" t="s">
        <v>730</v>
      </c>
      <c r="AS2072" s="13">
        <v>2.6063700000000001</v>
      </c>
      <c r="AT2072" s="13">
        <v>-0.31180200000000002</v>
      </c>
      <c r="AU2072" s="14" t="s">
        <v>6377</v>
      </c>
      <c r="AV2072" s="13">
        <v>5.64775E-2</v>
      </c>
      <c r="AW2072" s="13">
        <v>-1.4796500000000001E-2</v>
      </c>
      <c r="AX2072" s="14" t="s">
        <v>6389</v>
      </c>
      <c r="AY2072" s="16" t="s">
        <v>6389</v>
      </c>
      <c r="AZ2072" s="15">
        <v>1</v>
      </c>
      <c r="BA2072" s="13" t="s">
        <v>14862</v>
      </c>
      <c r="BB2072" s="13" t="s">
        <v>17574</v>
      </c>
      <c r="BC2072" s="13" t="s">
        <v>14864</v>
      </c>
      <c r="BD2072" s="13" t="s">
        <v>14864</v>
      </c>
      <c r="BE2072" s="13" t="s">
        <v>14865</v>
      </c>
      <c r="BF2072" s="13" t="s">
        <v>14866</v>
      </c>
      <c r="BG2072" s="13" t="s">
        <v>6383</v>
      </c>
      <c r="BH2072" s="13">
        <v>48</v>
      </c>
      <c r="BI2072" s="13" t="s">
        <v>17575</v>
      </c>
      <c r="BJ2072" s="13" t="s">
        <v>15029</v>
      </c>
      <c r="BK2072" s="13" t="s">
        <v>17576</v>
      </c>
      <c r="BL2072" s="13" t="s">
        <v>6387</v>
      </c>
      <c r="BM2072" s="13" t="s">
        <v>6387</v>
      </c>
      <c r="BN2072" s="13" t="s">
        <v>6388</v>
      </c>
    </row>
    <row r="2073" spans="1:66">
      <c r="A2073" t="s">
        <v>730</v>
      </c>
      <c r="B2073" t="s">
        <v>730</v>
      </c>
      <c r="C2073" t="s">
        <v>730</v>
      </c>
      <c r="D2073" t="s">
        <v>730</v>
      </c>
      <c r="E2073" t="s">
        <v>730</v>
      </c>
      <c r="F2073" t="s">
        <v>730</v>
      </c>
      <c r="G2073">
        <v>-8.7904300000000005E-2</v>
      </c>
      <c r="H2073">
        <v>-6.6504800000000003E-3</v>
      </c>
      <c r="I2073">
        <v>8.9105699999999996E-2</v>
      </c>
      <c r="J2073" t="s">
        <v>730</v>
      </c>
      <c r="K2073" t="s">
        <v>730</v>
      </c>
      <c r="L2073" t="s">
        <v>730</v>
      </c>
      <c r="M2073" t="s">
        <v>730</v>
      </c>
      <c r="N2073" t="s">
        <v>730</v>
      </c>
      <c r="O2073" t="s">
        <v>730</v>
      </c>
      <c r="P2073" t="s">
        <v>730</v>
      </c>
      <c r="Q2073" t="s">
        <v>730</v>
      </c>
      <c r="R2073" t="s">
        <v>730</v>
      </c>
      <c r="S2073" t="s">
        <v>730</v>
      </c>
      <c r="T2073" t="s">
        <v>730</v>
      </c>
      <c r="U2073">
        <v>-0.33750799999999997</v>
      </c>
      <c r="V2073">
        <v>-0.10695499999999999</v>
      </c>
      <c r="W2073">
        <v>-0.19488800000000001</v>
      </c>
      <c r="X2073">
        <v>-0.246336</v>
      </c>
      <c r="Y2073" t="s">
        <v>730</v>
      </c>
      <c r="Z2073" t="s">
        <v>730</v>
      </c>
      <c r="AA2073" t="s">
        <v>730</v>
      </c>
      <c r="AB2073" t="s">
        <v>730</v>
      </c>
      <c r="AC2073" t="s">
        <v>730</v>
      </c>
      <c r="AD2073" t="s">
        <v>730</v>
      </c>
      <c r="AE2073" t="s">
        <v>730</v>
      </c>
      <c r="AF2073" t="s">
        <v>730</v>
      </c>
      <c r="AG2073" t="s">
        <v>730</v>
      </c>
      <c r="AH2073" t="s">
        <v>730</v>
      </c>
      <c r="AI2073" t="s">
        <v>730</v>
      </c>
      <c r="AJ2073" t="s">
        <v>730</v>
      </c>
      <c r="AK2073">
        <v>8.3036299999999993E-3</v>
      </c>
      <c r="AL2073">
        <v>-2.44055E-2</v>
      </c>
      <c r="AM2073">
        <v>-0.25123299999999998</v>
      </c>
      <c r="AN2073">
        <v>-0.17757200000000001</v>
      </c>
      <c r="AO2073" t="s">
        <v>730</v>
      </c>
      <c r="AP2073" t="s">
        <v>730</v>
      </c>
      <c r="AQ2073" t="s">
        <v>730</v>
      </c>
      <c r="AR2073" t="s">
        <v>730</v>
      </c>
      <c r="AS2073">
        <v>4.1524400000000004</v>
      </c>
      <c r="AT2073">
        <v>-0.33852900000000002</v>
      </c>
      <c r="AU2073" s="17" t="s">
        <v>6377</v>
      </c>
      <c r="AV2073">
        <v>5.6406100000000001E-2</v>
      </c>
      <c r="AW2073">
        <v>1.3548899999999999E-2</v>
      </c>
      <c r="AX2073" s="17" t="s">
        <v>6389</v>
      </c>
      <c r="AY2073" s="16" t="s">
        <v>6389</v>
      </c>
      <c r="AZ2073" s="16">
        <v>1</v>
      </c>
      <c r="BA2073" t="s">
        <v>14095</v>
      </c>
      <c r="BB2073" t="s">
        <v>17577</v>
      </c>
      <c r="BC2073" t="s">
        <v>14097</v>
      </c>
      <c r="BD2073" t="s">
        <v>14097</v>
      </c>
      <c r="BE2073" t="s">
        <v>14098</v>
      </c>
      <c r="BF2073" t="s">
        <v>14099</v>
      </c>
      <c r="BG2073" t="s">
        <v>9038</v>
      </c>
      <c r="BH2073">
        <v>42</v>
      </c>
      <c r="BI2073" t="s">
        <v>17578</v>
      </c>
      <c r="BJ2073" t="s">
        <v>14101</v>
      </c>
      <c r="BK2073" t="s">
        <v>17579</v>
      </c>
      <c r="BL2073" t="s">
        <v>6387</v>
      </c>
      <c r="BM2073" t="s">
        <v>6387</v>
      </c>
      <c r="BN2073" t="s">
        <v>6388</v>
      </c>
    </row>
    <row r="2074" spans="1:66">
      <c r="A2074" s="13">
        <v>-0.24182200000000001</v>
      </c>
      <c r="B2074" s="13">
        <v>-7.2747599999999996E-2</v>
      </c>
      <c r="C2074" s="13">
        <v>0.26723400000000003</v>
      </c>
      <c r="D2074" s="13" t="s">
        <v>730</v>
      </c>
      <c r="E2074" s="13" t="s">
        <v>730</v>
      </c>
      <c r="F2074" s="13" t="s">
        <v>730</v>
      </c>
      <c r="G2074" s="13" t="s">
        <v>730</v>
      </c>
      <c r="H2074" s="13" t="s">
        <v>730</v>
      </c>
      <c r="I2074" s="13" t="s">
        <v>730</v>
      </c>
      <c r="J2074" s="13" t="s">
        <v>730</v>
      </c>
      <c r="K2074" s="13" t="s">
        <v>730</v>
      </c>
      <c r="L2074" s="13" t="s">
        <v>730</v>
      </c>
      <c r="M2074" s="13">
        <v>-0.21618399999999999</v>
      </c>
      <c r="N2074" s="13">
        <v>-0.18901200000000001</v>
      </c>
      <c r="O2074" s="13">
        <v>0.119044</v>
      </c>
      <c r="P2074" s="13">
        <v>-0.54509099999999999</v>
      </c>
      <c r="Q2074" s="13" t="s">
        <v>730</v>
      </c>
      <c r="R2074" s="13" t="s">
        <v>730</v>
      </c>
      <c r="S2074" s="13" t="s">
        <v>730</v>
      </c>
      <c r="T2074" s="13" t="s">
        <v>730</v>
      </c>
      <c r="U2074" s="13" t="s">
        <v>730</v>
      </c>
      <c r="V2074" s="13" t="s">
        <v>730</v>
      </c>
      <c r="W2074" s="13" t="s">
        <v>730</v>
      </c>
      <c r="X2074" s="13" t="s">
        <v>730</v>
      </c>
      <c r="Y2074" s="13" t="s">
        <v>730</v>
      </c>
      <c r="Z2074" s="13" t="s">
        <v>730</v>
      </c>
      <c r="AA2074" s="13" t="s">
        <v>730</v>
      </c>
      <c r="AB2074" s="13" t="s">
        <v>730</v>
      </c>
      <c r="AC2074" s="13">
        <v>-8.0550999999999998E-2</v>
      </c>
      <c r="AD2074" s="13">
        <v>5.9491500000000003E-3</v>
      </c>
      <c r="AE2074" s="13">
        <v>-0.55371400000000004</v>
      </c>
      <c r="AF2074" s="13">
        <v>0.11874999999999999</v>
      </c>
      <c r="AG2074" s="13" t="s">
        <v>730</v>
      </c>
      <c r="AH2074" s="13" t="s">
        <v>730</v>
      </c>
      <c r="AI2074" s="13" t="s">
        <v>730</v>
      </c>
      <c r="AJ2074" s="13" t="s">
        <v>730</v>
      </c>
      <c r="AK2074" s="13" t="s">
        <v>730</v>
      </c>
      <c r="AL2074" s="13" t="s">
        <v>730</v>
      </c>
      <c r="AM2074" s="13" t="s">
        <v>730</v>
      </c>
      <c r="AN2074" s="13" t="s">
        <v>730</v>
      </c>
      <c r="AO2074" s="13" t="s">
        <v>730</v>
      </c>
      <c r="AP2074" s="13" t="s">
        <v>730</v>
      </c>
      <c r="AQ2074" s="13" t="s">
        <v>730</v>
      </c>
      <c r="AR2074" s="13" t="s">
        <v>730</v>
      </c>
      <c r="AS2074" s="13">
        <v>3.1510799999999999</v>
      </c>
      <c r="AT2074" s="13">
        <v>-0.29948599999999997</v>
      </c>
      <c r="AU2074" s="14" t="s">
        <v>6377</v>
      </c>
      <c r="AV2074" s="13">
        <v>5.6350999999999998E-2</v>
      </c>
      <c r="AW2074" s="13">
        <v>-1.41545E-2</v>
      </c>
      <c r="AX2074" s="14" t="s">
        <v>6389</v>
      </c>
      <c r="AY2074" s="16" t="s">
        <v>6389</v>
      </c>
      <c r="AZ2074" s="15">
        <v>1</v>
      </c>
      <c r="BA2074" s="13" t="s">
        <v>17580</v>
      </c>
      <c r="BB2074" s="13" t="s">
        <v>17581</v>
      </c>
      <c r="BC2074" s="13" t="s">
        <v>9307</v>
      </c>
      <c r="BD2074" s="13" t="s">
        <v>9307</v>
      </c>
      <c r="BE2074" s="13" t="s">
        <v>17582</v>
      </c>
      <c r="BF2074" s="13" t="s">
        <v>9308</v>
      </c>
      <c r="BG2074" s="13" t="s">
        <v>6383</v>
      </c>
      <c r="BH2074" s="13">
        <v>1322</v>
      </c>
      <c r="BI2074" s="13" t="s">
        <v>17583</v>
      </c>
      <c r="BJ2074" s="13" t="s">
        <v>17584</v>
      </c>
      <c r="BK2074" s="13" t="s">
        <v>17585</v>
      </c>
      <c r="BL2074" s="13" t="s">
        <v>6387</v>
      </c>
      <c r="BM2074" s="13" t="s">
        <v>6387</v>
      </c>
      <c r="BN2074" s="13" t="s">
        <v>6388</v>
      </c>
    </row>
    <row r="2075" spans="1:66">
      <c r="A2075" t="s">
        <v>730</v>
      </c>
      <c r="B2075" t="s">
        <v>730</v>
      </c>
      <c r="C2075" t="s">
        <v>730</v>
      </c>
      <c r="D2075" t="s">
        <v>730</v>
      </c>
      <c r="E2075" t="s">
        <v>730</v>
      </c>
      <c r="F2075" t="s">
        <v>730</v>
      </c>
      <c r="G2075">
        <v>-6.88772E-3</v>
      </c>
      <c r="H2075">
        <v>-3.12102E-2</v>
      </c>
      <c r="I2075">
        <v>3.7261099999999998E-2</v>
      </c>
      <c r="J2075" t="s">
        <v>730</v>
      </c>
      <c r="K2075" t="s">
        <v>730</v>
      </c>
      <c r="L2075" t="s">
        <v>730</v>
      </c>
      <c r="M2075" t="s">
        <v>730</v>
      </c>
      <c r="N2075" t="s">
        <v>730</v>
      </c>
      <c r="O2075" t="s">
        <v>730</v>
      </c>
      <c r="P2075" t="s">
        <v>730</v>
      </c>
      <c r="Q2075" t="s">
        <v>730</v>
      </c>
      <c r="R2075" t="s">
        <v>730</v>
      </c>
      <c r="S2075" t="s">
        <v>730</v>
      </c>
      <c r="T2075" t="s">
        <v>730</v>
      </c>
      <c r="U2075">
        <v>-4.2854900000000001E-2</v>
      </c>
      <c r="V2075">
        <v>0.146677</v>
      </c>
      <c r="W2075">
        <v>1.3003499999999999E-2</v>
      </c>
      <c r="X2075">
        <v>-0.37192199999999997</v>
      </c>
      <c r="Y2075" t="s">
        <v>730</v>
      </c>
      <c r="Z2075" t="s">
        <v>730</v>
      </c>
      <c r="AA2075" t="s">
        <v>730</v>
      </c>
      <c r="AB2075" t="s">
        <v>730</v>
      </c>
      <c r="AC2075" t="s">
        <v>730</v>
      </c>
      <c r="AD2075" t="s">
        <v>730</v>
      </c>
      <c r="AE2075" t="s">
        <v>730</v>
      </c>
      <c r="AF2075" t="s">
        <v>730</v>
      </c>
      <c r="AG2075" t="s">
        <v>730</v>
      </c>
      <c r="AH2075" t="s">
        <v>730</v>
      </c>
      <c r="AI2075" t="s">
        <v>730</v>
      </c>
      <c r="AJ2075" t="s">
        <v>730</v>
      </c>
      <c r="AK2075">
        <v>2.92608E-2</v>
      </c>
      <c r="AL2075">
        <v>-0.10299700000000001</v>
      </c>
      <c r="AM2075">
        <v>0.16489400000000001</v>
      </c>
      <c r="AN2075">
        <v>-0.13000300000000001</v>
      </c>
      <c r="AO2075" t="s">
        <v>730</v>
      </c>
      <c r="AP2075" t="s">
        <v>730</v>
      </c>
      <c r="AQ2075" t="s">
        <v>730</v>
      </c>
      <c r="AR2075" t="s">
        <v>730</v>
      </c>
      <c r="AS2075">
        <v>2.7947500000000001</v>
      </c>
      <c r="AT2075">
        <v>-0.30916199999999999</v>
      </c>
      <c r="AU2075" s="17" t="s">
        <v>6377</v>
      </c>
      <c r="AV2075">
        <v>5.5998800000000001E-2</v>
      </c>
      <c r="AW2075">
        <v>-1.68296E-2</v>
      </c>
      <c r="AX2075" s="17" t="s">
        <v>6389</v>
      </c>
      <c r="AY2075" s="16" t="s">
        <v>6389</v>
      </c>
      <c r="AZ2075" s="16">
        <v>1</v>
      </c>
      <c r="BA2075" t="s">
        <v>6298</v>
      </c>
      <c r="BB2075">
        <v>12</v>
      </c>
      <c r="BC2075" t="s">
        <v>6298</v>
      </c>
      <c r="BD2075" t="s">
        <v>6298</v>
      </c>
      <c r="BE2075" t="s">
        <v>6299</v>
      </c>
      <c r="BF2075" t="s">
        <v>6519</v>
      </c>
      <c r="BG2075" t="s">
        <v>6383</v>
      </c>
      <c r="BH2075">
        <v>12</v>
      </c>
      <c r="BI2075" t="s">
        <v>17586</v>
      </c>
      <c r="BJ2075" t="s">
        <v>17587</v>
      </c>
      <c r="BK2075" t="s">
        <v>17588</v>
      </c>
      <c r="BL2075" t="s">
        <v>6387</v>
      </c>
      <c r="BM2075" t="s">
        <v>6387</v>
      </c>
      <c r="BN2075" t="s">
        <v>6388</v>
      </c>
    </row>
    <row r="2076" spans="1:66">
      <c r="A2076" s="13" t="s">
        <v>730</v>
      </c>
      <c r="B2076" s="13" t="s">
        <v>730</v>
      </c>
      <c r="C2076" s="13" t="s">
        <v>730</v>
      </c>
      <c r="D2076" s="13">
        <v>0.107835</v>
      </c>
      <c r="E2076" s="13">
        <v>-3.8373499999999998E-2</v>
      </c>
      <c r="F2076" s="13">
        <v>-7.6070700000000005E-2</v>
      </c>
      <c r="G2076" s="13" t="s">
        <v>730</v>
      </c>
      <c r="H2076" s="13" t="s">
        <v>730</v>
      </c>
      <c r="I2076" s="13" t="s">
        <v>730</v>
      </c>
      <c r="J2076" s="13" t="s">
        <v>730</v>
      </c>
      <c r="K2076" s="13" t="s">
        <v>730</v>
      </c>
      <c r="L2076" s="13" t="s">
        <v>730</v>
      </c>
      <c r="M2076" s="13" t="s">
        <v>730</v>
      </c>
      <c r="N2076" s="13" t="s">
        <v>730</v>
      </c>
      <c r="O2076" s="13" t="s">
        <v>730</v>
      </c>
      <c r="P2076" s="13" t="s">
        <v>730</v>
      </c>
      <c r="Q2076" s="13">
        <v>-1.0223199999999999</v>
      </c>
      <c r="R2076" s="13">
        <v>-9.8424399999999995E-2</v>
      </c>
      <c r="S2076" s="13">
        <v>-0.50451299999999999</v>
      </c>
      <c r="T2076" s="13">
        <v>-0.286966</v>
      </c>
      <c r="U2076" s="13" t="s">
        <v>730</v>
      </c>
      <c r="V2076" s="13" t="s">
        <v>730</v>
      </c>
      <c r="W2076" s="13" t="s">
        <v>730</v>
      </c>
      <c r="X2076" s="13" t="s">
        <v>730</v>
      </c>
      <c r="Y2076" s="13" t="s">
        <v>730</v>
      </c>
      <c r="Z2076" s="13" t="s">
        <v>730</v>
      </c>
      <c r="AA2076" s="13" t="s">
        <v>730</v>
      </c>
      <c r="AB2076" s="13" t="s">
        <v>730</v>
      </c>
      <c r="AC2076" s="13" t="s">
        <v>730</v>
      </c>
      <c r="AD2076" s="13" t="s">
        <v>730</v>
      </c>
      <c r="AE2076" s="13" t="s">
        <v>730</v>
      </c>
      <c r="AF2076" s="13" t="s">
        <v>730</v>
      </c>
      <c r="AG2076" s="13">
        <v>-0.50791699999999995</v>
      </c>
      <c r="AH2076" s="13">
        <v>-0.241842</v>
      </c>
      <c r="AI2076" s="13">
        <v>0.32390000000000002</v>
      </c>
      <c r="AJ2076" s="13">
        <v>-0.49740800000000002</v>
      </c>
      <c r="AK2076" s="13" t="s">
        <v>730</v>
      </c>
      <c r="AL2076" s="13" t="s">
        <v>730</v>
      </c>
      <c r="AM2076" s="13" t="s">
        <v>730</v>
      </c>
      <c r="AN2076" s="13" t="s">
        <v>730</v>
      </c>
      <c r="AO2076" s="13" t="s">
        <v>730</v>
      </c>
      <c r="AP2076" s="13" t="s">
        <v>730</v>
      </c>
      <c r="AQ2076" s="13" t="s">
        <v>730</v>
      </c>
      <c r="AR2076" s="13" t="s">
        <v>730</v>
      </c>
      <c r="AS2076" s="13">
        <v>5.35006</v>
      </c>
      <c r="AT2076" s="13">
        <v>-0.36467899999999998</v>
      </c>
      <c r="AU2076" s="14" t="s">
        <v>6377</v>
      </c>
      <c r="AV2076" s="13">
        <v>5.5967200000000002E-2</v>
      </c>
      <c r="AW2076" s="13">
        <v>-1.3076300000000001E-2</v>
      </c>
      <c r="AX2076" s="14" t="s">
        <v>6389</v>
      </c>
      <c r="AY2076" s="16" t="s">
        <v>6389</v>
      </c>
      <c r="AZ2076" s="15">
        <v>1</v>
      </c>
      <c r="BA2076" s="13" t="s">
        <v>4759</v>
      </c>
      <c r="BB2076" s="13" t="s">
        <v>17589</v>
      </c>
      <c r="BC2076" s="13" t="s">
        <v>11716</v>
      </c>
      <c r="BD2076" s="13" t="s">
        <v>11716</v>
      </c>
      <c r="BE2076" s="13" t="s">
        <v>4760</v>
      </c>
      <c r="BF2076" s="13" t="s">
        <v>11717</v>
      </c>
      <c r="BG2076" s="13" t="s">
        <v>6383</v>
      </c>
      <c r="BH2076" s="13">
        <v>2236</v>
      </c>
      <c r="BI2076" s="13" t="s">
        <v>17590</v>
      </c>
      <c r="BJ2076" s="13" t="s">
        <v>17591</v>
      </c>
      <c r="BK2076" s="13" t="s">
        <v>17592</v>
      </c>
      <c r="BL2076" s="13" t="s">
        <v>6387</v>
      </c>
      <c r="BM2076" s="13" t="s">
        <v>6387</v>
      </c>
      <c r="BN2076" s="13" t="s">
        <v>6388</v>
      </c>
    </row>
    <row r="2077" spans="1:66">
      <c r="A2077" t="s">
        <v>730</v>
      </c>
      <c r="B2077" t="s">
        <v>730</v>
      </c>
      <c r="C2077" t="s">
        <v>730</v>
      </c>
      <c r="D2077" t="s">
        <v>730</v>
      </c>
      <c r="E2077" t="s">
        <v>730</v>
      </c>
      <c r="F2077" t="s">
        <v>730</v>
      </c>
      <c r="G2077" t="s">
        <v>730</v>
      </c>
      <c r="H2077" t="s">
        <v>730</v>
      </c>
      <c r="I2077" t="s">
        <v>730</v>
      </c>
      <c r="J2077">
        <v>-1.7064099999999999E-2</v>
      </c>
      <c r="K2077">
        <v>-3.8839800000000001E-2</v>
      </c>
      <c r="L2077">
        <v>5.42522E-2</v>
      </c>
      <c r="M2077" t="s">
        <v>730</v>
      </c>
      <c r="N2077" t="s">
        <v>730</v>
      </c>
      <c r="O2077" t="s">
        <v>730</v>
      </c>
      <c r="P2077" t="s">
        <v>730</v>
      </c>
      <c r="Q2077" t="s">
        <v>730</v>
      </c>
      <c r="R2077" t="s">
        <v>730</v>
      </c>
      <c r="S2077" t="s">
        <v>730</v>
      </c>
      <c r="T2077" t="s">
        <v>730</v>
      </c>
      <c r="U2077" t="s">
        <v>730</v>
      </c>
      <c r="V2077" t="s">
        <v>730</v>
      </c>
      <c r="W2077" t="s">
        <v>730</v>
      </c>
      <c r="X2077" t="s">
        <v>730</v>
      </c>
      <c r="Y2077">
        <v>-0.46412999999999999</v>
      </c>
      <c r="Z2077">
        <v>-0.37600600000000001</v>
      </c>
      <c r="AA2077">
        <v>-0.11473800000000001</v>
      </c>
      <c r="AB2077">
        <v>-3.0801499999999999E-2</v>
      </c>
      <c r="AC2077" t="s">
        <v>730</v>
      </c>
      <c r="AD2077" t="s">
        <v>730</v>
      </c>
      <c r="AE2077" t="s">
        <v>730</v>
      </c>
      <c r="AF2077" t="s">
        <v>730</v>
      </c>
      <c r="AG2077" t="s">
        <v>730</v>
      </c>
      <c r="AH2077" t="s">
        <v>730</v>
      </c>
      <c r="AI2077" t="s">
        <v>730</v>
      </c>
      <c r="AJ2077" t="s">
        <v>730</v>
      </c>
      <c r="AK2077" t="s">
        <v>730</v>
      </c>
      <c r="AL2077" t="s">
        <v>730</v>
      </c>
      <c r="AM2077" t="s">
        <v>730</v>
      </c>
      <c r="AN2077" t="s">
        <v>730</v>
      </c>
      <c r="AO2077">
        <v>-0.36685200000000001</v>
      </c>
      <c r="AP2077">
        <v>-0.25113000000000002</v>
      </c>
      <c r="AQ2077">
        <v>-3.0555499999999999E-2</v>
      </c>
      <c r="AR2077">
        <v>-0.21445800000000001</v>
      </c>
      <c r="AS2077">
        <v>5.0995100000000004</v>
      </c>
      <c r="AT2077">
        <v>-0.36282500000000001</v>
      </c>
      <c r="AU2077" s="17" t="s">
        <v>6377</v>
      </c>
      <c r="AV2077">
        <v>5.59575E-2</v>
      </c>
      <c r="AW2077">
        <v>1.1435900000000001E-2</v>
      </c>
      <c r="AX2077" s="17" t="s">
        <v>6389</v>
      </c>
      <c r="AY2077" s="16" t="s">
        <v>6389</v>
      </c>
      <c r="AZ2077" s="16">
        <v>1</v>
      </c>
      <c r="BA2077" t="s">
        <v>17593</v>
      </c>
      <c r="BB2077" t="s">
        <v>17594</v>
      </c>
      <c r="BC2077" t="s">
        <v>17595</v>
      </c>
      <c r="BD2077" t="s">
        <v>7363</v>
      </c>
      <c r="BE2077" t="s">
        <v>17596</v>
      </c>
      <c r="BF2077" t="s">
        <v>7365</v>
      </c>
      <c r="BG2077" t="s">
        <v>6383</v>
      </c>
      <c r="BH2077">
        <v>42</v>
      </c>
      <c r="BI2077" t="s">
        <v>17597</v>
      </c>
      <c r="BJ2077" t="s">
        <v>17598</v>
      </c>
      <c r="BK2077" t="s">
        <v>17599</v>
      </c>
      <c r="BL2077" t="s">
        <v>6387</v>
      </c>
      <c r="BM2077" t="s">
        <v>6387</v>
      </c>
      <c r="BN2077" t="s">
        <v>6388</v>
      </c>
    </row>
    <row r="2078" spans="1:66">
      <c r="A2078" s="13">
        <v>-1.35897E-2</v>
      </c>
      <c r="B2078" s="13">
        <v>2.2742299999999999E-3</v>
      </c>
      <c r="C2078" s="13">
        <v>1.1206300000000001E-2</v>
      </c>
      <c r="D2078" s="13" t="s">
        <v>730</v>
      </c>
      <c r="E2078" s="13" t="s">
        <v>730</v>
      </c>
      <c r="F2078" s="13" t="s">
        <v>730</v>
      </c>
      <c r="G2078" s="13" t="s">
        <v>730</v>
      </c>
      <c r="H2078" s="13" t="s">
        <v>730</v>
      </c>
      <c r="I2078" s="13" t="s">
        <v>730</v>
      </c>
      <c r="J2078" s="13" t="s">
        <v>730</v>
      </c>
      <c r="K2078" s="13" t="s">
        <v>730</v>
      </c>
      <c r="L2078" s="13" t="s">
        <v>730</v>
      </c>
      <c r="M2078" s="13">
        <v>9.5231399999999994E-2</v>
      </c>
      <c r="N2078" s="13">
        <v>-1.8961800000000001E-2</v>
      </c>
      <c r="O2078" s="13">
        <v>5.7955199999999998E-2</v>
      </c>
      <c r="P2078" s="13">
        <v>-6.0064100000000002E-2</v>
      </c>
      <c r="Q2078" s="13" t="s">
        <v>730</v>
      </c>
      <c r="R2078" s="13" t="s">
        <v>730</v>
      </c>
      <c r="S2078" s="13" t="s">
        <v>730</v>
      </c>
      <c r="T2078" s="13" t="s">
        <v>730</v>
      </c>
      <c r="U2078" s="13" t="s">
        <v>730</v>
      </c>
      <c r="V2078" s="13" t="s">
        <v>730</v>
      </c>
      <c r="W2078" s="13" t="s">
        <v>730</v>
      </c>
      <c r="X2078" s="13" t="s">
        <v>730</v>
      </c>
      <c r="Y2078" s="13" t="s">
        <v>730</v>
      </c>
      <c r="Z2078" s="13" t="s">
        <v>730</v>
      </c>
      <c r="AA2078" s="13" t="s">
        <v>730</v>
      </c>
      <c r="AB2078" s="13" t="s">
        <v>730</v>
      </c>
      <c r="AC2078" s="13">
        <v>3.7836599999999998E-2</v>
      </c>
      <c r="AD2078" s="13">
        <v>-4.4619899999999997E-2</v>
      </c>
      <c r="AE2078" s="13">
        <v>3.8169200000000001E-3</v>
      </c>
      <c r="AF2078" s="13">
        <v>3.8631699999999998E-2</v>
      </c>
      <c r="AG2078" s="13" t="s">
        <v>730</v>
      </c>
      <c r="AH2078" s="13" t="s">
        <v>730</v>
      </c>
      <c r="AI2078" s="13" t="s">
        <v>730</v>
      </c>
      <c r="AJ2078" s="13" t="s">
        <v>730</v>
      </c>
      <c r="AK2078" s="13" t="s">
        <v>730</v>
      </c>
      <c r="AL2078" s="13" t="s">
        <v>730</v>
      </c>
      <c r="AM2078" s="13" t="s">
        <v>730</v>
      </c>
      <c r="AN2078" s="13" t="s">
        <v>730</v>
      </c>
      <c r="AO2078" s="13" t="s">
        <v>730</v>
      </c>
      <c r="AP2078" s="13" t="s">
        <v>730</v>
      </c>
      <c r="AQ2078" s="13" t="s">
        <v>730</v>
      </c>
      <c r="AR2078" s="13" t="s">
        <v>730</v>
      </c>
      <c r="AS2078" s="13">
        <v>2.4502999999999999</v>
      </c>
      <c r="AT2078" s="13">
        <v>-0.30137900000000001</v>
      </c>
      <c r="AU2078" s="14" t="s">
        <v>6377</v>
      </c>
      <c r="AV2078" s="13">
        <v>5.5110300000000001E-2</v>
      </c>
      <c r="AW2078" s="13">
        <v>-1.7324599999999999E-2</v>
      </c>
      <c r="AX2078" s="14" t="s">
        <v>6389</v>
      </c>
      <c r="AY2078" s="16" t="s">
        <v>6389</v>
      </c>
      <c r="AZ2078" s="15">
        <v>1</v>
      </c>
      <c r="BA2078" s="13" t="s">
        <v>17600</v>
      </c>
      <c r="BB2078" s="13" t="s">
        <v>17601</v>
      </c>
      <c r="BC2078" s="13" t="s">
        <v>6445</v>
      </c>
      <c r="BD2078" s="13" t="s">
        <v>6445</v>
      </c>
      <c r="BE2078" s="13" t="s">
        <v>6446</v>
      </c>
      <c r="BF2078" s="13" t="s">
        <v>6447</v>
      </c>
      <c r="BG2078" s="13" t="s">
        <v>6454</v>
      </c>
      <c r="BH2078" s="13">
        <v>496</v>
      </c>
      <c r="BI2078" s="13" t="s">
        <v>17602</v>
      </c>
      <c r="BJ2078" s="13" t="s">
        <v>17603</v>
      </c>
      <c r="BK2078" s="13" t="s">
        <v>17604</v>
      </c>
      <c r="BL2078" s="13" t="s">
        <v>6387</v>
      </c>
      <c r="BM2078" s="13" t="s">
        <v>6387</v>
      </c>
      <c r="BN2078" s="13" t="s">
        <v>6388</v>
      </c>
    </row>
    <row r="2079" spans="1:66">
      <c r="A2079" t="s">
        <v>730</v>
      </c>
      <c r="B2079" t="s">
        <v>730</v>
      </c>
      <c r="C2079" t="s">
        <v>730</v>
      </c>
      <c r="D2079">
        <v>-3.3862299999999998E-2</v>
      </c>
      <c r="E2079">
        <v>8.0596500000000001E-2</v>
      </c>
      <c r="F2079">
        <v>-5.0288800000000002E-2</v>
      </c>
      <c r="G2079" t="s">
        <v>730</v>
      </c>
      <c r="H2079" t="s">
        <v>730</v>
      </c>
      <c r="I2079" t="s">
        <v>730</v>
      </c>
      <c r="J2079" t="s">
        <v>730</v>
      </c>
      <c r="K2079" t="s">
        <v>730</v>
      </c>
      <c r="L2079" t="s">
        <v>730</v>
      </c>
      <c r="M2079" t="s">
        <v>730</v>
      </c>
      <c r="N2079" t="s">
        <v>730</v>
      </c>
      <c r="O2079" t="s">
        <v>730</v>
      </c>
      <c r="P2079" t="s">
        <v>730</v>
      </c>
      <c r="Q2079">
        <v>-0.36099799999999999</v>
      </c>
      <c r="R2079">
        <v>-0.159192</v>
      </c>
      <c r="S2079">
        <v>-0.12206</v>
      </c>
      <c r="T2079">
        <v>1.0183899999999999E-2</v>
      </c>
      <c r="U2079" t="s">
        <v>730</v>
      </c>
      <c r="V2079" t="s">
        <v>730</v>
      </c>
      <c r="W2079" t="s">
        <v>730</v>
      </c>
      <c r="X2079" t="s">
        <v>730</v>
      </c>
      <c r="Y2079" t="s">
        <v>730</v>
      </c>
      <c r="Z2079" t="s">
        <v>730</v>
      </c>
      <c r="AA2079" t="s">
        <v>730</v>
      </c>
      <c r="AB2079" t="s">
        <v>730</v>
      </c>
      <c r="AC2079" t="s">
        <v>730</v>
      </c>
      <c r="AD2079" t="s">
        <v>730</v>
      </c>
      <c r="AE2079" t="s">
        <v>730</v>
      </c>
      <c r="AF2079" t="s">
        <v>730</v>
      </c>
      <c r="AG2079">
        <v>-5.0406100000000002E-2</v>
      </c>
      <c r="AH2079">
        <v>-0.20925099999999999</v>
      </c>
      <c r="AI2079">
        <v>-8.8286500000000004E-2</v>
      </c>
      <c r="AJ2079">
        <v>-6.3300300000000004E-2</v>
      </c>
      <c r="AK2079" t="s">
        <v>730</v>
      </c>
      <c r="AL2079" t="s">
        <v>730</v>
      </c>
      <c r="AM2079" t="s">
        <v>730</v>
      </c>
      <c r="AN2079" t="s">
        <v>730</v>
      </c>
      <c r="AO2079" t="s">
        <v>730</v>
      </c>
      <c r="AP2079" t="s">
        <v>730</v>
      </c>
      <c r="AQ2079" t="s">
        <v>730</v>
      </c>
      <c r="AR2079" t="s">
        <v>730</v>
      </c>
      <c r="AS2079">
        <v>3.4517199999999999</v>
      </c>
      <c r="AT2079">
        <v>-0.342613</v>
      </c>
      <c r="AU2079" s="17" t="s">
        <v>6377</v>
      </c>
      <c r="AV2079">
        <v>5.4911599999999998E-2</v>
      </c>
      <c r="AW2079">
        <v>-1.43217E-2</v>
      </c>
      <c r="AX2079" s="17" t="s">
        <v>6389</v>
      </c>
      <c r="AY2079" s="16" t="s">
        <v>6389</v>
      </c>
      <c r="AZ2079" s="16">
        <v>1</v>
      </c>
      <c r="BA2079" t="s">
        <v>6046</v>
      </c>
      <c r="BB2079" t="s">
        <v>17605</v>
      </c>
      <c r="BC2079" t="s">
        <v>11530</v>
      </c>
      <c r="BD2079" t="s">
        <v>11530</v>
      </c>
      <c r="BE2079" t="s">
        <v>6047</v>
      </c>
      <c r="BF2079" t="s">
        <v>11531</v>
      </c>
      <c r="BG2079" t="s">
        <v>6454</v>
      </c>
      <c r="BH2079">
        <v>205</v>
      </c>
      <c r="BI2079" t="s">
        <v>17606</v>
      </c>
      <c r="BJ2079" t="s">
        <v>17607</v>
      </c>
      <c r="BK2079" t="s">
        <v>17608</v>
      </c>
      <c r="BL2079" t="s">
        <v>6387</v>
      </c>
      <c r="BM2079" t="s">
        <v>6387</v>
      </c>
      <c r="BN2079" t="s">
        <v>6388</v>
      </c>
    </row>
    <row r="2080" spans="1:66">
      <c r="A2080" s="13" t="s">
        <v>730</v>
      </c>
      <c r="B2080" s="13" t="s">
        <v>730</v>
      </c>
      <c r="C2080" s="13" t="s">
        <v>730</v>
      </c>
      <c r="D2080" s="13" t="s">
        <v>730</v>
      </c>
      <c r="E2080" s="13" t="s">
        <v>730</v>
      </c>
      <c r="F2080" s="13" t="s">
        <v>730</v>
      </c>
      <c r="G2080" s="13">
        <v>3.8756899999999997E-2</v>
      </c>
      <c r="H2080" s="13">
        <v>-0.19522100000000001</v>
      </c>
      <c r="I2080" s="13">
        <v>0.136628</v>
      </c>
      <c r="J2080" s="13" t="s">
        <v>730</v>
      </c>
      <c r="K2080" s="13" t="s">
        <v>730</v>
      </c>
      <c r="L2080" s="13" t="s">
        <v>730</v>
      </c>
      <c r="M2080" s="13" t="s">
        <v>730</v>
      </c>
      <c r="N2080" s="13" t="s">
        <v>730</v>
      </c>
      <c r="O2080" s="13" t="s">
        <v>730</v>
      </c>
      <c r="P2080" s="13" t="s">
        <v>730</v>
      </c>
      <c r="Q2080" s="13" t="s">
        <v>730</v>
      </c>
      <c r="R2080" s="13" t="s">
        <v>730</v>
      </c>
      <c r="S2080" s="13" t="s">
        <v>730</v>
      </c>
      <c r="T2080" s="13" t="s">
        <v>730</v>
      </c>
      <c r="U2080" s="13">
        <v>2.8139399999999998E-2</v>
      </c>
      <c r="V2080" s="13">
        <v>-0.15162300000000001</v>
      </c>
      <c r="W2080" s="13">
        <v>-0.23511599999999999</v>
      </c>
      <c r="X2080" s="13">
        <v>-0.30524299999999999</v>
      </c>
      <c r="Y2080" s="13" t="s">
        <v>730</v>
      </c>
      <c r="Z2080" s="13" t="s">
        <v>730</v>
      </c>
      <c r="AA2080" s="13" t="s">
        <v>730</v>
      </c>
      <c r="AB2080" s="13" t="s">
        <v>730</v>
      </c>
      <c r="AC2080" s="13" t="s">
        <v>730</v>
      </c>
      <c r="AD2080" s="13" t="s">
        <v>730</v>
      </c>
      <c r="AE2080" s="13" t="s">
        <v>730</v>
      </c>
      <c r="AF2080" s="13" t="s">
        <v>730</v>
      </c>
      <c r="AG2080" s="13" t="s">
        <v>730</v>
      </c>
      <c r="AH2080" s="13" t="s">
        <v>730</v>
      </c>
      <c r="AI2080" s="13" t="s">
        <v>730</v>
      </c>
      <c r="AJ2080" s="13" t="s">
        <v>730</v>
      </c>
      <c r="AK2080" s="13">
        <v>-7.6807200000000006E-2</v>
      </c>
      <c r="AL2080" s="13">
        <v>-0.12348000000000001</v>
      </c>
      <c r="AM2080" s="13">
        <v>0.200353</v>
      </c>
      <c r="AN2080" s="13">
        <v>-7.2369500000000003E-2</v>
      </c>
      <c r="AO2080" s="13" t="s">
        <v>730</v>
      </c>
      <c r="AP2080" s="13" t="s">
        <v>730</v>
      </c>
      <c r="AQ2080" s="13" t="s">
        <v>730</v>
      </c>
      <c r="AR2080" s="13" t="s">
        <v>730</v>
      </c>
      <c r="AS2080" s="13">
        <v>3.6193499999999998</v>
      </c>
      <c r="AT2080" s="13">
        <v>-0.32139299999999998</v>
      </c>
      <c r="AU2080" s="14" t="s">
        <v>6377</v>
      </c>
      <c r="AV2080" s="13">
        <v>5.44298E-2</v>
      </c>
      <c r="AW2080" s="13">
        <v>1.4381400000000001E-2</v>
      </c>
      <c r="AX2080" s="14" t="s">
        <v>6389</v>
      </c>
      <c r="AY2080" s="16" t="s">
        <v>6389</v>
      </c>
      <c r="AZ2080" s="15">
        <v>1</v>
      </c>
      <c r="BA2080" s="13" t="s">
        <v>17609</v>
      </c>
      <c r="BB2080" s="13" t="s">
        <v>17610</v>
      </c>
      <c r="BC2080" s="13" t="s">
        <v>17611</v>
      </c>
      <c r="BD2080" s="13" t="s">
        <v>17611</v>
      </c>
      <c r="BE2080" s="13" t="s">
        <v>17612</v>
      </c>
      <c r="BF2080" s="13" t="s">
        <v>17613</v>
      </c>
      <c r="BG2080" s="13" t="s">
        <v>6383</v>
      </c>
      <c r="BH2080" s="13">
        <v>981</v>
      </c>
      <c r="BI2080" s="13" t="s">
        <v>17614</v>
      </c>
      <c r="BJ2080" s="13" t="s">
        <v>17615</v>
      </c>
      <c r="BK2080" s="13" t="s">
        <v>17616</v>
      </c>
      <c r="BL2080" s="13" t="s">
        <v>6387</v>
      </c>
      <c r="BM2080" s="13" t="s">
        <v>6387</v>
      </c>
      <c r="BN2080" s="13" t="s">
        <v>6388</v>
      </c>
    </row>
    <row r="2081" spans="1:66">
      <c r="A2081" t="s">
        <v>730</v>
      </c>
      <c r="B2081" t="s">
        <v>730</v>
      </c>
      <c r="C2081" t="s">
        <v>730</v>
      </c>
      <c r="D2081">
        <v>-0.13000100000000001</v>
      </c>
      <c r="E2081">
        <v>-7.8998200000000005E-2</v>
      </c>
      <c r="F2081">
        <v>0.18834300000000001</v>
      </c>
      <c r="G2081" t="s">
        <v>730</v>
      </c>
      <c r="H2081" t="s">
        <v>730</v>
      </c>
      <c r="I2081" t="s">
        <v>730</v>
      </c>
      <c r="J2081" t="s">
        <v>730</v>
      </c>
      <c r="K2081" t="s">
        <v>730</v>
      </c>
      <c r="L2081" t="s">
        <v>730</v>
      </c>
      <c r="M2081" t="s">
        <v>730</v>
      </c>
      <c r="N2081" t="s">
        <v>730</v>
      </c>
      <c r="O2081" t="s">
        <v>730</v>
      </c>
      <c r="P2081" t="s">
        <v>730</v>
      </c>
      <c r="Q2081">
        <v>-0.20732999999999999</v>
      </c>
      <c r="R2081">
        <v>-0.37319099999999999</v>
      </c>
      <c r="S2081">
        <v>-0.54860900000000001</v>
      </c>
      <c r="T2081">
        <v>-0.14830099999999999</v>
      </c>
      <c r="U2081" t="s">
        <v>730</v>
      </c>
      <c r="V2081" t="s">
        <v>730</v>
      </c>
      <c r="W2081" t="s">
        <v>730</v>
      </c>
      <c r="X2081" t="s">
        <v>730</v>
      </c>
      <c r="Y2081" t="s">
        <v>730</v>
      </c>
      <c r="Z2081" t="s">
        <v>730</v>
      </c>
      <c r="AA2081" t="s">
        <v>730</v>
      </c>
      <c r="AB2081" t="s">
        <v>730</v>
      </c>
      <c r="AC2081" t="s">
        <v>730</v>
      </c>
      <c r="AD2081" t="s">
        <v>730</v>
      </c>
      <c r="AE2081" t="s">
        <v>730</v>
      </c>
      <c r="AF2081" t="s">
        <v>730</v>
      </c>
      <c r="AG2081">
        <v>1.9290700000000001E-2</v>
      </c>
      <c r="AH2081">
        <v>-0.30039500000000002</v>
      </c>
      <c r="AI2081">
        <v>-0.261017</v>
      </c>
      <c r="AJ2081">
        <v>-0.30817499999999998</v>
      </c>
      <c r="AK2081" t="s">
        <v>730</v>
      </c>
      <c r="AL2081" t="s">
        <v>730</v>
      </c>
      <c r="AM2081" t="s">
        <v>730</v>
      </c>
      <c r="AN2081" t="s">
        <v>730</v>
      </c>
      <c r="AO2081" t="s">
        <v>730</v>
      </c>
      <c r="AP2081" t="s">
        <v>730</v>
      </c>
      <c r="AQ2081" t="s">
        <v>730</v>
      </c>
      <c r="AR2081" t="s">
        <v>730</v>
      </c>
      <c r="AS2081">
        <v>5.4882600000000004</v>
      </c>
      <c r="AT2081">
        <v>-0.34148200000000001</v>
      </c>
      <c r="AU2081" s="17" t="s">
        <v>6377</v>
      </c>
      <c r="AV2081">
        <v>5.4389199999999999E-2</v>
      </c>
      <c r="AW2081">
        <v>-1.1037E-2</v>
      </c>
      <c r="AX2081" s="17" t="s">
        <v>6389</v>
      </c>
      <c r="AY2081" s="16" t="s">
        <v>6389</v>
      </c>
      <c r="AZ2081" s="16">
        <v>1</v>
      </c>
      <c r="BA2081" t="s">
        <v>16393</v>
      </c>
      <c r="BB2081" t="s">
        <v>17617</v>
      </c>
      <c r="BC2081" t="s">
        <v>16395</v>
      </c>
      <c r="BD2081" t="s">
        <v>16395</v>
      </c>
      <c r="BF2081" t="s">
        <v>16396</v>
      </c>
      <c r="BG2081" t="s">
        <v>6383</v>
      </c>
      <c r="BH2081">
        <v>2435</v>
      </c>
      <c r="BI2081" t="s">
        <v>17618</v>
      </c>
      <c r="BJ2081" t="s">
        <v>17619</v>
      </c>
      <c r="BK2081" t="s">
        <v>17620</v>
      </c>
      <c r="BL2081" t="s">
        <v>6387</v>
      </c>
      <c r="BM2081" t="s">
        <v>6387</v>
      </c>
      <c r="BN2081" t="s">
        <v>6388</v>
      </c>
    </row>
    <row r="2082" spans="1:66">
      <c r="A2082" s="13" t="s">
        <v>730</v>
      </c>
      <c r="B2082" s="13" t="s">
        <v>730</v>
      </c>
      <c r="C2082" s="13" t="s">
        <v>730</v>
      </c>
      <c r="D2082" s="13">
        <v>-2.5735299999999999E-2</v>
      </c>
      <c r="E2082" s="13">
        <v>-3.0926599999999999E-2</v>
      </c>
      <c r="F2082" s="13">
        <v>5.5041100000000003E-2</v>
      </c>
      <c r="G2082" s="13" t="s">
        <v>730</v>
      </c>
      <c r="H2082" s="13" t="s">
        <v>730</v>
      </c>
      <c r="I2082" s="13" t="s">
        <v>730</v>
      </c>
      <c r="J2082" s="13" t="s">
        <v>730</v>
      </c>
      <c r="K2082" s="13" t="s">
        <v>730</v>
      </c>
      <c r="L2082" s="13" t="s">
        <v>730</v>
      </c>
      <c r="M2082" s="13" t="s">
        <v>730</v>
      </c>
      <c r="N2082" s="13" t="s">
        <v>730</v>
      </c>
      <c r="O2082" s="13" t="s">
        <v>730</v>
      </c>
      <c r="P2082" s="13" t="s">
        <v>730</v>
      </c>
      <c r="Q2082" s="13">
        <v>-1.53654E-2</v>
      </c>
      <c r="R2082" s="13">
        <v>7.7742199999999997E-2</v>
      </c>
      <c r="S2082" s="13">
        <v>-0.211757</v>
      </c>
      <c r="T2082" s="13">
        <v>-0.29075000000000001</v>
      </c>
      <c r="U2082" s="13" t="s">
        <v>730</v>
      </c>
      <c r="V2082" s="13" t="s">
        <v>730</v>
      </c>
      <c r="W2082" s="13" t="s">
        <v>730</v>
      </c>
      <c r="X2082" s="13" t="s">
        <v>730</v>
      </c>
      <c r="Y2082" s="13" t="s">
        <v>730</v>
      </c>
      <c r="Z2082" s="13" t="s">
        <v>730</v>
      </c>
      <c r="AA2082" s="13" t="s">
        <v>730</v>
      </c>
      <c r="AB2082" s="13" t="s">
        <v>730</v>
      </c>
      <c r="AC2082" s="13" t="s">
        <v>730</v>
      </c>
      <c r="AD2082" s="13" t="s">
        <v>730</v>
      </c>
      <c r="AE2082" s="13" t="s">
        <v>730</v>
      </c>
      <c r="AF2082" s="13" t="s">
        <v>730</v>
      </c>
      <c r="AG2082" s="13">
        <v>-8.9023699999999997E-2</v>
      </c>
      <c r="AH2082" s="13">
        <v>-0.168298</v>
      </c>
      <c r="AI2082" s="13">
        <v>-2.6222100000000002E-2</v>
      </c>
      <c r="AJ2082" s="13">
        <v>-0.18441199999999999</v>
      </c>
      <c r="AK2082" s="13" t="s">
        <v>730</v>
      </c>
      <c r="AL2082" s="13" t="s">
        <v>730</v>
      </c>
      <c r="AM2082" s="13" t="s">
        <v>730</v>
      </c>
      <c r="AN2082" s="13" t="s">
        <v>730</v>
      </c>
      <c r="AO2082" s="13" t="s">
        <v>730</v>
      </c>
      <c r="AP2082" s="13" t="s">
        <v>730</v>
      </c>
      <c r="AQ2082" s="13" t="s">
        <v>730</v>
      </c>
      <c r="AR2082" s="13" t="s">
        <v>730</v>
      </c>
      <c r="AS2082" s="13">
        <v>3.4021400000000002</v>
      </c>
      <c r="AT2082" s="13">
        <v>-0.31737700000000002</v>
      </c>
      <c r="AU2082" s="14" t="s">
        <v>6377</v>
      </c>
      <c r="AV2082" s="13">
        <v>5.3771699999999999E-2</v>
      </c>
      <c r="AW2082" s="13">
        <v>-1.3511E-2</v>
      </c>
      <c r="AX2082" s="14" t="s">
        <v>6389</v>
      </c>
      <c r="AY2082" s="16" t="s">
        <v>6389</v>
      </c>
      <c r="AZ2082" s="15">
        <v>1</v>
      </c>
      <c r="BA2082" s="13" t="s">
        <v>7641</v>
      </c>
      <c r="BB2082" s="13">
        <v>303</v>
      </c>
      <c r="BC2082" s="13" t="s">
        <v>7641</v>
      </c>
      <c r="BD2082" s="13" t="s">
        <v>7641</v>
      </c>
      <c r="BE2082" s="13" t="s">
        <v>7642</v>
      </c>
      <c r="BF2082" s="13" t="s">
        <v>7643</v>
      </c>
      <c r="BG2082" s="13" t="s">
        <v>6454</v>
      </c>
      <c r="BH2082" s="13">
        <v>303</v>
      </c>
      <c r="BI2082" s="13" t="s">
        <v>17621</v>
      </c>
      <c r="BJ2082" s="13" t="s">
        <v>17622</v>
      </c>
      <c r="BK2082" s="13" t="s">
        <v>17623</v>
      </c>
      <c r="BL2082" s="13" t="s">
        <v>6387</v>
      </c>
      <c r="BM2082" s="13" t="s">
        <v>6387</v>
      </c>
      <c r="BN2082" s="13" t="s">
        <v>6388</v>
      </c>
    </row>
    <row r="2083" spans="1:66">
      <c r="A2083" t="s">
        <v>730</v>
      </c>
      <c r="B2083" t="s">
        <v>730</v>
      </c>
      <c r="C2083" t="s">
        <v>730</v>
      </c>
      <c r="D2083">
        <v>-8.1110699999999994E-2</v>
      </c>
      <c r="E2083">
        <v>-1.6711299999999998E-2</v>
      </c>
      <c r="F2083">
        <v>9.2460500000000001E-2</v>
      </c>
      <c r="G2083" t="s">
        <v>730</v>
      </c>
      <c r="H2083" t="s">
        <v>730</v>
      </c>
      <c r="I2083" t="s">
        <v>730</v>
      </c>
      <c r="J2083" t="s">
        <v>730</v>
      </c>
      <c r="K2083" t="s">
        <v>730</v>
      </c>
      <c r="L2083" t="s">
        <v>730</v>
      </c>
      <c r="M2083" t="s">
        <v>730</v>
      </c>
      <c r="N2083" t="s">
        <v>730</v>
      </c>
      <c r="O2083" t="s">
        <v>730</v>
      </c>
      <c r="P2083" t="s">
        <v>730</v>
      </c>
      <c r="Q2083">
        <v>-0.10650999999999999</v>
      </c>
      <c r="R2083">
        <v>6.95968E-2</v>
      </c>
      <c r="S2083">
        <v>-0.18110299999999999</v>
      </c>
      <c r="T2083">
        <v>-0.33176800000000001</v>
      </c>
      <c r="U2083" t="s">
        <v>730</v>
      </c>
      <c r="V2083" t="s">
        <v>730</v>
      </c>
      <c r="W2083" t="s">
        <v>730</v>
      </c>
      <c r="X2083" t="s">
        <v>730</v>
      </c>
      <c r="Y2083" t="s">
        <v>730</v>
      </c>
      <c r="Z2083" t="s">
        <v>730</v>
      </c>
      <c r="AA2083" t="s">
        <v>730</v>
      </c>
      <c r="AB2083" t="s">
        <v>730</v>
      </c>
      <c r="AC2083" t="s">
        <v>730</v>
      </c>
      <c r="AD2083" t="s">
        <v>730</v>
      </c>
      <c r="AE2083" t="s">
        <v>730</v>
      </c>
      <c r="AF2083" t="s">
        <v>730</v>
      </c>
      <c r="AG2083">
        <v>-2.9897699999999999E-2</v>
      </c>
      <c r="AH2083">
        <v>-0.20633799999999999</v>
      </c>
      <c r="AI2083">
        <v>-0.114361</v>
      </c>
      <c r="AJ2083">
        <v>-0.198072</v>
      </c>
      <c r="AK2083" t="s">
        <v>730</v>
      </c>
      <c r="AL2083" t="s">
        <v>730</v>
      </c>
      <c r="AM2083" t="s">
        <v>730</v>
      </c>
      <c r="AN2083" t="s">
        <v>730</v>
      </c>
      <c r="AO2083" t="s">
        <v>730</v>
      </c>
      <c r="AP2083" t="s">
        <v>730</v>
      </c>
      <c r="AQ2083" t="s">
        <v>730</v>
      </c>
      <c r="AR2083" t="s">
        <v>730</v>
      </c>
      <c r="AS2083">
        <v>3.5102600000000002</v>
      </c>
      <c r="AT2083">
        <v>-0.30598999999999998</v>
      </c>
      <c r="AU2083" s="17" t="s">
        <v>6377</v>
      </c>
      <c r="AV2083">
        <v>5.3629400000000001E-2</v>
      </c>
      <c r="AW2083">
        <v>1.1964000000000001E-2</v>
      </c>
      <c r="AX2083" s="17" t="s">
        <v>6389</v>
      </c>
      <c r="AY2083" s="16" t="s">
        <v>6389</v>
      </c>
      <c r="AZ2083" s="16">
        <v>1</v>
      </c>
      <c r="BA2083" t="s">
        <v>17624</v>
      </c>
      <c r="BB2083">
        <v>48</v>
      </c>
      <c r="BC2083" t="s">
        <v>17624</v>
      </c>
      <c r="BD2083" t="s">
        <v>17624</v>
      </c>
      <c r="BE2083" t="s">
        <v>17625</v>
      </c>
      <c r="BF2083" t="s">
        <v>17626</v>
      </c>
      <c r="BG2083" t="s">
        <v>6383</v>
      </c>
      <c r="BH2083">
        <v>48</v>
      </c>
      <c r="BI2083" t="s">
        <v>17627</v>
      </c>
      <c r="BJ2083" t="s">
        <v>17628</v>
      </c>
      <c r="BK2083" t="s">
        <v>17629</v>
      </c>
      <c r="BL2083" t="s">
        <v>6387</v>
      </c>
      <c r="BM2083" t="s">
        <v>6387</v>
      </c>
      <c r="BN2083" t="s">
        <v>6388</v>
      </c>
    </row>
    <row r="2084" spans="1:66">
      <c r="A2084" s="13" t="s">
        <v>730</v>
      </c>
      <c r="B2084" s="13" t="s">
        <v>730</v>
      </c>
      <c r="C2084" s="13" t="s">
        <v>730</v>
      </c>
      <c r="D2084" s="13" t="s">
        <v>730</v>
      </c>
      <c r="E2084" s="13" t="s">
        <v>730</v>
      </c>
      <c r="F2084" s="13" t="s">
        <v>730</v>
      </c>
      <c r="G2084" s="13" t="s">
        <v>730</v>
      </c>
      <c r="H2084" s="13" t="s">
        <v>730</v>
      </c>
      <c r="I2084" s="13" t="s">
        <v>730</v>
      </c>
      <c r="J2084" s="13">
        <v>-0.154668</v>
      </c>
      <c r="K2084" s="13">
        <v>0.11855400000000001</v>
      </c>
      <c r="L2084" s="13">
        <v>2.2920900000000001E-2</v>
      </c>
      <c r="M2084" s="13" t="s">
        <v>730</v>
      </c>
      <c r="N2084" s="13" t="s">
        <v>730</v>
      </c>
      <c r="O2084" s="13" t="s">
        <v>730</v>
      </c>
      <c r="P2084" s="13" t="s">
        <v>730</v>
      </c>
      <c r="Q2084" s="13" t="s">
        <v>730</v>
      </c>
      <c r="R2084" s="13" t="s">
        <v>730</v>
      </c>
      <c r="S2084" s="13" t="s">
        <v>730</v>
      </c>
      <c r="T2084" s="13" t="s">
        <v>730</v>
      </c>
      <c r="U2084" s="13" t="s">
        <v>730</v>
      </c>
      <c r="V2084" s="13" t="s">
        <v>730</v>
      </c>
      <c r="W2084" s="13" t="s">
        <v>730</v>
      </c>
      <c r="X2084" s="13" t="s">
        <v>730</v>
      </c>
      <c r="Y2084" s="13">
        <v>-0.12696399999999999</v>
      </c>
      <c r="Z2084" s="13">
        <v>0.103395</v>
      </c>
      <c r="AA2084" s="13">
        <v>-0.16722100000000001</v>
      </c>
      <c r="AB2084" s="13">
        <v>-6.7074599999999998E-2</v>
      </c>
      <c r="AC2084" s="13" t="s">
        <v>730</v>
      </c>
      <c r="AD2084" s="13" t="s">
        <v>730</v>
      </c>
      <c r="AE2084" s="13" t="s">
        <v>730</v>
      </c>
      <c r="AF2084" s="13" t="s">
        <v>730</v>
      </c>
      <c r="AG2084" s="13" t="s">
        <v>730</v>
      </c>
      <c r="AH2084" s="13" t="s">
        <v>730</v>
      </c>
      <c r="AI2084" s="13" t="s">
        <v>730</v>
      </c>
      <c r="AJ2084" s="13" t="s">
        <v>730</v>
      </c>
      <c r="AK2084" s="13" t="s">
        <v>730</v>
      </c>
      <c r="AL2084" s="13" t="s">
        <v>730</v>
      </c>
      <c r="AM2084" s="13" t="s">
        <v>730</v>
      </c>
      <c r="AN2084" s="13" t="s">
        <v>730</v>
      </c>
      <c r="AO2084" s="13">
        <v>0.12041499999999999</v>
      </c>
      <c r="AP2084" s="13">
        <v>-4.6989099999999999E-2</v>
      </c>
      <c r="AQ2084" s="13">
        <v>-8.4464700000000004E-2</v>
      </c>
      <c r="AR2084" s="13">
        <v>-8.18755E-3</v>
      </c>
      <c r="AS2084" s="13">
        <v>2.7876400000000001</v>
      </c>
      <c r="AT2084" s="13">
        <v>-0.30074899999999999</v>
      </c>
      <c r="AU2084" s="14" t="s">
        <v>6377</v>
      </c>
      <c r="AV2084" s="13">
        <v>5.3100300000000003E-2</v>
      </c>
      <c r="AW2084" s="13">
        <v>-1.55929E-2</v>
      </c>
      <c r="AX2084" s="14" t="s">
        <v>6389</v>
      </c>
      <c r="AY2084" s="16" t="s">
        <v>6389</v>
      </c>
      <c r="AZ2084" s="15">
        <v>1</v>
      </c>
      <c r="BA2084" s="13" t="s">
        <v>17630</v>
      </c>
      <c r="BB2084" s="13">
        <v>67</v>
      </c>
      <c r="BC2084" s="13" t="s">
        <v>17630</v>
      </c>
      <c r="BD2084" s="13" t="s">
        <v>17630</v>
      </c>
      <c r="BE2084" s="13" t="s">
        <v>17631</v>
      </c>
      <c r="BF2084" s="13" t="s">
        <v>17632</v>
      </c>
      <c r="BG2084" s="13" t="s">
        <v>6383</v>
      </c>
      <c r="BH2084" s="13">
        <v>67</v>
      </c>
      <c r="BI2084" s="13" t="s">
        <v>17633</v>
      </c>
      <c r="BJ2084" s="13" t="s">
        <v>17634</v>
      </c>
      <c r="BK2084" s="13" t="s">
        <v>17635</v>
      </c>
      <c r="BL2084" s="13" t="s">
        <v>6387</v>
      </c>
      <c r="BM2084" s="13" t="s">
        <v>6387</v>
      </c>
      <c r="BN2084" s="13" t="s">
        <v>6388</v>
      </c>
    </row>
    <row r="2085" spans="1:66">
      <c r="A2085" t="s">
        <v>730</v>
      </c>
      <c r="B2085" t="s">
        <v>730</v>
      </c>
      <c r="C2085" t="s">
        <v>730</v>
      </c>
      <c r="D2085" t="s">
        <v>730</v>
      </c>
      <c r="E2085" t="s">
        <v>730</v>
      </c>
      <c r="F2085" t="s">
        <v>730</v>
      </c>
      <c r="G2085" t="s">
        <v>730</v>
      </c>
      <c r="H2085" t="s">
        <v>730</v>
      </c>
      <c r="I2085" t="s">
        <v>730</v>
      </c>
      <c r="J2085">
        <v>-5.7554299999999997E-3</v>
      </c>
      <c r="K2085">
        <v>5.0612400000000002E-2</v>
      </c>
      <c r="L2085">
        <v>-4.6508399999999998E-2</v>
      </c>
      <c r="M2085" t="s">
        <v>730</v>
      </c>
      <c r="N2085" t="s">
        <v>730</v>
      </c>
      <c r="O2085" t="s">
        <v>730</v>
      </c>
      <c r="P2085" t="s">
        <v>730</v>
      </c>
      <c r="Q2085" t="s">
        <v>730</v>
      </c>
      <c r="R2085" t="s">
        <v>730</v>
      </c>
      <c r="S2085" t="s">
        <v>730</v>
      </c>
      <c r="T2085" t="s">
        <v>730</v>
      </c>
      <c r="U2085" t="s">
        <v>730</v>
      </c>
      <c r="V2085" t="s">
        <v>730</v>
      </c>
      <c r="W2085" t="s">
        <v>730</v>
      </c>
      <c r="X2085" t="s">
        <v>730</v>
      </c>
      <c r="Y2085">
        <v>-0.24849399999999999</v>
      </c>
      <c r="Z2085">
        <v>-0.47340700000000002</v>
      </c>
      <c r="AA2085">
        <v>0.14826900000000001</v>
      </c>
      <c r="AB2085">
        <v>-0.39515400000000001</v>
      </c>
      <c r="AC2085" t="s">
        <v>730</v>
      </c>
      <c r="AD2085" t="s">
        <v>730</v>
      </c>
      <c r="AE2085" t="s">
        <v>730</v>
      </c>
      <c r="AF2085" t="s">
        <v>730</v>
      </c>
      <c r="AG2085" t="s">
        <v>730</v>
      </c>
      <c r="AH2085" t="s">
        <v>730</v>
      </c>
      <c r="AI2085" t="s">
        <v>730</v>
      </c>
      <c r="AJ2085" t="s">
        <v>730</v>
      </c>
      <c r="AK2085" t="s">
        <v>730</v>
      </c>
      <c r="AL2085" t="s">
        <v>730</v>
      </c>
      <c r="AM2085" t="s">
        <v>730</v>
      </c>
      <c r="AN2085" t="s">
        <v>730</v>
      </c>
      <c r="AO2085">
        <v>9.1887700000000006E-3</v>
      </c>
      <c r="AP2085">
        <v>-0.34169699999999997</v>
      </c>
      <c r="AQ2085">
        <v>0.21790300000000001</v>
      </c>
      <c r="AR2085">
        <v>-3.7452399999999997E-2</v>
      </c>
      <c r="AS2085">
        <v>4.7058499999999999</v>
      </c>
      <c r="AT2085">
        <v>-0.33622000000000002</v>
      </c>
      <c r="AU2085" s="17" t="s">
        <v>6377</v>
      </c>
      <c r="AV2085">
        <v>5.2754099999999998E-2</v>
      </c>
      <c r="AW2085">
        <v>1.3643199999999999E-2</v>
      </c>
      <c r="AX2085" s="17" t="s">
        <v>6389</v>
      </c>
      <c r="AY2085" s="16" t="s">
        <v>6389</v>
      </c>
      <c r="AZ2085" s="16">
        <v>1</v>
      </c>
      <c r="BA2085" t="s">
        <v>8625</v>
      </c>
      <c r="BB2085" t="s">
        <v>17636</v>
      </c>
      <c r="BC2085" t="s">
        <v>8627</v>
      </c>
      <c r="BD2085" t="s">
        <v>8627</v>
      </c>
      <c r="BE2085" t="s">
        <v>5172</v>
      </c>
      <c r="BF2085" t="s">
        <v>8628</v>
      </c>
      <c r="BG2085" t="s">
        <v>6383</v>
      </c>
      <c r="BH2085">
        <v>4324</v>
      </c>
      <c r="BI2085" t="s">
        <v>17637</v>
      </c>
      <c r="BJ2085" t="s">
        <v>17638</v>
      </c>
      <c r="BK2085" t="s">
        <v>17639</v>
      </c>
      <c r="BL2085" t="s">
        <v>6387</v>
      </c>
      <c r="BM2085" t="s">
        <v>6387</v>
      </c>
      <c r="BN2085" t="s">
        <v>6388</v>
      </c>
    </row>
    <row r="2086" spans="1:66">
      <c r="A2086" s="13" t="s">
        <v>730</v>
      </c>
      <c r="B2086" s="13" t="s">
        <v>730</v>
      </c>
      <c r="C2086" s="13" t="s">
        <v>730</v>
      </c>
      <c r="D2086" s="13" t="s">
        <v>730</v>
      </c>
      <c r="E2086" s="13" t="s">
        <v>730</v>
      </c>
      <c r="F2086" s="13" t="s">
        <v>730</v>
      </c>
      <c r="G2086" s="13" t="s">
        <v>730</v>
      </c>
      <c r="H2086" s="13" t="s">
        <v>730</v>
      </c>
      <c r="I2086" s="13" t="s">
        <v>730</v>
      </c>
      <c r="J2086" s="13">
        <v>-4.5751399999999998E-2</v>
      </c>
      <c r="K2086" s="13">
        <v>-2.5346299999999999E-2</v>
      </c>
      <c r="L2086" s="13">
        <v>6.8505899999999995E-2</v>
      </c>
      <c r="M2086" s="13" t="s">
        <v>730</v>
      </c>
      <c r="N2086" s="13" t="s">
        <v>730</v>
      </c>
      <c r="O2086" s="13" t="s">
        <v>730</v>
      </c>
      <c r="P2086" s="13" t="s">
        <v>730</v>
      </c>
      <c r="Q2086" s="13" t="s">
        <v>730</v>
      </c>
      <c r="R2086" s="13" t="s">
        <v>730</v>
      </c>
      <c r="S2086" s="13" t="s">
        <v>730</v>
      </c>
      <c r="T2086" s="13" t="s">
        <v>730</v>
      </c>
      <c r="U2086" s="13" t="s">
        <v>730</v>
      </c>
      <c r="V2086" s="13" t="s">
        <v>730</v>
      </c>
      <c r="W2086" s="13" t="s">
        <v>730</v>
      </c>
      <c r="X2086" s="13" t="s">
        <v>730</v>
      </c>
      <c r="Y2086" s="13">
        <v>-0.29983300000000002</v>
      </c>
      <c r="Z2086" s="13">
        <v>-0.26563599999999998</v>
      </c>
      <c r="AA2086" s="13">
        <v>-0.15479000000000001</v>
      </c>
      <c r="AB2086" s="13">
        <v>-1.6184000000000001E-3</v>
      </c>
      <c r="AC2086" s="13" t="s">
        <v>730</v>
      </c>
      <c r="AD2086" s="13" t="s">
        <v>730</v>
      </c>
      <c r="AE2086" s="13" t="s">
        <v>730</v>
      </c>
      <c r="AF2086" s="13" t="s">
        <v>730</v>
      </c>
      <c r="AG2086" s="13" t="s">
        <v>730</v>
      </c>
      <c r="AH2086" s="13" t="s">
        <v>730</v>
      </c>
      <c r="AI2086" s="13" t="s">
        <v>730</v>
      </c>
      <c r="AJ2086" s="13" t="s">
        <v>730</v>
      </c>
      <c r="AK2086" s="13" t="s">
        <v>730</v>
      </c>
      <c r="AL2086" s="13" t="s">
        <v>730</v>
      </c>
      <c r="AM2086" s="13" t="s">
        <v>730</v>
      </c>
      <c r="AN2086" s="13" t="s">
        <v>730</v>
      </c>
      <c r="AO2086" s="13">
        <v>-0.14433599999999999</v>
      </c>
      <c r="AP2086" s="13">
        <v>-5.5690999999999997E-2</v>
      </c>
      <c r="AQ2086" s="13">
        <v>-0.51744500000000004</v>
      </c>
      <c r="AR2086" s="13">
        <v>-0.106166</v>
      </c>
      <c r="AS2086" s="13">
        <v>4.3749900000000004</v>
      </c>
      <c r="AT2086" s="13">
        <v>-0.32563199999999998</v>
      </c>
      <c r="AU2086" s="14" t="s">
        <v>6377</v>
      </c>
      <c r="AV2086" s="13">
        <v>5.2510000000000001E-2</v>
      </c>
      <c r="AW2086" s="13">
        <v>1.0959E-2</v>
      </c>
      <c r="AX2086" s="14" t="s">
        <v>6389</v>
      </c>
      <c r="AY2086" s="16" t="s">
        <v>6389</v>
      </c>
      <c r="AZ2086" s="15">
        <v>1</v>
      </c>
      <c r="BA2086" s="13" t="s">
        <v>12620</v>
      </c>
      <c r="BB2086" s="13" t="s">
        <v>17640</v>
      </c>
      <c r="BC2086" s="13" t="s">
        <v>10102</v>
      </c>
      <c r="BD2086" s="13" t="s">
        <v>10102</v>
      </c>
      <c r="BE2086" s="13" t="s">
        <v>10103</v>
      </c>
      <c r="BF2086" s="13" t="s">
        <v>10104</v>
      </c>
      <c r="BG2086" s="13" t="s">
        <v>6454</v>
      </c>
      <c r="BH2086" s="13">
        <v>1068</v>
      </c>
      <c r="BI2086" s="13" t="s">
        <v>17641</v>
      </c>
      <c r="BJ2086" s="13" t="s">
        <v>17642</v>
      </c>
      <c r="BK2086" s="13" t="s">
        <v>17643</v>
      </c>
      <c r="BL2086" s="13" t="s">
        <v>6387</v>
      </c>
      <c r="BM2086" s="13" t="s">
        <v>6387</v>
      </c>
      <c r="BN2086" s="13" t="s">
        <v>6388</v>
      </c>
    </row>
    <row r="2087" spans="1:66">
      <c r="A2087" t="s">
        <v>730</v>
      </c>
      <c r="B2087" t="s">
        <v>730</v>
      </c>
      <c r="C2087" t="s">
        <v>730</v>
      </c>
      <c r="D2087" t="s">
        <v>730</v>
      </c>
      <c r="E2087" t="s">
        <v>730</v>
      </c>
      <c r="F2087" t="s">
        <v>730</v>
      </c>
      <c r="G2087">
        <v>-0.168492</v>
      </c>
      <c r="H2087">
        <v>-7.3046399999999997E-2</v>
      </c>
      <c r="I2087">
        <v>0.21362600000000001</v>
      </c>
      <c r="J2087" t="s">
        <v>730</v>
      </c>
      <c r="K2087" t="s">
        <v>730</v>
      </c>
      <c r="L2087" t="s">
        <v>730</v>
      </c>
      <c r="M2087" t="s">
        <v>730</v>
      </c>
      <c r="N2087" t="s">
        <v>730</v>
      </c>
      <c r="O2087" t="s">
        <v>730</v>
      </c>
      <c r="P2087" t="s">
        <v>730</v>
      </c>
      <c r="Q2087" t="s">
        <v>730</v>
      </c>
      <c r="R2087" t="s">
        <v>730</v>
      </c>
      <c r="S2087" t="s">
        <v>730</v>
      </c>
      <c r="T2087" t="s">
        <v>730</v>
      </c>
      <c r="U2087">
        <v>-0.11575299999999999</v>
      </c>
      <c r="V2087">
        <v>5.3945800000000002E-2</v>
      </c>
      <c r="W2087">
        <v>8.1909999999999997E-2</v>
      </c>
      <c r="X2087">
        <v>8.5716500000000001E-2</v>
      </c>
      <c r="Y2087" t="s">
        <v>730</v>
      </c>
      <c r="Z2087" t="s">
        <v>730</v>
      </c>
      <c r="AA2087" t="s">
        <v>730</v>
      </c>
      <c r="AB2087" t="s">
        <v>730</v>
      </c>
      <c r="AC2087" t="s">
        <v>730</v>
      </c>
      <c r="AD2087" t="s">
        <v>730</v>
      </c>
      <c r="AE2087" t="s">
        <v>730</v>
      </c>
      <c r="AF2087" t="s">
        <v>730</v>
      </c>
      <c r="AG2087" t="s">
        <v>730</v>
      </c>
      <c r="AH2087" t="s">
        <v>730</v>
      </c>
      <c r="AI2087" t="s">
        <v>730</v>
      </c>
      <c r="AJ2087" t="s">
        <v>730</v>
      </c>
      <c r="AK2087">
        <v>7.0081299999999999E-2</v>
      </c>
      <c r="AL2087">
        <v>8.8254600000000002E-2</v>
      </c>
      <c r="AM2087">
        <v>-0.21695500000000001</v>
      </c>
      <c r="AN2087">
        <v>-1.8162499999999999E-3</v>
      </c>
      <c r="AO2087" t="s">
        <v>730</v>
      </c>
      <c r="AP2087" t="s">
        <v>730</v>
      </c>
      <c r="AQ2087" t="s">
        <v>730</v>
      </c>
      <c r="AR2087" t="s">
        <v>730</v>
      </c>
      <c r="AS2087">
        <v>2.3910499999999999</v>
      </c>
      <c r="AT2087">
        <v>-0.30067500000000003</v>
      </c>
      <c r="AU2087" s="17" t="s">
        <v>6377</v>
      </c>
      <c r="AV2087">
        <v>5.24173E-2</v>
      </c>
      <c r="AW2087">
        <v>1.49696E-2</v>
      </c>
      <c r="AX2087" s="17" t="s">
        <v>6389</v>
      </c>
      <c r="AY2087" s="16" t="s">
        <v>6389</v>
      </c>
      <c r="AZ2087" s="16">
        <v>1</v>
      </c>
      <c r="BA2087" t="s">
        <v>17644</v>
      </c>
      <c r="BB2087">
        <v>434</v>
      </c>
      <c r="BC2087" t="s">
        <v>17644</v>
      </c>
      <c r="BD2087" t="s">
        <v>17644</v>
      </c>
      <c r="BE2087" t="s">
        <v>17645</v>
      </c>
      <c r="BF2087" t="s">
        <v>17646</v>
      </c>
      <c r="BG2087" t="s">
        <v>6454</v>
      </c>
      <c r="BH2087">
        <v>434</v>
      </c>
      <c r="BI2087" t="s">
        <v>17647</v>
      </c>
      <c r="BJ2087" t="s">
        <v>17648</v>
      </c>
      <c r="BK2087" t="s">
        <v>17649</v>
      </c>
      <c r="BL2087" t="s">
        <v>6387</v>
      </c>
      <c r="BM2087" t="s">
        <v>6387</v>
      </c>
      <c r="BN2087" t="s">
        <v>6388</v>
      </c>
    </row>
    <row r="2088" spans="1:66">
      <c r="A2088" s="13" t="s">
        <v>730</v>
      </c>
      <c r="B2088" s="13" t="s">
        <v>730</v>
      </c>
      <c r="C2088" s="13" t="s">
        <v>730</v>
      </c>
      <c r="D2088" s="13" t="s">
        <v>730</v>
      </c>
      <c r="E2088" s="13" t="s">
        <v>730</v>
      </c>
      <c r="F2088" s="13" t="s">
        <v>730</v>
      </c>
      <c r="G2088" s="13">
        <v>-1.82916E-3</v>
      </c>
      <c r="H2088" s="13">
        <v>4.7721199999999998E-2</v>
      </c>
      <c r="I2088" s="13">
        <v>-4.7463600000000002E-2</v>
      </c>
      <c r="J2088" s="13" t="s">
        <v>730</v>
      </c>
      <c r="K2088" s="13" t="s">
        <v>730</v>
      </c>
      <c r="L2088" s="13" t="s">
        <v>730</v>
      </c>
      <c r="M2088" s="13" t="s">
        <v>730</v>
      </c>
      <c r="N2088" s="13" t="s">
        <v>730</v>
      </c>
      <c r="O2088" s="13" t="s">
        <v>730</v>
      </c>
      <c r="P2088" s="13" t="s">
        <v>730</v>
      </c>
      <c r="Q2088" s="13" t="s">
        <v>730</v>
      </c>
      <c r="R2088" s="13" t="s">
        <v>730</v>
      </c>
      <c r="S2088" s="13" t="s">
        <v>730</v>
      </c>
      <c r="T2088" s="13" t="s">
        <v>730</v>
      </c>
      <c r="U2088" s="13">
        <v>-0.212308</v>
      </c>
      <c r="V2088" s="13">
        <v>0.15574499999999999</v>
      </c>
      <c r="W2088" s="13">
        <v>-6.4103800000000002E-2</v>
      </c>
      <c r="X2088" s="13">
        <v>-0.26541500000000001</v>
      </c>
      <c r="Y2088" s="13" t="s">
        <v>730</v>
      </c>
      <c r="Z2088" s="13" t="s">
        <v>730</v>
      </c>
      <c r="AA2088" s="13" t="s">
        <v>730</v>
      </c>
      <c r="AB2088" s="13" t="s">
        <v>730</v>
      </c>
      <c r="AC2088" s="13" t="s">
        <v>730</v>
      </c>
      <c r="AD2088" s="13" t="s">
        <v>730</v>
      </c>
      <c r="AE2088" s="13" t="s">
        <v>730</v>
      </c>
      <c r="AF2088" s="13" t="s">
        <v>730</v>
      </c>
      <c r="AG2088" s="13" t="s">
        <v>730</v>
      </c>
      <c r="AH2088" s="13" t="s">
        <v>730</v>
      </c>
      <c r="AI2088" s="13" t="s">
        <v>730</v>
      </c>
      <c r="AJ2088" s="13" t="s">
        <v>730</v>
      </c>
      <c r="AK2088" s="13">
        <v>-0.17390900000000001</v>
      </c>
      <c r="AL2088" s="13">
        <v>-0.215222</v>
      </c>
      <c r="AM2088" s="13">
        <v>0.28447299999999998</v>
      </c>
      <c r="AN2088" s="13">
        <v>-0.23391300000000001</v>
      </c>
      <c r="AO2088" s="13" t="s">
        <v>730</v>
      </c>
      <c r="AP2088" s="13" t="s">
        <v>730</v>
      </c>
      <c r="AQ2088" s="13" t="s">
        <v>730</v>
      </c>
      <c r="AR2088" s="13" t="s">
        <v>730</v>
      </c>
      <c r="AS2088" s="13">
        <v>3.19652</v>
      </c>
      <c r="AT2088" s="13">
        <v>-0.30536200000000002</v>
      </c>
      <c r="AU2088" s="14" t="s">
        <v>6377</v>
      </c>
      <c r="AV2088" s="13">
        <v>5.2379200000000001E-2</v>
      </c>
      <c r="AW2088" s="13">
        <v>1.34498E-2</v>
      </c>
      <c r="AX2088" s="14" t="s">
        <v>6389</v>
      </c>
      <c r="AY2088" s="16" t="s">
        <v>6389</v>
      </c>
      <c r="AZ2088" s="15">
        <v>1</v>
      </c>
      <c r="BA2088" s="13" t="s">
        <v>4280</v>
      </c>
      <c r="BB2088" s="13">
        <v>120</v>
      </c>
      <c r="BC2088" s="13" t="s">
        <v>4280</v>
      </c>
      <c r="BD2088" s="13" t="s">
        <v>4280</v>
      </c>
      <c r="BE2088" s="13" t="s">
        <v>4281</v>
      </c>
      <c r="BF2088" s="13" t="s">
        <v>17650</v>
      </c>
      <c r="BG2088" s="13" t="s">
        <v>6383</v>
      </c>
      <c r="BH2088" s="13">
        <v>120</v>
      </c>
      <c r="BI2088" s="13" t="s">
        <v>17651</v>
      </c>
      <c r="BJ2088" s="13" t="s">
        <v>17652</v>
      </c>
      <c r="BK2088" s="13" t="s">
        <v>17653</v>
      </c>
      <c r="BL2088" s="13" t="s">
        <v>6387</v>
      </c>
      <c r="BM2088" s="13" t="s">
        <v>6387</v>
      </c>
      <c r="BN2088" s="13" t="s">
        <v>6388</v>
      </c>
    </row>
    <row r="2089" spans="1:66">
      <c r="A2089">
        <v>1.0008299999999999E-2</v>
      </c>
      <c r="B2089">
        <v>-4.1838300000000002E-2</v>
      </c>
      <c r="C2089">
        <v>3.0861900000000001E-2</v>
      </c>
      <c r="D2089" t="s">
        <v>730</v>
      </c>
      <c r="E2089" t="s">
        <v>730</v>
      </c>
      <c r="F2089" t="s">
        <v>730</v>
      </c>
      <c r="G2089" t="s">
        <v>730</v>
      </c>
      <c r="H2089" t="s">
        <v>730</v>
      </c>
      <c r="I2089" t="s">
        <v>730</v>
      </c>
      <c r="J2089" t="s">
        <v>730</v>
      </c>
      <c r="K2089" t="s">
        <v>730</v>
      </c>
      <c r="L2089" t="s">
        <v>730</v>
      </c>
      <c r="M2089">
        <v>-0.62618399999999996</v>
      </c>
      <c r="N2089">
        <v>0.19939699999999999</v>
      </c>
      <c r="O2089">
        <v>-0.39210699999999998</v>
      </c>
      <c r="P2089">
        <v>-0.20014000000000001</v>
      </c>
      <c r="Q2089" t="s">
        <v>730</v>
      </c>
      <c r="R2089" t="s">
        <v>730</v>
      </c>
      <c r="S2089" t="s">
        <v>730</v>
      </c>
      <c r="T2089" t="s">
        <v>730</v>
      </c>
      <c r="U2089" t="s">
        <v>730</v>
      </c>
      <c r="V2089" t="s">
        <v>730</v>
      </c>
      <c r="W2089" t="s">
        <v>730</v>
      </c>
      <c r="X2089" t="s">
        <v>730</v>
      </c>
      <c r="Y2089" t="s">
        <v>730</v>
      </c>
      <c r="Z2089" t="s">
        <v>730</v>
      </c>
      <c r="AA2089" t="s">
        <v>730</v>
      </c>
      <c r="AB2089" t="s">
        <v>730</v>
      </c>
      <c r="AC2089">
        <v>-0.21635599999999999</v>
      </c>
      <c r="AD2089">
        <v>1.51024E-2</v>
      </c>
      <c r="AE2089">
        <v>2.0688000000000002E-2</v>
      </c>
      <c r="AF2089">
        <v>3.6388599999999998E-3</v>
      </c>
      <c r="AG2089" t="s">
        <v>730</v>
      </c>
      <c r="AH2089" t="s">
        <v>730</v>
      </c>
      <c r="AI2089" t="s">
        <v>730</v>
      </c>
      <c r="AJ2089" t="s">
        <v>730</v>
      </c>
      <c r="AK2089" t="s">
        <v>730</v>
      </c>
      <c r="AL2089" t="s">
        <v>730</v>
      </c>
      <c r="AM2089" t="s">
        <v>730</v>
      </c>
      <c r="AN2089" t="s">
        <v>730</v>
      </c>
      <c r="AO2089" t="s">
        <v>730</v>
      </c>
      <c r="AP2089" t="s">
        <v>730</v>
      </c>
      <c r="AQ2089" t="s">
        <v>730</v>
      </c>
      <c r="AR2089" t="s">
        <v>730</v>
      </c>
      <c r="AS2089">
        <v>4.1490099999999996</v>
      </c>
      <c r="AT2089">
        <v>-0.35175800000000002</v>
      </c>
      <c r="AU2089" s="17" t="s">
        <v>6377</v>
      </c>
      <c r="AV2089">
        <v>5.1794600000000003E-2</v>
      </c>
      <c r="AW2089">
        <v>1.41875E-2</v>
      </c>
      <c r="AX2089" s="17" t="s">
        <v>6389</v>
      </c>
      <c r="AY2089" s="16" t="s">
        <v>6389</v>
      </c>
      <c r="AZ2089" s="16">
        <v>1</v>
      </c>
      <c r="BA2089" t="s">
        <v>4097</v>
      </c>
      <c r="BB2089" t="s">
        <v>17654</v>
      </c>
      <c r="BC2089" t="s">
        <v>6467</v>
      </c>
      <c r="BD2089" t="s">
        <v>6467</v>
      </c>
      <c r="BE2089" t="s">
        <v>2250</v>
      </c>
      <c r="BF2089" t="s">
        <v>2247</v>
      </c>
      <c r="BG2089" t="s">
        <v>6383</v>
      </c>
      <c r="BH2089">
        <v>1898</v>
      </c>
      <c r="BI2089" t="s">
        <v>17655</v>
      </c>
      <c r="BJ2089" t="s">
        <v>17656</v>
      </c>
      <c r="BK2089" t="s">
        <v>17657</v>
      </c>
      <c r="BL2089" t="s">
        <v>6387</v>
      </c>
      <c r="BM2089" t="s">
        <v>6387</v>
      </c>
      <c r="BN2089" t="s">
        <v>6388</v>
      </c>
    </row>
    <row r="2090" spans="1:66">
      <c r="A2090" s="13" t="s">
        <v>730</v>
      </c>
      <c r="B2090" s="13" t="s">
        <v>730</v>
      </c>
      <c r="C2090" s="13" t="s">
        <v>730</v>
      </c>
      <c r="D2090" s="13">
        <v>-1.4846E-2</v>
      </c>
      <c r="E2090" s="13">
        <v>-3.6024399999999998E-2</v>
      </c>
      <c r="F2090" s="13">
        <v>4.9489600000000002E-2</v>
      </c>
      <c r="G2090" s="13" t="s">
        <v>730</v>
      </c>
      <c r="H2090" s="13" t="s">
        <v>730</v>
      </c>
      <c r="I2090" s="13" t="s">
        <v>730</v>
      </c>
      <c r="J2090" s="13">
        <v>-4.0376700000000001E-2</v>
      </c>
      <c r="K2090" s="13">
        <v>6.3973500000000003E-2</v>
      </c>
      <c r="L2090" s="13">
        <v>-2.5826000000000002E-2</v>
      </c>
      <c r="M2090" s="13" t="s">
        <v>730</v>
      </c>
      <c r="N2090" s="13" t="s">
        <v>730</v>
      </c>
      <c r="O2090" s="13" t="s">
        <v>730</v>
      </c>
      <c r="P2090" s="13" t="s">
        <v>730</v>
      </c>
      <c r="Q2090" s="13">
        <v>-3.2123499999999999E-2</v>
      </c>
      <c r="R2090" s="13">
        <v>-0.109162</v>
      </c>
      <c r="S2090" s="13">
        <v>-0.110778</v>
      </c>
      <c r="T2090" s="13">
        <v>-0.18726999999999999</v>
      </c>
      <c r="U2090" s="13" t="s">
        <v>730</v>
      </c>
      <c r="V2090" s="13" t="s">
        <v>730</v>
      </c>
      <c r="W2090" s="13" t="s">
        <v>730</v>
      </c>
      <c r="X2090" s="13" t="s">
        <v>730</v>
      </c>
      <c r="Y2090" s="13">
        <v>-0.28955999999999998</v>
      </c>
      <c r="Z2090" s="13">
        <v>-9.6084699999999995E-2</v>
      </c>
      <c r="AA2090" s="13">
        <v>-0.33244499999999999</v>
      </c>
      <c r="AB2090" s="13">
        <v>-0.414497</v>
      </c>
      <c r="AC2090" s="13" t="s">
        <v>730</v>
      </c>
      <c r="AD2090" s="13" t="s">
        <v>730</v>
      </c>
      <c r="AE2090" s="13" t="s">
        <v>730</v>
      </c>
      <c r="AF2090" s="13" t="s">
        <v>730</v>
      </c>
      <c r="AG2090" s="13">
        <v>-0.17329900000000001</v>
      </c>
      <c r="AH2090" s="13">
        <v>-0.14294699999999999</v>
      </c>
      <c r="AI2090" s="13">
        <v>-0.39471600000000001</v>
      </c>
      <c r="AJ2090" s="13">
        <v>-0.17462800000000001</v>
      </c>
      <c r="AK2090" s="13" t="s">
        <v>730</v>
      </c>
      <c r="AL2090" s="13" t="s">
        <v>730</v>
      </c>
      <c r="AM2090" s="13" t="s">
        <v>730</v>
      </c>
      <c r="AN2090" s="13" t="s">
        <v>730</v>
      </c>
      <c r="AO2090" s="13">
        <v>-0.216615</v>
      </c>
      <c r="AP2090" s="13">
        <v>-0.154199</v>
      </c>
      <c r="AQ2090" s="13">
        <v>-9.4947900000000002E-2</v>
      </c>
      <c r="AR2090" s="13">
        <v>-0.26121100000000003</v>
      </c>
      <c r="AS2090" s="13">
        <v>3.2509600000000001</v>
      </c>
      <c r="AT2090" s="13">
        <v>-0.30311399999999999</v>
      </c>
      <c r="AU2090" s="14" t="s">
        <v>6377</v>
      </c>
      <c r="AV2090" s="13">
        <v>5.1771400000000002E-2</v>
      </c>
      <c r="AW2090" s="13">
        <v>1.1707499999999999E-2</v>
      </c>
      <c r="AX2090" s="14" t="s">
        <v>6389</v>
      </c>
      <c r="AY2090" s="16" t="s">
        <v>6389</v>
      </c>
      <c r="AZ2090" s="15">
        <v>1</v>
      </c>
      <c r="BA2090" s="13" t="s">
        <v>17658</v>
      </c>
      <c r="BB2090" s="13" t="s">
        <v>17659</v>
      </c>
      <c r="BC2090" s="13" t="s">
        <v>17660</v>
      </c>
      <c r="BD2090" s="13" t="s">
        <v>14123</v>
      </c>
      <c r="BE2090" s="13" t="s">
        <v>17661</v>
      </c>
      <c r="BF2090" s="13" t="s">
        <v>14124</v>
      </c>
      <c r="BG2090" s="13" t="s">
        <v>6383</v>
      </c>
      <c r="BH2090" s="13">
        <v>848</v>
      </c>
      <c r="BI2090" s="13" t="s">
        <v>17662</v>
      </c>
      <c r="BJ2090" s="13" t="s">
        <v>17663</v>
      </c>
      <c r="BK2090" s="13" t="s">
        <v>17664</v>
      </c>
      <c r="BL2090" s="13" t="s">
        <v>6387</v>
      </c>
      <c r="BM2090" s="13" t="s">
        <v>6387</v>
      </c>
      <c r="BN2090" s="13" t="s">
        <v>6388</v>
      </c>
    </row>
    <row r="2091" spans="1:66">
      <c r="A2091" t="s">
        <v>730</v>
      </c>
      <c r="B2091" t="s">
        <v>730</v>
      </c>
      <c r="C2091" t="s">
        <v>730</v>
      </c>
      <c r="D2091" t="s">
        <v>730</v>
      </c>
      <c r="E2091" t="s">
        <v>730</v>
      </c>
      <c r="F2091" t="s">
        <v>730</v>
      </c>
      <c r="G2091">
        <v>-6.4720200000000006E-2</v>
      </c>
      <c r="H2091">
        <v>6.6178699999999993E-2</v>
      </c>
      <c r="I2091">
        <v>-4.4368300000000001E-3</v>
      </c>
      <c r="J2091" t="s">
        <v>730</v>
      </c>
      <c r="K2091" t="s">
        <v>730</v>
      </c>
      <c r="L2091" t="s">
        <v>730</v>
      </c>
      <c r="M2091" t="s">
        <v>730</v>
      </c>
      <c r="N2091" t="s">
        <v>730</v>
      </c>
      <c r="O2091" t="s">
        <v>730</v>
      </c>
      <c r="P2091" t="s">
        <v>730</v>
      </c>
      <c r="Q2091" t="s">
        <v>730</v>
      </c>
      <c r="R2091" t="s">
        <v>730</v>
      </c>
      <c r="S2091" t="s">
        <v>730</v>
      </c>
      <c r="T2091" t="s">
        <v>730</v>
      </c>
      <c r="U2091">
        <v>-0.30384499999999998</v>
      </c>
      <c r="V2091">
        <v>-5.2529100000000002E-2</v>
      </c>
      <c r="W2091">
        <v>0.175507</v>
      </c>
      <c r="X2091">
        <v>3.0634100000000001E-2</v>
      </c>
      <c r="Y2091" t="s">
        <v>730</v>
      </c>
      <c r="Z2091" t="s">
        <v>730</v>
      </c>
      <c r="AA2091" t="s">
        <v>730</v>
      </c>
      <c r="AB2091" t="s">
        <v>730</v>
      </c>
      <c r="AC2091" t="s">
        <v>730</v>
      </c>
      <c r="AD2091" t="s">
        <v>730</v>
      </c>
      <c r="AE2091" t="s">
        <v>730</v>
      </c>
      <c r="AF2091" t="s">
        <v>730</v>
      </c>
      <c r="AG2091" t="s">
        <v>730</v>
      </c>
      <c r="AH2091" t="s">
        <v>730</v>
      </c>
      <c r="AI2091" t="s">
        <v>730</v>
      </c>
      <c r="AJ2091" t="s">
        <v>730</v>
      </c>
      <c r="AK2091">
        <v>-1.9449700000000001E-3</v>
      </c>
      <c r="AL2091">
        <v>-1.1246600000000001E-2</v>
      </c>
      <c r="AM2091">
        <v>9.3885099999999999E-2</v>
      </c>
      <c r="AN2091">
        <v>1.7551000000000001E-2</v>
      </c>
      <c r="AO2091" t="s">
        <v>730</v>
      </c>
      <c r="AP2091" t="s">
        <v>730</v>
      </c>
      <c r="AQ2091" t="s">
        <v>730</v>
      </c>
      <c r="AR2091" t="s">
        <v>730</v>
      </c>
      <c r="AS2091">
        <v>2.67652</v>
      </c>
      <c r="AT2091">
        <v>-0.30547299999999999</v>
      </c>
      <c r="AU2091" s="17" t="s">
        <v>6377</v>
      </c>
      <c r="AV2091">
        <v>5.1769200000000001E-2</v>
      </c>
      <c r="AW2091">
        <v>1.48396E-2</v>
      </c>
      <c r="AX2091" s="17" t="s">
        <v>6389</v>
      </c>
      <c r="AY2091" s="16" t="s">
        <v>6389</v>
      </c>
      <c r="AZ2091" s="16">
        <v>1</v>
      </c>
      <c r="BA2091" t="s">
        <v>17665</v>
      </c>
      <c r="BB2091" t="s">
        <v>17666</v>
      </c>
      <c r="BC2091" t="s">
        <v>17667</v>
      </c>
      <c r="BD2091" t="s">
        <v>17667</v>
      </c>
      <c r="BE2091" t="s">
        <v>17668</v>
      </c>
      <c r="BF2091" t="s">
        <v>17669</v>
      </c>
      <c r="BG2091" t="s">
        <v>6383</v>
      </c>
      <c r="BH2091">
        <v>373</v>
      </c>
      <c r="BI2091" t="s">
        <v>17670</v>
      </c>
      <c r="BJ2091" t="s">
        <v>17671</v>
      </c>
      <c r="BK2091" t="s">
        <v>17672</v>
      </c>
      <c r="BL2091" t="s">
        <v>6387</v>
      </c>
      <c r="BM2091" t="s">
        <v>6387</v>
      </c>
      <c r="BN2091" t="s">
        <v>6388</v>
      </c>
    </row>
    <row r="2092" spans="1:66">
      <c r="A2092" s="13" t="s">
        <v>730</v>
      </c>
      <c r="B2092" s="13" t="s">
        <v>730</v>
      </c>
      <c r="C2092" s="13" t="s">
        <v>730</v>
      </c>
      <c r="D2092" s="13" t="s">
        <v>730</v>
      </c>
      <c r="E2092" s="13" t="s">
        <v>730</v>
      </c>
      <c r="F2092" s="13" t="s">
        <v>730</v>
      </c>
      <c r="G2092" s="13" t="s">
        <v>730</v>
      </c>
      <c r="H2092" s="13" t="s">
        <v>730</v>
      </c>
      <c r="I2092" s="13" t="s">
        <v>730</v>
      </c>
      <c r="J2092" s="13">
        <v>-8.2155900000000004E-2</v>
      </c>
      <c r="K2092" s="13">
        <v>-3.2134799999999998E-2</v>
      </c>
      <c r="L2092" s="13">
        <v>0.107531</v>
      </c>
      <c r="M2092" s="13" t="s">
        <v>730</v>
      </c>
      <c r="N2092" s="13" t="s">
        <v>730</v>
      </c>
      <c r="O2092" s="13" t="s">
        <v>730</v>
      </c>
      <c r="P2092" s="13" t="s">
        <v>730</v>
      </c>
      <c r="Q2092" s="13" t="s">
        <v>730</v>
      </c>
      <c r="R2092" s="13" t="s">
        <v>730</v>
      </c>
      <c r="S2092" s="13" t="s">
        <v>730</v>
      </c>
      <c r="T2092" s="13" t="s">
        <v>730</v>
      </c>
      <c r="U2092" s="13" t="s">
        <v>730</v>
      </c>
      <c r="V2092" s="13" t="s">
        <v>730</v>
      </c>
      <c r="W2092" s="13" t="s">
        <v>730</v>
      </c>
      <c r="X2092" s="13" t="s">
        <v>730</v>
      </c>
      <c r="Y2092" s="13">
        <v>-0.57946900000000001</v>
      </c>
      <c r="Z2092" s="13">
        <v>-3.2829299999999999E-2</v>
      </c>
      <c r="AA2092" s="13">
        <v>-0.161852</v>
      </c>
      <c r="AB2092" s="13">
        <v>-9.5009300000000005E-2</v>
      </c>
      <c r="AC2092" s="13" t="s">
        <v>730</v>
      </c>
      <c r="AD2092" s="13" t="s">
        <v>730</v>
      </c>
      <c r="AE2092" s="13" t="s">
        <v>730</v>
      </c>
      <c r="AF2092" s="13" t="s">
        <v>730</v>
      </c>
      <c r="AG2092" s="13" t="s">
        <v>730</v>
      </c>
      <c r="AH2092" s="13" t="s">
        <v>730</v>
      </c>
      <c r="AI2092" s="13" t="s">
        <v>730</v>
      </c>
      <c r="AJ2092" s="13" t="s">
        <v>730</v>
      </c>
      <c r="AK2092" s="13" t="s">
        <v>730</v>
      </c>
      <c r="AL2092" s="13" t="s">
        <v>730</v>
      </c>
      <c r="AM2092" s="13" t="s">
        <v>730</v>
      </c>
      <c r="AN2092" s="13" t="s">
        <v>730</v>
      </c>
      <c r="AO2092" s="13">
        <v>-0.113608</v>
      </c>
      <c r="AP2092" s="13">
        <v>-1.52794E-2</v>
      </c>
      <c r="AQ2092" s="13">
        <v>-0.61784799999999995</v>
      </c>
      <c r="AR2092" s="13">
        <v>-0.19814699999999999</v>
      </c>
      <c r="AS2092" s="13">
        <v>4.2221200000000003</v>
      </c>
      <c r="AT2092" s="13">
        <v>-0.363871</v>
      </c>
      <c r="AU2092" s="14" t="s">
        <v>6377</v>
      </c>
      <c r="AV2092" s="13">
        <v>5.1696199999999998E-2</v>
      </c>
      <c r="AW2092" s="13">
        <v>-1.22737E-2</v>
      </c>
      <c r="AX2092" s="14" t="s">
        <v>6389</v>
      </c>
      <c r="AY2092" s="16" t="s">
        <v>6389</v>
      </c>
      <c r="AZ2092" s="15">
        <v>1</v>
      </c>
      <c r="BA2092" s="13" t="s">
        <v>17673</v>
      </c>
      <c r="BB2092" s="13">
        <v>72</v>
      </c>
      <c r="BC2092" s="13" t="s">
        <v>17673</v>
      </c>
      <c r="BD2092" s="13" t="s">
        <v>17673</v>
      </c>
      <c r="BE2092" s="13" t="s">
        <v>17674</v>
      </c>
      <c r="BF2092" s="13" t="s">
        <v>17675</v>
      </c>
      <c r="BG2092" s="13" t="s">
        <v>6383</v>
      </c>
      <c r="BH2092" s="13">
        <v>72</v>
      </c>
      <c r="BI2092" s="13" t="s">
        <v>17676</v>
      </c>
      <c r="BJ2092" s="13" t="s">
        <v>17677</v>
      </c>
      <c r="BK2092" s="13" t="s">
        <v>17678</v>
      </c>
      <c r="BL2092" s="13" t="s">
        <v>6387</v>
      </c>
      <c r="BM2092" s="13" t="s">
        <v>6387</v>
      </c>
      <c r="BN2092" s="13" t="s">
        <v>6388</v>
      </c>
    </row>
    <row r="2093" spans="1:66">
      <c r="A2093" t="s">
        <v>730</v>
      </c>
      <c r="B2093" t="s">
        <v>730</v>
      </c>
      <c r="C2093" t="s">
        <v>730</v>
      </c>
      <c r="D2093">
        <v>6.1854699999999999E-2</v>
      </c>
      <c r="E2093">
        <v>-0.100537</v>
      </c>
      <c r="F2093">
        <v>3.3522000000000003E-2</v>
      </c>
      <c r="G2093" t="s">
        <v>730</v>
      </c>
      <c r="H2093" t="s">
        <v>730</v>
      </c>
      <c r="I2093" t="s">
        <v>730</v>
      </c>
      <c r="J2093" t="s">
        <v>730</v>
      </c>
      <c r="K2093" t="s">
        <v>730</v>
      </c>
      <c r="L2093" t="s">
        <v>730</v>
      </c>
      <c r="M2093" t="s">
        <v>730</v>
      </c>
      <c r="N2093" t="s">
        <v>730</v>
      </c>
      <c r="O2093" t="s">
        <v>730</v>
      </c>
      <c r="P2093" t="s">
        <v>730</v>
      </c>
      <c r="Q2093">
        <v>-5.0605299999999999E-2</v>
      </c>
      <c r="R2093">
        <v>0.179365</v>
      </c>
      <c r="S2093">
        <v>-0.17854999999999999</v>
      </c>
      <c r="T2093">
        <v>-0.46868700000000002</v>
      </c>
      <c r="U2093" t="s">
        <v>730</v>
      </c>
      <c r="V2093" t="s">
        <v>730</v>
      </c>
      <c r="W2093" t="s">
        <v>730</v>
      </c>
      <c r="X2093" t="s">
        <v>730</v>
      </c>
      <c r="Y2093" t="s">
        <v>730</v>
      </c>
      <c r="Z2093" t="s">
        <v>730</v>
      </c>
      <c r="AA2093" t="s">
        <v>730</v>
      </c>
      <c r="AB2093" t="s">
        <v>730</v>
      </c>
      <c r="AC2093" t="s">
        <v>730</v>
      </c>
      <c r="AD2093" t="s">
        <v>730</v>
      </c>
      <c r="AE2093" t="s">
        <v>730</v>
      </c>
      <c r="AF2093" t="s">
        <v>730</v>
      </c>
      <c r="AG2093">
        <v>-2.6861400000000001E-2</v>
      </c>
      <c r="AH2093">
        <v>-0.42662299999999997</v>
      </c>
      <c r="AI2093">
        <v>0.74775199999999997</v>
      </c>
      <c r="AJ2093">
        <v>4.8545699999999997E-2</v>
      </c>
      <c r="AK2093" t="s">
        <v>730</v>
      </c>
      <c r="AL2093" t="s">
        <v>730</v>
      </c>
      <c r="AM2093" t="s">
        <v>730</v>
      </c>
      <c r="AN2093" t="s">
        <v>730</v>
      </c>
      <c r="AO2093" t="s">
        <v>730</v>
      </c>
      <c r="AP2093" t="s">
        <v>730</v>
      </c>
      <c r="AQ2093" t="s">
        <v>730</v>
      </c>
      <c r="AR2093" t="s">
        <v>730</v>
      </c>
      <c r="AS2093">
        <v>3.5477400000000001</v>
      </c>
      <c r="AT2093">
        <v>-0.330343</v>
      </c>
      <c r="AU2093" s="17" t="s">
        <v>6377</v>
      </c>
      <c r="AV2093">
        <v>5.1631499999999997E-2</v>
      </c>
      <c r="AW2093">
        <v>1.7319000000000001E-2</v>
      </c>
      <c r="AX2093" s="17" t="s">
        <v>6389</v>
      </c>
      <c r="AY2093" s="16" t="s">
        <v>6389</v>
      </c>
      <c r="AZ2093" s="16">
        <v>1</v>
      </c>
      <c r="BA2093" t="s">
        <v>17679</v>
      </c>
      <c r="BB2093">
        <v>250</v>
      </c>
      <c r="BC2093" t="s">
        <v>17679</v>
      </c>
      <c r="BD2093" t="s">
        <v>17679</v>
      </c>
      <c r="BE2093" t="s">
        <v>17680</v>
      </c>
      <c r="BF2093" t="s">
        <v>17681</v>
      </c>
      <c r="BG2093" t="s">
        <v>6383</v>
      </c>
      <c r="BH2093">
        <v>250</v>
      </c>
      <c r="BI2093" t="s">
        <v>17682</v>
      </c>
      <c r="BJ2093" t="s">
        <v>17683</v>
      </c>
      <c r="BK2093" t="s">
        <v>17684</v>
      </c>
      <c r="BL2093" t="s">
        <v>6387</v>
      </c>
      <c r="BM2093" t="s">
        <v>6387</v>
      </c>
      <c r="BN2093" t="s">
        <v>6388</v>
      </c>
    </row>
    <row r="2094" spans="1:66">
      <c r="A2094" s="13">
        <v>-0.109426</v>
      </c>
      <c r="B2094" s="13">
        <v>0.18279100000000001</v>
      </c>
      <c r="C2094" s="13">
        <v>-9.23929E-2</v>
      </c>
      <c r="D2094" s="13" t="s">
        <v>730</v>
      </c>
      <c r="E2094" s="13" t="s">
        <v>730</v>
      </c>
      <c r="F2094" s="13" t="s">
        <v>730</v>
      </c>
      <c r="G2094" s="13" t="s">
        <v>730</v>
      </c>
      <c r="H2094" s="13" t="s">
        <v>730</v>
      </c>
      <c r="I2094" s="13" t="s">
        <v>730</v>
      </c>
      <c r="J2094" s="13" t="s">
        <v>730</v>
      </c>
      <c r="K2094" s="13" t="s">
        <v>730</v>
      </c>
      <c r="L2094" s="13" t="s">
        <v>730</v>
      </c>
      <c r="M2094" s="13">
        <v>5.6336600000000001E-2</v>
      </c>
      <c r="N2094" s="13">
        <v>0.126079</v>
      </c>
      <c r="O2094" s="13">
        <v>-7.8266699999999995E-2</v>
      </c>
      <c r="P2094" s="13">
        <v>0.24318100000000001</v>
      </c>
      <c r="Q2094" s="13" t="s">
        <v>730</v>
      </c>
      <c r="R2094" s="13" t="s">
        <v>730</v>
      </c>
      <c r="S2094" s="13" t="s">
        <v>730</v>
      </c>
      <c r="T2094" s="13" t="s">
        <v>730</v>
      </c>
      <c r="U2094" s="13" t="s">
        <v>730</v>
      </c>
      <c r="V2094" s="13" t="s">
        <v>730</v>
      </c>
      <c r="W2094" s="13" t="s">
        <v>730</v>
      </c>
      <c r="X2094" s="13" t="s">
        <v>730</v>
      </c>
      <c r="Y2094" s="13" t="s">
        <v>730</v>
      </c>
      <c r="Z2094" s="13" t="s">
        <v>730</v>
      </c>
      <c r="AA2094" s="13" t="s">
        <v>730</v>
      </c>
      <c r="AB2094" s="13" t="s">
        <v>730</v>
      </c>
      <c r="AC2094" s="13">
        <v>-4.0036599999999999E-2</v>
      </c>
      <c r="AD2094" s="13">
        <v>1.3547099999999999E-2</v>
      </c>
      <c r="AE2094" s="13">
        <v>-0.23646500000000001</v>
      </c>
      <c r="AF2094" s="13">
        <v>0.126967</v>
      </c>
      <c r="AG2094" s="13" t="s">
        <v>730</v>
      </c>
      <c r="AH2094" s="13" t="s">
        <v>730</v>
      </c>
      <c r="AI2094" s="13" t="s">
        <v>730</v>
      </c>
      <c r="AJ2094" s="13" t="s">
        <v>730</v>
      </c>
      <c r="AK2094" s="13" t="s">
        <v>730</v>
      </c>
      <c r="AL2094" s="13" t="s">
        <v>730</v>
      </c>
      <c r="AM2094" s="13" t="s">
        <v>730</v>
      </c>
      <c r="AN2094" s="13" t="s">
        <v>730</v>
      </c>
      <c r="AO2094" s="13" t="s">
        <v>730</v>
      </c>
      <c r="AP2094" s="13" t="s">
        <v>730</v>
      </c>
      <c r="AQ2094" s="13" t="s">
        <v>730</v>
      </c>
      <c r="AR2094" s="13" t="s">
        <v>730</v>
      </c>
      <c r="AS2094" s="13">
        <v>2.0966800000000001</v>
      </c>
      <c r="AT2094" s="13">
        <v>-0.30779299999999998</v>
      </c>
      <c r="AU2094" s="14" t="s">
        <v>6377</v>
      </c>
      <c r="AV2094" s="13">
        <v>5.1423900000000002E-2</v>
      </c>
      <c r="AW2094" s="13">
        <v>-1.6219899999999999E-2</v>
      </c>
      <c r="AX2094" s="14" t="s">
        <v>6389</v>
      </c>
      <c r="AY2094" s="16" t="s">
        <v>6389</v>
      </c>
      <c r="AZ2094" s="15">
        <v>1</v>
      </c>
      <c r="BA2094" s="13" t="s">
        <v>7641</v>
      </c>
      <c r="BB2094" s="13">
        <v>398</v>
      </c>
      <c r="BC2094" s="13" t="s">
        <v>7641</v>
      </c>
      <c r="BD2094" s="13" t="s">
        <v>7641</v>
      </c>
      <c r="BE2094" s="13" t="s">
        <v>7642</v>
      </c>
      <c r="BF2094" s="13" t="s">
        <v>7643</v>
      </c>
      <c r="BG2094" s="13" t="s">
        <v>6383</v>
      </c>
      <c r="BH2094" s="13">
        <v>398</v>
      </c>
      <c r="BI2094" s="13" t="s">
        <v>17685</v>
      </c>
      <c r="BJ2094" s="13" t="s">
        <v>17686</v>
      </c>
      <c r="BK2094" s="13" t="s">
        <v>17687</v>
      </c>
      <c r="BL2094" s="13" t="s">
        <v>6387</v>
      </c>
      <c r="BM2094" s="13" t="s">
        <v>6387</v>
      </c>
      <c r="BN2094" s="13" t="s">
        <v>6388</v>
      </c>
    </row>
    <row r="2095" spans="1:66">
      <c r="A2095" t="s">
        <v>730</v>
      </c>
      <c r="B2095" t="s">
        <v>730</v>
      </c>
      <c r="C2095" t="s">
        <v>730</v>
      </c>
      <c r="D2095" t="s">
        <v>730</v>
      </c>
      <c r="E2095" t="s">
        <v>730</v>
      </c>
      <c r="F2095" t="s">
        <v>730</v>
      </c>
      <c r="G2095">
        <v>6.2391200000000001E-2</v>
      </c>
      <c r="H2095">
        <v>2.5522300000000001E-2</v>
      </c>
      <c r="I2095">
        <v>-9.2406500000000003E-2</v>
      </c>
      <c r="J2095" t="s">
        <v>730</v>
      </c>
      <c r="K2095" t="s">
        <v>730</v>
      </c>
      <c r="L2095" t="s">
        <v>730</v>
      </c>
      <c r="M2095" t="s">
        <v>730</v>
      </c>
      <c r="N2095" t="s">
        <v>730</v>
      </c>
      <c r="O2095" t="s">
        <v>730</v>
      </c>
      <c r="P2095" t="s">
        <v>730</v>
      </c>
      <c r="Q2095" t="s">
        <v>730</v>
      </c>
      <c r="R2095" t="s">
        <v>730</v>
      </c>
      <c r="S2095" t="s">
        <v>730</v>
      </c>
      <c r="T2095" t="s">
        <v>730</v>
      </c>
      <c r="U2095">
        <v>-0.26970499999999997</v>
      </c>
      <c r="V2095">
        <v>-0.17604</v>
      </c>
      <c r="W2095">
        <v>-1.34948E-2</v>
      </c>
      <c r="X2095">
        <v>0.12064</v>
      </c>
      <c r="Y2095" t="s">
        <v>730</v>
      </c>
      <c r="Z2095" t="s">
        <v>730</v>
      </c>
      <c r="AA2095" t="s">
        <v>730</v>
      </c>
      <c r="AB2095" t="s">
        <v>730</v>
      </c>
      <c r="AC2095" t="s">
        <v>730</v>
      </c>
      <c r="AD2095" t="s">
        <v>730</v>
      </c>
      <c r="AE2095" t="s">
        <v>730</v>
      </c>
      <c r="AF2095" t="s">
        <v>730</v>
      </c>
      <c r="AG2095" t="s">
        <v>730</v>
      </c>
      <c r="AH2095" t="s">
        <v>730</v>
      </c>
      <c r="AI2095" t="s">
        <v>730</v>
      </c>
      <c r="AJ2095" t="s">
        <v>730</v>
      </c>
      <c r="AK2095">
        <v>-7.0371199999999995E-2</v>
      </c>
      <c r="AL2095">
        <v>-1.53504E-2</v>
      </c>
      <c r="AM2095">
        <v>-4.8759700000000003E-2</v>
      </c>
      <c r="AN2095">
        <v>-0.13341</v>
      </c>
      <c r="AO2095" t="s">
        <v>730</v>
      </c>
      <c r="AP2095" t="s">
        <v>730</v>
      </c>
      <c r="AQ2095" t="s">
        <v>730</v>
      </c>
      <c r="AR2095" t="s">
        <v>730</v>
      </c>
      <c r="AS2095">
        <v>3.38639</v>
      </c>
      <c r="AT2095">
        <v>-0.32245600000000002</v>
      </c>
      <c r="AU2095" s="17" t="s">
        <v>6377</v>
      </c>
      <c r="AV2095">
        <v>5.13295E-2</v>
      </c>
      <c r="AW2095">
        <v>1.31532E-2</v>
      </c>
      <c r="AX2095" s="17" t="s">
        <v>6389</v>
      </c>
      <c r="AY2095" s="16" t="s">
        <v>6389</v>
      </c>
      <c r="AZ2095" s="16">
        <v>1</v>
      </c>
      <c r="BA2095" t="s">
        <v>17688</v>
      </c>
      <c r="BB2095" t="s">
        <v>17689</v>
      </c>
      <c r="BC2095" t="s">
        <v>17203</v>
      </c>
      <c r="BD2095" t="s">
        <v>17203</v>
      </c>
      <c r="BF2095" t="s">
        <v>17204</v>
      </c>
      <c r="BG2095" t="s">
        <v>6383</v>
      </c>
      <c r="BH2095">
        <v>909</v>
      </c>
      <c r="BI2095" t="s">
        <v>17690</v>
      </c>
      <c r="BJ2095" t="s">
        <v>17691</v>
      </c>
      <c r="BK2095" t="s">
        <v>17692</v>
      </c>
      <c r="BL2095" t="s">
        <v>6387</v>
      </c>
      <c r="BM2095" t="s">
        <v>6387</v>
      </c>
      <c r="BN2095" t="s">
        <v>6388</v>
      </c>
    </row>
    <row r="2096" spans="1:66">
      <c r="A2096" s="13">
        <v>-5.36511E-2</v>
      </c>
      <c r="B2096" s="13">
        <v>-4.34282E-2</v>
      </c>
      <c r="C2096" s="13">
        <v>9.2422299999999999E-2</v>
      </c>
      <c r="D2096" s="13" t="s">
        <v>730</v>
      </c>
      <c r="E2096" s="13" t="s">
        <v>730</v>
      </c>
      <c r="F2096" s="13" t="s">
        <v>730</v>
      </c>
      <c r="G2096" s="13" t="s">
        <v>730</v>
      </c>
      <c r="H2096" s="13" t="s">
        <v>730</v>
      </c>
      <c r="I2096" s="13" t="s">
        <v>730</v>
      </c>
      <c r="J2096" s="13" t="s">
        <v>730</v>
      </c>
      <c r="K2096" s="13" t="s">
        <v>730</v>
      </c>
      <c r="L2096" s="13" t="s">
        <v>730</v>
      </c>
      <c r="M2096" s="13">
        <v>-0.23061799999999999</v>
      </c>
      <c r="N2096" s="13">
        <v>0.17367299999999999</v>
      </c>
      <c r="O2096" s="13">
        <v>-9.2414200000000002E-2</v>
      </c>
      <c r="P2096" s="13">
        <v>-8.1479399999999993E-2</v>
      </c>
      <c r="Q2096" s="13" t="s">
        <v>730</v>
      </c>
      <c r="R2096" s="13" t="s">
        <v>730</v>
      </c>
      <c r="S2096" s="13" t="s">
        <v>730</v>
      </c>
      <c r="T2096" s="13" t="s">
        <v>730</v>
      </c>
      <c r="U2096" s="13" t="s">
        <v>730</v>
      </c>
      <c r="V2096" s="13" t="s">
        <v>730</v>
      </c>
      <c r="W2096" s="13" t="s">
        <v>730</v>
      </c>
      <c r="X2096" s="13" t="s">
        <v>730</v>
      </c>
      <c r="Y2096" s="13" t="s">
        <v>730</v>
      </c>
      <c r="Z2096" s="13" t="s">
        <v>730</v>
      </c>
      <c r="AA2096" s="13" t="s">
        <v>730</v>
      </c>
      <c r="AB2096" s="13" t="s">
        <v>730</v>
      </c>
      <c r="AC2096" s="13">
        <v>9.6960400000000002E-2</v>
      </c>
      <c r="AD2096" s="13">
        <v>-0.21999199999999999</v>
      </c>
      <c r="AE2096" s="13">
        <v>0.249774</v>
      </c>
      <c r="AF2096" s="13">
        <v>-0.35305599999999998</v>
      </c>
      <c r="AG2096" s="13" t="s">
        <v>730</v>
      </c>
      <c r="AH2096" s="13" t="s">
        <v>730</v>
      </c>
      <c r="AI2096" s="13" t="s">
        <v>730</v>
      </c>
      <c r="AJ2096" s="13" t="s">
        <v>730</v>
      </c>
      <c r="AK2096" s="13" t="s">
        <v>730</v>
      </c>
      <c r="AL2096" s="13" t="s">
        <v>730</v>
      </c>
      <c r="AM2096" s="13" t="s">
        <v>730</v>
      </c>
      <c r="AN2096" s="13" t="s">
        <v>730</v>
      </c>
      <c r="AO2096" s="13" t="s">
        <v>730</v>
      </c>
      <c r="AP2096" s="13" t="s">
        <v>730</v>
      </c>
      <c r="AQ2096" s="13" t="s">
        <v>730</v>
      </c>
      <c r="AR2096" s="13" t="s">
        <v>730</v>
      </c>
      <c r="AS2096" s="13">
        <v>2.9087200000000002</v>
      </c>
      <c r="AT2096" s="13">
        <v>-0.31288300000000002</v>
      </c>
      <c r="AU2096" s="14" t="s">
        <v>6377</v>
      </c>
      <c r="AV2096" s="13">
        <v>5.1303300000000003E-2</v>
      </c>
      <c r="AW2096" s="13">
        <v>1.4036399999999999E-2</v>
      </c>
      <c r="AX2096" s="14" t="s">
        <v>6389</v>
      </c>
      <c r="AY2096" s="16" t="s">
        <v>6389</v>
      </c>
      <c r="AZ2096" s="15">
        <v>1</v>
      </c>
      <c r="BA2096" s="13" t="s">
        <v>17693</v>
      </c>
      <c r="BB2096" s="13">
        <v>397</v>
      </c>
      <c r="BC2096" s="13" t="s">
        <v>17693</v>
      </c>
      <c r="BD2096" s="13" t="s">
        <v>17693</v>
      </c>
      <c r="BE2096" s="13" t="s">
        <v>17694</v>
      </c>
      <c r="BF2096" s="13" t="s">
        <v>17695</v>
      </c>
      <c r="BG2096" s="13" t="s">
        <v>6383</v>
      </c>
      <c r="BH2096" s="13">
        <v>397</v>
      </c>
      <c r="BI2096" s="13" t="s">
        <v>17696</v>
      </c>
      <c r="BJ2096" s="13" t="s">
        <v>17697</v>
      </c>
      <c r="BK2096" s="13" t="s">
        <v>17698</v>
      </c>
      <c r="BL2096" s="13" t="s">
        <v>6387</v>
      </c>
      <c r="BM2096" s="13" t="s">
        <v>6387</v>
      </c>
      <c r="BN2096" s="13" t="s">
        <v>6388</v>
      </c>
    </row>
    <row r="2097" spans="1:66">
      <c r="A2097" t="s">
        <v>730</v>
      </c>
      <c r="B2097" t="s">
        <v>730</v>
      </c>
      <c r="C2097" t="s">
        <v>730</v>
      </c>
      <c r="D2097" t="s">
        <v>730</v>
      </c>
      <c r="E2097" t="s">
        <v>730</v>
      </c>
      <c r="F2097" t="s">
        <v>730</v>
      </c>
      <c r="G2097" t="s">
        <v>730</v>
      </c>
      <c r="H2097" t="s">
        <v>730</v>
      </c>
      <c r="I2097" t="s">
        <v>730</v>
      </c>
      <c r="J2097">
        <v>8.5792900000000005E-2</v>
      </c>
      <c r="K2097">
        <v>-5.9263900000000001E-2</v>
      </c>
      <c r="L2097">
        <v>-3.0655499999999999E-2</v>
      </c>
      <c r="M2097" t="s">
        <v>730</v>
      </c>
      <c r="N2097" t="s">
        <v>730</v>
      </c>
      <c r="O2097" t="s">
        <v>730</v>
      </c>
      <c r="P2097" t="s">
        <v>730</v>
      </c>
      <c r="Q2097" t="s">
        <v>730</v>
      </c>
      <c r="R2097" t="s">
        <v>730</v>
      </c>
      <c r="S2097" t="s">
        <v>730</v>
      </c>
      <c r="T2097" t="s">
        <v>730</v>
      </c>
      <c r="U2097" t="s">
        <v>730</v>
      </c>
      <c r="V2097" t="s">
        <v>730</v>
      </c>
      <c r="W2097" t="s">
        <v>730</v>
      </c>
      <c r="X2097" t="s">
        <v>730</v>
      </c>
      <c r="Y2097">
        <v>-0.223971</v>
      </c>
      <c r="Z2097">
        <v>-0.24820800000000001</v>
      </c>
      <c r="AA2097">
        <v>9.8171700000000001E-3</v>
      </c>
      <c r="AB2097">
        <v>-0.19339300000000001</v>
      </c>
      <c r="AC2097" t="s">
        <v>730</v>
      </c>
      <c r="AD2097" t="s">
        <v>730</v>
      </c>
      <c r="AE2097" t="s">
        <v>730</v>
      </c>
      <c r="AF2097" t="s">
        <v>730</v>
      </c>
      <c r="AG2097" t="s">
        <v>730</v>
      </c>
      <c r="AH2097" t="s">
        <v>730</v>
      </c>
      <c r="AI2097" t="s">
        <v>730</v>
      </c>
      <c r="AJ2097" t="s">
        <v>730</v>
      </c>
      <c r="AK2097" t="s">
        <v>730</v>
      </c>
      <c r="AL2097" t="s">
        <v>730</v>
      </c>
      <c r="AM2097" t="s">
        <v>730</v>
      </c>
      <c r="AN2097" t="s">
        <v>730</v>
      </c>
      <c r="AO2097">
        <v>-0.11913700000000001</v>
      </c>
      <c r="AP2097">
        <v>-0.20743</v>
      </c>
      <c r="AQ2097">
        <v>6.1450299999999999E-2</v>
      </c>
      <c r="AR2097">
        <v>-0.12386900000000001</v>
      </c>
      <c r="AS2097">
        <v>3.8460000000000001</v>
      </c>
      <c r="AT2097">
        <v>-0.34134399999999998</v>
      </c>
      <c r="AU2097" s="17" t="s">
        <v>6377</v>
      </c>
      <c r="AV2097">
        <v>5.12542E-2</v>
      </c>
      <c r="AW2097">
        <v>1.27794E-2</v>
      </c>
      <c r="AX2097" s="17" t="s">
        <v>6389</v>
      </c>
      <c r="AY2097" s="16" t="s">
        <v>6389</v>
      </c>
      <c r="AZ2097" s="16">
        <v>1</v>
      </c>
      <c r="BA2097" t="s">
        <v>17699</v>
      </c>
      <c r="BB2097">
        <v>67</v>
      </c>
      <c r="BC2097" t="s">
        <v>17699</v>
      </c>
      <c r="BD2097" t="s">
        <v>17699</v>
      </c>
      <c r="BE2097" t="s">
        <v>17700</v>
      </c>
      <c r="BF2097" t="s">
        <v>17701</v>
      </c>
      <c r="BG2097" t="s">
        <v>6383</v>
      </c>
      <c r="BH2097">
        <v>67</v>
      </c>
      <c r="BI2097" t="s">
        <v>17702</v>
      </c>
      <c r="BJ2097" t="s">
        <v>17703</v>
      </c>
      <c r="BK2097" t="s">
        <v>17704</v>
      </c>
      <c r="BL2097" t="s">
        <v>6387</v>
      </c>
      <c r="BM2097" t="s">
        <v>6387</v>
      </c>
      <c r="BN2097" t="s">
        <v>6388</v>
      </c>
    </row>
    <row r="2098" spans="1:66">
      <c r="A2098" s="13" t="s">
        <v>730</v>
      </c>
      <c r="B2098" s="13" t="s">
        <v>730</v>
      </c>
      <c r="C2098" s="13" t="s">
        <v>730</v>
      </c>
      <c r="D2098" s="13" t="s">
        <v>730</v>
      </c>
      <c r="E2098" s="13" t="s">
        <v>730</v>
      </c>
      <c r="F2098" s="13" t="s">
        <v>730</v>
      </c>
      <c r="G2098" s="13" t="s">
        <v>730</v>
      </c>
      <c r="H2098" s="13" t="s">
        <v>730</v>
      </c>
      <c r="I2098" s="13" t="s">
        <v>730</v>
      </c>
      <c r="J2098" s="13">
        <v>5.4071000000000001E-2</v>
      </c>
      <c r="K2098" s="13">
        <v>4.1160000000000002E-2</v>
      </c>
      <c r="L2098" s="13">
        <v>-0.100254</v>
      </c>
      <c r="M2098" s="13" t="s">
        <v>730</v>
      </c>
      <c r="N2098" s="13" t="s">
        <v>730</v>
      </c>
      <c r="O2098" s="13" t="s">
        <v>730</v>
      </c>
      <c r="P2098" s="13" t="s">
        <v>730</v>
      </c>
      <c r="Q2098" s="13" t="s">
        <v>730</v>
      </c>
      <c r="R2098" s="13" t="s">
        <v>730</v>
      </c>
      <c r="S2098" s="13" t="s">
        <v>730</v>
      </c>
      <c r="T2098" s="13" t="s">
        <v>730</v>
      </c>
      <c r="U2098" s="13" t="s">
        <v>730</v>
      </c>
      <c r="V2098" s="13" t="s">
        <v>730</v>
      </c>
      <c r="W2098" s="13" t="s">
        <v>730</v>
      </c>
      <c r="X2098" s="13" t="s">
        <v>730</v>
      </c>
      <c r="Y2098" s="13">
        <v>-0.19234200000000001</v>
      </c>
      <c r="Z2098" s="13">
        <v>-0.117507</v>
      </c>
      <c r="AA2098" s="13">
        <v>-0.32779399999999997</v>
      </c>
      <c r="AB2098" s="13">
        <v>-0.207597</v>
      </c>
      <c r="AC2098" s="13" t="s">
        <v>730</v>
      </c>
      <c r="AD2098" s="13" t="s">
        <v>730</v>
      </c>
      <c r="AE2098" s="13" t="s">
        <v>730</v>
      </c>
      <c r="AF2098" s="13" t="s">
        <v>730</v>
      </c>
      <c r="AG2098" s="13" t="s">
        <v>730</v>
      </c>
      <c r="AH2098" s="13" t="s">
        <v>730</v>
      </c>
      <c r="AI2098" s="13" t="s">
        <v>730</v>
      </c>
      <c r="AJ2098" s="13" t="s">
        <v>730</v>
      </c>
      <c r="AK2098" s="13" t="s">
        <v>730</v>
      </c>
      <c r="AL2098" s="13" t="s">
        <v>730</v>
      </c>
      <c r="AM2098" s="13" t="s">
        <v>730</v>
      </c>
      <c r="AN2098" s="13" t="s">
        <v>730</v>
      </c>
      <c r="AO2098" s="13">
        <v>-0.46641100000000002</v>
      </c>
      <c r="AP2098" s="13">
        <v>-6.3017799999999999E-2</v>
      </c>
      <c r="AQ2098" s="13">
        <v>-0.50994700000000004</v>
      </c>
      <c r="AR2098" s="13">
        <v>-0.21599399999999999</v>
      </c>
      <c r="AS2098" s="13">
        <v>4.4827399999999997</v>
      </c>
      <c r="AT2098" s="13">
        <v>-0.34917900000000002</v>
      </c>
      <c r="AU2098" s="14" t="s">
        <v>6377</v>
      </c>
      <c r="AV2098" s="13">
        <v>5.0432999999999999E-2</v>
      </c>
      <c r="AW2098" s="13">
        <v>-1.0383E-2</v>
      </c>
      <c r="AX2098" s="14" t="s">
        <v>6389</v>
      </c>
      <c r="AY2098" s="16" t="s">
        <v>6389</v>
      </c>
      <c r="AZ2098" s="15">
        <v>1</v>
      </c>
      <c r="BA2098" s="13" t="s">
        <v>14245</v>
      </c>
      <c r="BB2098" s="13">
        <v>120</v>
      </c>
      <c r="BC2098" s="13" t="s">
        <v>14245</v>
      </c>
      <c r="BD2098" s="13" t="s">
        <v>14245</v>
      </c>
      <c r="BE2098" s="13"/>
      <c r="BF2098" s="13" t="s">
        <v>14246</v>
      </c>
      <c r="BG2098" s="13" t="s">
        <v>6383</v>
      </c>
      <c r="BH2098" s="13">
        <v>120</v>
      </c>
      <c r="BI2098" s="13" t="s">
        <v>17705</v>
      </c>
      <c r="BJ2098" s="13" t="s">
        <v>17706</v>
      </c>
      <c r="BK2098" s="13" t="s">
        <v>17707</v>
      </c>
      <c r="BL2098" s="13" t="s">
        <v>6387</v>
      </c>
      <c r="BM2098" s="13" t="s">
        <v>6387</v>
      </c>
      <c r="BN2098" s="13" t="s">
        <v>6388</v>
      </c>
    </row>
    <row r="2099" spans="1:66">
      <c r="A2099" t="s">
        <v>730</v>
      </c>
      <c r="B2099" t="s">
        <v>730</v>
      </c>
      <c r="C2099" t="s">
        <v>730</v>
      </c>
      <c r="D2099" t="s">
        <v>730</v>
      </c>
      <c r="E2099" t="s">
        <v>730</v>
      </c>
      <c r="F2099" t="s">
        <v>730</v>
      </c>
      <c r="G2099">
        <v>-7.1643499999999999E-2</v>
      </c>
      <c r="H2099">
        <v>2.5436299999999998E-2</v>
      </c>
      <c r="I2099">
        <v>4.3567399999999999E-2</v>
      </c>
      <c r="J2099" t="s">
        <v>730</v>
      </c>
      <c r="K2099" t="s">
        <v>730</v>
      </c>
      <c r="L2099" t="s">
        <v>730</v>
      </c>
      <c r="M2099" t="s">
        <v>730</v>
      </c>
      <c r="N2099" t="s">
        <v>730</v>
      </c>
      <c r="O2099" t="s">
        <v>730</v>
      </c>
      <c r="P2099" t="s">
        <v>730</v>
      </c>
      <c r="Q2099" t="s">
        <v>730</v>
      </c>
      <c r="R2099" t="s">
        <v>730</v>
      </c>
      <c r="S2099" t="s">
        <v>730</v>
      </c>
      <c r="T2099" t="s">
        <v>730</v>
      </c>
      <c r="U2099">
        <v>-0.12606500000000001</v>
      </c>
      <c r="V2099">
        <v>-1.28564E-2</v>
      </c>
      <c r="W2099">
        <v>-9.07641E-3</v>
      </c>
      <c r="X2099">
        <v>-7.9141200000000002E-3</v>
      </c>
      <c r="Y2099" t="s">
        <v>730</v>
      </c>
      <c r="Z2099" t="s">
        <v>730</v>
      </c>
      <c r="AA2099" t="s">
        <v>730</v>
      </c>
      <c r="AB2099" t="s">
        <v>730</v>
      </c>
      <c r="AC2099" t="s">
        <v>730</v>
      </c>
      <c r="AD2099" t="s">
        <v>730</v>
      </c>
      <c r="AE2099" t="s">
        <v>730</v>
      </c>
      <c r="AF2099" t="s">
        <v>730</v>
      </c>
      <c r="AG2099" t="s">
        <v>730</v>
      </c>
      <c r="AH2099" t="s">
        <v>730</v>
      </c>
      <c r="AI2099" t="s">
        <v>730</v>
      </c>
      <c r="AJ2099" t="s">
        <v>730</v>
      </c>
      <c r="AK2099">
        <v>-5.0468499999999999E-2</v>
      </c>
      <c r="AL2099">
        <v>-0.16045799999999999</v>
      </c>
      <c r="AM2099">
        <v>0.15972</v>
      </c>
      <c r="AN2099">
        <v>-8.3338499999999996E-2</v>
      </c>
      <c r="AO2099" t="s">
        <v>730</v>
      </c>
      <c r="AP2099" t="s">
        <v>730</v>
      </c>
      <c r="AQ2099" t="s">
        <v>730</v>
      </c>
      <c r="AR2099" t="s">
        <v>730</v>
      </c>
      <c r="AS2099">
        <v>2.93953</v>
      </c>
      <c r="AT2099">
        <v>-0.32459500000000002</v>
      </c>
      <c r="AU2099" s="17" t="s">
        <v>6377</v>
      </c>
      <c r="AV2099">
        <v>5.0272499999999998E-2</v>
      </c>
      <c r="AW2099">
        <v>-1.4673200000000001E-2</v>
      </c>
      <c r="AX2099" s="17" t="s">
        <v>6389</v>
      </c>
      <c r="AY2099" s="16" t="s">
        <v>6389</v>
      </c>
      <c r="AZ2099" s="16">
        <v>1</v>
      </c>
      <c r="BA2099" t="s">
        <v>17708</v>
      </c>
      <c r="BB2099">
        <v>114</v>
      </c>
      <c r="BC2099" t="s">
        <v>17708</v>
      </c>
      <c r="BD2099" t="s">
        <v>17708</v>
      </c>
      <c r="BE2099" t="s">
        <v>658</v>
      </c>
      <c r="BF2099" t="s">
        <v>655</v>
      </c>
      <c r="BG2099" t="s">
        <v>6454</v>
      </c>
      <c r="BH2099">
        <v>114</v>
      </c>
      <c r="BI2099" t="s">
        <v>17709</v>
      </c>
      <c r="BJ2099" t="s">
        <v>17710</v>
      </c>
      <c r="BK2099" t="s">
        <v>17711</v>
      </c>
      <c r="BL2099" t="s">
        <v>6387</v>
      </c>
      <c r="BM2099" t="s">
        <v>6387</v>
      </c>
      <c r="BN2099" t="s">
        <v>6388</v>
      </c>
    </row>
    <row r="2100" spans="1:66">
      <c r="A2100" s="13" t="s">
        <v>730</v>
      </c>
      <c r="B2100" s="13" t="s">
        <v>730</v>
      </c>
      <c r="C2100" s="13" t="s">
        <v>730</v>
      </c>
      <c r="D2100" s="13">
        <v>-7.3623300000000003E-3</v>
      </c>
      <c r="E2100" s="13">
        <v>7.6299199999999998E-2</v>
      </c>
      <c r="F2100" s="13">
        <v>-7.28163E-2</v>
      </c>
      <c r="G2100" s="13" t="s">
        <v>730</v>
      </c>
      <c r="H2100" s="13" t="s">
        <v>730</v>
      </c>
      <c r="I2100" s="13" t="s">
        <v>730</v>
      </c>
      <c r="J2100" s="13" t="s">
        <v>730</v>
      </c>
      <c r="K2100" s="13" t="s">
        <v>730</v>
      </c>
      <c r="L2100" s="13" t="s">
        <v>730</v>
      </c>
      <c r="M2100" s="13" t="s">
        <v>730</v>
      </c>
      <c r="N2100" s="13" t="s">
        <v>730</v>
      </c>
      <c r="O2100" s="13" t="s">
        <v>730</v>
      </c>
      <c r="P2100" s="13" t="s">
        <v>730</v>
      </c>
      <c r="Q2100" s="13">
        <v>0.27582299999999998</v>
      </c>
      <c r="R2100" s="13">
        <v>-0.245703</v>
      </c>
      <c r="S2100" s="13">
        <v>-3.1963699999999998E-2</v>
      </c>
      <c r="T2100" s="13">
        <v>0.156308</v>
      </c>
      <c r="U2100" s="13" t="s">
        <v>730</v>
      </c>
      <c r="V2100" s="13" t="s">
        <v>730</v>
      </c>
      <c r="W2100" s="13" t="s">
        <v>730</v>
      </c>
      <c r="X2100" s="13" t="s">
        <v>730</v>
      </c>
      <c r="Y2100" s="13" t="s">
        <v>730</v>
      </c>
      <c r="Z2100" s="13" t="s">
        <v>730</v>
      </c>
      <c r="AA2100" s="13" t="s">
        <v>730</v>
      </c>
      <c r="AB2100" s="13" t="s">
        <v>730</v>
      </c>
      <c r="AC2100" s="13" t="s">
        <v>730</v>
      </c>
      <c r="AD2100" s="13" t="s">
        <v>730</v>
      </c>
      <c r="AE2100" s="13" t="s">
        <v>730</v>
      </c>
      <c r="AF2100" s="13" t="s">
        <v>730</v>
      </c>
      <c r="AG2100" s="13">
        <v>-0.227825</v>
      </c>
      <c r="AH2100" s="13">
        <v>1.43313E-2</v>
      </c>
      <c r="AI2100" s="13">
        <v>0.27801599999999999</v>
      </c>
      <c r="AJ2100" s="13">
        <v>-6.4271099999999998E-2</v>
      </c>
      <c r="AK2100" s="13" t="s">
        <v>730</v>
      </c>
      <c r="AL2100" s="13" t="s">
        <v>730</v>
      </c>
      <c r="AM2100" s="13" t="s">
        <v>730</v>
      </c>
      <c r="AN2100" s="13" t="s">
        <v>730</v>
      </c>
      <c r="AO2100" s="13" t="s">
        <v>730</v>
      </c>
      <c r="AP2100" s="13" t="s">
        <v>730</v>
      </c>
      <c r="AQ2100" s="13" t="s">
        <v>730</v>
      </c>
      <c r="AR2100" s="13" t="s">
        <v>730</v>
      </c>
      <c r="AS2100" s="13">
        <v>2.2134800000000001</v>
      </c>
      <c r="AT2100" s="13">
        <v>-0.301319</v>
      </c>
      <c r="AU2100" s="14" t="s">
        <v>6377</v>
      </c>
      <c r="AV2100" s="13">
        <v>4.9946699999999997E-2</v>
      </c>
      <c r="AW2100" s="13">
        <v>1.55695E-2</v>
      </c>
      <c r="AX2100" s="14" t="s">
        <v>6389</v>
      </c>
      <c r="AY2100" s="16" t="s">
        <v>6389</v>
      </c>
      <c r="AZ2100" s="15">
        <v>1</v>
      </c>
      <c r="BA2100" s="13" t="s">
        <v>12028</v>
      </c>
      <c r="BB2100" s="13" t="s">
        <v>17712</v>
      </c>
      <c r="BC2100" s="13" t="s">
        <v>8678</v>
      </c>
      <c r="BD2100" s="13" t="s">
        <v>8678</v>
      </c>
      <c r="BE2100" s="13" t="s">
        <v>12030</v>
      </c>
      <c r="BF2100" s="13" t="s">
        <v>8679</v>
      </c>
      <c r="BG2100" s="13" t="s">
        <v>6383</v>
      </c>
      <c r="BH2100" s="13">
        <v>673</v>
      </c>
      <c r="BI2100" s="13" t="s">
        <v>17713</v>
      </c>
      <c r="BJ2100" s="13" t="s">
        <v>17714</v>
      </c>
      <c r="BK2100" s="13" t="s">
        <v>17715</v>
      </c>
      <c r="BL2100" s="13" t="s">
        <v>6387</v>
      </c>
      <c r="BM2100" s="13" t="s">
        <v>6387</v>
      </c>
      <c r="BN2100" s="13" t="s">
        <v>6388</v>
      </c>
    </row>
    <row r="2101" spans="1:66">
      <c r="A2101" t="s">
        <v>730</v>
      </c>
      <c r="B2101" t="s">
        <v>730</v>
      </c>
      <c r="C2101" t="s">
        <v>730</v>
      </c>
      <c r="D2101" t="s">
        <v>730</v>
      </c>
      <c r="E2101" t="s">
        <v>730</v>
      </c>
      <c r="F2101" t="s">
        <v>730</v>
      </c>
      <c r="G2101" t="s">
        <v>730</v>
      </c>
      <c r="H2101" t="s">
        <v>730</v>
      </c>
      <c r="I2101" t="s">
        <v>730</v>
      </c>
      <c r="J2101">
        <v>7.5994999999999993E-2</v>
      </c>
      <c r="K2101">
        <v>-4.7283699999999998E-2</v>
      </c>
      <c r="L2101">
        <v>-3.1864200000000002E-2</v>
      </c>
      <c r="M2101" t="s">
        <v>730</v>
      </c>
      <c r="N2101" t="s">
        <v>730</v>
      </c>
      <c r="O2101" t="s">
        <v>730</v>
      </c>
      <c r="P2101" t="s">
        <v>730</v>
      </c>
      <c r="Q2101" t="s">
        <v>730</v>
      </c>
      <c r="R2101" t="s">
        <v>730</v>
      </c>
      <c r="S2101" t="s">
        <v>730</v>
      </c>
      <c r="T2101" t="s">
        <v>730</v>
      </c>
      <c r="U2101" t="s">
        <v>730</v>
      </c>
      <c r="V2101" t="s">
        <v>730</v>
      </c>
      <c r="W2101" t="s">
        <v>730</v>
      </c>
      <c r="X2101" t="s">
        <v>730</v>
      </c>
      <c r="Y2101">
        <v>-8.0498800000000006E-3</v>
      </c>
      <c r="Z2101">
        <v>0.23839099999999999</v>
      </c>
      <c r="AA2101">
        <v>0.168077</v>
      </c>
      <c r="AB2101">
        <v>-0.21746199999999999</v>
      </c>
      <c r="AC2101" t="s">
        <v>730</v>
      </c>
      <c r="AD2101" t="s">
        <v>730</v>
      </c>
      <c r="AE2101" t="s">
        <v>730</v>
      </c>
      <c r="AF2101" t="s">
        <v>730</v>
      </c>
      <c r="AG2101" t="s">
        <v>730</v>
      </c>
      <c r="AH2101" t="s">
        <v>730</v>
      </c>
      <c r="AI2101" t="s">
        <v>730</v>
      </c>
      <c r="AJ2101" t="s">
        <v>730</v>
      </c>
      <c r="AK2101" t="s">
        <v>730</v>
      </c>
      <c r="AL2101" t="s">
        <v>730</v>
      </c>
      <c r="AM2101" t="s">
        <v>730</v>
      </c>
      <c r="AN2101" t="s">
        <v>730</v>
      </c>
      <c r="AO2101">
        <v>-4.0598500000000003E-3</v>
      </c>
      <c r="AP2101">
        <v>2.8418200000000001E-2</v>
      </c>
      <c r="AQ2101">
        <v>3.7532900000000001E-2</v>
      </c>
      <c r="AR2101">
        <v>-2.4536700000000002E-2</v>
      </c>
      <c r="AS2101">
        <v>2.51301</v>
      </c>
      <c r="AT2101">
        <v>-0.32445099999999999</v>
      </c>
      <c r="AU2101" s="17" t="s">
        <v>6377</v>
      </c>
      <c r="AV2101">
        <v>4.9938099999999999E-2</v>
      </c>
      <c r="AW2101">
        <v>1.50128E-2</v>
      </c>
      <c r="AX2101" s="17" t="s">
        <v>6389</v>
      </c>
      <c r="AY2101" s="16" t="s">
        <v>6389</v>
      </c>
      <c r="AZ2101" s="16">
        <v>1</v>
      </c>
      <c r="BA2101" t="s">
        <v>17716</v>
      </c>
      <c r="BB2101" t="s">
        <v>17717</v>
      </c>
      <c r="BC2101" t="s">
        <v>17718</v>
      </c>
      <c r="BD2101" t="s">
        <v>17718</v>
      </c>
      <c r="BE2101" t="s">
        <v>4811</v>
      </c>
      <c r="BF2101" t="s">
        <v>17719</v>
      </c>
      <c r="BG2101" t="s">
        <v>6383</v>
      </c>
      <c r="BH2101">
        <v>379</v>
      </c>
      <c r="BI2101" t="s">
        <v>17720</v>
      </c>
      <c r="BJ2101" t="s">
        <v>17721</v>
      </c>
      <c r="BK2101" t="s">
        <v>17722</v>
      </c>
      <c r="BL2101" t="s">
        <v>6387</v>
      </c>
      <c r="BM2101" t="s">
        <v>6387</v>
      </c>
      <c r="BN2101" t="s">
        <v>6388</v>
      </c>
    </row>
    <row r="2102" spans="1:66">
      <c r="A2102" s="13" t="s">
        <v>730</v>
      </c>
      <c r="B2102" s="13" t="s">
        <v>730</v>
      </c>
      <c r="C2102" s="13" t="s">
        <v>730</v>
      </c>
      <c r="D2102" s="13">
        <v>-0.108665</v>
      </c>
      <c r="E2102" s="13">
        <v>2.2470799999999999E-2</v>
      </c>
      <c r="F2102" s="13">
        <v>7.9780000000000004E-2</v>
      </c>
      <c r="G2102" s="13" t="s">
        <v>730</v>
      </c>
      <c r="H2102" s="13" t="s">
        <v>730</v>
      </c>
      <c r="I2102" s="13" t="s">
        <v>730</v>
      </c>
      <c r="J2102" s="13" t="s">
        <v>730</v>
      </c>
      <c r="K2102" s="13" t="s">
        <v>730</v>
      </c>
      <c r="L2102" s="13" t="s">
        <v>730</v>
      </c>
      <c r="M2102" s="13" t="s">
        <v>730</v>
      </c>
      <c r="N2102" s="13" t="s">
        <v>730</v>
      </c>
      <c r="O2102" s="13" t="s">
        <v>730</v>
      </c>
      <c r="P2102" s="13" t="s">
        <v>730</v>
      </c>
      <c r="Q2102" s="13">
        <v>-9.8119499999999998E-2</v>
      </c>
      <c r="R2102" s="13">
        <v>-0.11022800000000001</v>
      </c>
      <c r="S2102" s="13">
        <v>0.26455800000000002</v>
      </c>
      <c r="T2102" s="13">
        <v>7.88407E-2</v>
      </c>
      <c r="U2102" s="13" t="s">
        <v>730</v>
      </c>
      <c r="V2102" s="13" t="s">
        <v>730</v>
      </c>
      <c r="W2102" s="13" t="s">
        <v>730</v>
      </c>
      <c r="X2102" s="13" t="s">
        <v>730</v>
      </c>
      <c r="Y2102" s="13" t="s">
        <v>730</v>
      </c>
      <c r="Z2102" s="13" t="s">
        <v>730</v>
      </c>
      <c r="AA2102" s="13" t="s">
        <v>730</v>
      </c>
      <c r="AB2102" s="13" t="s">
        <v>730</v>
      </c>
      <c r="AC2102" s="13" t="s">
        <v>730</v>
      </c>
      <c r="AD2102" s="13" t="s">
        <v>730</v>
      </c>
      <c r="AE2102" s="13" t="s">
        <v>730</v>
      </c>
      <c r="AF2102" s="13" t="s">
        <v>730</v>
      </c>
      <c r="AG2102" s="13">
        <v>-5.3158800000000003E-3</v>
      </c>
      <c r="AH2102" s="13">
        <v>0.222691</v>
      </c>
      <c r="AI2102" s="13">
        <v>-0.40481699999999998</v>
      </c>
      <c r="AJ2102" s="13">
        <v>0.31663599999999997</v>
      </c>
      <c r="AK2102" s="13" t="s">
        <v>730</v>
      </c>
      <c r="AL2102" s="13" t="s">
        <v>730</v>
      </c>
      <c r="AM2102" s="13" t="s">
        <v>730</v>
      </c>
      <c r="AN2102" s="13" t="s">
        <v>730</v>
      </c>
      <c r="AO2102" s="13" t="s">
        <v>730</v>
      </c>
      <c r="AP2102" s="13" t="s">
        <v>730</v>
      </c>
      <c r="AQ2102" s="13" t="s">
        <v>730</v>
      </c>
      <c r="AR2102" s="13" t="s">
        <v>730</v>
      </c>
      <c r="AS2102" s="13">
        <v>2.4013800000000001</v>
      </c>
      <c r="AT2102" s="13">
        <v>-0.31188399999999999</v>
      </c>
      <c r="AU2102" s="14" t="s">
        <v>6377</v>
      </c>
      <c r="AV2102" s="13">
        <v>4.99111E-2</v>
      </c>
      <c r="AW2102" s="13">
        <v>-1.68425E-2</v>
      </c>
      <c r="AX2102" s="14" t="s">
        <v>6389</v>
      </c>
      <c r="AY2102" s="16" t="s">
        <v>6389</v>
      </c>
      <c r="AZ2102" s="15">
        <v>1</v>
      </c>
      <c r="BA2102" s="13" t="s">
        <v>17723</v>
      </c>
      <c r="BB2102" s="13" t="s">
        <v>17724</v>
      </c>
      <c r="BC2102" s="13" t="s">
        <v>17725</v>
      </c>
      <c r="BD2102" s="13" t="s">
        <v>17725</v>
      </c>
      <c r="BE2102" s="13" t="s">
        <v>17726</v>
      </c>
      <c r="BF2102" s="13" t="s">
        <v>17727</v>
      </c>
      <c r="BG2102" s="13" t="s">
        <v>6383</v>
      </c>
      <c r="BH2102" s="13">
        <v>13</v>
      </c>
      <c r="BI2102" s="13" t="s">
        <v>17728</v>
      </c>
      <c r="BJ2102" s="13" t="s">
        <v>17729</v>
      </c>
      <c r="BK2102" s="13" t="s">
        <v>17730</v>
      </c>
      <c r="BL2102" s="13" t="s">
        <v>6387</v>
      </c>
      <c r="BM2102" s="13" t="s">
        <v>6387</v>
      </c>
      <c r="BN2102" s="13" t="s">
        <v>6388</v>
      </c>
    </row>
    <row r="2103" spans="1:66">
      <c r="A2103" t="s">
        <v>730</v>
      </c>
      <c r="B2103" t="s">
        <v>730</v>
      </c>
      <c r="C2103" t="s">
        <v>730</v>
      </c>
      <c r="D2103">
        <v>-0.239649</v>
      </c>
      <c r="E2103">
        <v>0.174958</v>
      </c>
      <c r="F2103">
        <v>3.4380399999999998E-2</v>
      </c>
      <c r="G2103" t="s">
        <v>730</v>
      </c>
      <c r="H2103" t="s">
        <v>730</v>
      </c>
      <c r="I2103" t="s">
        <v>730</v>
      </c>
      <c r="J2103" t="s">
        <v>730</v>
      </c>
      <c r="K2103" t="s">
        <v>730</v>
      </c>
      <c r="L2103" t="s">
        <v>730</v>
      </c>
      <c r="M2103" t="s">
        <v>730</v>
      </c>
      <c r="N2103" t="s">
        <v>730</v>
      </c>
      <c r="O2103" t="s">
        <v>730</v>
      </c>
      <c r="P2103" t="s">
        <v>730</v>
      </c>
      <c r="Q2103">
        <v>-0.64133099999999998</v>
      </c>
      <c r="R2103">
        <v>-0.75648400000000005</v>
      </c>
      <c r="S2103">
        <v>-0.101836</v>
      </c>
      <c r="T2103">
        <v>-0.189721</v>
      </c>
      <c r="U2103" t="s">
        <v>730</v>
      </c>
      <c r="V2103" t="s">
        <v>730</v>
      </c>
      <c r="W2103" t="s">
        <v>730</v>
      </c>
      <c r="X2103" t="s">
        <v>730</v>
      </c>
      <c r="Y2103" t="s">
        <v>730</v>
      </c>
      <c r="Z2103" t="s">
        <v>730</v>
      </c>
      <c r="AA2103" t="s">
        <v>730</v>
      </c>
      <c r="AB2103" t="s">
        <v>730</v>
      </c>
      <c r="AC2103" t="s">
        <v>730</v>
      </c>
      <c r="AD2103" t="s">
        <v>730</v>
      </c>
      <c r="AE2103" t="s">
        <v>730</v>
      </c>
      <c r="AF2103" t="s">
        <v>730</v>
      </c>
      <c r="AG2103">
        <v>-0.473584</v>
      </c>
      <c r="AH2103">
        <v>-0.59193099999999998</v>
      </c>
      <c r="AI2103">
        <v>-0.358097</v>
      </c>
      <c r="AJ2103">
        <v>-0.100895</v>
      </c>
      <c r="AK2103" t="s">
        <v>730</v>
      </c>
      <c r="AL2103" t="s">
        <v>730</v>
      </c>
      <c r="AM2103" t="s">
        <v>730</v>
      </c>
      <c r="AN2103" t="s">
        <v>730</v>
      </c>
      <c r="AO2103" t="s">
        <v>730</v>
      </c>
      <c r="AP2103" t="s">
        <v>730</v>
      </c>
      <c r="AQ2103" t="s">
        <v>730</v>
      </c>
      <c r="AR2103" t="s">
        <v>730</v>
      </c>
      <c r="AS2103">
        <v>5.8122199999999999</v>
      </c>
      <c r="AT2103">
        <v>-0.38431399999999999</v>
      </c>
      <c r="AU2103" s="17" t="s">
        <v>6377</v>
      </c>
      <c r="AV2103">
        <v>4.98971E-2</v>
      </c>
      <c r="AW2103">
        <v>8.8284399999999999E-3</v>
      </c>
      <c r="AX2103" s="17" t="s">
        <v>6389</v>
      </c>
      <c r="AY2103" s="16" t="s">
        <v>6389</v>
      </c>
      <c r="AZ2103" s="16">
        <v>1</v>
      </c>
      <c r="BA2103" t="s">
        <v>17731</v>
      </c>
      <c r="BB2103">
        <v>151</v>
      </c>
      <c r="BC2103" t="s">
        <v>17731</v>
      </c>
      <c r="BD2103" t="s">
        <v>17731</v>
      </c>
      <c r="BE2103" t="s">
        <v>17732</v>
      </c>
      <c r="BF2103" t="s">
        <v>17733</v>
      </c>
      <c r="BG2103" t="s">
        <v>6454</v>
      </c>
      <c r="BH2103">
        <v>151</v>
      </c>
      <c r="BI2103" t="s">
        <v>17734</v>
      </c>
      <c r="BJ2103" t="s">
        <v>17735</v>
      </c>
      <c r="BK2103" t="s">
        <v>17736</v>
      </c>
      <c r="BL2103" t="s">
        <v>6387</v>
      </c>
      <c r="BM2103" t="s">
        <v>6387</v>
      </c>
      <c r="BN2103" t="s">
        <v>6388</v>
      </c>
    </row>
    <row r="2104" spans="1:66">
      <c r="A2104" s="13" t="s">
        <v>730</v>
      </c>
      <c r="B2104" s="13" t="s">
        <v>730</v>
      </c>
      <c r="C2104" s="13" t="s">
        <v>730</v>
      </c>
      <c r="D2104" s="13" t="s">
        <v>730</v>
      </c>
      <c r="E2104" s="13" t="s">
        <v>730</v>
      </c>
      <c r="F2104" s="13" t="s">
        <v>730</v>
      </c>
      <c r="G2104" s="13">
        <v>-2.1142000000000001E-2</v>
      </c>
      <c r="H2104" s="13">
        <v>-2.9692400000000002E-3</v>
      </c>
      <c r="I2104" s="13">
        <v>2.3757400000000001E-2</v>
      </c>
      <c r="J2104" s="13" t="s">
        <v>730</v>
      </c>
      <c r="K2104" s="13" t="s">
        <v>730</v>
      </c>
      <c r="L2104" s="13" t="s">
        <v>730</v>
      </c>
      <c r="M2104" s="13" t="s">
        <v>730</v>
      </c>
      <c r="N2104" s="13" t="s">
        <v>730</v>
      </c>
      <c r="O2104" s="13" t="s">
        <v>730</v>
      </c>
      <c r="P2104" s="13" t="s">
        <v>730</v>
      </c>
      <c r="Q2104" s="13" t="s">
        <v>730</v>
      </c>
      <c r="R2104" s="13" t="s">
        <v>730</v>
      </c>
      <c r="S2104" s="13" t="s">
        <v>730</v>
      </c>
      <c r="T2104" s="13" t="s">
        <v>730</v>
      </c>
      <c r="U2104" s="13">
        <v>-7.1451299999999995E-2</v>
      </c>
      <c r="V2104" s="13">
        <v>-3.7389499999999999E-2</v>
      </c>
      <c r="W2104" s="13">
        <v>-0.14416000000000001</v>
      </c>
      <c r="X2104" s="13">
        <v>-0.250718</v>
      </c>
      <c r="Y2104" s="13" t="s">
        <v>730</v>
      </c>
      <c r="Z2104" s="13" t="s">
        <v>730</v>
      </c>
      <c r="AA2104" s="13" t="s">
        <v>730</v>
      </c>
      <c r="AB2104" s="13" t="s">
        <v>730</v>
      </c>
      <c r="AC2104" s="13" t="s">
        <v>730</v>
      </c>
      <c r="AD2104" s="13" t="s">
        <v>730</v>
      </c>
      <c r="AE2104" s="13" t="s">
        <v>730</v>
      </c>
      <c r="AF2104" s="13" t="s">
        <v>730</v>
      </c>
      <c r="AG2104" s="13" t="s">
        <v>730</v>
      </c>
      <c r="AH2104" s="13" t="s">
        <v>730</v>
      </c>
      <c r="AI2104" s="13" t="s">
        <v>730</v>
      </c>
      <c r="AJ2104" s="13" t="s">
        <v>730</v>
      </c>
      <c r="AK2104" s="13">
        <v>-0.17854999999999999</v>
      </c>
      <c r="AL2104" s="13">
        <v>-0.12866900000000001</v>
      </c>
      <c r="AM2104" s="13">
        <v>-6.8619299999999994E-2</v>
      </c>
      <c r="AN2104" s="13">
        <v>-4.9446200000000003E-2</v>
      </c>
      <c r="AO2104" s="13" t="s">
        <v>730</v>
      </c>
      <c r="AP2104" s="13" t="s">
        <v>730</v>
      </c>
      <c r="AQ2104" s="13" t="s">
        <v>730</v>
      </c>
      <c r="AR2104" s="13" t="s">
        <v>730</v>
      </c>
      <c r="AS2104" s="13">
        <v>3.46231</v>
      </c>
      <c r="AT2104" s="13">
        <v>-0.33263700000000002</v>
      </c>
      <c r="AU2104" s="14" t="s">
        <v>6377</v>
      </c>
      <c r="AV2104" s="13">
        <v>4.97825E-2</v>
      </c>
      <c r="AW2104" s="13">
        <v>1.26307E-2</v>
      </c>
      <c r="AX2104" s="14" t="s">
        <v>6389</v>
      </c>
      <c r="AY2104" s="16" t="s">
        <v>6389</v>
      </c>
      <c r="AZ2104" s="15">
        <v>1</v>
      </c>
      <c r="BA2104" s="13" t="s">
        <v>7784</v>
      </c>
      <c r="BB2104" s="13" t="s">
        <v>17605</v>
      </c>
      <c r="BC2104" s="13" t="s">
        <v>7786</v>
      </c>
      <c r="BD2104" s="13" t="s">
        <v>7786</v>
      </c>
      <c r="BE2104" s="13" t="s">
        <v>7787</v>
      </c>
      <c r="BF2104" s="13" t="s">
        <v>7788</v>
      </c>
      <c r="BG2104" s="13" t="s">
        <v>6454</v>
      </c>
      <c r="BH2104" s="13">
        <v>205</v>
      </c>
      <c r="BI2104" s="13" t="s">
        <v>17737</v>
      </c>
      <c r="BJ2104" s="13" t="s">
        <v>17738</v>
      </c>
      <c r="BK2104" s="13" t="s">
        <v>17739</v>
      </c>
      <c r="BL2104" s="13" t="s">
        <v>6387</v>
      </c>
      <c r="BM2104" s="13" t="s">
        <v>6387</v>
      </c>
      <c r="BN2104" s="13" t="s">
        <v>6388</v>
      </c>
    </row>
    <row r="2105" spans="1:66">
      <c r="A2105" t="s">
        <v>730</v>
      </c>
      <c r="B2105" t="s">
        <v>730</v>
      </c>
      <c r="C2105" t="s">
        <v>730</v>
      </c>
      <c r="D2105" t="s">
        <v>730</v>
      </c>
      <c r="E2105" t="s">
        <v>730</v>
      </c>
      <c r="F2105" t="s">
        <v>730</v>
      </c>
      <c r="G2105">
        <v>-0.100254</v>
      </c>
      <c r="H2105">
        <v>2.7370499999999999E-2</v>
      </c>
      <c r="I2105">
        <v>6.7608699999999994E-2</v>
      </c>
      <c r="J2105" t="s">
        <v>730</v>
      </c>
      <c r="K2105" t="s">
        <v>730</v>
      </c>
      <c r="L2105" t="s">
        <v>730</v>
      </c>
      <c r="M2105" t="s">
        <v>730</v>
      </c>
      <c r="N2105" t="s">
        <v>730</v>
      </c>
      <c r="O2105" t="s">
        <v>730</v>
      </c>
      <c r="P2105" t="s">
        <v>730</v>
      </c>
      <c r="Q2105" t="s">
        <v>730</v>
      </c>
      <c r="R2105" t="s">
        <v>730</v>
      </c>
      <c r="S2105" t="s">
        <v>730</v>
      </c>
      <c r="T2105" t="s">
        <v>730</v>
      </c>
      <c r="U2105">
        <v>-0.26395200000000002</v>
      </c>
      <c r="V2105">
        <v>-3.9787500000000003E-2</v>
      </c>
      <c r="W2105">
        <v>-0.34542299999999998</v>
      </c>
      <c r="X2105">
        <v>-0.23280699999999999</v>
      </c>
      <c r="Y2105" t="s">
        <v>730</v>
      </c>
      <c r="Z2105" t="s">
        <v>730</v>
      </c>
      <c r="AA2105" t="s">
        <v>730</v>
      </c>
      <c r="AB2105" t="s">
        <v>730</v>
      </c>
      <c r="AC2105" t="s">
        <v>730</v>
      </c>
      <c r="AD2105" t="s">
        <v>730</v>
      </c>
      <c r="AE2105" t="s">
        <v>730</v>
      </c>
      <c r="AF2105" t="s">
        <v>730</v>
      </c>
      <c r="AG2105" t="s">
        <v>730</v>
      </c>
      <c r="AH2105" t="s">
        <v>730</v>
      </c>
      <c r="AI2105" t="s">
        <v>730</v>
      </c>
      <c r="AJ2105" t="s">
        <v>730</v>
      </c>
      <c r="AK2105">
        <v>-0.26688000000000001</v>
      </c>
      <c r="AL2105">
        <v>-0.26275100000000001</v>
      </c>
      <c r="AM2105">
        <v>5.9212599999999997E-2</v>
      </c>
      <c r="AN2105">
        <v>-0.28444799999999998</v>
      </c>
      <c r="AO2105" t="s">
        <v>730</v>
      </c>
      <c r="AP2105" t="s">
        <v>730</v>
      </c>
      <c r="AQ2105" t="s">
        <v>730</v>
      </c>
      <c r="AR2105" t="s">
        <v>730</v>
      </c>
      <c r="AS2105">
        <v>4.4729900000000002</v>
      </c>
      <c r="AT2105">
        <v>-0.34684100000000001</v>
      </c>
      <c r="AU2105" s="17" t="s">
        <v>6377</v>
      </c>
      <c r="AV2105">
        <v>4.9183200000000003E-2</v>
      </c>
      <c r="AW2105">
        <v>1.10908E-2</v>
      </c>
      <c r="AX2105" s="17" t="s">
        <v>6389</v>
      </c>
      <c r="AY2105" s="16" t="s">
        <v>6389</v>
      </c>
      <c r="AZ2105" s="16">
        <v>1</v>
      </c>
      <c r="BA2105" t="s">
        <v>7928</v>
      </c>
      <c r="BB2105">
        <v>703</v>
      </c>
      <c r="BC2105" t="s">
        <v>7928</v>
      </c>
      <c r="BD2105" t="s">
        <v>7928</v>
      </c>
      <c r="BE2105" t="s">
        <v>7929</v>
      </c>
      <c r="BF2105" t="s">
        <v>7930</v>
      </c>
      <c r="BG2105" t="s">
        <v>6383</v>
      </c>
      <c r="BH2105">
        <v>703</v>
      </c>
      <c r="BI2105" t="s">
        <v>17740</v>
      </c>
      <c r="BJ2105" t="s">
        <v>17741</v>
      </c>
      <c r="BK2105" t="s">
        <v>17742</v>
      </c>
      <c r="BL2105" t="s">
        <v>6387</v>
      </c>
      <c r="BM2105" t="s">
        <v>6387</v>
      </c>
      <c r="BN2105" t="s">
        <v>6388</v>
      </c>
    </row>
    <row r="2106" spans="1:66">
      <c r="A2106" s="13" t="s">
        <v>730</v>
      </c>
      <c r="B2106" s="13" t="s">
        <v>730</v>
      </c>
      <c r="C2106" s="13" t="s">
        <v>730</v>
      </c>
      <c r="D2106" s="13" t="s">
        <v>730</v>
      </c>
      <c r="E2106" s="13" t="s">
        <v>730</v>
      </c>
      <c r="F2106" s="13" t="s">
        <v>730</v>
      </c>
      <c r="G2106" s="13">
        <v>-1.5923300000000001E-2</v>
      </c>
      <c r="H2106" s="13">
        <v>7.1507200000000007E-2</v>
      </c>
      <c r="I2106" s="13">
        <v>-5.8649300000000001E-2</v>
      </c>
      <c r="J2106" s="13" t="s">
        <v>730</v>
      </c>
      <c r="K2106" s="13" t="s">
        <v>730</v>
      </c>
      <c r="L2106" s="13" t="s">
        <v>730</v>
      </c>
      <c r="M2106" s="13" t="s">
        <v>730</v>
      </c>
      <c r="N2106" s="13" t="s">
        <v>730</v>
      </c>
      <c r="O2106" s="13" t="s">
        <v>730</v>
      </c>
      <c r="P2106" s="13" t="s">
        <v>730</v>
      </c>
      <c r="Q2106" s="13" t="s">
        <v>730</v>
      </c>
      <c r="R2106" s="13" t="s">
        <v>730</v>
      </c>
      <c r="S2106" s="13" t="s">
        <v>730</v>
      </c>
      <c r="T2106" s="13" t="s">
        <v>730</v>
      </c>
      <c r="U2106" s="13">
        <v>-0.28484900000000002</v>
      </c>
      <c r="V2106" s="13">
        <v>-0.39355099999999998</v>
      </c>
      <c r="W2106" s="13">
        <v>0.12923000000000001</v>
      </c>
      <c r="X2106" s="13">
        <v>0.247332</v>
      </c>
      <c r="Y2106" s="13" t="s">
        <v>730</v>
      </c>
      <c r="Z2106" s="13" t="s">
        <v>730</v>
      </c>
      <c r="AA2106" s="13" t="s">
        <v>730</v>
      </c>
      <c r="AB2106" s="13" t="s">
        <v>730</v>
      </c>
      <c r="AC2106" s="13" t="s">
        <v>730</v>
      </c>
      <c r="AD2106" s="13" t="s">
        <v>730</v>
      </c>
      <c r="AE2106" s="13" t="s">
        <v>730</v>
      </c>
      <c r="AF2106" s="13" t="s">
        <v>730</v>
      </c>
      <c r="AG2106" s="13" t="s">
        <v>730</v>
      </c>
      <c r="AH2106" s="13" t="s">
        <v>730</v>
      </c>
      <c r="AI2106" s="13" t="s">
        <v>730</v>
      </c>
      <c r="AJ2106" s="13" t="s">
        <v>730</v>
      </c>
      <c r="AK2106" s="13">
        <v>0.18857199999999999</v>
      </c>
      <c r="AL2106" s="13">
        <v>0.24158099999999999</v>
      </c>
      <c r="AM2106" s="13">
        <v>-0.24881600000000001</v>
      </c>
      <c r="AN2106" s="13">
        <v>0.120555</v>
      </c>
      <c r="AO2106" s="13" t="s">
        <v>730</v>
      </c>
      <c r="AP2106" s="13" t="s">
        <v>730</v>
      </c>
      <c r="AQ2106" s="13" t="s">
        <v>730</v>
      </c>
      <c r="AR2106" s="13" t="s">
        <v>730</v>
      </c>
      <c r="AS2106" s="13">
        <v>2.8006799999999998</v>
      </c>
      <c r="AT2106" s="13">
        <v>-0.30635499999999999</v>
      </c>
      <c r="AU2106" s="14" t="s">
        <v>6377</v>
      </c>
      <c r="AV2106" s="13">
        <v>4.9068300000000002E-2</v>
      </c>
      <c r="AW2106" s="13">
        <v>1.5726400000000001E-2</v>
      </c>
      <c r="AX2106" s="14" t="s">
        <v>6389</v>
      </c>
      <c r="AY2106" s="16" t="s">
        <v>6389</v>
      </c>
      <c r="AZ2106" s="15">
        <v>1</v>
      </c>
      <c r="BA2106" s="13" t="s">
        <v>17743</v>
      </c>
      <c r="BB2106" s="13">
        <v>512</v>
      </c>
      <c r="BC2106" s="13" t="s">
        <v>17743</v>
      </c>
      <c r="BD2106" s="13" t="s">
        <v>17743</v>
      </c>
      <c r="BE2106" s="13" t="s">
        <v>17744</v>
      </c>
      <c r="BF2106" s="13" t="s">
        <v>17745</v>
      </c>
      <c r="BG2106" s="13" t="s">
        <v>6383</v>
      </c>
      <c r="BH2106" s="13">
        <v>512</v>
      </c>
      <c r="BI2106" s="13" t="s">
        <v>17746</v>
      </c>
      <c r="BJ2106" s="13" t="s">
        <v>17747</v>
      </c>
      <c r="BK2106" s="13" t="s">
        <v>17748</v>
      </c>
      <c r="BL2106" s="13" t="s">
        <v>6387</v>
      </c>
      <c r="BM2106" s="13" t="s">
        <v>6387</v>
      </c>
      <c r="BN2106" s="13" t="s">
        <v>6388</v>
      </c>
    </row>
    <row r="2107" spans="1:66">
      <c r="A2107" t="s">
        <v>730</v>
      </c>
      <c r="B2107" t="s">
        <v>730</v>
      </c>
      <c r="C2107" t="s">
        <v>730</v>
      </c>
      <c r="D2107">
        <v>9.0674399999999995E-3</v>
      </c>
      <c r="E2107">
        <v>5.33661E-2</v>
      </c>
      <c r="F2107">
        <v>-6.4899499999999999E-2</v>
      </c>
      <c r="G2107" t="s">
        <v>730</v>
      </c>
      <c r="H2107" t="s">
        <v>730</v>
      </c>
      <c r="I2107" t="s">
        <v>730</v>
      </c>
      <c r="J2107" t="s">
        <v>730</v>
      </c>
      <c r="K2107" t="s">
        <v>730</v>
      </c>
      <c r="L2107" t="s">
        <v>730</v>
      </c>
      <c r="M2107" t="s">
        <v>730</v>
      </c>
      <c r="N2107" t="s">
        <v>730</v>
      </c>
      <c r="O2107" t="s">
        <v>730</v>
      </c>
      <c r="P2107" t="s">
        <v>730</v>
      </c>
      <c r="Q2107">
        <v>-9.8589099999999999E-2</v>
      </c>
      <c r="R2107">
        <v>-0.104314</v>
      </c>
      <c r="S2107">
        <v>-9.0995300000000001E-2</v>
      </c>
      <c r="T2107">
        <v>-0.12747900000000001</v>
      </c>
      <c r="U2107" t="s">
        <v>730</v>
      </c>
      <c r="V2107" t="s">
        <v>730</v>
      </c>
      <c r="W2107" t="s">
        <v>730</v>
      </c>
      <c r="X2107" t="s">
        <v>730</v>
      </c>
      <c r="Y2107" t="s">
        <v>730</v>
      </c>
      <c r="Z2107" t="s">
        <v>730</v>
      </c>
      <c r="AA2107" t="s">
        <v>730</v>
      </c>
      <c r="AB2107" t="s">
        <v>730</v>
      </c>
      <c r="AC2107" t="s">
        <v>730</v>
      </c>
      <c r="AD2107" t="s">
        <v>730</v>
      </c>
      <c r="AE2107" t="s">
        <v>730</v>
      </c>
      <c r="AF2107" t="s">
        <v>730</v>
      </c>
      <c r="AG2107">
        <v>-0.23181499999999999</v>
      </c>
      <c r="AH2107">
        <v>-8.6234900000000003E-2</v>
      </c>
      <c r="AI2107">
        <v>-0.42212100000000002</v>
      </c>
      <c r="AJ2107">
        <v>-4.2944499999999997E-2</v>
      </c>
      <c r="AK2107" t="s">
        <v>730</v>
      </c>
      <c r="AL2107" t="s">
        <v>730</v>
      </c>
      <c r="AM2107" t="s">
        <v>730</v>
      </c>
      <c r="AN2107" t="s">
        <v>730</v>
      </c>
      <c r="AO2107" t="s">
        <v>730</v>
      </c>
      <c r="AP2107" t="s">
        <v>730</v>
      </c>
      <c r="AQ2107" t="s">
        <v>730</v>
      </c>
      <c r="AR2107" t="s">
        <v>730</v>
      </c>
      <c r="AS2107">
        <v>3.9304299999999999</v>
      </c>
      <c r="AT2107">
        <v>-0.31814300000000001</v>
      </c>
      <c r="AU2107" s="17" t="s">
        <v>6377</v>
      </c>
      <c r="AV2107">
        <v>4.8643199999999998E-2</v>
      </c>
      <c r="AW2107">
        <v>-1.02332E-2</v>
      </c>
      <c r="AX2107" s="17" t="s">
        <v>6389</v>
      </c>
      <c r="AY2107" s="16" t="s">
        <v>6389</v>
      </c>
      <c r="AZ2107" s="16">
        <v>1</v>
      </c>
      <c r="BA2107" t="s">
        <v>17749</v>
      </c>
      <c r="BB2107" t="s">
        <v>17750</v>
      </c>
      <c r="BC2107" t="s">
        <v>17751</v>
      </c>
      <c r="BD2107" t="s">
        <v>17751</v>
      </c>
      <c r="BE2107" t="s">
        <v>17752</v>
      </c>
      <c r="BF2107" t="s">
        <v>17753</v>
      </c>
      <c r="BG2107" t="s">
        <v>6383</v>
      </c>
      <c r="BH2107">
        <v>102</v>
      </c>
      <c r="BI2107" t="s">
        <v>17754</v>
      </c>
      <c r="BJ2107" t="s">
        <v>17755</v>
      </c>
      <c r="BK2107" t="s">
        <v>17756</v>
      </c>
      <c r="BL2107" t="s">
        <v>6387</v>
      </c>
      <c r="BM2107" t="s">
        <v>6387</v>
      </c>
      <c r="BN2107" t="s">
        <v>6388</v>
      </c>
    </row>
    <row r="2108" spans="1:66">
      <c r="A2108" s="13" t="s">
        <v>730</v>
      </c>
      <c r="B2108" s="13" t="s">
        <v>730</v>
      </c>
      <c r="C2108" s="13" t="s">
        <v>730</v>
      </c>
      <c r="D2108" s="13" t="s">
        <v>730</v>
      </c>
      <c r="E2108" s="13" t="s">
        <v>730</v>
      </c>
      <c r="F2108" s="13" t="s">
        <v>730</v>
      </c>
      <c r="G2108" s="13">
        <v>-8.2057500000000005E-2</v>
      </c>
      <c r="H2108" s="13">
        <v>-3.0497400000000001E-2</v>
      </c>
      <c r="I2108" s="13">
        <v>0.105957</v>
      </c>
      <c r="J2108" s="13" t="s">
        <v>730</v>
      </c>
      <c r="K2108" s="13" t="s">
        <v>730</v>
      </c>
      <c r="L2108" s="13" t="s">
        <v>730</v>
      </c>
      <c r="M2108" s="13" t="s">
        <v>730</v>
      </c>
      <c r="N2108" s="13" t="s">
        <v>730</v>
      </c>
      <c r="O2108" s="13" t="s">
        <v>730</v>
      </c>
      <c r="P2108" s="13" t="s">
        <v>730</v>
      </c>
      <c r="Q2108" s="13" t="s">
        <v>730</v>
      </c>
      <c r="R2108" s="13" t="s">
        <v>730</v>
      </c>
      <c r="S2108" s="13" t="s">
        <v>730</v>
      </c>
      <c r="T2108" s="13" t="s">
        <v>730</v>
      </c>
      <c r="U2108" s="13">
        <v>0.18870700000000001</v>
      </c>
      <c r="V2108" s="13">
        <v>0.33735100000000001</v>
      </c>
      <c r="W2108" s="13">
        <v>-0.12431399999999999</v>
      </c>
      <c r="X2108" s="13">
        <v>-0.32653300000000002</v>
      </c>
      <c r="Y2108" s="13" t="s">
        <v>730</v>
      </c>
      <c r="Z2108" s="13" t="s">
        <v>730</v>
      </c>
      <c r="AA2108" s="13" t="s">
        <v>730</v>
      </c>
      <c r="AB2108" s="13" t="s">
        <v>730</v>
      </c>
      <c r="AC2108" s="13" t="s">
        <v>730</v>
      </c>
      <c r="AD2108" s="13" t="s">
        <v>730</v>
      </c>
      <c r="AE2108" s="13" t="s">
        <v>730</v>
      </c>
      <c r="AF2108" s="13" t="s">
        <v>730</v>
      </c>
      <c r="AG2108" s="13" t="s">
        <v>730</v>
      </c>
      <c r="AH2108" s="13" t="s">
        <v>730</v>
      </c>
      <c r="AI2108" s="13" t="s">
        <v>730</v>
      </c>
      <c r="AJ2108" s="13" t="s">
        <v>730</v>
      </c>
      <c r="AK2108" s="13">
        <v>-0.14080300000000001</v>
      </c>
      <c r="AL2108" s="13">
        <v>1.5748700000000001E-2</v>
      </c>
      <c r="AM2108" s="13">
        <v>-0.38467800000000002</v>
      </c>
      <c r="AN2108" s="13">
        <v>4.9921800000000002E-2</v>
      </c>
      <c r="AO2108" s="13" t="s">
        <v>730</v>
      </c>
      <c r="AP2108" s="13" t="s">
        <v>730</v>
      </c>
      <c r="AQ2108" s="13" t="s">
        <v>730</v>
      </c>
      <c r="AR2108" s="13" t="s">
        <v>730</v>
      </c>
      <c r="AS2108" s="13">
        <v>2.4354300000000002</v>
      </c>
      <c r="AT2108" s="13">
        <v>-0.31257299999999999</v>
      </c>
      <c r="AU2108" s="14" t="s">
        <v>6377</v>
      </c>
      <c r="AV2108" s="13">
        <v>4.8550000000000003E-2</v>
      </c>
      <c r="AW2108" s="13">
        <v>1.37565E-2</v>
      </c>
      <c r="AX2108" s="14" t="s">
        <v>6389</v>
      </c>
      <c r="AY2108" s="16" t="s">
        <v>6389</v>
      </c>
      <c r="AZ2108" s="15">
        <v>1</v>
      </c>
      <c r="BA2108" s="13" t="s">
        <v>17757</v>
      </c>
      <c r="BB2108" s="13">
        <v>225</v>
      </c>
      <c r="BC2108" s="13" t="s">
        <v>17757</v>
      </c>
      <c r="BD2108" s="13" t="s">
        <v>17757</v>
      </c>
      <c r="BE2108" s="13" t="s">
        <v>17758</v>
      </c>
      <c r="BF2108" s="13" t="s">
        <v>17759</v>
      </c>
      <c r="BG2108" s="13" t="s">
        <v>6383</v>
      </c>
      <c r="BH2108" s="13">
        <v>225</v>
      </c>
      <c r="BI2108" s="13" t="s">
        <v>17760</v>
      </c>
      <c r="BJ2108" s="13" t="s">
        <v>17761</v>
      </c>
      <c r="BK2108" s="13" t="s">
        <v>17762</v>
      </c>
      <c r="BL2108" s="13" t="s">
        <v>6387</v>
      </c>
      <c r="BM2108" s="13" t="s">
        <v>6387</v>
      </c>
      <c r="BN2108" s="13" t="s">
        <v>6388</v>
      </c>
    </row>
    <row r="2109" spans="1:66">
      <c r="A2109" t="s">
        <v>730</v>
      </c>
      <c r="B2109" t="s">
        <v>730</v>
      </c>
      <c r="C2109" t="s">
        <v>730</v>
      </c>
      <c r="D2109">
        <v>3.0430100000000002E-2</v>
      </c>
      <c r="E2109">
        <v>-0.215752</v>
      </c>
      <c r="F2109">
        <v>0.160386</v>
      </c>
      <c r="G2109" t="s">
        <v>730</v>
      </c>
      <c r="H2109" t="s">
        <v>730</v>
      </c>
      <c r="I2109" t="s">
        <v>730</v>
      </c>
      <c r="J2109" t="s">
        <v>730</v>
      </c>
      <c r="K2109" t="s">
        <v>730</v>
      </c>
      <c r="L2109" t="s">
        <v>730</v>
      </c>
      <c r="M2109" t="s">
        <v>730</v>
      </c>
      <c r="N2109" t="s">
        <v>730</v>
      </c>
      <c r="O2109" t="s">
        <v>730</v>
      </c>
      <c r="P2109" t="s">
        <v>730</v>
      </c>
      <c r="Q2109">
        <v>-0.121128</v>
      </c>
      <c r="R2109">
        <v>-0.45824700000000002</v>
      </c>
      <c r="S2109">
        <v>0.219218</v>
      </c>
      <c r="T2109">
        <v>-0.42481799999999997</v>
      </c>
      <c r="U2109" t="s">
        <v>730</v>
      </c>
      <c r="V2109" t="s">
        <v>730</v>
      </c>
      <c r="W2109" t="s">
        <v>730</v>
      </c>
      <c r="X2109" t="s">
        <v>730</v>
      </c>
      <c r="Y2109" t="s">
        <v>730</v>
      </c>
      <c r="Z2109" t="s">
        <v>730</v>
      </c>
      <c r="AA2109" t="s">
        <v>730</v>
      </c>
      <c r="AB2109" t="s">
        <v>730</v>
      </c>
      <c r="AC2109" t="s">
        <v>730</v>
      </c>
      <c r="AD2109" t="s">
        <v>730</v>
      </c>
      <c r="AE2109" t="s">
        <v>730</v>
      </c>
      <c r="AF2109" t="s">
        <v>730</v>
      </c>
      <c r="AG2109">
        <v>0.126777</v>
      </c>
      <c r="AH2109">
        <v>-6.3097700000000007E-2</v>
      </c>
      <c r="AI2109">
        <v>0.72481099999999998</v>
      </c>
      <c r="AJ2109">
        <v>-0.23428599999999999</v>
      </c>
      <c r="AK2109" t="s">
        <v>730</v>
      </c>
      <c r="AL2109" t="s">
        <v>730</v>
      </c>
      <c r="AM2109" t="s">
        <v>730</v>
      </c>
      <c r="AN2109" t="s">
        <v>730</v>
      </c>
      <c r="AO2109" t="s">
        <v>730</v>
      </c>
      <c r="AP2109" t="s">
        <v>730</v>
      </c>
      <c r="AQ2109" t="s">
        <v>730</v>
      </c>
      <c r="AR2109" t="s">
        <v>730</v>
      </c>
      <c r="AS2109">
        <v>3.23828</v>
      </c>
      <c r="AT2109">
        <v>-0.29525400000000002</v>
      </c>
      <c r="AU2109" s="17" t="s">
        <v>6377</v>
      </c>
      <c r="AV2109">
        <v>4.8395800000000003E-2</v>
      </c>
      <c r="AW2109">
        <v>1.5925100000000001E-2</v>
      </c>
      <c r="AX2109" s="17" t="s">
        <v>6389</v>
      </c>
      <c r="AY2109" s="16" t="s">
        <v>6389</v>
      </c>
      <c r="AZ2109" s="16">
        <v>1</v>
      </c>
      <c r="BA2109" t="s">
        <v>17763</v>
      </c>
      <c r="BB2109" t="s">
        <v>9876</v>
      </c>
      <c r="BC2109" t="s">
        <v>17764</v>
      </c>
      <c r="BD2109" t="s">
        <v>17764</v>
      </c>
      <c r="BE2109" t="s">
        <v>17765</v>
      </c>
      <c r="BF2109" t="s">
        <v>17766</v>
      </c>
      <c r="BG2109" t="s">
        <v>6383</v>
      </c>
      <c r="BH2109">
        <v>2</v>
      </c>
      <c r="BI2109" t="s">
        <v>17767</v>
      </c>
      <c r="BJ2109" t="s">
        <v>17768</v>
      </c>
      <c r="BK2109" t="s">
        <v>17769</v>
      </c>
      <c r="BL2109" t="s">
        <v>6387</v>
      </c>
      <c r="BM2109" t="s">
        <v>6387</v>
      </c>
      <c r="BN2109" t="s">
        <v>6388</v>
      </c>
    </row>
    <row r="2110" spans="1:66">
      <c r="A2110" s="13" t="s">
        <v>730</v>
      </c>
      <c r="B2110" s="13" t="s">
        <v>730</v>
      </c>
      <c r="C2110" s="13" t="s">
        <v>730</v>
      </c>
      <c r="D2110" s="13" t="s">
        <v>730</v>
      </c>
      <c r="E2110" s="13" t="s">
        <v>730</v>
      </c>
      <c r="F2110" s="13" t="s">
        <v>730</v>
      </c>
      <c r="G2110" s="13" t="s">
        <v>730</v>
      </c>
      <c r="H2110" s="13" t="s">
        <v>730</v>
      </c>
      <c r="I2110" s="13" t="s">
        <v>730</v>
      </c>
      <c r="J2110" s="13">
        <v>0.11612599999999999</v>
      </c>
      <c r="K2110" s="13">
        <v>-5.1881700000000003E-2</v>
      </c>
      <c r="L2110" s="13">
        <v>-7.1721300000000002E-2</v>
      </c>
      <c r="M2110" s="13" t="s">
        <v>730</v>
      </c>
      <c r="N2110" s="13" t="s">
        <v>730</v>
      </c>
      <c r="O2110" s="13" t="s">
        <v>730</v>
      </c>
      <c r="P2110" s="13" t="s">
        <v>730</v>
      </c>
      <c r="Q2110" s="13" t="s">
        <v>730</v>
      </c>
      <c r="R2110" s="13" t="s">
        <v>730</v>
      </c>
      <c r="S2110" s="13" t="s">
        <v>730</v>
      </c>
      <c r="T2110" s="13" t="s">
        <v>730</v>
      </c>
      <c r="U2110" s="13" t="s">
        <v>730</v>
      </c>
      <c r="V2110" s="13" t="s">
        <v>730</v>
      </c>
      <c r="W2110" s="13" t="s">
        <v>730</v>
      </c>
      <c r="X2110" s="13" t="s">
        <v>730</v>
      </c>
      <c r="Y2110" s="13">
        <v>8.3993799999999997E-3</v>
      </c>
      <c r="Z2110" s="13">
        <v>-7.5045299999999995E-2</v>
      </c>
      <c r="AA2110" s="13">
        <v>4.0570399999999996E-3</v>
      </c>
      <c r="AB2110" s="13">
        <v>-0.170681</v>
      </c>
      <c r="AC2110" s="13" t="s">
        <v>730</v>
      </c>
      <c r="AD2110" s="13" t="s">
        <v>730</v>
      </c>
      <c r="AE2110" s="13" t="s">
        <v>730</v>
      </c>
      <c r="AF2110" s="13" t="s">
        <v>730</v>
      </c>
      <c r="AG2110" s="13" t="s">
        <v>730</v>
      </c>
      <c r="AH2110" s="13" t="s">
        <v>730</v>
      </c>
      <c r="AI2110" s="13" t="s">
        <v>730</v>
      </c>
      <c r="AJ2110" s="13" t="s">
        <v>730</v>
      </c>
      <c r="AK2110" s="13" t="s">
        <v>730</v>
      </c>
      <c r="AL2110" s="13" t="s">
        <v>730</v>
      </c>
      <c r="AM2110" s="13" t="s">
        <v>730</v>
      </c>
      <c r="AN2110" s="13" t="s">
        <v>730</v>
      </c>
      <c r="AO2110" s="13">
        <v>1.92359E-2</v>
      </c>
      <c r="AP2110" s="13">
        <v>-5.1879700000000001E-2</v>
      </c>
      <c r="AQ2110" s="13">
        <v>-4.0051700000000003E-2</v>
      </c>
      <c r="AR2110" s="13">
        <v>-0.151147</v>
      </c>
      <c r="AS2110" s="13">
        <v>2.9729800000000002</v>
      </c>
      <c r="AT2110" s="13">
        <v>-0.29590499999999997</v>
      </c>
      <c r="AU2110" s="14" t="s">
        <v>6377</v>
      </c>
      <c r="AV2110" s="13">
        <v>4.83238E-2</v>
      </c>
      <c r="AW2110" s="13">
        <v>1.2416200000000001E-2</v>
      </c>
      <c r="AX2110" s="14" t="s">
        <v>6389</v>
      </c>
      <c r="AY2110" s="16" t="s">
        <v>6389</v>
      </c>
      <c r="AZ2110" s="15">
        <v>1</v>
      </c>
      <c r="BA2110" s="13" t="s">
        <v>17770</v>
      </c>
      <c r="BB2110" s="13" t="s">
        <v>17771</v>
      </c>
      <c r="BC2110" s="13" t="s">
        <v>17772</v>
      </c>
      <c r="BD2110" s="13" t="s">
        <v>17772</v>
      </c>
      <c r="BE2110" s="13" t="s">
        <v>17773</v>
      </c>
      <c r="BF2110" s="13" t="s">
        <v>17774</v>
      </c>
      <c r="BG2110" s="13" t="s">
        <v>6383</v>
      </c>
      <c r="BH2110" s="13">
        <v>547</v>
      </c>
      <c r="BI2110" s="13" t="s">
        <v>17775</v>
      </c>
      <c r="BJ2110" s="13" t="s">
        <v>17776</v>
      </c>
      <c r="BK2110" s="13" t="s">
        <v>17777</v>
      </c>
      <c r="BL2110" s="13" t="s">
        <v>6387</v>
      </c>
      <c r="BM2110" s="13" t="s">
        <v>6387</v>
      </c>
      <c r="BN2110" s="13" t="s">
        <v>6388</v>
      </c>
    </row>
    <row r="2111" spans="1:66">
      <c r="A2111">
        <v>1.14716E-2</v>
      </c>
      <c r="B2111">
        <v>-6.2547400000000003E-2</v>
      </c>
      <c r="C2111">
        <v>4.8856799999999999E-2</v>
      </c>
      <c r="D2111" t="s">
        <v>730</v>
      </c>
      <c r="E2111" t="s">
        <v>730</v>
      </c>
      <c r="F2111" t="s">
        <v>730</v>
      </c>
      <c r="G2111" t="s">
        <v>730</v>
      </c>
      <c r="H2111" t="s">
        <v>730</v>
      </c>
      <c r="I2111" t="s">
        <v>730</v>
      </c>
      <c r="J2111" t="s">
        <v>730</v>
      </c>
      <c r="K2111" t="s">
        <v>730</v>
      </c>
      <c r="L2111" t="s">
        <v>730</v>
      </c>
      <c r="M2111">
        <v>-0.28752299999999997</v>
      </c>
      <c r="N2111">
        <v>-8.1344299999999994E-2</v>
      </c>
      <c r="O2111">
        <v>0.11983199999999999</v>
      </c>
      <c r="P2111">
        <v>-0.11385099999999999</v>
      </c>
      <c r="Q2111" t="s">
        <v>730</v>
      </c>
      <c r="R2111" t="s">
        <v>730</v>
      </c>
      <c r="S2111" t="s">
        <v>730</v>
      </c>
      <c r="T2111" t="s">
        <v>730</v>
      </c>
      <c r="U2111" t="s">
        <v>730</v>
      </c>
      <c r="V2111" t="s">
        <v>730</v>
      </c>
      <c r="W2111" t="s">
        <v>730</v>
      </c>
      <c r="X2111" t="s">
        <v>730</v>
      </c>
      <c r="Y2111" t="s">
        <v>730</v>
      </c>
      <c r="Z2111" t="s">
        <v>730</v>
      </c>
      <c r="AA2111" t="s">
        <v>730</v>
      </c>
      <c r="AB2111" t="s">
        <v>730</v>
      </c>
      <c r="AC2111">
        <v>8.4341899999999997E-2</v>
      </c>
      <c r="AD2111">
        <v>-0.174792</v>
      </c>
      <c r="AE2111">
        <v>-8.5199600000000005E-4</v>
      </c>
      <c r="AF2111">
        <v>-0.15947500000000001</v>
      </c>
      <c r="AG2111" t="s">
        <v>730</v>
      </c>
      <c r="AH2111" t="s">
        <v>730</v>
      </c>
      <c r="AI2111" t="s">
        <v>730</v>
      </c>
      <c r="AJ2111" t="s">
        <v>730</v>
      </c>
      <c r="AK2111" t="s">
        <v>730</v>
      </c>
      <c r="AL2111" t="s">
        <v>730</v>
      </c>
      <c r="AM2111" t="s">
        <v>730</v>
      </c>
      <c r="AN2111" t="s">
        <v>730</v>
      </c>
      <c r="AO2111" t="s">
        <v>730</v>
      </c>
      <c r="AP2111" t="s">
        <v>730</v>
      </c>
      <c r="AQ2111" t="s">
        <v>730</v>
      </c>
      <c r="AR2111" t="s">
        <v>730</v>
      </c>
      <c r="AS2111">
        <v>3.2477200000000002</v>
      </c>
      <c r="AT2111">
        <v>-0.31479299999999999</v>
      </c>
      <c r="AU2111" s="17" t="s">
        <v>6377</v>
      </c>
      <c r="AV2111">
        <v>4.8298199999999999E-2</v>
      </c>
      <c r="AW2111">
        <v>-1.33356E-2</v>
      </c>
      <c r="AX2111" s="17" t="s">
        <v>6389</v>
      </c>
      <c r="AY2111" s="16" t="s">
        <v>6389</v>
      </c>
      <c r="AZ2111" s="16">
        <v>1</v>
      </c>
      <c r="BA2111" t="s">
        <v>17778</v>
      </c>
      <c r="BB2111">
        <v>140</v>
      </c>
      <c r="BC2111" t="s">
        <v>17778</v>
      </c>
      <c r="BD2111" t="s">
        <v>17778</v>
      </c>
      <c r="BE2111" t="s">
        <v>17779</v>
      </c>
      <c r="BF2111" t="s">
        <v>17780</v>
      </c>
      <c r="BG2111" t="s">
        <v>6383</v>
      </c>
      <c r="BH2111">
        <v>140</v>
      </c>
      <c r="BI2111" t="s">
        <v>17781</v>
      </c>
      <c r="BJ2111" t="s">
        <v>17782</v>
      </c>
      <c r="BK2111" t="s">
        <v>17783</v>
      </c>
      <c r="BL2111" t="s">
        <v>6387</v>
      </c>
      <c r="BM2111" t="s">
        <v>6387</v>
      </c>
      <c r="BN2111" t="s">
        <v>6388</v>
      </c>
    </row>
    <row r="2112" spans="1:66">
      <c r="A2112" s="13" t="s">
        <v>730</v>
      </c>
      <c r="B2112" s="13" t="s">
        <v>730</v>
      </c>
      <c r="C2112" s="13" t="s">
        <v>730</v>
      </c>
      <c r="D2112" s="13">
        <v>4.3738600000000002E-2</v>
      </c>
      <c r="E2112" s="13">
        <v>-0.11899700000000001</v>
      </c>
      <c r="F2112" s="13">
        <v>6.8176399999999998E-2</v>
      </c>
      <c r="G2112" s="13" t="s">
        <v>730</v>
      </c>
      <c r="H2112" s="13" t="s">
        <v>730</v>
      </c>
      <c r="I2112" s="13" t="s">
        <v>730</v>
      </c>
      <c r="J2112" s="13" t="s">
        <v>730</v>
      </c>
      <c r="K2112" s="13" t="s">
        <v>730</v>
      </c>
      <c r="L2112" s="13" t="s">
        <v>730</v>
      </c>
      <c r="M2112" s="13" t="s">
        <v>730</v>
      </c>
      <c r="N2112" s="13" t="s">
        <v>730</v>
      </c>
      <c r="O2112" s="13" t="s">
        <v>730</v>
      </c>
      <c r="P2112" s="13" t="s">
        <v>730</v>
      </c>
      <c r="Q2112" s="13">
        <v>7.8133000000000005E-3</v>
      </c>
      <c r="R2112" s="13">
        <v>9.8831100000000005E-2</v>
      </c>
      <c r="S2112" s="13">
        <v>-0.121187</v>
      </c>
      <c r="T2112" s="13">
        <v>-6.56056E-2</v>
      </c>
      <c r="U2112" s="13" t="s">
        <v>730</v>
      </c>
      <c r="V2112" s="13" t="s">
        <v>730</v>
      </c>
      <c r="W2112" s="13" t="s">
        <v>730</v>
      </c>
      <c r="X2112" s="13" t="s">
        <v>730</v>
      </c>
      <c r="Y2112" s="13" t="s">
        <v>730</v>
      </c>
      <c r="Z2112" s="13" t="s">
        <v>730</v>
      </c>
      <c r="AA2112" s="13" t="s">
        <v>730</v>
      </c>
      <c r="AB2112" s="13" t="s">
        <v>730</v>
      </c>
      <c r="AC2112" s="13" t="s">
        <v>730</v>
      </c>
      <c r="AD2112" s="13" t="s">
        <v>730</v>
      </c>
      <c r="AE2112" s="13" t="s">
        <v>730</v>
      </c>
      <c r="AF2112" s="13" t="s">
        <v>730</v>
      </c>
      <c r="AG2112" s="13">
        <v>7.8160599999999997E-2</v>
      </c>
      <c r="AH2112" s="13">
        <v>-0.147317</v>
      </c>
      <c r="AI2112" s="13">
        <v>3.1519199999999999E-3</v>
      </c>
      <c r="AJ2112" s="13">
        <v>-0.19789200000000001</v>
      </c>
      <c r="AK2112" s="13" t="s">
        <v>730</v>
      </c>
      <c r="AL2112" s="13" t="s">
        <v>730</v>
      </c>
      <c r="AM2112" s="13" t="s">
        <v>730</v>
      </c>
      <c r="AN2112" s="13" t="s">
        <v>730</v>
      </c>
      <c r="AO2112" s="13" t="s">
        <v>730</v>
      </c>
      <c r="AP2112" s="13" t="s">
        <v>730</v>
      </c>
      <c r="AQ2112" s="13" t="s">
        <v>730</v>
      </c>
      <c r="AR2112" s="13" t="s">
        <v>730</v>
      </c>
      <c r="AS2112" s="13">
        <v>2.82334</v>
      </c>
      <c r="AT2112" s="13">
        <v>-0.314164</v>
      </c>
      <c r="AU2112" s="14" t="s">
        <v>6377</v>
      </c>
      <c r="AV2112" s="13">
        <v>4.8171699999999998E-2</v>
      </c>
      <c r="AW2112" s="13">
        <v>1.32885E-2</v>
      </c>
      <c r="AX2112" s="14" t="s">
        <v>6389</v>
      </c>
      <c r="AY2112" s="16" t="s">
        <v>6389</v>
      </c>
      <c r="AZ2112" s="15">
        <v>1</v>
      </c>
      <c r="BA2112" s="13" t="s">
        <v>17784</v>
      </c>
      <c r="BB2112" s="13" t="s">
        <v>10937</v>
      </c>
      <c r="BC2112" s="13" t="s">
        <v>17785</v>
      </c>
      <c r="BD2112" s="13" t="s">
        <v>17785</v>
      </c>
      <c r="BE2112" s="13" t="s">
        <v>17786</v>
      </c>
      <c r="BF2112" s="13" t="s">
        <v>17787</v>
      </c>
      <c r="BG2112" s="13" t="s">
        <v>6383</v>
      </c>
      <c r="BH2112" s="13">
        <v>358</v>
      </c>
      <c r="BI2112" s="13" t="s">
        <v>17788</v>
      </c>
      <c r="BJ2112" s="13" t="s">
        <v>17789</v>
      </c>
      <c r="BK2112" s="13" t="s">
        <v>17790</v>
      </c>
      <c r="BL2112" s="13" t="s">
        <v>6387</v>
      </c>
      <c r="BM2112" s="13" t="s">
        <v>6387</v>
      </c>
      <c r="BN2112" s="13" t="s">
        <v>6388</v>
      </c>
    </row>
    <row r="2113" spans="1:66">
      <c r="A2113" t="s">
        <v>730</v>
      </c>
      <c r="B2113" t="s">
        <v>730</v>
      </c>
      <c r="C2113" t="s">
        <v>730</v>
      </c>
      <c r="D2113" t="s">
        <v>730</v>
      </c>
      <c r="E2113" t="s">
        <v>730</v>
      </c>
      <c r="F2113" t="s">
        <v>730</v>
      </c>
      <c r="G2113" t="s">
        <v>730</v>
      </c>
      <c r="H2113" t="s">
        <v>730</v>
      </c>
      <c r="I2113" t="s">
        <v>730</v>
      </c>
      <c r="J2113">
        <v>2.5097499999999998E-2</v>
      </c>
      <c r="K2113">
        <v>4.4428299999999997E-2</v>
      </c>
      <c r="L2113">
        <v>-7.2214100000000003E-2</v>
      </c>
      <c r="M2113" t="s">
        <v>730</v>
      </c>
      <c r="N2113" t="s">
        <v>730</v>
      </c>
      <c r="O2113" t="s">
        <v>730</v>
      </c>
      <c r="P2113" t="s">
        <v>730</v>
      </c>
      <c r="Q2113" t="s">
        <v>730</v>
      </c>
      <c r="R2113" t="s">
        <v>730</v>
      </c>
      <c r="S2113" t="s">
        <v>730</v>
      </c>
      <c r="T2113" t="s">
        <v>730</v>
      </c>
      <c r="U2113" t="s">
        <v>730</v>
      </c>
      <c r="V2113" t="s">
        <v>730</v>
      </c>
      <c r="W2113" t="s">
        <v>730</v>
      </c>
      <c r="X2113" t="s">
        <v>730</v>
      </c>
      <c r="Y2113">
        <v>-0.110003</v>
      </c>
      <c r="Z2113">
        <v>-3.11741E-2</v>
      </c>
      <c r="AA2113">
        <v>1.48904E-2</v>
      </c>
      <c r="AB2113">
        <v>-0.25165300000000002</v>
      </c>
      <c r="AC2113" t="s">
        <v>730</v>
      </c>
      <c r="AD2113" t="s">
        <v>730</v>
      </c>
      <c r="AE2113" t="s">
        <v>730</v>
      </c>
      <c r="AF2113" t="s">
        <v>730</v>
      </c>
      <c r="AG2113" t="s">
        <v>730</v>
      </c>
      <c r="AH2113" t="s">
        <v>730</v>
      </c>
      <c r="AI2113" t="s">
        <v>730</v>
      </c>
      <c r="AJ2113" t="s">
        <v>730</v>
      </c>
      <c r="AK2113" t="s">
        <v>730</v>
      </c>
      <c r="AL2113" t="s">
        <v>730</v>
      </c>
      <c r="AM2113" t="s">
        <v>730</v>
      </c>
      <c r="AN2113" t="s">
        <v>730</v>
      </c>
      <c r="AO2113">
        <v>-9.2632800000000001E-2</v>
      </c>
      <c r="AP2113">
        <v>0.132498</v>
      </c>
      <c r="AQ2113">
        <v>0.156974</v>
      </c>
      <c r="AR2113">
        <v>-0.26497799999999999</v>
      </c>
      <c r="AS2113">
        <v>3.5108000000000001</v>
      </c>
      <c r="AT2113">
        <v>-0.34410600000000002</v>
      </c>
      <c r="AU2113" s="17" t="s">
        <v>6377</v>
      </c>
      <c r="AV2113">
        <v>4.8138800000000002E-2</v>
      </c>
      <c r="AW2113">
        <v>1.39402E-2</v>
      </c>
      <c r="AX2113" s="17" t="s">
        <v>6389</v>
      </c>
      <c r="AY2113" s="16" t="s">
        <v>6389</v>
      </c>
      <c r="AZ2113" s="16">
        <v>1</v>
      </c>
      <c r="BA2113" t="s">
        <v>17791</v>
      </c>
      <c r="BB2113">
        <v>179</v>
      </c>
      <c r="BC2113" t="s">
        <v>17791</v>
      </c>
      <c r="BD2113" t="s">
        <v>17791</v>
      </c>
      <c r="BE2113" t="s">
        <v>17792</v>
      </c>
      <c r="BF2113" t="s">
        <v>17793</v>
      </c>
      <c r="BG2113" t="s">
        <v>6383</v>
      </c>
      <c r="BH2113">
        <v>179</v>
      </c>
      <c r="BI2113" t="s">
        <v>17794</v>
      </c>
      <c r="BJ2113" t="s">
        <v>17795</v>
      </c>
      <c r="BK2113" t="s">
        <v>17796</v>
      </c>
      <c r="BL2113" t="s">
        <v>6387</v>
      </c>
      <c r="BM2113" t="s">
        <v>6387</v>
      </c>
      <c r="BN2113" t="s">
        <v>6388</v>
      </c>
    </row>
    <row r="2114" spans="1:66">
      <c r="A2114" s="13">
        <v>8.7343699999999996E-2</v>
      </c>
      <c r="B2114" s="13">
        <v>-0.153666</v>
      </c>
      <c r="C2114" s="13">
        <v>5.4674E-2</v>
      </c>
      <c r="D2114" s="13" t="s">
        <v>730</v>
      </c>
      <c r="E2114" s="13" t="s">
        <v>730</v>
      </c>
      <c r="F2114" s="13" t="s">
        <v>730</v>
      </c>
      <c r="G2114" s="13" t="s">
        <v>730</v>
      </c>
      <c r="H2114" s="13" t="s">
        <v>730</v>
      </c>
      <c r="I2114" s="13" t="s">
        <v>730</v>
      </c>
      <c r="J2114" s="13" t="s">
        <v>730</v>
      </c>
      <c r="K2114" s="13" t="s">
        <v>730</v>
      </c>
      <c r="L2114" s="13" t="s">
        <v>730</v>
      </c>
      <c r="M2114" s="13">
        <v>-0.198046</v>
      </c>
      <c r="N2114" s="13">
        <v>0.22850100000000001</v>
      </c>
      <c r="O2114" s="13">
        <v>-8.1611000000000003E-2</v>
      </c>
      <c r="P2114" s="13">
        <v>-0.42269699999999999</v>
      </c>
      <c r="Q2114" s="13" t="s">
        <v>730</v>
      </c>
      <c r="R2114" s="13" t="s">
        <v>730</v>
      </c>
      <c r="S2114" s="13" t="s">
        <v>730</v>
      </c>
      <c r="T2114" s="13" t="s">
        <v>730</v>
      </c>
      <c r="U2114" s="13" t="s">
        <v>730</v>
      </c>
      <c r="V2114" s="13" t="s">
        <v>730</v>
      </c>
      <c r="W2114" s="13" t="s">
        <v>730</v>
      </c>
      <c r="X2114" s="13" t="s">
        <v>730</v>
      </c>
      <c r="Y2114" s="13" t="s">
        <v>730</v>
      </c>
      <c r="Z2114" s="13" t="s">
        <v>730</v>
      </c>
      <c r="AA2114" s="13" t="s">
        <v>730</v>
      </c>
      <c r="AB2114" s="13" t="s">
        <v>730</v>
      </c>
      <c r="AC2114" s="13">
        <v>0.16053999999999999</v>
      </c>
      <c r="AD2114" s="13">
        <v>-0.29891000000000001</v>
      </c>
      <c r="AE2114" s="13">
        <v>0.394789</v>
      </c>
      <c r="AF2114" s="13">
        <v>-0.45163500000000001</v>
      </c>
      <c r="AG2114" s="13" t="s">
        <v>730</v>
      </c>
      <c r="AH2114" s="13" t="s">
        <v>730</v>
      </c>
      <c r="AI2114" s="13" t="s">
        <v>730</v>
      </c>
      <c r="AJ2114" s="13" t="s">
        <v>730</v>
      </c>
      <c r="AK2114" s="13" t="s">
        <v>730</v>
      </c>
      <c r="AL2114" s="13" t="s">
        <v>730</v>
      </c>
      <c r="AM2114" s="13" t="s">
        <v>730</v>
      </c>
      <c r="AN2114" s="13" t="s">
        <v>730</v>
      </c>
      <c r="AO2114" s="13" t="s">
        <v>730</v>
      </c>
      <c r="AP2114" s="13" t="s">
        <v>730</v>
      </c>
      <c r="AQ2114" s="13" t="s">
        <v>730</v>
      </c>
      <c r="AR2114" s="13" t="s">
        <v>730</v>
      </c>
      <c r="AS2114" s="13">
        <v>3.1973199999999999</v>
      </c>
      <c r="AT2114" s="13">
        <v>-0.309834</v>
      </c>
      <c r="AU2114" s="14" t="s">
        <v>6377</v>
      </c>
      <c r="AV2114" s="13">
        <v>4.7818300000000001E-2</v>
      </c>
      <c r="AW2114" s="13">
        <v>-1.3742900000000001E-2</v>
      </c>
      <c r="AX2114" s="14" t="s">
        <v>6389</v>
      </c>
      <c r="AY2114" s="16" t="s">
        <v>6389</v>
      </c>
      <c r="AZ2114" s="15">
        <v>1</v>
      </c>
      <c r="BA2114" s="13" t="s">
        <v>17797</v>
      </c>
      <c r="BB2114" s="13">
        <v>465</v>
      </c>
      <c r="BC2114" s="13" t="s">
        <v>17797</v>
      </c>
      <c r="BD2114" s="13" t="s">
        <v>17797</v>
      </c>
      <c r="BE2114" s="13" t="s">
        <v>2992</v>
      </c>
      <c r="BF2114" s="13" t="s">
        <v>2989</v>
      </c>
      <c r="BG2114" s="13" t="s">
        <v>6383</v>
      </c>
      <c r="BH2114" s="13">
        <v>465</v>
      </c>
      <c r="BI2114" s="13" t="s">
        <v>17798</v>
      </c>
      <c r="BJ2114" s="13" t="s">
        <v>17799</v>
      </c>
      <c r="BK2114" s="13" t="s">
        <v>17800</v>
      </c>
      <c r="BL2114" s="13" t="s">
        <v>6387</v>
      </c>
      <c r="BM2114" s="13" t="s">
        <v>6387</v>
      </c>
      <c r="BN2114" s="13" t="s">
        <v>6388</v>
      </c>
    </row>
    <row r="2115" spans="1:66">
      <c r="A2115" t="s">
        <v>730</v>
      </c>
      <c r="B2115" t="s">
        <v>730</v>
      </c>
      <c r="C2115" t="s">
        <v>730</v>
      </c>
      <c r="D2115" t="s">
        <v>730</v>
      </c>
      <c r="E2115" t="s">
        <v>730</v>
      </c>
      <c r="F2115" t="s">
        <v>730</v>
      </c>
      <c r="G2115" t="s">
        <v>730</v>
      </c>
      <c r="H2115" t="s">
        <v>730</v>
      </c>
      <c r="I2115" t="s">
        <v>730</v>
      </c>
      <c r="J2115">
        <v>-5.4899900000000001E-2</v>
      </c>
      <c r="K2115">
        <v>2.0770400000000001E-2</v>
      </c>
      <c r="L2115">
        <v>3.2577200000000001E-2</v>
      </c>
      <c r="M2115" t="s">
        <v>730</v>
      </c>
      <c r="N2115" t="s">
        <v>730</v>
      </c>
      <c r="O2115" t="s">
        <v>730</v>
      </c>
      <c r="P2115" t="s">
        <v>730</v>
      </c>
      <c r="Q2115" t="s">
        <v>730</v>
      </c>
      <c r="R2115" t="s">
        <v>730</v>
      </c>
      <c r="S2115" t="s">
        <v>730</v>
      </c>
      <c r="T2115" t="s">
        <v>730</v>
      </c>
      <c r="U2115" t="s">
        <v>730</v>
      </c>
      <c r="V2115" t="s">
        <v>730</v>
      </c>
      <c r="W2115" t="s">
        <v>730</v>
      </c>
      <c r="X2115" t="s">
        <v>730</v>
      </c>
      <c r="Y2115">
        <v>-0.10127</v>
      </c>
      <c r="Z2115">
        <v>1.7212000000000002E-2</v>
      </c>
      <c r="AA2115">
        <v>-0.19389700000000001</v>
      </c>
      <c r="AB2115">
        <v>-0.200127</v>
      </c>
      <c r="AC2115" t="s">
        <v>730</v>
      </c>
      <c r="AD2115" t="s">
        <v>730</v>
      </c>
      <c r="AE2115" t="s">
        <v>730</v>
      </c>
      <c r="AF2115" t="s">
        <v>730</v>
      </c>
      <c r="AG2115" t="s">
        <v>730</v>
      </c>
      <c r="AH2115" t="s">
        <v>730</v>
      </c>
      <c r="AI2115" t="s">
        <v>730</v>
      </c>
      <c r="AJ2115" t="s">
        <v>730</v>
      </c>
      <c r="AK2115" t="s">
        <v>730</v>
      </c>
      <c r="AL2115" t="s">
        <v>730</v>
      </c>
      <c r="AM2115" t="s">
        <v>730</v>
      </c>
      <c r="AN2115" t="s">
        <v>730</v>
      </c>
      <c r="AO2115">
        <v>-0.277061</v>
      </c>
      <c r="AP2115">
        <v>-0.191882</v>
      </c>
      <c r="AQ2115">
        <v>-8.2321400000000003E-2</v>
      </c>
      <c r="AR2115">
        <v>-0.19631999999999999</v>
      </c>
      <c r="AS2115">
        <v>3.7496900000000002</v>
      </c>
      <c r="AT2115">
        <v>-0.31298100000000001</v>
      </c>
      <c r="AU2115" s="17" t="s">
        <v>6377</v>
      </c>
      <c r="AV2115">
        <v>4.7463100000000001E-2</v>
      </c>
      <c r="AW2115">
        <v>1.01095E-2</v>
      </c>
      <c r="AX2115" s="17" t="s">
        <v>6389</v>
      </c>
      <c r="AY2115" s="16" t="s">
        <v>6389</v>
      </c>
      <c r="AZ2115" s="16">
        <v>1</v>
      </c>
      <c r="BA2115" t="s">
        <v>17801</v>
      </c>
      <c r="BB2115">
        <v>599</v>
      </c>
      <c r="BC2115" t="s">
        <v>17801</v>
      </c>
      <c r="BD2115" t="s">
        <v>17801</v>
      </c>
      <c r="BE2115" t="s">
        <v>17802</v>
      </c>
      <c r="BF2115" t="s">
        <v>17803</v>
      </c>
      <c r="BG2115" t="s">
        <v>6383</v>
      </c>
      <c r="BH2115">
        <v>599</v>
      </c>
      <c r="BI2115" t="s">
        <v>17804</v>
      </c>
      <c r="BJ2115" t="s">
        <v>17805</v>
      </c>
      <c r="BK2115" t="s">
        <v>17806</v>
      </c>
      <c r="BL2115" t="s">
        <v>6387</v>
      </c>
      <c r="BM2115" t="s">
        <v>6387</v>
      </c>
      <c r="BN2115" t="s">
        <v>6388</v>
      </c>
    </row>
    <row r="2116" spans="1:66">
      <c r="A2116" s="13">
        <v>4.6713400000000002E-2</v>
      </c>
      <c r="B2116" s="13">
        <v>1.5748499999999999E-2</v>
      </c>
      <c r="C2116" s="13">
        <v>-6.4743899999999993E-2</v>
      </c>
      <c r="D2116" s="13" t="s">
        <v>730</v>
      </c>
      <c r="E2116" s="13" t="s">
        <v>730</v>
      </c>
      <c r="F2116" s="13" t="s">
        <v>730</v>
      </c>
      <c r="G2116" s="13" t="s">
        <v>730</v>
      </c>
      <c r="H2116" s="13" t="s">
        <v>730</v>
      </c>
      <c r="I2116" s="13" t="s">
        <v>730</v>
      </c>
      <c r="J2116" s="13" t="s">
        <v>730</v>
      </c>
      <c r="K2116" s="13" t="s">
        <v>730</v>
      </c>
      <c r="L2116" s="13" t="s">
        <v>730</v>
      </c>
      <c r="M2116" s="13">
        <v>-0.210394</v>
      </c>
      <c r="N2116" s="13">
        <v>8.1433699999999998E-2</v>
      </c>
      <c r="O2116" s="13">
        <v>6.9286799999999996E-2</v>
      </c>
      <c r="P2116" s="13">
        <v>-0.17039499999999999</v>
      </c>
      <c r="Q2116" s="13" t="s">
        <v>730</v>
      </c>
      <c r="R2116" s="13" t="s">
        <v>730</v>
      </c>
      <c r="S2116" s="13" t="s">
        <v>730</v>
      </c>
      <c r="T2116" s="13" t="s">
        <v>730</v>
      </c>
      <c r="U2116" s="13" t="s">
        <v>730</v>
      </c>
      <c r="V2116" s="13" t="s">
        <v>730</v>
      </c>
      <c r="W2116" s="13" t="s">
        <v>730</v>
      </c>
      <c r="X2116" s="13" t="s">
        <v>730</v>
      </c>
      <c r="Y2116" s="13" t="s">
        <v>730</v>
      </c>
      <c r="Z2116" s="13" t="s">
        <v>730</v>
      </c>
      <c r="AA2116" s="13" t="s">
        <v>730</v>
      </c>
      <c r="AB2116" s="13" t="s">
        <v>730</v>
      </c>
      <c r="AC2116" s="13">
        <v>-0.112271</v>
      </c>
      <c r="AD2116" s="13">
        <v>-0.208228</v>
      </c>
      <c r="AE2116" s="13">
        <v>0.17852999999999999</v>
      </c>
      <c r="AF2116" s="13">
        <v>-6.3292000000000001E-2</v>
      </c>
      <c r="AG2116" s="13" t="s">
        <v>730</v>
      </c>
      <c r="AH2116" s="13" t="s">
        <v>730</v>
      </c>
      <c r="AI2116" s="13" t="s">
        <v>730</v>
      </c>
      <c r="AJ2116" s="13" t="s">
        <v>730</v>
      </c>
      <c r="AK2116" s="13" t="s">
        <v>730</v>
      </c>
      <c r="AL2116" s="13" t="s">
        <v>730</v>
      </c>
      <c r="AM2116" s="13" t="s">
        <v>730</v>
      </c>
      <c r="AN2116" s="13" t="s">
        <v>730</v>
      </c>
      <c r="AO2116" s="13" t="s">
        <v>730</v>
      </c>
      <c r="AP2116" s="13" t="s">
        <v>730</v>
      </c>
      <c r="AQ2116" s="13" t="s">
        <v>730</v>
      </c>
      <c r="AR2116" s="13" t="s">
        <v>730</v>
      </c>
      <c r="AS2116" s="13">
        <v>2.9702999999999999</v>
      </c>
      <c r="AT2116" s="13">
        <v>-0.30222599999999999</v>
      </c>
      <c r="AU2116" s="14" t="s">
        <v>6377</v>
      </c>
      <c r="AV2116" s="13">
        <v>4.7108499999999998E-2</v>
      </c>
      <c r="AW2116" s="13">
        <v>-1.29211E-2</v>
      </c>
      <c r="AX2116" s="14" t="s">
        <v>6389</v>
      </c>
      <c r="AY2116" s="16" t="s">
        <v>6389</v>
      </c>
      <c r="AZ2116" s="15">
        <v>1</v>
      </c>
      <c r="BA2116" s="13" t="s">
        <v>17708</v>
      </c>
      <c r="BB2116" s="13">
        <v>115</v>
      </c>
      <c r="BC2116" s="13" t="s">
        <v>17708</v>
      </c>
      <c r="BD2116" s="13" t="s">
        <v>17708</v>
      </c>
      <c r="BE2116" s="13" t="s">
        <v>658</v>
      </c>
      <c r="BF2116" s="13" t="s">
        <v>655</v>
      </c>
      <c r="BG2116" s="13" t="s">
        <v>6383</v>
      </c>
      <c r="BH2116" s="13">
        <v>115</v>
      </c>
      <c r="BI2116" s="13" t="s">
        <v>17807</v>
      </c>
      <c r="BJ2116" s="13" t="s">
        <v>17808</v>
      </c>
      <c r="BK2116" s="13" t="s">
        <v>17809</v>
      </c>
      <c r="BL2116" s="13" t="s">
        <v>6387</v>
      </c>
      <c r="BM2116" s="13" t="s">
        <v>6387</v>
      </c>
      <c r="BN2116" s="13" t="s">
        <v>6388</v>
      </c>
    </row>
    <row r="2117" spans="1:66">
      <c r="A2117" t="s">
        <v>730</v>
      </c>
      <c r="B2117" t="s">
        <v>730</v>
      </c>
      <c r="C2117" t="s">
        <v>730</v>
      </c>
      <c r="D2117" t="s">
        <v>730</v>
      </c>
      <c r="E2117" t="s">
        <v>730</v>
      </c>
      <c r="F2117" t="s">
        <v>730</v>
      </c>
      <c r="G2117">
        <v>-0.28600100000000001</v>
      </c>
      <c r="H2117">
        <v>-8.6535699999999993E-2</v>
      </c>
      <c r="I2117">
        <v>0.30806499999999998</v>
      </c>
      <c r="J2117" t="s">
        <v>730</v>
      </c>
      <c r="K2117" t="s">
        <v>730</v>
      </c>
      <c r="L2117" t="s">
        <v>730</v>
      </c>
      <c r="M2117" t="s">
        <v>730</v>
      </c>
      <c r="N2117" t="s">
        <v>730</v>
      </c>
      <c r="O2117" t="s">
        <v>730</v>
      </c>
      <c r="P2117" t="s">
        <v>730</v>
      </c>
      <c r="Q2117" t="s">
        <v>730</v>
      </c>
      <c r="R2117" t="s">
        <v>730</v>
      </c>
      <c r="S2117" t="s">
        <v>730</v>
      </c>
      <c r="T2117" t="s">
        <v>730</v>
      </c>
      <c r="U2117">
        <v>-3.0342399999999999E-2</v>
      </c>
      <c r="V2117">
        <v>0.27555499999999999</v>
      </c>
      <c r="W2117">
        <v>-0.70028000000000001</v>
      </c>
      <c r="X2117">
        <v>-8.6361099999999996E-2</v>
      </c>
      <c r="Y2117" t="s">
        <v>730</v>
      </c>
      <c r="Z2117" t="s">
        <v>730</v>
      </c>
      <c r="AA2117" t="s">
        <v>730</v>
      </c>
      <c r="AB2117" t="s">
        <v>730</v>
      </c>
      <c r="AC2117" t="s">
        <v>730</v>
      </c>
      <c r="AD2117" t="s">
        <v>730</v>
      </c>
      <c r="AE2117" t="s">
        <v>730</v>
      </c>
      <c r="AF2117" t="s">
        <v>730</v>
      </c>
      <c r="AG2117" t="s">
        <v>730</v>
      </c>
      <c r="AH2117" t="s">
        <v>730</v>
      </c>
      <c r="AI2117" t="s">
        <v>730</v>
      </c>
      <c r="AJ2117" t="s">
        <v>730</v>
      </c>
      <c r="AK2117">
        <v>0.19683400000000001</v>
      </c>
      <c r="AL2117">
        <v>-7.1744399999999998E-3</v>
      </c>
      <c r="AM2117">
        <v>1.2293800000000001E-2</v>
      </c>
      <c r="AN2117">
        <v>-0.312112</v>
      </c>
      <c r="AO2117" t="s">
        <v>730</v>
      </c>
      <c r="AP2117" t="s">
        <v>730</v>
      </c>
      <c r="AQ2117" t="s">
        <v>730</v>
      </c>
      <c r="AR2117" t="s">
        <v>730</v>
      </c>
      <c r="AS2117">
        <v>2.5815000000000001</v>
      </c>
      <c r="AT2117">
        <v>-0.30778899999999998</v>
      </c>
      <c r="AU2117" s="17" t="s">
        <v>6377</v>
      </c>
      <c r="AV2117">
        <v>4.68692E-2</v>
      </c>
      <c r="AW2117">
        <v>1.3665E-2</v>
      </c>
      <c r="AX2117" s="17" t="s">
        <v>6389</v>
      </c>
      <c r="AY2117" s="16" t="s">
        <v>6389</v>
      </c>
      <c r="AZ2117" s="16">
        <v>1</v>
      </c>
      <c r="BA2117" t="s">
        <v>6609</v>
      </c>
      <c r="BB2117" t="s">
        <v>17810</v>
      </c>
      <c r="BC2117" t="s">
        <v>6611</v>
      </c>
      <c r="BD2117" t="s">
        <v>6612</v>
      </c>
      <c r="BF2117" t="s">
        <v>6613</v>
      </c>
      <c r="BG2117" t="s">
        <v>6454</v>
      </c>
      <c r="BH2117">
        <v>700</v>
      </c>
      <c r="BI2117" t="s">
        <v>17811</v>
      </c>
      <c r="BJ2117" t="s">
        <v>17812</v>
      </c>
      <c r="BK2117" t="s">
        <v>17813</v>
      </c>
      <c r="BL2117" t="s">
        <v>6387</v>
      </c>
      <c r="BM2117" t="s">
        <v>6387</v>
      </c>
      <c r="BN2117" t="s">
        <v>6388</v>
      </c>
    </row>
    <row r="2118" spans="1:66">
      <c r="A2118" s="13" t="s">
        <v>730</v>
      </c>
      <c r="B2118" s="13" t="s">
        <v>730</v>
      </c>
      <c r="C2118" s="13" t="s">
        <v>730</v>
      </c>
      <c r="D2118" s="13" t="s">
        <v>730</v>
      </c>
      <c r="E2118" s="13" t="s">
        <v>730</v>
      </c>
      <c r="F2118" s="13" t="s">
        <v>730</v>
      </c>
      <c r="G2118" s="13" t="s">
        <v>730</v>
      </c>
      <c r="H2118" s="13" t="s">
        <v>730</v>
      </c>
      <c r="I2118" s="13" t="s">
        <v>730</v>
      </c>
      <c r="J2118" s="13">
        <v>0.157501</v>
      </c>
      <c r="K2118" s="13">
        <v>-0.21352599999999999</v>
      </c>
      <c r="L2118" s="13">
        <v>3.1705700000000003E-2</v>
      </c>
      <c r="M2118" s="13" t="s">
        <v>730</v>
      </c>
      <c r="N2118" s="13" t="s">
        <v>730</v>
      </c>
      <c r="O2118" s="13" t="s">
        <v>730</v>
      </c>
      <c r="P2118" s="13" t="s">
        <v>730</v>
      </c>
      <c r="Q2118" s="13" t="s">
        <v>730</v>
      </c>
      <c r="R2118" s="13" t="s">
        <v>730</v>
      </c>
      <c r="S2118" s="13" t="s">
        <v>730</v>
      </c>
      <c r="T2118" s="13" t="s">
        <v>730</v>
      </c>
      <c r="U2118" s="13" t="s">
        <v>730</v>
      </c>
      <c r="V2118" s="13" t="s">
        <v>730</v>
      </c>
      <c r="W2118" s="13" t="s">
        <v>730</v>
      </c>
      <c r="X2118" s="13" t="s">
        <v>730</v>
      </c>
      <c r="Y2118" s="13">
        <v>-0.24718599999999999</v>
      </c>
      <c r="Z2118" s="13">
        <v>7.9417600000000008E-3</v>
      </c>
      <c r="AA2118" s="13">
        <v>-0.13710800000000001</v>
      </c>
      <c r="AB2118" s="13">
        <v>-5.5194100000000003E-2</v>
      </c>
      <c r="AC2118" s="13" t="s">
        <v>730</v>
      </c>
      <c r="AD2118" s="13" t="s">
        <v>730</v>
      </c>
      <c r="AE2118" s="13" t="s">
        <v>730</v>
      </c>
      <c r="AF2118" s="13" t="s">
        <v>730</v>
      </c>
      <c r="AG2118" s="13" t="s">
        <v>730</v>
      </c>
      <c r="AH2118" s="13" t="s">
        <v>730</v>
      </c>
      <c r="AI2118" s="13" t="s">
        <v>730</v>
      </c>
      <c r="AJ2118" s="13" t="s">
        <v>730</v>
      </c>
      <c r="AK2118" s="13" t="s">
        <v>730</v>
      </c>
      <c r="AL2118" s="13" t="s">
        <v>730</v>
      </c>
      <c r="AM2118" s="13" t="s">
        <v>730</v>
      </c>
      <c r="AN2118" s="13" t="s">
        <v>730</v>
      </c>
      <c r="AO2118" s="13">
        <v>-0.14497599999999999</v>
      </c>
      <c r="AP2118" s="13">
        <v>-5.96847E-2</v>
      </c>
      <c r="AQ2118" s="13">
        <v>0.40041300000000002</v>
      </c>
      <c r="AR2118" s="13">
        <v>-0.20105899999999999</v>
      </c>
      <c r="AS2118" s="13">
        <v>3.4374899999999999</v>
      </c>
      <c r="AT2118" s="13">
        <v>-0.30176700000000001</v>
      </c>
      <c r="AU2118" s="14" t="s">
        <v>6377</v>
      </c>
      <c r="AV2118" s="13">
        <v>4.59824E-2</v>
      </c>
      <c r="AW2118" s="13">
        <v>-1.28649E-2</v>
      </c>
      <c r="AX2118" s="14" t="s">
        <v>6389</v>
      </c>
      <c r="AY2118" s="16" t="s">
        <v>6389</v>
      </c>
      <c r="AZ2118" s="15">
        <v>1</v>
      </c>
      <c r="BA2118" s="13" t="s">
        <v>17814</v>
      </c>
      <c r="BB2118" s="13" t="s">
        <v>17815</v>
      </c>
      <c r="BC2118" s="13" t="s">
        <v>17816</v>
      </c>
      <c r="BD2118" s="13" t="s">
        <v>17816</v>
      </c>
      <c r="BE2118" s="13" t="s">
        <v>17817</v>
      </c>
      <c r="BF2118" s="13" t="s">
        <v>17818</v>
      </c>
      <c r="BG2118" s="13" t="s">
        <v>6383</v>
      </c>
      <c r="BH2118" s="13">
        <v>351</v>
      </c>
      <c r="BI2118" s="13" t="s">
        <v>17819</v>
      </c>
      <c r="BJ2118" s="13" t="s">
        <v>17820</v>
      </c>
      <c r="BK2118" s="13" t="s">
        <v>17821</v>
      </c>
      <c r="BL2118" s="13" t="s">
        <v>6387</v>
      </c>
      <c r="BM2118" s="13" t="s">
        <v>6387</v>
      </c>
      <c r="BN2118" s="13" t="s">
        <v>6388</v>
      </c>
    </row>
    <row r="2119" spans="1:66">
      <c r="A2119" t="s">
        <v>730</v>
      </c>
      <c r="B2119" t="s">
        <v>730</v>
      </c>
      <c r="C2119" t="s">
        <v>730</v>
      </c>
      <c r="D2119" t="s">
        <v>730</v>
      </c>
      <c r="E2119" t="s">
        <v>730</v>
      </c>
      <c r="F2119" t="s">
        <v>730</v>
      </c>
      <c r="G2119" t="s">
        <v>730</v>
      </c>
      <c r="H2119" t="s">
        <v>730</v>
      </c>
      <c r="I2119" t="s">
        <v>730</v>
      </c>
      <c r="J2119">
        <v>-5.1271499999999998E-2</v>
      </c>
      <c r="K2119">
        <v>5.8674200000000003E-2</v>
      </c>
      <c r="L2119">
        <v>-9.5439500000000007E-3</v>
      </c>
      <c r="M2119" t="s">
        <v>730</v>
      </c>
      <c r="N2119" t="s">
        <v>730</v>
      </c>
      <c r="O2119" t="s">
        <v>730</v>
      </c>
      <c r="P2119" t="s">
        <v>730</v>
      </c>
      <c r="Q2119" t="s">
        <v>730</v>
      </c>
      <c r="R2119" t="s">
        <v>730</v>
      </c>
      <c r="S2119" t="s">
        <v>730</v>
      </c>
      <c r="T2119" t="s">
        <v>730</v>
      </c>
      <c r="U2119" t="s">
        <v>730</v>
      </c>
      <c r="V2119" t="s">
        <v>730</v>
      </c>
      <c r="W2119" t="s">
        <v>730</v>
      </c>
      <c r="X2119" t="s">
        <v>730</v>
      </c>
      <c r="Y2119">
        <v>-5.3348399999999997E-2</v>
      </c>
      <c r="Z2119">
        <v>5.3079899999999999E-2</v>
      </c>
      <c r="AA2119">
        <v>-9.7337999999999994E-2</v>
      </c>
      <c r="AB2119">
        <v>-6.4211799999999999E-2</v>
      </c>
      <c r="AC2119" t="s">
        <v>730</v>
      </c>
      <c r="AD2119" t="s">
        <v>730</v>
      </c>
      <c r="AE2119" t="s">
        <v>730</v>
      </c>
      <c r="AF2119" t="s">
        <v>730</v>
      </c>
      <c r="AG2119" t="s">
        <v>730</v>
      </c>
      <c r="AH2119" t="s">
        <v>730</v>
      </c>
      <c r="AI2119" t="s">
        <v>730</v>
      </c>
      <c r="AJ2119" t="s">
        <v>730</v>
      </c>
      <c r="AK2119" t="s">
        <v>730</v>
      </c>
      <c r="AL2119" t="s">
        <v>730</v>
      </c>
      <c r="AM2119" t="s">
        <v>730</v>
      </c>
      <c r="AN2119" t="s">
        <v>730</v>
      </c>
      <c r="AO2119">
        <v>0.20231299999999999</v>
      </c>
      <c r="AP2119">
        <v>-0.12998699999999999</v>
      </c>
      <c r="AQ2119">
        <v>-9.46655E-2</v>
      </c>
      <c r="AR2119">
        <v>-3.2827799999999997E-2</v>
      </c>
      <c r="AS2119">
        <v>2.90768</v>
      </c>
      <c r="AT2119">
        <v>-0.30586799999999997</v>
      </c>
      <c r="AU2119" s="17" t="s">
        <v>6377</v>
      </c>
      <c r="AV2119">
        <v>4.5846900000000003E-2</v>
      </c>
      <c r="AW2119">
        <v>-1.33686E-2</v>
      </c>
      <c r="AX2119" s="17" t="s">
        <v>6389</v>
      </c>
      <c r="AY2119" s="16" t="s">
        <v>6389</v>
      </c>
      <c r="AZ2119" s="16">
        <v>1</v>
      </c>
      <c r="BA2119" t="s">
        <v>7179</v>
      </c>
      <c r="BB2119" t="s">
        <v>17822</v>
      </c>
      <c r="BC2119" t="s">
        <v>7181</v>
      </c>
      <c r="BD2119" t="s">
        <v>7181</v>
      </c>
      <c r="BE2119" t="s">
        <v>7182</v>
      </c>
      <c r="BF2119" t="s">
        <v>7183</v>
      </c>
      <c r="BG2119" t="s">
        <v>6383</v>
      </c>
      <c r="BH2119">
        <v>805</v>
      </c>
      <c r="BI2119" t="s">
        <v>17823</v>
      </c>
      <c r="BJ2119" t="s">
        <v>17824</v>
      </c>
      <c r="BK2119" t="s">
        <v>17825</v>
      </c>
      <c r="BL2119" t="s">
        <v>6387</v>
      </c>
      <c r="BM2119" t="s">
        <v>6387</v>
      </c>
      <c r="BN2119" t="s">
        <v>6388</v>
      </c>
    </row>
    <row r="2120" spans="1:66">
      <c r="A2120" s="13" t="s">
        <v>730</v>
      </c>
      <c r="B2120" s="13" t="s">
        <v>730</v>
      </c>
      <c r="C2120" s="13" t="s">
        <v>730</v>
      </c>
      <c r="D2120" s="13" t="s">
        <v>730</v>
      </c>
      <c r="E2120" s="13" t="s">
        <v>730</v>
      </c>
      <c r="F2120" s="13" t="s">
        <v>730</v>
      </c>
      <c r="G2120" s="13">
        <v>-0.11658</v>
      </c>
      <c r="H2120" s="13">
        <v>-1.27683E-2</v>
      </c>
      <c r="I2120" s="13">
        <v>0.11960800000000001</v>
      </c>
      <c r="J2120" s="13" t="s">
        <v>730</v>
      </c>
      <c r="K2120" s="13" t="s">
        <v>730</v>
      </c>
      <c r="L2120" s="13" t="s">
        <v>730</v>
      </c>
      <c r="M2120" s="13" t="s">
        <v>730</v>
      </c>
      <c r="N2120" s="13" t="s">
        <v>730</v>
      </c>
      <c r="O2120" s="13" t="s">
        <v>730</v>
      </c>
      <c r="P2120" s="13" t="s">
        <v>730</v>
      </c>
      <c r="Q2120" s="13" t="s">
        <v>730</v>
      </c>
      <c r="R2120" s="13" t="s">
        <v>730</v>
      </c>
      <c r="S2120" s="13" t="s">
        <v>730</v>
      </c>
      <c r="T2120" s="13" t="s">
        <v>730</v>
      </c>
      <c r="U2120" s="13">
        <v>-0.239313</v>
      </c>
      <c r="V2120" s="13">
        <v>-0.14427000000000001</v>
      </c>
      <c r="W2120" s="13">
        <v>0.19897400000000001</v>
      </c>
      <c r="X2120" s="13">
        <v>-0.13236700000000001</v>
      </c>
      <c r="Y2120" s="13" t="s">
        <v>730</v>
      </c>
      <c r="Z2120" s="13" t="s">
        <v>730</v>
      </c>
      <c r="AA2120" s="13" t="s">
        <v>730</v>
      </c>
      <c r="AB2120" s="13" t="s">
        <v>730</v>
      </c>
      <c r="AC2120" s="13" t="s">
        <v>730</v>
      </c>
      <c r="AD2120" s="13" t="s">
        <v>730</v>
      </c>
      <c r="AE2120" s="13" t="s">
        <v>730</v>
      </c>
      <c r="AF2120" s="13" t="s">
        <v>730</v>
      </c>
      <c r="AG2120" s="13" t="s">
        <v>730</v>
      </c>
      <c r="AH2120" s="13" t="s">
        <v>730</v>
      </c>
      <c r="AI2120" s="13" t="s">
        <v>730</v>
      </c>
      <c r="AJ2120" s="13" t="s">
        <v>730</v>
      </c>
      <c r="AK2120" s="13">
        <v>-2.9989499999999999E-2</v>
      </c>
      <c r="AL2120" s="13">
        <v>4.9285099999999997E-3</v>
      </c>
      <c r="AM2120" s="13">
        <v>-4.05014E-2</v>
      </c>
      <c r="AN2120" s="13">
        <v>-8.4794099999999997E-2</v>
      </c>
      <c r="AO2120" s="13" t="s">
        <v>730</v>
      </c>
      <c r="AP2120" s="13" t="s">
        <v>730</v>
      </c>
      <c r="AQ2120" s="13" t="s">
        <v>730</v>
      </c>
      <c r="AR2120" s="13" t="s">
        <v>730</v>
      </c>
      <c r="AS2120" s="13">
        <v>2.9463599999999999</v>
      </c>
      <c r="AT2120" s="13">
        <v>-0.314747</v>
      </c>
      <c r="AU2120" s="14" t="s">
        <v>6377</v>
      </c>
      <c r="AV2120" s="13">
        <v>4.5673800000000001E-2</v>
      </c>
      <c r="AW2120" s="13">
        <v>-1.3135000000000001E-2</v>
      </c>
      <c r="AX2120" s="14" t="s">
        <v>6389</v>
      </c>
      <c r="AY2120" s="16" t="s">
        <v>6389</v>
      </c>
      <c r="AZ2120" s="15">
        <v>1</v>
      </c>
      <c r="BA2120" s="13" t="s">
        <v>17826</v>
      </c>
      <c r="BB2120" s="13" t="s">
        <v>17827</v>
      </c>
      <c r="BC2120" s="13" t="s">
        <v>17828</v>
      </c>
      <c r="BD2120" s="13" t="s">
        <v>17828</v>
      </c>
      <c r="BE2120" s="13" t="s">
        <v>17829</v>
      </c>
      <c r="BF2120" s="13" t="s">
        <v>17830</v>
      </c>
      <c r="BG2120" s="13" t="s">
        <v>6383</v>
      </c>
      <c r="BH2120" s="13">
        <v>133</v>
      </c>
      <c r="BI2120" s="13" t="s">
        <v>17831</v>
      </c>
      <c r="BJ2120" s="13" t="s">
        <v>17832</v>
      </c>
      <c r="BK2120" s="13" t="s">
        <v>17833</v>
      </c>
      <c r="BL2120" s="13" t="s">
        <v>6387</v>
      </c>
      <c r="BM2120" s="13" t="s">
        <v>6387</v>
      </c>
      <c r="BN2120" s="13" t="s">
        <v>6388</v>
      </c>
    </row>
    <row r="2121" spans="1:66">
      <c r="A2121">
        <v>5.1559800000000003E-2</v>
      </c>
      <c r="B2121">
        <v>1.3173600000000001E-2</v>
      </c>
      <c r="C2121">
        <v>-6.7270300000000005E-2</v>
      </c>
      <c r="D2121" t="s">
        <v>730</v>
      </c>
      <c r="E2121" t="s">
        <v>730</v>
      </c>
      <c r="F2121" t="s">
        <v>730</v>
      </c>
      <c r="G2121" t="s">
        <v>730</v>
      </c>
      <c r="H2121" t="s">
        <v>730</v>
      </c>
      <c r="I2121" t="s">
        <v>730</v>
      </c>
      <c r="J2121" t="s">
        <v>730</v>
      </c>
      <c r="K2121" t="s">
        <v>730</v>
      </c>
      <c r="L2121" t="s">
        <v>730</v>
      </c>
      <c r="M2121">
        <v>0.10423499999999999</v>
      </c>
      <c r="N2121">
        <v>-0.140712</v>
      </c>
      <c r="O2121">
        <v>0.104186</v>
      </c>
      <c r="P2121">
        <v>-4.6380299999999999E-2</v>
      </c>
      <c r="Q2121" t="s">
        <v>730</v>
      </c>
      <c r="R2121" t="s">
        <v>730</v>
      </c>
      <c r="S2121" t="s">
        <v>730</v>
      </c>
      <c r="T2121" t="s">
        <v>730</v>
      </c>
      <c r="U2121" t="s">
        <v>730</v>
      </c>
      <c r="V2121" t="s">
        <v>730</v>
      </c>
      <c r="W2121" t="s">
        <v>730</v>
      </c>
      <c r="X2121" t="s">
        <v>730</v>
      </c>
      <c r="Y2121" t="s">
        <v>730</v>
      </c>
      <c r="Z2121" t="s">
        <v>730</v>
      </c>
      <c r="AA2121" t="s">
        <v>730</v>
      </c>
      <c r="AB2121" t="s">
        <v>730</v>
      </c>
      <c r="AC2121">
        <v>0.47084500000000001</v>
      </c>
      <c r="AD2121">
        <v>-0.100288</v>
      </c>
      <c r="AE2121">
        <v>-9.97088E-2</v>
      </c>
      <c r="AF2121">
        <v>0.24635799999999999</v>
      </c>
      <c r="AG2121" t="s">
        <v>730</v>
      </c>
      <c r="AH2121" t="s">
        <v>730</v>
      </c>
      <c r="AI2121" t="s">
        <v>730</v>
      </c>
      <c r="AJ2121" t="s">
        <v>730</v>
      </c>
      <c r="AK2121" t="s">
        <v>730</v>
      </c>
      <c r="AL2121" t="s">
        <v>730</v>
      </c>
      <c r="AM2121" t="s">
        <v>730</v>
      </c>
      <c r="AN2121" t="s">
        <v>730</v>
      </c>
      <c r="AO2121" t="s">
        <v>730</v>
      </c>
      <c r="AP2121" t="s">
        <v>730</v>
      </c>
      <c r="AQ2121" t="s">
        <v>730</v>
      </c>
      <c r="AR2121" t="s">
        <v>730</v>
      </c>
      <c r="AS2121">
        <v>2.5442100000000001</v>
      </c>
      <c r="AT2121">
        <v>-0.31162800000000002</v>
      </c>
      <c r="AU2121" s="17" t="s">
        <v>6377</v>
      </c>
      <c r="AV2121">
        <v>4.5640899999999998E-2</v>
      </c>
      <c r="AW2121">
        <v>1.57704E-2</v>
      </c>
      <c r="AX2121" s="17" t="s">
        <v>6389</v>
      </c>
      <c r="AY2121" s="16" t="s">
        <v>6389</v>
      </c>
      <c r="AZ2121" s="16">
        <v>1</v>
      </c>
      <c r="BA2121" t="s">
        <v>11684</v>
      </c>
      <c r="BB2121">
        <v>1648</v>
      </c>
      <c r="BC2121" t="s">
        <v>11684</v>
      </c>
      <c r="BD2121" t="s">
        <v>11684</v>
      </c>
      <c r="BE2121" t="s">
        <v>11685</v>
      </c>
      <c r="BF2121" t="s">
        <v>11686</v>
      </c>
      <c r="BG2121" t="s">
        <v>6454</v>
      </c>
      <c r="BH2121">
        <v>1648</v>
      </c>
      <c r="BI2121" t="s">
        <v>17834</v>
      </c>
      <c r="BJ2121" t="s">
        <v>17835</v>
      </c>
      <c r="BK2121" t="s">
        <v>17836</v>
      </c>
      <c r="BL2121" t="s">
        <v>6387</v>
      </c>
      <c r="BM2121" t="s">
        <v>6387</v>
      </c>
      <c r="BN2121" t="s">
        <v>6388</v>
      </c>
    </row>
    <row r="2122" spans="1:66">
      <c r="A2122" s="13" t="s">
        <v>730</v>
      </c>
      <c r="B2122" s="13" t="s">
        <v>730</v>
      </c>
      <c r="C2122" s="13" t="s">
        <v>730</v>
      </c>
      <c r="D2122" s="13" t="s">
        <v>730</v>
      </c>
      <c r="E2122" s="13" t="s">
        <v>730</v>
      </c>
      <c r="F2122" s="13" t="s">
        <v>730</v>
      </c>
      <c r="G2122" s="13">
        <v>4.6446899999999999E-2</v>
      </c>
      <c r="H2122" s="13">
        <v>-0.103452</v>
      </c>
      <c r="I2122" s="13">
        <v>5.1689899999999997E-2</v>
      </c>
      <c r="J2122" s="13" t="s">
        <v>730</v>
      </c>
      <c r="K2122" s="13" t="s">
        <v>730</v>
      </c>
      <c r="L2122" s="13" t="s">
        <v>730</v>
      </c>
      <c r="M2122" s="13" t="s">
        <v>730</v>
      </c>
      <c r="N2122" s="13" t="s">
        <v>730</v>
      </c>
      <c r="O2122" s="13" t="s">
        <v>730</v>
      </c>
      <c r="P2122" s="13" t="s">
        <v>730</v>
      </c>
      <c r="Q2122" s="13" t="s">
        <v>730</v>
      </c>
      <c r="R2122" s="13" t="s">
        <v>730</v>
      </c>
      <c r="S2122" s="13" t="s">
        <v>730</v>
      </c>
      <c r="T2122" s="13" t="s">
        <v>730</v>
      </c>
      <c r="U2122" s="13">
        <v>-4.0544799999999999E-2</v>
      </c>
      <c r="V2122" s="13">
        <v>0.20294999999999999</v>
      </c>
      <c r="W2122" s="13">
        <v>9.6283099999999996E-2</v>
      </c>
      <c r="X2122" s="13">
        <v>-0.21160599999999999</v>
      </c>
      <c r="Y2122" s="13" t="s">
        <v>730</v>
      </c>
      <c r="Z2122" s="13" t="s">
        <v>730</v>
      </c>
      <c r="AA2122" s="13" t="s">
        <v>730</v>
      </c>
      <c r="AB2122" s="13" t="s">
        <v>730</v>
      </c>
      <c r="AC2122" s="13" t="s">
        <v>730</v>
      </c>
      <c r="AD2122" s="13" t="s">
        <v>730</v>
      </c>
      <c r="AE2122" s="13" t="s">
        <v>730</v>
      </c>
      <c r="AF2122" s="13" t="s">
        <v>730</v>
      </c>
      <c r="AG2122" s="13" t="s">
        <v>730</v>
      </c>
      <c r="AH2122" s="13" t="s">
        <v>730</v>
      </c>
      <c r="AI2122" s="13" t="s">
        <v>730</v>
      </c>
      <c r="AJ2122" s="13" t="s">
        <v>730</v>
      </c>
      <c r="AK2122" s="13">
        <v>-2.1555399999999999E-2</v>
      </c>
      <c r="AL2122" s="13">
        <v>7.2138999999999995E-2</v>
      </c>
      <c r="AM2122" s="13">
        <v>-0.103939</v>
      </c>
      <c r="AN2122" s="13">
        <v>-5.6483999999999999E-2</v>
      </c>
      <c r="AO2122" s="13" t="s">
        <v>730</v>
      </c>
      <c r="AP2122" s="13" t="s">
        <v>730</v>
      </c>
      <c r="AQ2122" s="13" t="s">
        <v>730</v>
      </c>
      <c r="AR2122" s="13" t="s">
        <v>730</v>
      </c>
      <c r="AS2122" s="13">
        <v>2.5131199999999998</v>
      </c>
      <c r="AT2122" s="13">
        <v>-0.326793</v>
      </c>
      <c r="AU2122" s="14" t="s">
        <v>6377</v>
      </c>
      <c r="AV2122" s="13">
        <v>4.5599000000000001E-2</v>
      </c>
      <c r="AW2122" s="13">
        <v>-1.43445E-2</v>
      </c>
      <c r="AX2122" s="14" t="s">
        <v>6389</v>
      </c>
      <c r="AY2122" s="16" t="s">
        <v>6389</v>
      </c>
      <c r="AZ2122" s="15">
        <v>1</v>
      </c>
      <c r="BA2122" s="13" t="s">
        <v>17837</v>
      </c>
      <c r="BB2122" s="13" t="s">
        <v>17838</v>
      </c>
      <c r="BC2122" s="13" t="s">
        <v>17839</v>
      </c>
      <c r="BD2122" s="13" t="s">
        <v>17839</v>
      </c>
      <c r="BE2122" s="13" t="s">
        <v>17840</v>
      </c>
      <c r="BF2122" s="13" t="s">
        <v>17841</v>
      </c>
      <c r="BG2122" s="13" t="s">
        <v>6454</v>
      </c>
      <c r="BH2122" s="13">
        <v>85</v>
      </c>
      <c r="BI2122" s="13" t="s">
        <v>17842</v>
      </c>
      <c r="BJ2122" s="13" t="s">
        <v>17843</v>
      </c>
      <c r="BK2122" s="13" t="s">
        <v>17844</v>
      </c>
      <c r="BL2122" s="13" t="s">
        <v>6387</v>
      </c>
      <c r="BM2122" s="13" t="s">
        <v>6387</v>
      </c>
      <c r="BN2122" s="13" t="s">
        <v>6388</v>
      </c>
    </row>
    <row r="2123" spans="1:66">
      <c r="A2123" t="s">
        <v>730</v>
      </c>
      <c r="B2123" t="s">
        <v>730</v>
      </c>
      <c r="C2123" t="s">
        <v>730</v>
      </c>
      <c r="D2123">
        <v>1.01038E-2</v>
      </c>
      <c r="E2123">
        <v>2.8033300000000001E-2</v>
      </c>
      <c r="F2123">
        <v>-3.8968299999999997E-2</v>
      </c>
      <c r="G2123" t="s">
        <v>730</v>
      </c>
      <c r="H2123" t="s">
        <v>730</v>
      </c>
      <c r="I2123" t="s">
        <v>730</v>
      </c>
      <c r="J2123" t="s">
        <v>730</v>
      </c>
      <c r="K2123" t="s">
        <v>730</v>
      </c>
      <c r="L2123" t="s">
        <v>730</v>
      </c>
      <c r="M2123" t="s">
        <v>730</v>
      </c>
      <c r="N2123" t="s">
        <v>730</v>
      </c>
      <c r="O2123" t="s">
        <v>730</v>
      </c>
      <c r="P2123" t="s">
        <v>730</v>
      </c>
      <c r="Q2123">
        <v>-0.227018</v>
      </c>
      <c r="R2123">
        <v>-0.22128400000000001</v>
      </c>
      <c r="S2123">
        <v>-8.0923300000000002E-4</v>
      </c>
      <c r="T2123">
        <v>-6.3347200000000006E-2</v>
      </c>
      <c r="U2123" t="s">
        <v>730</v>
      </c>
      <c r="V2123" t="s">
        <v>730</v>
      </c>
      <c r="W2123" t="s">
        <v>730</v>
      </c>
      <c r="X2123" t="s">
        <v>730</v>
      </c>
      <c r="Y2123" t="s">
        <v>730</v>
      </c>
      <c r="Z2123" t="s">
        <v>730</v>
      </c>
      <c r="AA2123" t="s">
        <v>730</v>
      </c>
      <c r="AB2123" t="s">
        <v>730</v>
      </c>
      <c r="AC2123" t="s">
        <v>730</v>
      </c>
      <c r="AD2123" t="s">
        <v>730</v>
      </c>
      <c r="AE2123" t="s">
        <v>730</v>
      </c>
      <c r="AF2123" t="s">
        <v>730</v>
      </c>
      <c r="AG2123">
        <v>-0.17153599999999999</v>
      </c>
      <c r="AH2123">
        <v>3.9637400000000003E-3</v>
      </c>
      <c r="AI2123">
        <v>-0.40529700000000002</v>
      </c>
      <c r="AJ2123">
        <v>5.3305600000000002E-2</v>
      </c>
      <c r="AK2123" t="s">
        <v>730</v>
      </c>
      <c r="AL2123" t="s">
        <v>730</v>
      </c>
      <c r="AM2123" t="s">
        <v>730</v>
      </c>
      <c r="AN2123" t="s">
        <v>730</v>
      </c>
      <c r="AO2123" t="s">
        <v>730</v>
      </c>
      <c r="AP2123" t="s">
        <v>730</v>
      </c>
      <c r="AQ2123" t="s">
        <v>730</v>
      </c>
      <c r="AR2123" t="s">
        <v>730</v>
      </c>
      <c r="AS2123">
        <v>3.55226</v>
      </c>
      <c r="AT2123">
        <v>-0.32285799999999998</v>
      </c>
      <c r="AU2123" s="17" t="s">
        <v>6377</v>
      </c>
      <c r="AV2123">
        <v>4.55384E-2</v>
      </c>
      <c r="AW2123">
        <v>-1.18285E-2</v>
      </c>
      <c r="AX2123" s="17" t="s">
        <v>6389</v>
      </c>
      <c r="AY2123" s="16" t="s">
        <v>6389</v>
      </c>
      <c r="AZ2123" s="16">
        <v>1</v>
      </c>
      <c r="BA2123" t="s">
        <v>17845</v>
      </c>
      <c r="BB2123" t="s">
        <v>17846</v>
      </c>
      <c r="BC2123" t="s">
        <v>17847</v>
      </c>
      <c r="BD2123" t="s">
        <v>17847</v>
      </c>
      <c r="BE2123" t="s">
        <v>17848</v>
      </c>
      <c r="BF2123" t="s">
        <v>17849</v>
      </c>
      <c r="BG2123" t="s">
        <v>6383</v>
      </c>
      <c r="BH2123">
        <v>387</v>
      </c>
      <c r="BI2123" t="s">
        <v>17850</v>
      </c>
      <c r="BJ2123" t="s">
        <v>17851</v>
      </c>
      <c r="BK2123" t="s">
        <v>17852</v>
      </c>
      <c r="BL2123" t="s">
        <v>6387</v>
      </c>
      <c r="BM2123" t="s">
        <v>6387</v>
      </c>
      <c r="BN2123" t="s">
        <v>6388</v>
      </c>
    </row>
    <row r="2124" spans="1:66">
      <c r="A2124" s="13">
        <v>6.2247900000000002E-2</v>
      </c>
      <c r="B2124" s="13">
        <v>-2.97497E-2</v>
      </c>
      <c r="C2124" s="13">
        <v>-3.4576299999999997E-2</v>
      </c>
      <c r="D2124" s="13" t="s">
        <v>730</v>
      </c>
      <c r="E2124" s="13" t="s">
        <v>730</v>
      </c>
      <c r="F2124" s="13" t="s">
        <v>730</v>
      </c>
      <c r="G2124" s="13" t="s">
        <v>730</v>
      </c>
      <c r="H2124" s="13" t="s">
        <v>730</v>
      </c>
      <c r="I2124" s="13" t="s">
        <v>730</v>
      </c>
      <c r="J2124" s="13" t="s">
        <v>730</v>
      </c>
      <c r="K2124" s="13" t="s">
        <v>730</v>
      </c>
      <c r="L2124" s="13" t="s">
        <v>730</v>
      </c>
      <c r="M2124" s="13">
        <v>0.23660200000000001</v>
      </c>
      <c r="N2124" s="13">
        <v>0.27652700000000002</v>
      </c>
      <c r="O2124" s="13">
        <v>-0.14461099999999999</v>
      </c>
      <c r="P2124" s="13">
        <v>-0.14302899999999999</v>
      </c>
      <c r="Q2124" s="13" t="s">
        <v>730</v>
      </c>
      <c r="R2124" s="13" t="s">
        <v>730</v>
      </c>
      <c r="S2124" s="13" t="s">
        <v>730</v>
      </c>
      <c r="T2124" s="13" t="s">
        <v>730</v>
      </c>
      <c r="U2124" s="13" t="s">
        <v>730</v>
      </c>
      <c r="V2124" s="13" t="s">
        <v>730</v>
      </c>
      <c r="W2124" s="13" t="s">
        <v>730</v>
      </c>
      <c r="X2124" s="13" t="s">
        <v>730</v>
      </c>
      <c r="Y2124" s="13" t="s">
        <v>730</v>
      </c>
      <c r="Z2124" s="13" t="s">
        <v>730</v>
      </c>
      <c r="AA2124" s="13" t="s">
        <v>730</v>
      </c>
      <c r="AB2124" s="13" t="s">
        <v>730</v>
      </c>
      <c r="AC2124" s="13">
        <v>-4.3873799999999998E-2</v>
      </c>
      <c r="AD2124" s="13">
        <v>-6.4911999999999997E-2</v>
      </c>
      <c r="AE2124" s="13">
        <v>-0.16012000000000001</v>
      </c>
      <c r="AF2124" s="13">
        <v>-5.90416E-2</v>
      </c>
      <c r="AG2124" s="13" t="s">
        <v>730</v>
      </c>
      <c r="AH2124" s="13" t="s">
        <v>730</v>
      </c>
      <c r="AI2124" s="13" t="s">
        <v>730</v>
      </c>
      <c r="AJ2124" s="13" t="s">
        <v>730</v>
      </c>
      <c r="AK2124" s="13" t="s">
        <v>730</v>
      </c>
      <c r="AL2124" s="13" t="s">
        <v>730</v>
      </c>
      <c r="AM2124" s="13" t="s">
        <v>730</v>
      </c>
      <c r="AN2124" s="13" t="s">
        <v>730</v>
      </c>
      <c r="AO2124" s="13" t="s">
        <v>730</v>
      </c>
      <c r="AP2124" s="13" t="s">
        <v>730</v>
      </c>
      <c r="AQ2124" s="13" t="s">
        <v>730</v>
      </c>
      <c r="AR2124" s="13" t="s">
        <v>730</v>
      </c>
      <c r="AS2124" s="13">
        <v>2.03295</v>
      </c>
      <c r="AT2124" s="13">
        <v>-0.29674899999999999</v>
      </c>
      <c r="AU2124" s="14" t="s">
        <v>6377</v>
      </c>
      <c r="AV2124" s="13">
        <v>4.54361E-2</v>
      </c>
      <c r="AW2124" s="13">
        <v>-1.36896E-2</v>
      </c>
      <c r="AX2124" s="14" t="s">
        <v>6389</v>
      </c>
      <c r="AY2124" s="16" t="s">
        <v>6389</v>
      </c>
      <c r="AZ2124" s="15">
        <v>1</v>
      </c>
      <c r="BA2124" s="13" t="s">
        <v>10334</v>
      </c>
      <c r="BB2124" s="13" t="s">
        <v>17853</v>
      </c>
      <c r="BC2124" s="13" t="s">
        <v>10336</v>
      </c>
      <c r="BD2124" s="13" t="s">
        <v>10336</v>
      </c>
      <c r="BE2124" s="13" t="s">
        <v>10337</v>
      </c>
      <c r="BF2124" s="13" t="s">
        <v>10338</v>
      </c>
      <c r="BG2124" s="13" t="s">
        <v>6383</v>
      </c>
      <c r="BH2124" s="13">
        <v>1838</v>
      </c>
      <c r="BI2124" s="13" t="s">
        <v>17854</v>
      </c>
      <c r="BJ2124" s="13" t="s">
        <v>17855</v>
      </c>
      <c r="BK2124" s="13" t="s">
        <v>17856</v>
      </c>
      <c r="BL2124" s="13" t="s">
        <v>6387</v>
      </c>
      <c r="BM2124" s="13" t="s">
        <v>6387</v>
      </c>
      <c r="BN2124" s="13" t="s">
        <v>6388</v>
      </c>
    </row>
    <row r="2125" spans="1:66">
      <c r="A2125">
        <v>-1.17232E-2</v>
      </c>
      <c r="B2125">
        <v>3.3403299999999999E-3</v>
      </c>
      <c r="C2125">
        <v>8.3075600000000003E-3</v>
      </c>
      <c r="D2125" t="s">
        <v>730</v>
      </c>
      <c r="E2125" t="s">
        <v>730</v>
      </c>
      <c r="F2125" t="s">
        <v>730</v>
      </c>
      <c r="G2125" t="s">
        <v>730</v>
      </c>
      <c r="H2125" t="s">
        <v>730</v>
      </c>
      <c r="I2125" t="s">
        <v>730</v>
      </c>
      <c r="J2125" t="s">
        <v>730</v>
      </c>
      <c r="K2125" t="s">
        <v>730</v>
      </c>
      <c r="L2125" t="s">
        <v>730</v>
      </c>
      <c r="M2125">
        <v>-0.23120299999999999</v>
      </c>
      <c r="N2125">
        <v>-0.10508199999999999</v>
      </c>
      <c r="O2125">
        <v>0.114491</v>
      </c>
      <c r="P2125">
        <v>1.2119100000000001E-2</v>
      </c>
      <c r="Q2125" t="s">
        <v>730</v>
      </c>
      <c r="R2125" t="s">
        <v>730</v>
      </c>
      <c r="S2125" t="s">
        <v>730</v>
      </c>
      <c r="T2125" t="s">
        <v>730</v>
      </c>
      <c r="U2125" t="s">
        <v>730</v>
      </c>
      <c r="V2125" t="s">
        <v>730</v>
      </c>
      <c r="W2125" t="s">
        <v>730</v>
      </c>
      <c r="X2125" t="s">
        <v>730</v>
      </c>
      <c r="Y2125" t="s">
        <v>730</v>
      </c>
      <c r="Z2125" t="s">
        <v>730</v>
      </c>
      <c r="AA2125" t="s">
        <v>730</v>
      </c>
      <c r="AB2125" t="s">
        <v>730</v>
      </c>
      <c r="AC2125">
        <v>2.9801300000000001E-3</v>
      </c>
      <c r="AD2125">
        <v>0.13649500000000001</v>
      </c>
      <c r="AE2125">
        <v>-9.5975500000000005E-2</v>
      </c>
      <c r="AF2125">
        <v>0.120931</v>
      </c>
      <c r="AG2125" t="s">
        <v>730</v>
      </c>
      <c r="AH2125" t="s">
        <v>730</v>
      </c>
      <c r="AI2125" t="s">
        <v>730</v>
      </c>
      <c r="AJ2125" t="s">
        <v>730</v>
      </c>
      <c r="AK2125" t="s">
        <v>730</v>
      </c>
      <c r="AL2125" t="s">
        <v>730</v>
      </c>
      <c r="AM2125" t="s">
        <v>730</v>
      </c>
      <c r="AN2125" t="s">
        <v>730</v>
      </c>
      <c r="AO2125" t="s">
        <v>730</v>
      </c>
      <c r="AP2125" t="s">
        <v>730</v>
      </c>
      <c r="AQ2125" t="s">
        <v>730</v>
      </c>
      <c r="AR2125" t="s">
        <v>730</v>
      </c>
      <c r="AS2125">
        <v>2.8507099999999999</v>
      </c>
      <c r="AT2125">
        <v>-0.31347700000000001</v>
      </c>
      <c r="AU2125" s="17" t="s">
        <v>6377</v>
      </c>
      <c r="AV2125">
        <v>4.53794E-2</v>
      </c>
      <c r="AW2125">
        <v>-1.40327E-2</v>
      </c>
      <c r="AX2125" s="17" t="s">
        <v>6389</v>
      </c>
      <c r="AY2125" s="16" t="s">
        <v>6389</v>
      </c>
      <c r="AZ2125" s="16">
        <v>1</v>
      </c>
      <c r="BA2125" t="s">
        <v>16991</v>
      </c>
      <c r="BB2125">
        <v>980</v>
      </c>
      <c r="BC2125" t="s">
        <v>16991</v>
      </c>
      <c r="BD2125" t="s">
        <v>16991</v>
      </c>
      <c r="BE2125" t="s">
        <v>16992</v>
      </c>
      <c r="BF2125" t="s">
        <v>16993</v>
      </c>
      <c r="BG2125" t="s">
        <v>6383</v>
      </c>
      <c r="BH2125">
        <v>980</v>
      </c>
      <c r="BI2125" t="s">
        <v>17857</v>
      </c>
      <c r="BJ2125" t="s">
        <v>17858</v>
      </c>
      <c r="BK2125" t="s">
        <v>17859</v>
      </c>
      <c r="BL2125" t="s">
        <v>6387</v>
      </c>
      <c r="BM2125" t="s">
        <v>6387</v>
      </c>
      <c r="BN2125" t="s">
        <v>6388</v>
      </c>
    </row>
    <row r="2126" spans="1:66">
      <c r="A2126" s="13">
        <v>-6.9191299999999997E-2</v>
      </c>
      <c r="B2126" s="13">
        <v>-6.8241599999999999E-2</v>
      </c>
      <c r="C2126" s="13">
        <v>0.12833</v>
      </c>
      <c r="D2126" s="13" t="s">
        <v>730</v>
      </c>
      <c r="E2126" s="13" t="s">
        <v>730</v>
      </c>
      <c r="F2126" s="13" t="s">
        <v>730</v>
      </c>
      <c r="G2126" s="13" t="s">
        <v>730</v>
      </c>
      <c r="H2126" s="13" t="s">
        <v>730</v>
      </c>
      <c r="I2126" s="13" t="s">
        <v>730</v>
      </c>
      <c r="J2126" s="13" t="s">
        <v>730</v>
      </c>
      <c r="K2126" s="13" t="s">
        <v>730</v>
      </c>
      <c r="L2126" s="13" t="s">
        <v>730</v>
      </c>
      <c r="M2126" s="13">
        <v>2.7815400000000001E-2</v>
      </c>
      <c r="N2126" s="13">
        <v>0.124323</v>
      </c>
      <c r="O2126" s="13">
        <v>-0.20442299999999999</v>
      </c>
      <c r="P2126" s="13">
        <v>-0.30591000000000002</v>
      </c>
      <c r="Q2126" s="13" t="s">
        <v>730</v>
      </c>
      <c r="R2126" s="13" t="s">
        <v>730</v>
      </c>
      <c r="S2126" s="13" t="s">
        <v>730</v>
      </c>
      <c r="T2126" s="13" t="s">
        <v>730</v>
      </c>
      <c r="U2126" s="13" t="s">
        <v>730</v>
      </c>
      <c r="V2126" s="13" t="s">
        <v>730</v>
      </c>
      <c r="W2126" s="13" t="s">
        <v>730</v>
      </c>
      <c r="X2126" s="13" t="s">
        <v>730</v>
      </c>
      <c r="Y2126" s="13" t="s">
        <v>730</v>
      </c>
      <c r="Z2126" s="13" t="s">
        <v>730</v>
      </c>
      <c r="AA2126" s="13" t="s">
        <v>730</v>
      </c>
      <c r="AB2126" s="13" t="s">
        <v>730</v>
      </c>
      <c r="AC2126" s="13">
        <v>-0.22686200000000001</v>
      </c>
      <c r="AD2126" s="13">
        <v>-0.28766399999999998</v>
      </c>
      <c r="AE2126" s="13">
        <v>0.74497199999999997</v>
      </c>
      <c r="AF2126" s="13">
        <v>-0.20113</v>
      </c>
      <c r="AG2126" s="13" t="s">
        <v>730</v>
      </c>
      <c r="AH2126" s="13" t="s">
        <v>730</v>
      </c>
      <c r="AI2126" s="13" t="s">
        <v>730</v>
      </c>
      <c r="AJ2126" s="13" t="s">
        <v>730</v>
      </c>
      <c r="AK2126" s="13" t="s">
        <v>730</v>
      </c>
      <c r="AL2126" s="13" t="s">
        <v>730</v>
      </c>
      <c r="AM2126" s="13" t="s">
        <v>730</v>
      </c>
      <c r="AN2126" s="13" t="s">
        <v>730</v>
      </c>
      <c r="AO2126" s="13" t="s">
        <v>730</v>
      </c>
      <c r="AP2126" s="13" t="s">
        <v>730</v>
      </c>
      <c r="AQ2126" s="13" t="s">
        <v>730</v>
      </c>
      <c r="AR2126" s="13" t="s">
        <v>730</v>
      </c>
      <c r="AS2126" s="13">
        <v>3.1149499999999999</v>
      </c>
      <c r="AT2126" s="13">
        <v>-0.31402200000000002</v>
      </c>
      <c r="AU2126" s="14" t="s">
        <v>6377</v>
      </c>
      <c r="AV2126" s="13">
        <v>4.5230300000000001E-2</v>
      </c>
      <c r="AW2126" s="13">
        <v>1.5022000000000001E-2</v>
      </c>
      <c r="AX2126" s="14" t="s">
        <v>6389</v>
      </c>
      <c r="AY2126" s="16" t="s">
        <v>6389</v>
      </c>
      <c r="AZ2126" s="15">
        <v>1</v>
      </c>
      <c r="BA2126" s="13" t="s">
        <v>17860</v>
      </c>
      <c r="BB2126" s="13" t="s">
        <v>17861</v>
      </c>
      <c r="BC2126" s="13" t="s">
        <v>16613</v>
      </c>
      <c r="BD2126" s="13" t="s">
        <v>16613</v>
      </c>
      <c r="BE2126" s="13" t="s">
        <v>1398</v>
      </c>
      <c r="BF2126" s="13" t="s">
        <v>1395</v>
      </c>
      <c r="BG2126" s="13" t="s">
        <v>6383</v>
      </c>
      <c r="BH2126" s="13">
        <v>1427</v>
      </c>
      <c r="BI2126" s="13" t="s">
        <v>17862</v>
      </c>
      <c r="BJ2126" s="13" t="s">
        <v>17863</v>
      </c>
      <c r="BK2126" s="13" t="s">
        <v>17864</v>
      </c>
      <c r="BL2126" s="13" t="s">
        <v>6387</v>
      </c>
      <c r="BM2126" s="13" t="s">
        <v>6387</v>
      </c>
      <c r="BN2126" s="13" t="s">
        <v>6388</v>
      </c>
    </row>
    <row r="2127" spans="1:66">
      <c r="A2127" t="s">
        <v>730</v>
      </c>
      <c r="B2127" t="s">
        <v>730</v>
      </c>
      <c r="C2127" t="s">
        <v>730</v>
      </c>
      <c r="D2127" t="s">
        <v>730</v>
      </c>
      <c r="E2127" t="s">
        <v>730</v>
      </c>
      <c r="F2127" t="s">
        <v>730</v>
      </c>
      <c r="G2127" t="s">
        <v>730</v>
      </c>
      <c r="H2127" t="s">
        <v>730</v>
      </c>
      <c r="I2127" t="s">
        <v>730</v>
      </c>
      <c r="J2127">
        <v>-0.135238</v>
      </c>
      <c r="K2127">
        <v>0.26331399999999999</v>
      </c>
      <c r="L2127">
        <v>-0.16934299999999999</v>
      </c>
      <c r="M2127" t="s">
        <v>730</v>
      </c>
      <c r="N2127" t="s">
        <v>730</v>
      </c>
      <c r="O2127" t="s">
        <v>730</v>
      </c>
      <c r="P2127" t="s">
        <v>730</v>
      </c>
      <c r="Q2127" t="s">
        <v>730</v>
      </c>
      <c r="R2127" t="s">
        <v>730</v>
      </c>
      <c r="S2127" t="s">
        <v>730</v>
      </c>
      <c r="T2127" t="s">
        <v>730</v>
      </c>
      <c r="U2127" t="s">
        <v>730</v>
      </c>
      <c r="V2127" t="s">
        <v>730</v>
      </c>
      <c r="W2127" t="s">
        <v>730</v>
      </c>
      <c r="X2127" t="s">
        <v>730</v>
      </c>
      <c r="Y2127">
        <v>-0.23491600000000001</v>
      </c>
      <c r="Z2127">
        <v>-0.104176</v>
      </c>
      <c r="AA2127">
        <v>0.151505</v>
      </c>
      <c r="AB2127">
        <v>-0.40601300000000001</v>
      </c>
      <c r="AC2127" t="s">
        <v>730</v>
      </c>
      <c r="AD2127" t="s">
        <v>730</v>
      </c>
      <c r="AE2127" t="s">
        <v>730</v>
      </c>
      <c r="AF2127" t="s">
        <v>730</v>
      </c>
      <c r="AG2127" t="s">
        <v>730</v>
      </c>
      <c r="AH2127" t="s">
        <v>730</v>
      </c>
      <c r="AI2127" t="s">
        <v>730</v>
      </c>
      <c r="AJ2127" t="s">
        <v>730</v>
      </c>
      <c r="AK2127" t="s">
        <v>730</v>
      </c>
      <c r="AL2127" t="s">
        <v>730</v>
      </c>
      <c r="AM2127" t="s">
        <v>730</v>
      </c>
      <c r="AN2127" t="s">
        <v>730</v>
      </c>
      <c r="AO2127">
        <v>-0.152444</v>
      </c>
      <c r="AP2127">
        <v>0.12726599999999999</v>
      </c>
      <c r="AQ2127">
        <v>9.5487799999999998E-2</v>
      </c>
      <c r="AR2127">
        <v>-9.7634499999999999E-2</v>
      </c>
      <c r="AS2127">
        <v>3.29216</v>
      </c>
      <c r="AT2127">
        <v>-0.32439600000000002</v>
      </c>
      <c r="AU2127" s="17" t="s">
        <v>6377</v>
      </c>
      <c r="AV2127">
        <v>4.5126399999999997E-2</v>
      </c>
      <c r="AW2127">
        <v>1.25062E-2</v>
      </c>
      <c r="AX2127" s="17" t="s">
        <v>6389</v>
      </c>
      <c r="AY2127" s="16" t="s">
        <v>6389</v>
      </c>
      <c r="AZ2127" s="16">
        <v>1</v>
      </c>
      <c r="BA2127" t="s">
        <v>17865</v>
      </c>
      <c r="BB2127" t="s">
        <v>17866</v>
      </c>
      <c r="BC2127" t="s">
        <v>7679</v>
      </c>
      <c r="BD2127" t="s">
        <v>7679</v>
      </c>
      <c r="BE2127" t="s">
        <v>5146</v>
      </c>
      <c r="BF2127" t="s">
        <v>7680</v>
      </c>
      <c r="BG2127" t="s">
        <v>6383</v>
      </c>
      <c r="BH2127">
        <v>1383</v>
      </c>
      <c r="BI2127" t="s">
        <v>17867</v>
      </c>
      <c r="BJ2127" t="s">
        <v>17868</v>
      </c>
      <c r="BK2127" t="s">
        <v>17869</v>
      </c>
      <c r="BL2127" t="s">
        <v>6387</v>
      </c>
      <c r="BM2127" t="s">
        <v>6387</v>
      </c>
      <c r="BN2127" t="s">
        <v>6388</v>
      </c>
    </row>
    <row r="2128" spans="1:66">
      <c r="A2128" s="13" t="s">
        <v>730</v>
      </c>
      <c r="B2128" s="13" t="s">
        <v>730</v>
      </c>
      <c r="C2128" s="13" t="s">
        <v>730</v>
      </c>
      <c r="D2128" s="13" t="s">
        <v>730</v>
      </c>
      <c r="E2128" s="13" t="s">
        <v>730</v>
      </c>
      <c r="F2128" s="13" t="s">
        <v>730</v>
      </c>
      <c r="G2128" s="13">
        <v>-0.17197299999999999</v>
      </c>
      <c r="H2128" s="13">
        <v>2.9354000000000002E-2</v>
      </c>
      <c r="I2128" s="13">
        <v>0.12673100000000001</v>
      </c>
      <c r="J2128" s="13" t="s">
        <v>730</v>
      </c>
      <c r="K2128" s="13" t="s">
        <v>730</v>
      </c>
      <c r="L2128" s="13" t="s">
        <v>730</v>
      </c>
      <c r="M2128" s="13" t="s">
        <v>730</v>
      </c>
      <c r="N2128" s="13" t="s">
        <v>730</v>
      </c>
      <c r="O2128" s="13" t="s">
        <v>730</v>
      </c>
      <c r="P2128" s="13" t="s">
        <v>730</v>
      </c>
      <c r="Q2128" s="13" t="s">
        <v>730</v>
      </c>
      <c r="R2128" s="13" t="s">
        <v>730</v>
      </c>
      <c r="S2128" s="13" t="s">
        <v>730</v>
      </c>
      <c r="T2128" s="13" t="s">
        <v>730</v>
      </c>
      <c r="U2128" s="13">
        <v>9.5687599999999998E-2</v>
      </c>
      <c r="V2128" s="13">
        <v>-1.08796E-2</v>
      </c>
      <c r="W2128" s="13">
        <v>-0.28007900000000002</v>
      </c>
      <c r="X2128" s="13">
        <v>-0.106099</v>
      </c>
      <c r="Y2128" s="13" t="s">
        <v>730</v>
      </c>
      <c r="Z2128" s="13" t="s">
        <v>730</v>
      </c>
      <c r="AA2128" s="13" t="s">
        <v>730</v>
      </c>
      <c r="AB2128" s="13" t="s">
        <v>730</v>
      </c>
      <c r="AC2128" s="13" t="s">
        <v>730</v>
      </c>
      <c r="AD2128" s="13" t="s">
        <v>730</v>
      </c>
      <c r="AE2128" s="13" t="s">
        <v>730</v>
      </c>
      <c r="AF2128" s="13" t="s">
        <v>730</v>
      </c>
      <c r="AG2128" s="13" t="s">
        <v>730</v>
      </c>
      <c r="AH2128" s="13" t="s">
        <v>730</v>
      </c>
      <c r="AI2128" s="13" t="s">
        <v>730</v>
      </c>
      <c r="AJ2128" s="13" t="s">
        <v>730</v>
      </c>
      <c r="AK2128" s="13">
        <v>0.26410600000000001</v>
      </c>
      <c r="AL2128" s="13">
        <v>-0.56996000000000002</v>
      </c>
      <c r="AM2128" s="13">
        <v>0.23810799999999999</v>
      </c>
      <c r="AN2128" s="13">
        <v>-0.277559</v>
      </c>
      <c r="AO2128" s="13" t="s">
        <v>730</v>
      </c>
      <c r="AP2128" s="13" t="s">
        <v>730</v>
      </c>
      <c r="AQ2128" s="13" t="s">
        <v>730</v>
      </c>
      <c r="AR2128" s="13" t="s">
        <v>730</v>
      </c>
      <c r="AS2128" s="13">
        <v>3.2332000000000001</v>
      </c>
      <c r="AT2128" s="13">
        <v>-0.32423999999999997</v>
      </c>
      <c r="AU2128" s="14" t="s">
        <v>6377</v>
      </c>
      <c r="AV2128" s="13">
        <v>4.4906000000000001E-2</v>
      </c>
      <c r="AW2128" s="13">
        <v>1.27265E-2</v>
      </c>
      <c r="AX2128" s="14" t="s">
        <v>6389</v>
      </c>
      <c r="AY2128" s="16" t="s">
        <v>6389</v>
      </c>
      <c r="AZ2128" s="15">
        <v>1</v>
      </c>
      <c r="BA2128" s="13" t="s">
        <v>10051</v>
      </c>
      <c r="BB2128" s="13" t="s">
        <v>17870</v>
      </c>
      <c r="BC2128" s="13" t="s">
        <v>6736</v>
      </c>
      <c r="BD2128" s="13" t="s">
        <v>6736</v>
      </c>
      <c r="BE2128" s="13" t="s">
        <v>10053</v>
      </c>
      <c r="BF2128" s="13" t="s">
        <v>6737</v>
      </c>
      <c r="BG2128" s="13" t="s">
        <v>6454</v>
      </c>
      <c r="BH2128" s="13">
        <v>229</v>
      </c>
      <c r="BI2128" s="13" t="s">
        <v>17871</v>
      </c>
      <c r="BJ2128" s="13" t="s">
        <v>17872</v>
      </c>
      <c r="BK2128" s="13" t="s">
        <v>17873</v>
      </c>
      <c r="BL2128" s="13" t="s">
        <v>6387</v>
      </c>
      <c r="BM2128" s="13" t="s">
        <v>6387</v>
      </c>
      <c r="BN2128" s="13" t="s">
        <v>6388</v>
      </c>
    </row>
    <row r="2129" spans="1:66">
      <c r="A2129" t="s">
        <v>730</v>
      </c>
      <c r="B2129" t="s">
        <v>730</v>
      </c>
      <c r="C2129" t="s">
        <v>730</v>
      </c>
      <c r="D2129">
        <v>-3.59248E-2</v>
      </c>
      <c r="E2129">
        <v>-7.57824E-2</v>
      </c>
      <c r="F2129">
        <v>0.105365</v>
      </c>
      <c r="G2129" t="s">
        <v>730</v>
      </c>
      <c r="H2129" t="s">
        <v>730</v>
      </c>
      <c r="I2129" t="s">
        <v>730</v>
      </c>
      <c r="J2129" t="s">
        <v>730</v>
      </c>
      <c r="K2129" t="s">
        <v>730</v>
      </c>
      <c r="L2129" t="s">
        <v>730</v>
      </c>
      <c r="M2129" t="s">
        <v>730</v>
      </c>
      <c r="N2129" t="s">
        <v>730</v>
      </c>
      <c r="O2129" t="s">
        <v>730</v>
      </c>
      <c r="P2129" t="s">
        <v>730</v>
      </c>
      <c r="Q2129">
        <v>-2.7868199999999999E-2</v>
      </c>
      <c r="R2129">
        <v>-9.9853800000000006E-2</v>
      </c>
      <c r="S2129">
        <v>-0.208894</v>
      </c>
      <c r="T2129">
        <v>-0.29121999999999998</v>
      </c>
      <c r="U2129" t="s">
        <v>730</v>
      </c>
      <c r="V2129" t="s">
        <v>730</v>
      </c>
      <c r="W2129" t="s">
        <v>730</v>
      </c>
      <c r="X2129" t="s">
        <v>730</v>
      </c>
      <c r="Y2129" t="s">
        <v>730</v>
      </c>
      <c r="Z2129" t="s">
        <v>730</v>
      </c>
      <c r="AA2129" t="s">
        <v>730</v>
      </c>
      <c r="AB2129" t="s">
        <v>730</v>
      </c>
      <c r="AC2129" t="s">
        <v>730</v>
      </c>
      <c r="AD2129" t="s">
        <v>730</v>
      </c>
      <c r="AE2129" t="s">
        <v>730</v>
      </c>
      <c r="AF2129" t="s">
        <v>730</v>
      </c>
      <c r="AG2129">
        <v>-0.34034799999999998</v>
      </c>
      <c r="AH2129">
        <v>-7.9578599999999999E-2</v>
      </c>
      <c r="AI2129">
        <v>-3.4989800000000001E-2</v>
      </c>
      <c r="AJ2129">
        <v>-0.181031</v>
      </c>
      <c r="AK2129" t="s">
        <v>730</v>
      </c>
      <c r="AL2129" t="s">
        <v>730</v>
      </c>
      <c r="AM2129" t="s">
        <v>730</v>
      </c>
      <c r="AN2129" t="s">
        <v>730</v>
      </c>
      <c r="AO2129" t="s">
        <v>730</v>
      </c>
      <c r="AP2129" t="s">
        <v>730</v>
      </c>
      <c r="AQ2129" t="s">
        <v>730</v>
      </c>
      <c r="AR2129" t="s">
        <v>730</v>
      </c>
      <c r="AS2129">
        <v>3.7408399999999999</v>
      </c>
      <c r="AT2129">
        <v>-0.32980399999999999</v>
      </c>
      <c r="AU2129" s="17" t="s">
        <v>6377</v>
      </c>
      <c r="AV2129">
        <v>4.4885899999999999E-2</v>
      </c>
      <c r="AW2129">
        <v>1.12348E-2</v>
      </c>
      <c r="AX2129" s="17" t="s">
        <v>6389</v>
      </c>
      <c r="AY2129" s="16" t="s">
        <v>6389</v>
      </c>
      <c r="AZ2129" s="16">
        <v>1</v>
      </c>
      <c r="BA2129" t="s">
        <v>4936</v>
      </c>
      <c r="BB2129" t="s">
        <v>17874</v>
      </c>
      <c r="BC2129" t="s">
        <v>7569</v>
      </c>
      <c r="BD2129" t="s">
        <v>7569</v>
      </c>
      <c r="BE2129" t="s">
        <v>4937</v>
      </c>
      <c r="BF2129" t="s">
        <v>7570</v>
      </c>
      <c r="BG2129" t="s">
        <v>6383</v>
      </c>
      <c r="BH2129">
        <v>137</v>
      </c>
      <c r="BI2129" t="s">
        <v>17875</v>
      </c>
      <c r="BJ2129" t="s">
        <v>17876</v>
      </c>
      <c r="BK2129" t="s">
        <v>17877</v>
      </c>
      <c r="BL2129" t="s">
        <v>6387</v>
      </c>
      <c r="BM2129" t="s">
        <v>6387</v>
      </c>
      <c r="BN2129" t="s">
        <v>6388</v>
      </c>
    </row>
    <row r="2130" spans="1:66">
      <c r="A2130" s="13" t="s">
        <v>730</v>
      </c>
      <c r="B2130" s="13" t="s">
        <v>730</v>
      </c>
      <c r="C2130" s="13" t="s">
        <v>730</v>
      </c>
      <c r="D2130" s="13">
        <v>5.0027799999999997E-2</v>
      </c>
      <c r="E2130" s="13">
        <v>8.5794300000000004E-2</v>
      </c>
      <c r="F2130" s="13">
        <v>-0.14649400000000001</v>
      </c>
      <c r="G2130" s="13" t="s">
        <v>730</v>
      </c>
      <c r="H2130" s="13" t="s">
        <v>730</v>
      </c>
      <c r="I2130" s="13" t="s">
        <v>730</v>
      </c>
      <c r="J2130" s="13" t="s">
        <v>730</v>
      </c>
      <c r="K2130" s="13" t="s">
        <v>730</v>
      </c>
      <c r="L2130" s="13" t="s">
        <v>730</v>
      </c>
      <c r="M2130" s="13" t="s">
        <v>730</v>
      </c>
      <c r="N2130" s="13" t="s">
        <v>730</v>
      </c>
      <c r="O2130" s="13" t="s">
        <v>730</v>
      </c>
      <c r="P2130" s="13" t="s">
        <v>730</v>
      </c>
      <c r="Q2130" s="13">
        <v>-7.76313E-2</v>
      </c>
      <c r="R2130" s="13">
        <v>-0.43485099999999999</v>
      </c>
      <c r="S2130" s="13">
        <v>-0.20106499999999999</v>
      </c>
      <c r="T2130" s="13">
        <v>0.12274599999999999</v>
      </c>
      <c r="U2130" s="13" t="s">
        <v>730</v>
      </c>
      <c r="V2130" s="13" t="s">
        <v>730</v>
      </c>
      <c r="W2130" s="13" t="s">
        <v>730</v>
      </c>
      <c r="X2130" s="13" t="s">
        <v>730</v>
      </c>
      <c r="Y2130" s="13" t="s">
        <v>730</v>
      </c>
      <c r="Z2130" s="13" t="s">
        <v>730</v>
      </c>
      <c r="AA2130" s="13" t="s">
        <v>730</v>
      </c>
      <c r="AB2130" s="13" t="s">
        <v>730</v>
      </c>
      <c r="AC2130" s="13" t="s">
        <v>730</v>
      </c>
      <c r="AD2130" s="13" t="s">
        <v>730</v>
      </c>
      <c r="AE2130" s="13" t="s">
        <v>730</v>
      </c>
      <c r="AF2130" s="13" t="s">
        <v>730</v>
      </c>
      <c r="AG2130" s="13">
        <v>-3.1209600000000001E-2</v>
      </c>
      <c r="AH2130" s="13">
        <v>-7.9002600000000006E-2</v>
      </c>
      <c r="AI2130" s="13">
        <v>-0.160408</v>
      </c>
      <c r="AJ2130" s="13">
        <v>6.5354300000000004E-2</v>
      </c>
      <c r="AK2130" s="13" t="s">
        <v>730</v>
      </c>
      <c r="AL2130" s="13" t="s">
        <v>730</v>
      </c>
      <c r="AM2130" s="13" t="s">
        <v>730</v>
      </c>
      <c r="AN2130" s="13" t="s">
        <v>730</v>
      </c>
      <c r="AO2130" s="13" t="s">
        <v>730</v>
      </c>
      <c r="AP2130" s="13" t="s">
        <v>730</v>
      </c>
      <c r="AQ2130" s="13" t="s">
        <v>730</v>
      </c>
      <c r="AR2130" s="13" t="s">
        <v>730</v>
      </c>
      <c r="AS2130" s="13">
        <v>3.5881500000000002</v>
      </c>
      <c r="AT2130" s="13">
        <v>-0.300404</v>
      </c>
      <c r="AU2130" s="14" t="s">
        <v>6377</v>
      </c>
      <c r="AV2130" s="13">
        <v>4.4865799999999997E-2</v>
      </c>
      <c r="AW2130" s="13">
        <v>-1.12821E-2</v>
      </c>
      <c r="AX2130" s="14" t="s">
        <v>6389</v>
      </c>
      <c r="AY2130" s="16" t="s">
        <v>6389</v>
      </c>
      <c r="AZ2130" s="15">
        <v>1</v>
      </c>
      <c r="BA2130" s="13" t="s">
        <v>5837</v>
      </c>
      <c r="BB2130" s="13" t="s">
        <v>17878</v>
      </c>
      <c r="BC2130" s="13" t="s">
        <v>8146</v>
      </c>
      <c r="BD2130" s="13" t="s">
        <v>8146</v>
      </c>
      <c r="BE2130" s="13" t="s">
        <v>1402</v>
      </c>
      <c r="BF2130" s="13" t="s">
        <v>1399</v>
      </c>
      <c r="BG2130" s="13" t="s">
        <v>6383</v>
      </c>
      <c r="BH2130" s="13">
        <v>368</v>
      </c>
      <c r="BI2130" s="13" t="s">
        <v>17879</v>
      </c>
      <c r="BJ2130" s="13" t="s">
        <v>17880</v>
      </c>
      <c r="BK2130" s="13" t="s">
        <v>17881</v>
      </c>
      <c r="BL2130" s="13" t="s">
        <v>6387</v>
      </c>
      <c r="BM2130" s="13" t="s">
        <v>6387</v>
      </c>
      <c r="BN2130" s="13" t="s">
        <v>6388</v>
      </c>
    </row>
    <row r="2131" spans="1:66">
      <c r="A2131" t="s">
        <v>730</v>
      </c>
      <c r="B2131" t="s">
        <v>730</v>
      </c>
      <c r="C2131" t="s">
        <v>730</v>
      </c>
      <c r="D2131" t="s">
        <v>730</v>
      </c>
      <c r="E2131" t="s">
        <v>730</v>
      </c>
      <c r="F2131" t="s">
        <v>730</v>
      </c>
      <c r="G2131" t="s">
        <v>730</v>
      </c>
      <c r="H2131" t="s">
        <v>730</v>
      </c>
      <c r="I2131" t="s">
        <v>730</v>
      </c>
      <c r="J2131">
        <v>-0.120292</v>
      </c>
      <c r="K2131">
        <v>0.117021</v>
      </c>
      <c r="L2131">
        <v>-6.4987899999999999E-3</v>
      </c>
      <c r="M2131" t="s">
        <v>730</v>
      </c>
      <c r="N2131" t="s">
        <v>730</v>
      </c>
      <c r="O2131" t="s">
        <v>730</v>
      </c>
      <c r="P2131" t="s">
        <v>730</v>
      </c>
      <c r="Q2131" t="s">
        <v>730</v>
      </c>
      <c r="R2131" t="s">
        <v>730</v>
      </c>
      <c r="S2131" t="s">
        <v>730</v>
      </c>
      <c r="T2131" t="s">
        <v>730</v>
      </c>
      <c r="U2131" t="s">
        <v>730</v>
      </c>
      <c r="V2131" t="s">
        <v>730</v>
      </c>
      <c r="W2131" t="s">
        <v>730</v>
      </c>
      <c r="X2131" t="s">
        <v>730</v>
      </c>
      <c r="Y2131">
        <v>0.124553</v>
      </c>
      <c r="Z2131">
        <v>-0.19914899999999999</v>
      </c>
      <c r="AA2131">
        <v>-0.144704</v>
      </c>
      <c r="AB2131">
        <v>1.49602E-2</v>
      </c>
      <c r="AC2131" t="s">
        <v>730</v>
      </c>
      <c r="AD2131" t="s">
        <v>730</v>
      </c>
      <c r="AE2131" t="s">
        <v>730</v>
      </c>
      <c r="AF2131" t="s">
        <v>730</v>
      </c>
      <c r="AG2131" t="s">
        <v>730</v>
      </c>
      <c r="AH2131" t="s">
        <v>730</v>
      </c>
      <c r="AI2131" t="s">
        <v>730</v>
      </c>
      <c r="AJ2131" t="s">
        <v>730</v>
      </c>
      <c r="AK2131" t="s">
        <v>730</v>
      </c>
      <c r="AL2131" t="s">
        <v>730</v>
      </c>
      <c r="AM2131" t="s">
        <v>730</v>
      </c>
      <c r="AN2131" t="s">
        <v>730</v>
      </c>
      <c r="AO2131">
        <v>-0.158023</v>
      </c>
      <c r="AP2131">
        <v>4.0074800000000001E-2</v>
      </c>
      <c r="AQ2131">
        <v>-0.51927299999999998</v>
      </c>
      <c r="AR2131">
        <v>-4.7567600000000002E-2</v>
      </c>
      <c r="AS2131">
        <v>2.9778799999999999</v>
      </c>
      <c r="AT2131">
        <v>-0.30374099999999998</v>
      </c>
      <c r="AU2131" s="17" t="s">
        <v>6377</v>
      </c>
      <c r="AV2131">
        <v>4.48087E-2</v>
      </c>
      <c r="AW2131">
        <v>-1.11538E-2</v>
      </c>
      <c r="AX2131" s="17" t="s">
        <v>6389</v>
      </c>
      <c r="AY2131" s="16" t="s">
        <v>6389</v>
      </c>
      <c r="AZ2131" s="16">
        <v>1</v>
      </c>
      <c r="BA2131" t="s">
        <v>17882</v>
      </c>
      <c r="BB2131" t="s">
        <v>17883</v>
      </c>
      <c r="BC2131" t="s">
        <v>17884</v>
      </c>
      <c r="BD2131" t="s">
        <v>17884</v>
      </c>
      <c r="BE2131" t="s">
        <v>17885</v>
      </c>
      <c r="BF2131" t="s">
        <v>17886</v>
      </c>
      <c r="BG2131" t="s">
        <v>6383</v>
      </c>
      <c r="BH2131">
        <v>38</v>
      </c>
      <c r="BI2131" t="s">
        <v>17887</v>
      </c>
      <c r="BJ2131" t="s">
        <v>17888</v>
      </c>
      <c r="BK2131" t="s">
        <v>17889</v>
      </c>
      <c r="BL2131" t="s">
        <v>6387</v>
      </c>
      <c r="BM2131" t="s">
        <v>6387</v>
      </c>
      <c r="BN2131" t="s">
        <v>6388</v>
      </c>
    </row>
    <row r="2132" spans="1:66">
      <c r="A2132" s="13" t="s">
        <v>730</v>
      </c>
      <c r="B2132" s="13" t="s">
        <v>730</v>
      </c>
      <c r="C2132" s="13" t="s">
        <v>730</v>
      </c>
      <c r="D2132" s="13" t="s">
        <v>730</v>
      </c>
      <c r="E2132" s="13" t="s">
        <v>730</v>
      </c>
      <c r="F2132" s="13" t="s">
        <v>730</v>
      </c>
      <c r="G2132" s="13">
        <v>3.3152099999999997E-2</v>
      </c>
      <c r="H2132" s="13">
        <v>-8.3718799999999996E-2</v>
      </c>
      <c r="I2132" s="13">
        <v>4.7025400000000002E-2</v>
      </c>
      <c r="J2132" s="13">
        <v>9.9141000000000007E-2</v>
      </c>
      <c r="K2132" s="13">
        <v>-4.2562900000000001E-2</v>
      </c>
      <c r="L2132" s="13">
        <v>-6.1999100000000001E-2</v>
      </c>
      <c r="M2132" s="13" t="s">
        <v>730</v>
      </c>
      <c r="N2132" s="13" t="s">
        <v>730</v>
      </c>
      <c r="O2132" s="13" t="s">
        <v>730</v>
      </c>
      <c r="P2132" s="13" t="s">
        <v>730</v>
      </c>
      <c r="Q2132" s="13" t="s">
        <v>730</v>
      </c>
      <c r="R2132" s="13" t="s">
        <v>730</v>
      </c>
      <c r="S2132" s="13" t="s">
        <v>730</v>
      </c>
      <c r="T2132" s="13" t="s">
        <v>730</v>
      </c>
      <c r="U2132" s="13">
        <v>-0.22214600000000001</v>
      </c>
      <c r="V2132" s="13">
        <v>-0.23722499999999999</v>
      </c>
      <c r="W2132" s="13">
        <v>-0.46021299999999998</v>
      </c>
      <c r="X2132" s="13">
        <v>-0.51662799999999998</v>
      </c>
      <c r="Y2132" s="13">
        <v>-0.44868000000000002</v>
      </c>
      <c r="Z2132" s="13">
        <v>9.9656999999999996E-2</v>
      </c>
      <c r="AA2132" s="13">
        <v>-0.15232699999999999</v>
      </c>
      <c r="AB2132" s="13">
        <v>-0.16075800000000001</v>
      </c>
      <c r="AC2132" s="13" t="s">
        <v>730</v>
      </c>
      <c r="AD2132" s="13" t="s">
        <v>730</v>
      </c>
      <c r="AE2132" s="13" t="s">
        <v>730</v>
      </c>
      <c r="AF2132" s="13" t="s">
        <v>730</v>
      </c>
      <c r="AG2132" s="13" t="s">
        <v>730</v>
      </c>
      <c r="AH2132" s="13" t="s">
        <v>730</v>
      </c>
      <c r="AI2132" s="13" t="s">
        <v>730</v>
      </c>
      <c r="AJ2132" s="13" t="s">
        <v>730</v>
      </c>
      <c r="AK2132" s="13">
        <v>-0.30945600000000001</v>
      </c>
      <c r="AL2132" s="13">
        <v>-0.40434799999999999</v>
      </c>
      <c r="AM2132" s="13">
        <v>-0.27237899999999998</v>
      </c>
      <c r="AN2132" s="13">
        <v>-0.47559200000000001</v>
      </c>
      <c r="AO2132" s="13">
        <v>-8.4022100000000002E-3</v>
      </c>
      <c r="AP2132" s="13">
        <v>-0.17518300000000001</v>
      </c>
      <c r="AQ2132" s="13">
        <v>-0.18899299999999999</v>
      </c>
      <c r="AR2132" s="13">
        <v>-0.38221300000000002</v>
      </c>
      <c r="AS2132" s="13">
        <v>3.5811500000000001</v>
      </c>
      <c r="AT2132" s="13">
        <v>-0.34448600000000001</v>
      </c>
      <c r="AU2132" s="14" t="s">
        <v>6377</v>
      </c>
      <c r="AV2132" s="13">
        <v>4.45493E-2</v>
      </c>
      <c r="AW2132" s="13">
        <v>1.04987E-2</v>
      </c>
      <c r="AX2132" s="14" t="s">
        <v>6389</v>
      </c>
      <c r="AY2132" s="16" t="s">
        <v>6389</v>
      </c>
      <c r="AZ2132" s="15">
        <v>1</v>
      </c>
      <c r="BA2132" s="13" t="s">
        <v>4890</v>
      </c>
      <c r="BB2132" s="13" t="s">
        <v>17890</v>
      </c>
      <c r="BC2132" s="13" t="s">
        <v>8243</v>
      </c>
      <c r="BD2132" s="13" t="s">
        <v>8243</v>
      </c>
      <c r="BE2132" s="13" t="s">
        <v>4891</v>
      </c>
      <c r="BF2132" s="13" t="s">
        <v>8244</v>
      </c>
      <c r="BG2132" s="13" t="s">
        <v>6383</v>
      </c>
      <c r="BH2132" s="13">
        <v>367</v>
      </c>
      <c r="BI2132" s="13" t="s">
        <v>17891</v>
      </c>
      <c r="BJ2132" s="13" t="s">
        <v>17892</v>
      </c>
      <c r="BK2132" s="13" t="s">
        <v>17893</v>
      </c>
      <c r="BL2132" s="13" t="s">
        <v>6387</v>
      </c>
      <c r="BM2132" s="13" t="s">
        <v>6387</v>
      </c>
      <c r="BN2132" s="13" t="s">
        <v>6388</v>
      </c>
    </row>
    <row r="2133" spans="1:66">
      <c r="A2133" t="s">
        <v>730</v>
      </c>
      <c r="B2133" t="s">
        <v>730</v>
      </c>
      <c r="C2133" t="s">
        <v>730</v>
      </c>
      <c r="D2133" t="s">
        <v>730</v>
      </c>
      <c r="E2133" t="s">
        <v>730</v>
      </c>
      <c r="F2133" t="s">
        <v>730</v>
      </c>
      <c r="G2133">
        <v>1.9807200000000001E-2</v>
      </c>
      <c r="H2133">
        <v>5.3522399999999998E-2</v>
      </c>
      <c r="I2133">
        <v>-7.6462500000000003E-2</v>
      </c>
      <c r="J2133" t="s">
        <v>730</v>
      </c>
      <c r="K2133" t="s">
        <v>730</v>
      </c>
      <c r="L2133" t="s">
        <v>730</v>
      </c>
      <c r="M2133" t="s">
        <v>730</v>
      </c>
      <c r="N2133" t="s">
        <v>730</v>
      </c>
      <c r="O2133" t="s">
        <v>730</v>
      </c>
      <c r="P2133" t="s">
        <v>730</v>
      </c>
      <c r="Q2133" t="s">
        <v>730</v>
      </c>
      <c r="R2133" t="s">
        <v>730</v>
      </c>
      <c r="S2133" t="s">
        <v>730</v>
      </c>
      <c r="T2133" t="s">
        <v>730</v>
      </c>
      <c r="U2133">
        <v>1.55492E-3</v>
      </c>
      <c r="V2133">
        <v>-4.9001999999999997E-2</v>
      </c>
      <c r="W2133">
        <v>3.5365800000000003E-2</v>
      </c>
      <c r="X2133">
        <v>-1.4794E-2</v>
      </c>
      <c r="Y2133" t="s">
        <v>730</v>
      </c>
      <c r="Z2133" t="s">
        <v>730</v>
      </c>
      <c r="AA2133" t="s">
        <v>730</v>
      </c>
      <c r="AB2133" t="s">
        <v>730</v>
      </c>
      <c r="AC2133" t="s">
        <v>730</v>
      </c>
      <c r="AD2133" t="s">
        <v>730</v>
      </c>
      <c r="AE2133" t="s">
        <v>730</v>
      </c>
      <c r="AF2133" t="s">
        <v>730</v>
      </c>
      <c r="AG2133" t="s">
        <v>730</v>
      </c>
      <c r="AH2133" t="s">
        <v>730</v>
      </c>
      <c r="AI2133" t="s">
        <v>730</v>
      </c>
      <c r="AJ2133" t="s">
        <v>730</v>
      </c>
      <c r="AK2133">
        <v>2.5666399999999999E-2</v>
      </c>
      <c r="AL2133">
        <v>-6.6003599999999996E-2</v>
      </c>
      <c r="AM2133">
        <v>-2.0049399999999998E-2</v>
      </c>
      <c r="AN2133">
        <v>-4.6655200000000001E-2</v>
      </c>
      <c r="AO2133" t="s">
        <v>730</v>
      </c>
      <c r="AP2133" t="s">
        <v>730</v>
      </c>
      <c r="AQ2133" t="s">
        <v>730</v>
      </c>
      <c r="AR2133" t="s">
        <v>730</v>
      </c>
      <c r="AS2133">
        <v>2.7340599999999999</v>
      </c>
      <c r="AT2133">
        <v>-0.33262199999999997</v>
      </c>
      <c r="AU2133" s="17" t="s">
        <v>6377</v>
      </c>
      <c r="AV2133">
        <v>4.4456200000000001E-2</v>
      </c>
      <c r="AW2133">
        <v>1.36139E-2</v>
      </c>
      <c r="AX2133" s="17" t="s">
        <v>6389</v>
      </c>
      <c r="AY2133" s="16" t="s">
        <v>6389</v>
      </c>
      <c r="AZ2133" s="16">
        <v>1</v>
      </c>
      <c r="BA2133" t="s">
        <v>17894</v>
      </c>
      <c r="BB2133">
        <v>58</v>
      </c>
      <c r="BC2133" t="s">
        <v>17894</v>
      </c>
      <c r="BD2133" t="s">
        <v>17894</v>
      </c>
      <c r="BE2133" t="s">
        <v>17895</v>
      </c>
      <c r="BF2133" t="s">
        <v>17896</v>
      </c>
      <c r="BG2133" t="s">
        <v>6383</v>
      </c>
      <c r="BH2133">
        <v>58</v>
      </c>
      <c r="BI2133" t="s">
        <v>17897</v>
      </c>
      <c r="BJ2133" t="s">
        <v>17898</v>
      </c>
      <c r="BK2133" t="s">
        <v>17899</v>
      </c>
      <c r="BL2133" t="s">
        <v>6387</v>
      </c>
      <c r="BM2133" t="s">
        <v>6387</v>
      </c>
      <c r="BN2133" t="s">
        <v>6388</v>
      </c>
    </row>
    <row r="2134" spans="1:66">
      <c r="A2134" s="13" t="s">
        <v>730</v>
      </c>
      <c r="B2134" s="13" t="s">
        <v>730</v>
      </c>
      <c r="C2134" s="13" t="s">
        <v>730</v>
      </c>
      <c r="D2134" s="13">
        <v>6.5365199999999998E-2</v>
      </c>
      <c r="E2134" s="13">
        <v>-7.6241900000000001E-2</v>
      </c>
      <c r="F2134" s="13">
        <v>7.3749999999999996E-3</v>
      </c>
      <c r="G2134" s="13" t="s">
        <v>730</v>
      </c>
      <c r="H2134" s="13" t="s">
        <v>730</v>
      </c>
      <c r="I2134" s="13" t="s">
        <v>730</v>
      </c>
      <c r="J2134" s="13" t="s">
        <v>730</v>
      </c>
      <c r="K2134" s="13" t="s">
        <v>730</v>
      </c>
      <c r="L2134" s="13" t="s">
        <v>730</v>
      </c>
      <c r="M2134" s="13" t="s">
        <v>730</v>
      </c>
      <c r="N2134" s="13" t="s">
        <v>730</v>
      </c>
      <c r="O2134" s="13" t="s">
        <v>730</v>
      </c>
      <c r="P2134" s="13" t="s">
        <v>730</v>
      </c>
      <c r="Q2134" s="13">
        <v>-1.4896200000000001E-3</v>
      </c>
      <c r="R2134" s="13">
        <v>-0.173486</v>
      </c>
      <c r="S2134" s="13">
        <v>2.4455600000000001E-2</v>
      </c>
      <c r="T2134" s="13">
        <v>-0.152619</v>
      </c>
      <c r="U2134" s="13" t="s">
        <v>730</v>
      </c>
      <c r="V2134" s="13" t="s">
        <v>730</v>
      </c>
      <c r="W2134" s="13" t="s">
        <v>730</v>
      </c>
      <c r="X2134" s="13" t="s">
        <v>730</v>
      </c>
      <c r="Y2134" s="13" t="s">
        <v>730</v>
      </c>
      <c r="Z2134" s="13" t="s">
        <v>730</v>
      </c>
      <c r="AA2134" s="13" t="s">
        <v>730</v>
      </c>
      <c r="AB2134" s="13" t="s">
        <v>730</v>
      </c>
      <c r="AC2134" s="13" t="s">
        <v>730</v>
      </c>
      <c r="AD2134" s="13" t="s">
        <v>730</v>
      </c>
      <c r="AE2134" s="13" t="s">
        <v>730</v>
      </c>
      <c r="AF2134" s="13" t="s">
        <v>730</v>
      </c>
      <c r="AG2134" s="13">
        <v>-0.14652100000000001</v>
      </c>
      <c r="AH2134" s="13">
        <v>-2.2547399999999999E-2</v>
      </c>
      <c r="AI2134" s="13">
        <v>-0.508718</v>
      </c>
      <c r="AJ2134" s="13">
        <v>-0.16026899999999999</v>
      </c>
      <c r="AK2134" s="13" t="s">
        <v>730</v>
      </c>
      <c r="AL2134" s="13" t="s">
        <v>730</v>
      </c>
      <c r="AM2134" s="13" t="s">
        <v>730</v>
      </c>
      <c r="AN2134" s="13" t="s">
        <v>730</v>
      </c>
      <c r="AO2134" s="13" t="s">
        <v>730</v>
      </c>
      <c r="AP2134" s="13" t="s">
        <v>730</v>
      </c>
      <c r="AQ2134" s="13" t="s">
        <v>730</v>
      </c>
      <c r="AR2134" s="13" t="s">
        <v>730</v>
      </c>
      <c r="AS2134" s="13">
        <v>3.27861</v>
      </c>
      <c r="AT2134" s="13">
        <v>-0.31675900000000001</v>
      </c>
      <c r="AU2134" s="14" t="s">
        <v>6377</v>
      </c>
      <c r="AV2134" s="13">
        <v>4.4368699999999997E-2</v>
      </c>
      <c r="AW2134" s="13">
        <v>-1.05456E-2</v>
      </c>
      <c r="AX2134" s="14" t="s">
        <v>6389</v>
      </c>
      <c r="AY2134" s="16" t="s">
        <v>6389</v>
      </c>
      <c r="AZ2134" s="15">
        <v>1</v>
      </c>
      <c r="BA2134" s="13" t="s">
        <v>5749</v>
      </c>
      <c r="BB2134" s="13" t="s">
        <v>17900</v>
      </c>
      <c r="BC2134" s="13" t="s">
        <v>13335</v>
      </c>
      <c r="BD2134" s="13" t="s">
        <v>13335</v>
      </c>
      <c r="BE2134" s="13" t="s">
        <v>5750</v>
      </c>
      <c r="BF2134" s="13" t="s">
        <v>13336</v>
      </c>
      <c r="BG2134" s="13" t="s">
        <v>6383</v>
      </c>
      <c r="BH2134" s="13">
        <v>319</v>
      </c>
      <c r="BI2134" s="13" t="s">
        <v>17901</v>
      </c>
      <c r="BJ2134" s="13" t="s">
        <v>17902</v>
      </c>
      <c r="BK2134" s="13" t="s">
        <v>17903</v>
      </c>
      <c r="BL2134" s="13" t="s">
        <v>6387</v>
      </c>
      <c r="BM2134" s="13" t="s">
        <v>6387</v>
      </c>
      <c r="BN2134" s="13" t="s">
        <v>6388</v>
      </c>
    </row>
    <row r="2135" spans="1:66">
      <c r="A2135" t="s">
        <v>730</v>
      </c>
      <c r="B2135" t="s">
        <v>730</v>
      </c>
      <c r="C2135" t="s">
        <v>730</v>
      </c>
      <c r="D2135" t="s">
        <v>730</v>
      </c>
      <c r="E2135" t="s">
        <v>730</v>
      </c>
      <c r="F2135" t="s">
        <v>730</v>
      </c>
      <c r="G2135">
        <v>2.5428200000000001E-2</v>
      </c>
      <c r="H2135">
        <v>-0.142988</v>
      </c>
      <c r="I2135">
        <v>0.106451</v>
      </c>
      <c r="J2135" t="s">
        <v>730</v>
      </c>
      <c r="K2135" t="s">
        <v>730</v>
      </c>
      <c r="L2135" t="s">
        <v>730</v>
      </c>
      <c r="M2135" t="s">
        <v>730</v>
      </c>
      <c r="N2135" t="s">
        <v>730</v>
      </c>
      <c r="O2135" t="s">
        <v>730</v>
      </c>
      <c r="P2135" t="s">
        <v>730</v>
      </c>
      <c r="Q2135" t="s">
        <v>730</v>
      </c>
      <c r="R2135" t="s">
        <v>730</v>
      </c>
      <c r="S2135" t="s">
        <v>730</v>
      </c>
      <c r="T2135" t="s">
        <v>730</v>
      </c>
      <c r="U2135">
        <v>-2.2455800000000001E-2</v>
      </c>
      <c r="V2135">
        <v>-8.0126000000000003E-2</v>
      </c>
      <c r="W2135">
        <v>-0.15634400000000001</v>
      </c>
      <c r="X2135">
        <v>-0.286439</v>
      </c>
      <c r="Y2135" t="s">
        <v>730</v>
      </c>
      <c r="Z2135" t="s">
        <v>730</v>
      </c>
      <c r="AA2135" t="s">
        <v>730</v>
      </c>
      <c r="AB2135" t="s">
        <v>730</v>
      </c>
      <c r="AC2135" t="s">
        <v>730</v>
      </c>
      <c r="AD2135" t="s">
        <v>730</v>
      </c>
      <c r="AE2135" t="s">
        <v>730</v>
      </c>
      <c r="AF2135" t="s">
        <v>730</v>
      </c>
      <c r="AG2135" t="s">
        <v>730</v>
      </c>
      <c r="AH2135" t="s">
        <v>730</v>
      </c>
      <c r="AI2135" t="s">
        <v>730</v>
      </c>
      <c r="AJ2135" t="s">
        <v>730</v>
      </c>
      <c r="AK2135">
        <v>-0.27110499999999998</v>
      </c>
      <c r="AL2135">
        <v>0.109098</v>
      </c>
      <c r="AM2135">
        <v>-0.22891800000000001</v>
      </c>
      <c r="AN2135">
        <v>-0.14802499999999999</v>
      </c>
      <c r="AO2135" t="s">
        <v>730</v>
      </c>
      <c r="AP2135" t="s">
        <v>730</v>
      </c>
      <c r="AQ2135" t="s">
        <v>730</v>
      </c>
      <c r="AR2135" t="s">
        <v>730</v>
      </c>
      <c r="AS2135">
        <v>4.1654600000000004</v>
      </c>
      <c r="AT2135">
        <v>-0.36173300000000003</v>
      </c>
      <c r="AU2135" s="17" t="s">
        <v>6377</v>
      </c>
      <c r="AV2135">
        <v>4.41048E-2</v>
      </c>
      <c r="AW2135">
        <v>-1.1421000000000001E-2</v>
      </c>
      <c r="AX2135" s="17" t="s">
        <v>6389</v>
      </c>
      <c r="AY2135" s="16" t="s">
        <v>6389</v>
      </c>
      <c r="AZ2135" s="16">
        <v>1</v>
      </c>
      <c r="BA2135" t="s">
        <v>17904</v>
      </c>
      <c r="BB2135" t="s">
        <v>17905</v>
      </c>
      <c r="BC2135" t="s">
        <v>7285</v>
      </c>
      <c r="BD2135" t="s">
        <v>7285</v>
      </c>
      <c r="BE2135" t="s">
        <v>7286</v>
      </c>
      <c r="BF2135" t="s">
        <v>7287</v>
      </c>
      <c r="BG2135" t="s">
        <v>6383</v>
      </c>
      <c r="BH2135">
        <v>363</v>
      </c>
      <c r="BI2135" t="s">
        <v>17906</v>
      </c>
      <c r="BJ2135" t="s">
        <v>17907</v>
      </c>
      <c r="BK2135" t="s">
        <v>17908</v>
      </c>
      <c r="BL2135" t="s">
        <v>6387</v>
      </c>
      <c r="BM2135" t="s">
        <v>6387</v>
      </c>
      <c r="BN2135" t="s">
        <v>6388</v>
      </c>
    </row>
    <row r="2136" spans="1:66">
      <c r="A2136" s="13" t="s">
        <v>730</v>
      </c>
      <c r="B2136" s="13" t="s">
        <v>730</v>
      </c>
      <c r="C2136" s="13" t="s">
        <v>730</v>
      </c>
      <c r="D2136" s="13">
        <v>7.9209000000000002E-2</v>
      </c>
      <c r="E2136" s="13">
        <v>3.6176800000000002E-2</v>
      </c>
      <c r="F2136" s="13">
        <v>-0.123169</v>
      </c>
      <c r="G2136" s="13" t="s">
        <v>730</v>
      </c>
      <c r="H2136" s="13" t="s">
        <v>730</v>
      </c>
      <c r="I2136" s="13" t="s">
        <v>730</v>
      </c>
      <c r="J2136" s="13" t="s">
        <v>730</v>
      </c>
      <c r="K2136" s="13" t="s">
        <v>730</v>
      </c>
      <c r="L2136" s="13" t="s">
        <v>730</v>
      </c>
      <c r="M2136" s="13" t="s">
        <v>730</v>
      </c>
      <c r="N2136" s="13" t="s">
        <v>730</v>
      </c>
      <c r="O2136" s="13" t="s">
        <v>730</v>
      </c>
      <c r="P2136" s="13" t="s">
        <v>730</v>
      </c>
      <c r="Q2136" s="13">
        <v>-1.9575100000000002E-2</v>
      </c>
      <c r="R2136" s="13">
        <v>0.16397200000000001</v>
      </c>
      <c r="S2136" s="13">
        <v>-4.4318400000000001E-2</v>
      </c>
      <c r="T2136" s="13">
        <v>-6.6780900000000004E-2</v>
      </c>
      <c r="U2136" s="13" t="s">
        <v>730</v>
      </c>
      <c r="V2136" s="13" t="s">
        <v>730</v>
      </c>
      <c r="W2136" s="13" t="s">
        <v>730</v>
      </c>
      <c r="X2136" s="13" t="s">
        <v>730</v>
      </c>
      <c r="Y2136" s="13" t="s">
        <v>730</v>
      </c>
      <c r="Z2136" s="13" t="s">
        <v>730</v>
      </c>
      <c r="AA2136" s="13" t="s">
        <v>730</v>
      </c>
      <c r="AB2136" s="13" t="s">
        <v>730</v>
      </c>
      <c r="AC2136" s="13" t="s">
        <v>730</v>
      </c>
      <c r="AD2136" s="13" t="s">
        <v>730</v>
      </c>
      <c r="AE2136" s="13" t="s">
        <v>730</v>
      </c>
      <c r="AF2136" s="13" t="s">
        <v>730</v>
      </c>
      <c r="AG2136" s="13">
        <v>-9.6753599999999995E-2</v>
      </c>
      <c r="AH2136" s="13">
        <v>-4.5676899999999999E-2</v>
      </c>
      <c r="AI2136" s="13">
        <v>0.36974899999999999</v>
      </c>
      <c r="AJ2136" s="13">
        <v>-0.34145500000000001</v>
      </c>
      <c r="AK2136" s="13" t="s">
        <v>730</v>
      </c>
      <c r="AL2136" s="13" t="s">
        <v>730</v>
      </c>
      <c r="AM2136" s="13" t="s">
        <v>730</v>
      </c>
      <c r="AN2136" s="13" t="s">
        <v>730</v>
      </c>
      <c r="AO2136" s="13" t="s">
        <v>730</v>
      </c>
      <c r="AP2136" s="13" t="s">
        <v>730</v>
      </c>
      <c r="AQ2136" s="13" t="s">
        <v>730</v>
      </c>
      <c r="AR2136" s="13" t="s">
        <v>730</v>
      </c>
      <c r="AS2136" s="13">
        <v>2.7916799999999999</v>
      </c>
      <c r="AT2136" s="13">
        <v>-0.30289700000000003</v>
      </c>
      <c r="AU2136" s="14" t="s">
        <v>6377</v>
      </c>
      <c r="AV2136" s="13">
        <v>4.4099899999999997E-2</v>
      </c>
      <c r="AW2136" s="13">
        <v>-1.3621299999999999E-2</v>
      </c>
      <c r="AX2136" s="14" t="s">
        <v>6389</v>
      </c>
      <c r="AY2136" s="16" t="s">
        <v>6389</v>
      </c>
      <c r="AZ2136" s="15">
        <v>1</v>
      </c>
      <c r="BA2136" s="13" t="s">
        <v>17909</v>
      </c>
      <c r="BB2136" s="13" t="s">
        <v>17910</v>
      </c>
      <c r="BC2136" s="13" t="s">
        <v>17911</v>
      </c>
      <c r="BD2136" s="13" t="s">
        <v>17911</v>
      </c>
      <c r="BE2136" s="13" t="s">
        <v>17912</v>
      </c>
      <c r="BF2136" s="13" t="s">
        <v>17913</v>
      </c>
      <c r="BG2136" s="13" t="s">
        <v>6383</v>
      </c>
      <c r="BH2136" s="13">
        <v>449</v>
      </c>
      <c r="BI2136" s="13" t="s">
        <v>17914</v>
      </c>
      <c r="BJ2136" s="13" t="s">
        <v>17915</v>
      </c>
      <c r="BK2136" s="13" t="s">
        <v>17916</v>
      </c>
      <c r="BL2136" s="13" t="s">
        <v>6387</v>
      </c>
      <c r="BM2136" s="13" t="s">
        <v>6387</v>
      </c>
      <c r="BN2136" s="13" t="s">
        <v>6388</v>
      </c>
    </row>
    <row r="2137" spans="1:66">
      <c r="A2137">
        <v>8.2599500000000006E-2</v>
      </c>
      <c r="B2137">
        <v>-9.8173300000000005E-2</v>
      </c>
      <c r="C2137">
        <v>9.8638100000000006E-3</v>
      </c>
      <c r="D2137" t="s">
        <v>730</v>
      </c>
      <c r="E2137" t="s">
        <v>730</v>
      </c>
      <c r="F2137" t="s">
        <v>730</v>
      </c>
      <c r="G2137" t="s">
        <v>730</v>
      </c>
      <c r="H2137" t="s">
        <v>730</v>
      </c>
      <c r="I2137" t="s">
        <v>730</v>
      </c>
      <c r="J2137" t="s">
        <v>730</v>
      </c>
      <c r="K2137" t="s">
        <v>730</v>
      </c>
      <c r="L2137" t="s">
        <v>730</v>
      </c>
      <c r="M2137">
        <v>-7.8593099999999999E-2</v>
      </c>
      <c r="N2137">
        <v>-0.120334</v>
      </c>
      <c r="O2137">
        <v>-9.9974300000000002E-2</v>
      </c>
      <c r="P2137">
        <v>-6.4596799999999996E-2</v>
      </c>
      <c r="Q2137" t="s">
        <v>730</v>
      </c>
      <c r="R2137" t="s">
        <v>730</v>
      </c>
      <c r="S2137" t="s">
        <v>730</v>
      </c>
      <c r="T2137" t="s">
        <v>730</v>
      </c>
      <c r="U2137" t="s">
        <v>730</v>
      </c>
      <c r="V2137" t="s">
        <v>730</v>
      </c>
      <c r="W2137" t="s">
        <v>730</v>
      </c>
      <c r="X2137" t="s">
        <v>730</v>
      </c>
      <c r="Y2137" t="s">
        <v>730</v>
      </c>
      <c r="Z2137" t="s">
        <v>730</v>
      </c>
      <c r="AA2137" t="s">
        <v>730</v>
      </c>
      <c r="AB2137" t="s">
        <v>730</v>
      </c>
      <c r="AC2137">
        <v>-3.4348999999999998E-2</v>
      </c>
      <c r="AD2137">
        <v>-1.6138199999999998E-2</v>
      </c>
      <c r="AE2137">
        <v>-0.45221</v>
      </c>
      <c r="AF2137">
        <v>-1.6002700000000002E-2</v>
      </c>
      <c r="AG2137" t="s">
        <v>730</v>
      </c>
      <c r="AH2137" t="s">
        <v>730</v>
      </c>
      <c r="AI2137" t="s">
        <v>730</v>
      </c>
      <c r="AJ2137" t="s">
        <v>730</v>
      </c>
      <c r="AK2137" t="s">
        <v>730</v>
      </c>
      <c r="AL2137" t="s">
        <v>730</v>
      </c>
      <c r="AM2137" t="s">
        <v>730</v>
      </c>
      <c r="AN2137" t="s">
        <v>730</v>
      </c>
      <c r="AO2137" t="s">
        <v>730</v>
      </c>
      <c r="AP2137" t="s">
        <v>730</v>
      </c>
      <c r="AQ2137" t="s">
        <v>730</v>
      </c>
      <c r="AR2137" t="s">
        <v>730</v>
      </c>
      <c r="AS2137">
        <v>3.27874</v>
      </c>
      <c r="AT2137">
        <v>-0.30821900000000002</v>
      </c>
      <c r="AU2137" s="17" t="s">
        <v>6377</v>
      </c>
      <c r="AV2137">
        <v>4.40737E-2</v>
      </c>
      <c r="AW2137">
        <v>-1.1352599999999999E-2</v>
      </c>
      <c r="AX2137" s="17" t="s">
        <v>6389</v>
      </c>
      <c r="AY2137" s="16" t="s">
        <v>6389</v>
      </c>
      <c r="AZ2137" s="16">
        <v>1</v>
      </c>
      <c r="BA2137" t="s">
        <v>17917</v>
      </c>
      <c r="BB2137">
        <v>225</v>
      </c>
      <c r="BC2137" t="s">
        <v>17917</v>
      </c>
      <c r="BD2137" t="s">
        <v>17917</v>
      </c>
      <c r="BE2137" t="s">
        <v>17918</v>
      </c>
      <c r="BF2137" t="s">
        <v>17919</v>
      </c>
      <c r="BG2137" t="s">
        <v>6383</v>
      </c>
      <c r="BH2137">
        <v>225</v>
      </c>
      <c r="BI2137" t="s">
        <v>17920</v>
      </c>
      <c r="BJ2137" t="s">
        <v>17921</v>
      </c>
      <c r="BK2137" t="s">
        <v>17922</v>
      </c>
      <c r="BL2137" t="s">
        <v>6387</v>
      </c>
      <c r="BM2137" t="s">
        <v>6387</v>
      </c>
      <c r="BN2137" t="s">
        <v>6388</v>
      </c>
    </row>
    <row r="2138" spans="1:66">
      <c r="A2138" s="13" t="s">
        <v>730</v>
      </c>
      <c r="B2138" s="13" t="s">
        <v>730</v>
      </c>
      <c r="C2138" s="13" t="s">
        <v>730</v>
      </c>
      <c r="D2138" s="13" t="s">
        <v>730</v>
      </c>
      <c r="E2138" s="13" t="s">
        <v>730</v>
      </c>
      <c r="F2138" s="13" t="s">
        <v>730</v>
      </c>
      <c r="G2138" s="13">
        <v>-3.9832699999999999E-2</v>
      </c>
      <c r="H2138" s="13">
        <v>9.0982999999999994E-2</v>
      </c>
      <c r="I2138" s="13">
        <v>-5.5686399999999997E-2</v>
      </c>
      <c r="J2138" s="13" t="s">
        <v>730</v>
      </c>
      <c r="K2138" s="13" t="s">
        <v>730</v>
      </c>
      <c r="L2138" s="13" t="s">
        <v>730</v>
      </c>
      <c r="M2138" s="13" t="s">
        <v>730</v>
      </c>
      <c r="N2138" s="13" t="s">
        <v>730</v>
      </c>
      <c r="O2138" s="13" t="s">
        <v>730</v>
      </c>
      <c r="P2138" s="13" t="s">
        <v>730</v>
      </c>
      <c r="Q2138" s="13" t="s">
        <v>730</v>
      </c>
      <c r="R2138" s="13" t="s">
        <v>730</v>
      </c>
      <c r="S2138" s="13" t="s">
        <v>730</v>
      </c>
      <c r="T2138" s="13" t="s">
        <v>730</v>
      </c>
      <c r="U2138" s="13">
        <v>0.10889</v>
      </c>
      <c r="V2138" s="13">
        <v>3.3218600000000001E-2</v>
      </c>
      <c r="W2138" s="13">
        <v>-0.19484099999999999</v>
      </c>
      <c r="X2138" s="13">
        <v>-0.195405</v>
      </c>
      <c r="Y2138" s="13" t="s">
        <v>730</v>
      </c>
      <c r="Z2138" s="13" t="s">
        <v>730</v>
      </c>
      <c r="AA2138" s="13" t="s">
        <v>730</v>
      </c>
      <c r="AB2138" s="13" t="s">
        <v>730</v>
      </c>
      <c r="AC2138" s="13" t="s">
        <v>730</v>
      </c>
      <c r="AD2138" s="13" t="s">
        <v>730</v>
      </c>
      <c r="AE2138" s="13" t="s">
        <v>730</v>
      </c>
      <c r="AF2138" s="13" t="s">
        <v>730</v>
      </c>
      <c r="AG2138" s="13" t="s">
        <v>730</v>
      </c>
      <c r="AH2138" s="13" t="s">
        <v>730</v>
      </c>
      <c r="AI2138" s="13" t="s">
        <v>730</v>
      </c>
      <c r="AJ2138" s="13" t="s">
        <v>730</v>
      </c>
      <c r="AK2138" s="13">
        <v>0.24912200000000001</v>
      </c>
      <c r="AL2138" s="13">
        <v>-0.41711399999999998</v>
      </c>
      <c r="AM2138" s="13">
        <v>0.61348800000000003</v>
      </c>
      <c r="AN2138" s="13">
        <v>-7.4704400000000004E-2</v>
      </c>
      <c r="AO2138" s="13" t="s">
        <v>730</v>
      </c>
      <c r="AP2138" s="13" t="s">
        <v>730</v>
      </c>
      <c r="AQ2138" s="13" t="s">
        <v>730</v>
      </c>
      <c r="AR2138" s="13" t="s">
        <v>730</v>
      </c>
      <c r="AS2138" s="13">
        <v>3.13157</v>
      </c>
      <c r="AT2138" s="13">
        <v>-0.30949399999999999</v>
      </c>
      <c r="AU2138" s="14" t="s">
        <v>6377</v>
      </c>
      <c r="AV2138" s="13">
        <v>4.3751999999999999E-2</v>
      </c>
      <c r="AW2138" s="13">
        <v>1.46829E-2</v>
      </c>
      <c r="AX2138" s="14" t="s">
        <v>6389</v>
      </c>
      <c r="AY2138" s="16" t="s">
        <v>6389</v>
      </c>
      <c r="AZ2138" s="15">
        <v>1</v>
      </c>
      <c r="BA2138" s="13" t="s">
        <v>17923</v>
      </c>
      <c r="BB2138" s="13">
        <v>197</v>
      </c>
      <c r="BC2138" s="13" t="s">
        <v>17923</v>
      </c>
      <c r="BD2138" s="13" t="s">
        <v>17923</v>
      </c>
      <c r="BE2138" s="13" t="s">
        <v>17924</v>
      </c>
      <c r="BF2138" s="13" t="s">
        <v>17925</v>
      </c>
      <c r="BG2138" s="13" t="s">
        <v>6383</v>
      </c>
      <c r="BH2138" s="13">
        <v>197</v>
      </c>
      <c r="BI2138" s="13" t="s">
        <v>17926</v>
      </c>
      <c r="BJ2138" s="13" t="s">
        <v>17927</v>
      </c>
      <c r="BK2138" s="13" t="s">
        <v>17928</v>
      </c>
      <c r="BL2138" s="13" t="s">
        <v>6387</v>
      </c>
      <c r="BM2138" s="13" t="s">
        <v>6387</v>
      </c>
      <c r="BN2138" s="13" t="s">
        <v>6388</v>
      </c>
    </row>
    <row r="2139" spans="1:66">
      <c r="A2139" t="s">
        <v>730</v>
      </c>
      <c r="B2139" t="s">
        <v>730</v>
      </c>
      <c r="C2139" t="s">
        <v>730</v>
      </c>
      <c r="D2139" t="s">
        <v>730</v>
      </c>
      <c r="E2139" t="s">
        <v>730</v>
      </c>
      <c r="F2139" t="s">
        <v>730</v>
      </c>
      <c r="G2139" t="s">
        <v>730</v>
      </c>
      <c r="H2139" t="s">
        <v>730</v>
      </c>
      <c r="I2139" t="s">
        <v>730</v>
      </c>
      <c r="J2139">
        <v>2.46509E-2</v>
      </c>
      <c r="K2139">
        <v>2.2365099999999999E-2</v>
      </c>
      <c r="L2139">
        <v>-4.8198299999999999E-2</v>
      </c>
      <c r="M2139" t="s">
        <v>730</v>
      </c>
      <c r="N2139" t="s">
        <v>730</v>
      </c>
      <c r="O2139" t="s">
        <v>730</v>
      </c>
      <c r="P2139" t="s">
        <v>730</v>
      </c>
      <c r="Q2139" t="s">
        <v>730</v>
      </c>
      <c r="R2139" t="s">
        <v>730</v>
      </c>
      <c r="S2139" t="s">
        <v>730</v>
      </c>
      <c r="T2139" t="s">
        <v>730</v>
      </c>
      <c r="U2139" t="s">
        <v>730</v>
      </c>
      <c r="V2139" t="s">
        <v>730</v>
      </c>
      <c r="W2139" t="s">
        <v>730</v>
      </c>
      <c r="X2139" t="s">
        <v>730</v>
      </c>
      <c r="Y2139">
        <v>0.24144199999999999</v>
      </c>
      <c r="Z2139">
        <v>0.114176</v>
      </c>
      <c r="AA2139">
        <v>-4.11539E-2</v>
      </c>
      <c r="AB2139">
        <v>-0.30491800000000002</v>
      </c>
      <c r="AC2139" t="s">
        <v>730</v>
      </c>
      <c r="AD2139" t="s">
        <v>730</v>
      </c>
      <c r="AE2139" t="s">
        <v>730</v>
      </c>
      <c r="AF2139" t="s">
        <v>730</v>
      </c>
      <c r="AG2139" t="s">
        <v>730</v>
      </c>
      <c r="AH2139" t="s">
        <v>730</v>
      </c>
      <c r="AI2139" t="s">
        <v>730</v>
      </c>
      <c r="AJ2139" t="s">
        <v>730</v>
      </c>
      <c r="AK2139" t="s">
        <v>730</v>
      </c>
      <c r="AL2139" t="s">
        <v>730</v>
      </c>
      <c r="AM2139" t="s">
        <v>730</v>
      </c>
      <c r="AN2139" t="s">
        <v>730</v>
      </c>
      <c r="AO2139">
        <v>-0.25717699999999999</v>
      </c>
      <c r="AP2139">
        <v>-0.15251500000000001</v>
      </c>
      <c r="AQ2139">
        <v>0.30070400000000003</v>
      </c>
      <c r="AR2139">
        <v>-0.11756800000000001</v>
      </c>
      <c r="AS2139">
        <v>2.3311700000000002</v>
      </c>
      <c r="AT2139">
        <v>-0.29763000000000001</v>
      </c>
      <c r="AU2139" s="17" t="s">
        <v>6377</v>
      </c>
      <c r="AV2139">
        <v>4.3668800000000001E-2</v>
      </c>
      <c r="AW2139">
        <v>-1.33128E-2</v>
      </c>
      <c r="AX2139" s="17" t="s">
        <v>6389</v>
      </c>
      <c r="AY2139" s="16" t="s">
        <v>6389</v>
      </c>
      <c r="AZ2139" s="16">
        <v>1</v>
      </c>
      <c r="BA2139" t="s">
        <v>4876</v>
      </c>
      <c r="BB2139" t="s">
        <v>17929</v>
      </c>
      <c r="BC2139" t="s">
        <v>17930</v>
      </c>
      <c r="BD2139" t="s">
        <v>17930</v>
      </c>
      <c r="BE2139" t="s">
        <v>4877</v>
      </c>
      <c r="BF2139" t="s">
        <v>17931</v>
      </c>
      <c r="BG2139" t="s">
        <v>9038</v>
      </c>
      <c r="BH2139">
        <v>198</v>
      </c>
      <c r="BI2139" t="s">
        <v>17932</v>
      </c>
      <c r="BJ2139" t="s">
        <v>17933</v>
      </c>
      <c r="BK2139" t="s">
        <v>17934</v>
      </c>
      <c r="BL2139" t="s">
        <v>6387</v>
      </c>
      <c r="BM2139" t="s">
        <v>6387</v>
      </c>
      <c r="BN2139" t="s">
        <v>6388</v>
      </c>
    </row>
    <row r="2140" spans="1:66">
      <c r="A2140" s="13" t="s">
        <v>730</v>
      </c>
      <c r="B2140" s="13" t="s">
        <v>730</v>
      </c>
      <c r="C2140" s="13" t="s">
        <v>730</v>
      </c>
      <c r="D2140" s="13" t="s">
        <v>730</v>
      </c>
      <c r="E2140" s="13" t="s">
        <v>730</v>
      </c>
      <c r="F2140" s="13" t="s">
        <v>730</v>
      </c>
      <c r="G2140" s="13">
        <v>-0.27601900000000001</v>
      </c>
      <c r="H2140" s="13">
        <v>-3.2991899999999998E-2</v>
      </c>
      <c r="I2140" s="13">
        <v>0.25911200000000001</v>
      </c>
      <c r="J2140" s="13" t="s">
        <v>730</v>
      </c>
      <c r="K2140" s="13" t="s">
        <v>730</v>
      </c>
      <c r="L2140" s="13" t="s">
        <v>730</v>
      </c>
      <c r="M2140" s="13" t="s">
        <v>730</v>
      </c>
      <c r="N2140" s="13" t="s">
        <v>730</v>
      </c>
      <c r="O2140" s="13" t="s">
        <v>730</v>
      </c>
      <c r="P2140" s="13" t="s">
        <v>730</v>
      </c>
      <c r="Q2140" s="13" t="s">
        <v>730</v>
      </c>
      <c r="R2140" s="13" t="s">
        <v>730</v>
      </c>
      <c r="S2140" s="13" t="s">
        <v>730</v>
      </c>
      <c r="T2140" s="13" t="s">
        <v>730</v>
      </c>
      <c r="U2140" s="13">
        <v>-0.29024800000000001</v>
      </c>
      <c r="V2140" s="13">
        <v>-0.35598400000000002</v>
      </c>
      <c r="W2140" s="13">
        <v>-2.2220199999999999E-2</v>
      </c>
      <c r="X2140" s="13">
        <v>-0.3649</v>
      </c>
      <c r="Y2140" s="13" t="s">
        <v>730</v>
      </c>
      <c r="Z2140" s="13" t="s">
        <v>730</v>
      </c>
      <c r="AA2140" s="13" t="s">
        <v>730</v>
      </c>
      <c r="AB2140" s="13" t="s">
        <v>730</v>
      </c>
      <c r="AC2140" s="13" t="s">
        <v>730</v>
      </c>
      <c r="AD2140" s="13" t="s">
        <v>730</v>
      </c>
      <c r="AE2140" s="13" t="s">
        <v>730</v>
      </c>
      <c r="AF2140" s="13" t="s">
        <v>730</v>
      </c>
      <c r="AG2140" s="13" t="s">
        <v>730</v>
      </c>
      <c r="AH2140" s="13" t="s">
        <v>730</v>
      </c>
      <c r="AI2140" s="13" t="s">
        <v>730</v>
      </c>
      <c r="AJ2140" s="13" t="s">
        <v>730</v>
      </c>
      <c r="AK2140" s="13">
        <v>-0.44026599999999999</v>
      </c>
      <c r="AL2140" s="13">
        <v>0.15202099999999999</v>
      </c>
      <c r="AM2140" s="13">
        <v>0.68320099999999995</v>
      </c>
      <c r="AN2140" s="13">
        <v>5.2167699999999999E-3</v>
      </c>
      <c r="AO2140" s="13" t="s">
        <v>730</v>
      </c>
      <c r="AP2140" s="13" t="s">
        <v>730</v>
      </c>
      <c r="AQ2140" s="13" t="s">
        <v>730</v>
      </c>
      <c r="AR2140" s="13" t="s">
        <v>730</v>
      </c>
      <c r="AS2140" s="13">
        <v>4.4296100000000003</v>
      </c>
      <c r="AT2140" s="13">
        <v>-0.29857299999999998</v>
      </c>
      <c r="AU2140" s="14" t="s">
        <v>6377</v>
      </c>
      <c r="AV2140" s="13">
        <v>4.3464200000000001E-2</v>
      </c>
      <c r="AW2140" s="13">
        <v>1.3454600000000001E-2</v>
      </c>
      <c r="AX2140" s="14" t="s">
        <v>6389</v>
      </c>
      <c r="AY2140" s="16" t="s">
        <v>6389</v>
      </c>
      <c r="AZ2140" s="15">
        <v>1</v>
      </c>
      <c r="BA2140" s="13" t="s">
        <v>17935</v>
      </c>
      <c r="BB2140" s="13" t="s">
        <v>17936</v>
      </c>
      <c r="BC2140" s="13" t="s">
        <v>17937</v>
      </c>
      <c r="BD2140" s="13" t="s">
        <v>17937</v>
      </c>
      <c r="BE2140" s="13" t="s">
        <v>17938</v>
      </c>
      <c r="BF2140" s="13" t="s">
        <v>17939</v>
      </c>
      <c r="BG2140" s="13" t="s">
        <v>6383</v>
      </c>
      <c r="BH2140" s="13">
        <v>55</v>
      </c>
      <c r="BI2140" s="13" t="s">
        <v>17940</v>
      </c>
      <c r="BJ2140" s="13" t="s">
        <v>17941</v>
      </c>
      <c r="BK2140" s="13" t="s">
        <v>17942</v>
      </c>
      <c r="BL2140" s="13" t="s">
        <v>6387</v>
      </c>
      <c r="BM2140" s="13" t="s">
        <v>6387</v>
      </c>
      <c r="BN2140" s="13" t="s">
        <v>6388</v>
      </c>
    </row>
    <row r="2141" spans="1:66">
      <c r="A2141">
        <v>-8.6711099999999999E-2</v>
      </c>
      <c r="B2141">
        <v>1.4532099999999999E-3</v>
      </c>
      <c r="C2141">
        <v>8.0419199999999996E-2</v>
      </c>
      <c r="D2141">
        <v>3.6964700000000003E-2</v>
      </c>
      <c r="E2141">
        <v>-0.113635</v>
      </c>
      <c r="F2141">
        <v>7.0101300000000005E-2</v>
      </c>
      <c r="G2141" t="s">
        <v>730</v>
      </c>
      <c r="H2141" t="s">
        <v>730</v>
      </c>
      <c r="I2141" t="s">
        <v>730</v>
      </c>
      <c r="J2141" t="s">
        <v>730</v>
      </c>
      <c r="K2141" t="s">
        <v>730</v>
      </c>
      <c r="L2141" t="s">
        <v>730</v>
      </c>
      <c r="M2141">
        <v>-0.121891</v>
      </c>
      <c r="N2141">
        <v>0.121089</v>
      </c>
      <c r="O2141">
        <v>-0.34229599999999999</v>
      </c>
      <c r="P2141">
        <v>-0.257021</v>
      </c>
      <c r="Q2141">
        <v>-0.189332</v>
      </c>
      <c r="R2141">
        <v>-0.157306</v>
      </c>
      <c r="S2141">
        <v>-0.21662100000000001</v>
      </c>
      <c r="T2141">
        <v>-0.18512799999999999</v>
      </c>
      <c r="U2141" t="s">
        <v>730</v>
      </c>
      <c r="V2141" t="s">
        <v>730</v>
      </c>
      <c r="W2141" t="s">
        <v>730</v>
      </c>
      <c r="X2141" t="s">
        <v>730</v>
      </c>
      <c r="Y2141" t="s">
        <v>730</v>
      </c>
      <c r="Z2141" t="s">
        <v>730</v>
      </c>
      <c r="AA2141" t="s">
        <v>730</v>
      </c>
      <c r="AB2141" t="s">
        <v>730</v>
      </c>
      <c r="AC2141">
        <v>-3.0802400000000001E-2</v>
      </c>
      <c r="AD2141">
        <v>-0.205012</v>
      </c>
      <c r="AE2141">
        <v>-6.9136799999999998E-2</v>
      </c>
      <c r="AF2141">
        <v>-0.14582999999999999</v>
      </c>
      <c r="AG2141">
        <v>-0.19028600000000001</v>
      </c>
      <c r="AH2141">
        <v>-8.6863099999999999E-2</v>
      </c>
      <c r="AI2141">
        <v>-9.3995300000000004E-2</v>
      </c>
      <c r="AJ2141">
        <v>-0.209061</v>
      </c>
      <c r="AK2141" t="s">
        <v>730</v>
      </c>
      <c r="AL2141" t="s">
        <v>730</v>
      </c>
      <c r="AM2141" t="s">
        <v>730</v>
      </c>
      <c r="AN2141" t="s">
        <v>730</v>
      </c>
      <c r="AO2141" t="s">
        <v>730</v>
      </c>
      <c r="AP2141" t="s">
        <v>730</v>
      </c>
      <c r="AQ2141" t="s">
        <v>730</v>
      </c>
      <c r="AR2141" t="s">
        <v>730</v>
      </c>
      <c r="AS2141">
        <v>2.8081100000000001</v>
      </c>
      <c r="AT2141">
        <v>-0.299539</v>
      </c>
      <c r="AU2141" s="17" t="s">
        <v>6377</v>
      </c>
      <c r="AV2141">
        <v>4.3043499999999998E-2</v>
      </c>
      <c r="AW2141">
        <v>1.19016E-2</v>
      </c>
      <c r="AX2141" s="17" t="s">
        <v>6389</v>
      </c>
      <c r="AY2141" s="16" t="s">
        <v>6389</v>
      </c>
      <c r="AZ2141" s="16">
        <v>1</v>
      </c>
      <c r="BA2141" t="s">
        <v>17943</v>
      </c>
      <c r="BB2141" t="s">
        <v>17944</v>
      </c>
      <c r="BC2141" t="s">
        <v>17945</v>
      </c>
      <c r="BD2141" t="s">
        <v>17945</v>
      </c>
      <c r="BE2141" t="s">
        <v>17946</v>
      </c>
      <c r="BF2141" t="s">
        <v>17947</v>
      </c>
      <c r="BG2141" t="s">
        <v>6383</v>
      </c>
      <c r="BH2141">
        <v>126</v>
      </c>
      <c r="BI2141" t="s">
        <v>17948</v>
      </c>
      <c r="BJ2141" t="s">
        <v>17949</v>
      </c>
      <c r="BK2141" t="s">
        <v>17950</v>
      </c>
      <c r="BL2141" t="s">
        <v>6387</v>
      </c>
      <c r="BM2141" t="s">
        <v>6387</v>
      </c>
      <c r="BN2141" t="s">
        <v>6388</v>
      </c>
    </row>
    <row r="2142" spans="1:66">
      <c r="A2142" s="13" t="s">
        <v>730</v>
      </c>
      <c r="B2142" s="13" t="s">
        <v>730</v>
      </c>
      <c r="C2142" s="13" t="s">
        <v>730</v>
      </c>
      <c r="D2142" s="13">
        <v>-4.6897600000000003E-3</v>
      </c>
      <c r="E2142" s="13">
        <v>6.1377000000000001E-2</v>
      </c>
      <c r="F2142" s="13">
        <v>-5.9218E-2</v>
      </c>
      <c r="G2142" s="13" t="s">
        <v>730</v>
      </c>
      <c r="H2142" s="13" t="s">
        <v>730</v>
      </c>
      <c r="I2142" s="13" t="s">
        <v>730</v>
      </c>
      <c r="J2142" s="13" t="s">
        <v>730</v>
      </c>
      <c r="K2142" s="13" t="s">
        <v>730</v>
      </c>
      <c r="L2142" s="13" t="s">
        <v>730</v>
      </c>
      <c r="M2142" s="13" t="s">
        <v>730</v>
      </c>
      <c r="N2142" s="13" t="s">
        <v>730</v>
      </c>
      <c r="O2142" s="13" t="s">
        <v>730</v>
      </c>
      <c r="P2142" s="13" t="s">
        <v>730</v>
      </c>
      <c r="Q2142" s="13">
        <v>-0.30223</v>
      </c>
      <c r="R2142" s="13">
        <v>-0.15768799999999999</v>
      </c>
      <c r="S2142" s="13">
        <v>-4.1526599999999997E-2</v>
      </c>
      <c r="T2142" s="13">
        <v>0.10219499999999999</v>
      </c>
      <c r="U2142" s="13" t="s">
        <v>730</v>
      </c>
      <c r="V2142" s="13" t="s">
        <v>730</v>
      </c>
      <c r="W2142" s="13" t="s">
        <v>730</v>
      </c>
      <c r="X2142" s="13" t="s">
        <v>730</v>
      </c>
      <c r="Y2142" s="13" t="s">
        <v>730</v>
      </c>
      <c r="Z2142" s="13" t="s">
        <v>730</v>
      </c>
      <c r="AA2142" s="13" t="s">
        <v>730</v>
      </c>
      <c r="AB2142" s="13" t="s">
        <v>730</v>
      </c>
      <c r="AC2142" s="13" t="s">
        <v>730</v>
      </c>
      <c r="AD2142" s="13" t="s">
        <v>730</v>
      </c>
      <c r="AE2142" s="13" t="s">
        <v>730</v>
      </c>
      <c r="AF2142" s="13" t="s">
        <v>730</v>
      </c>
      <c r="AG2142" s="13">
        <v>2.7707800000000001E-2</v>
      </c>
      <c r="AH2142" s="13">
        <v>0.133715</v>
      </c>
      <c r="AI2142" s="13">
        <v>-0.35035699999999997</v>
      </c>
      <c r="AJ2142" s="13">
        <v>-2.6022400000000001E-2</v>
      </c>
      <c r="AK2142" s="13" t="s">
        <v>730</v>
      </c>
      <c r="AL2142" s="13" t="s">
        <v>730</v>
      </c>
      <c r="AM2142" s="13" t="s">
        <v>730</v>
      </c>
      <c r="AN2142" s="13" t="s">
        <v>730</v>
      </c>
      <c r="AO2142" s="13" t="s">
        <v>730</v>
      </c>
      <c r="AP2142" s="13" t="s">
        <v>730</v>
      </c>
      <c r="AQ2142" s="13" t="s">
        <v>730</v>
      </c>
      <c r="AR2142" s="13" t="s">
        <v>730</v>
      </c>
      <c r="AS2142" s="13">
        <v>3.3666499999999999</v>
      </c>
      <c r="AT2142" s="13">
        <v>-0.31170700000000001</v>
      </c>
      <c r="AU2142" s="14" t="s">
        <v>6377</v>
      </c>
      <c r="AV2142" s="13">
        <v>4.2996699999999999E-2</v>
      </c>
      <c r="AW2142" s="13">
        <v>-1.15351E-2</v>
      </c>
      <c r="AX2142" s="14" t="s">
        <v>6389</v>
      </c>
      <c r="AY2142" s="16" t="s">
        <v>6389</v>
      </c>
      <c r="AZ2142" s="15">
        <v>1</v>
      </c>
      <c r="BA2142" s="13" t="s">
        <v>17951</v>
      </c>
      <c r="BB2142" s="13" t="s">
        <v>17952</v>
      </c>
      <c r="BC2142" s="13" t="s">
        <v>17953</v>
      </c>
      <c r="BD2142" s="13" t="s">
        <v>17953</v>
      </c>
      <c r="BE2142" s="13" t="s">
        <v>17954</v>
      </c>
      <c r="BF2142" s="13" t="s">
        <v>17955</v>
      </c>
      <c r="BG2142" s="13" t="s">
        <v>6383</v>
      </c>
      <c r="BH2142" s="13">
        <v>924</v>
      </c>
      <c r="BI2142" s="13" t="s">
        <v>17956</v>
      </c>
      <c r="BJ2142" s="13" t="s">
        <v>17957</v>
      </c>
      <c r="BK2142" s="13" t="s">
        <v>17958</v>
      </c>
      <c r="BL2142" s="13" t="s">
        <v>6387</v>
      </c>
      <c r="BM2142" s="13" t="s">
        <v>6387</v>
      </c>
      <c r="BN2142" s="13" t="s">
        <v>6388</v>
      </c>
    </row>
    <row r="2143" spans="1:66">
      <c r="A2143">
        <v>4.8261900000000003E-2</v>
      </c>
      <c r="B2143">
        <v>3.9177700000000001E-3</v>
      </c>
      <c r="C2143">
        <v>-5.3999499999999999E-2</v>
      </c>
      <c r="D2143">
        <v>-0.106667</v>
      </c>
      <c r="E2143">
        <v>2.10435E-2</v>
      </c>
      <c r="F2143">
        <v>7.93962E-2</v>
      </c>
      <c r="G2143">
        <v>1.44365E-2</v>
      </c>
      <c r="H2143">
        <v>-0.116936</v>
      </c>
      <c r="I2143">
        <v>9.46404E-2</v>
      </c>
      <c r="J2143">
        <v>0.20220099999999999</v>
      </c>
      <c r="K2143">
        <v>-0.13268099999999999</v>
      </c>
      <c r="L2143">
        <v>-9.3243900000000005E-2</v>
      </c>
      <c r="M2143">
        <v>-0.137271</v>
      </c>
      <c r="N2143">
        <v>-0.46589799999999998</v>
      </c>
      <c r="O2143">
        <v>-6.3083100000000003E-2</v>
      </c>
      <c r="P2143">
        <v>-4.95694E-2</v>
      </c>
      <c r="Q2143">
        <v>-0.105866</v>
      </c>
      <c r="R2143">
        <v>-0.42881900000000001</v>
      </c>
      <c r="S2143">
        <v>-0.28687699999999999</v>
      </c>
      <c r="T2143">
        <v>5.1661199999999997E-2</v>
      </c>
      <c r="U2143">
        <v>-5.7675799999999999E-2</v>
      </c>
      <c r="V2143">
        <v>-0.63132299999999997</v>
      </c>
      <c r="W2143">
        <v>-0.17224700000000001</v>
      </c>
      <c r="X2143">
        <v>7.0197300000000004E-2</v>
      </c>
      <c r="Y2143">
        <v>-0.63402499999999995</v>
      </c>
      <c r="Z2143">
        <v>-0.76959500000000003</v>
      </c>
      <c r="AA2143">
        <v>-1.28572</v>
      </c>
      <c r="AB2143">
        <v>-0.648648</v>
      </c>
      <c r="AC2143">
        <v>-0.26139800000000002</v>
      </c>
      <c r="AD2143">
        <v>-0.21033099999999999</v>
      </c>
      <c r="AE2143">
        <v>-3.5814499999999999E-2</v>
      </c>
      <c r="AF2143">
        <v>-0.217838</v>
      </c>
      <c r="AG2143">
        <v>-0.30439100000000002</v>
      </c>
      <c r="AH2143">
        <v>-0.36380499999999999</v>
      </c>
      <c r="AI2143">
        <v>2.7042199999999999E-2</v>
      </c>
      <c r="AJ2143">
        <v>-0.34620200000000001</v>
      </c>
      <c r="AK2143">
        <v>-0.225435</v>
      </c>
      <c r="AL2143">
        <v>-0.362342</v>
      </c>
      <c r="AM2143">
        <v>-6.0561999999999998E-2</v>
      </c>
      <c r="AN2143">
        <v>-0.28722999999999999</v>
      </c>
      <c r="AO2143">
        <v>-1.09494</v>
      </c>
      <c r="AP2143">
        <v>-0.426348</v>
      </c>
      <c r="AQ2143">
        <v>-0.63871599999999995</v>
      </c>
      <c r="AR2143">
        <v>-0.58837300000000003</v>
      </c>
      <c r="AS2143">
        <v>2.3906900000000002</v>
      </c>
      <c r="AT2143">
        <v>-0.34761999999999998</v>
      </c>
      <c r="AU2143" s="17" t="s">
        <v>6377</v>
      </c>
      <c r="AV2143">
        <v>4.2853799999999997E-2</v>
      </c>
      <c r="AW2143">
        <v>1.3629799999999999E-2</v>
      </c>
      <c r="AX2143" s="17" t="s">
        <v>6389</v>
      </c>
      <c r="AY2143" s="16" t="s">
        <v>6389</v>
      </c>
      <c r="AZ2143" s="16">
        <v>1</v>
      </c>
      <c r="BA2143" t="s">
        <v>5837</v>
      </c>
      <c r="BB2143" t="s">
        <v>17959</v>
      </c>
      <c r="BC2143" t="s">
        <v>8146</v>
      </c>
      <c r="BD2143" t="s">
        <v>8146</v>
      </c>
      <c r="BE2143" t="s">
        <v>1402</v>
      </c>
      <c r="BF2143" t="s">
        <v>1399</v>
      </c>
      <c r="BG2143" t="s">
        <v>6454</v>
      </c>
      <c r="BH2143">
        <v>410</v>
      </c>
      <c r="BI2143" t="s">
        <v>17960</v>
      </c>
      <c r="BJ2143" t="s">
        <v>17961</v>
      </c>
      <c r="BK2143" t="s">
        <v>17962</v>
      </c>
      <c r="BL2143" t="s">
        <v>6387</v>
      </c>
      <c r="BM2143" t="s">
        <v>6387</v>
      </c>
      <c r="BN2143" t="s">
        <v>6388</v>
      </c>
    </row>
    <row r="2144" spans="1:66">
      <c r="A2144" s="13" t="s">
        <v>730</v>
      </c>
      <c r="B2144" s="13" t="s">
        <v>730</v>
      </c>
      <c r="C2144" s="13" t="s">
        <v>730</v>
      </c>
      <c r="D2144" s="13">
        <v>7.7277700000000001E-3</v>
      </c>
      <c r="E2144" s="13">
        <v>-4.2718899999999997E-2</v>
      </c>
      <c r="F2144" s="13">
        <v>3.3941800000000001E-2</v>
      </c>
      <c r="G2144" s="13" t="s">
        <v>730</v>
      </c>
      <c r="H2144" s="13" t="s">
        <v>730</v>
      </c>
      <c r="I2144" s="13" t="s">
        <v>730</v>
      </c>
      <c r="J2144" s="13" t="s">
        <v>730</v>
      </c>
      <c r="K2144" s="13" t="s">
        <v>730</v>
      </c>
      <c r="L2144" s="13" t="s">
        <v>730</v>
      </c>
      <c r="M2144" s="13" t="s">
        <v>730</v>
      </c>
      <c r="N2144" s="13" t="s">
        <v>730</v>
      </c>
      <c r="O2144" s="13" t="s">
        <v>730</v>
      </c>
      <c r="P2144" s="13" t="s">
        <v>730</v>
      </c>
      <c r="Q2144" s="13">
        <v>-0.43829600000000002</v>
      </c>
      <c r="R2144" s="13">
        <v>0.171233</v>
      </c>
      <c r="S2144" s="13">
        <v>-3.1946799999999997E-2</v>
      </c>
      <c r="T2144" s="13">
        <v>-0.22529399999999999</v>
      </c>
      <c r="U2144" s="13" t="s">
        <v>730</v>
      </c>
      <c r="V2144" s="13" t="s">
        <v>730</v>
      </c>
      <c r="W2144" s="13" t="s">
        <v>730</v>
      </c>
      <c r="X2144" s="13" t="s">
        <v>730</v>
      </c>
      <c r="Y2144" s="13" t="s">
        <v>730</v>
      </c>
      <c r="Z2144" s="13" t="s">
        <v>730</v>
      </c>
      <c r="AA2144" s="13" t="s">
        <v>730</v>
      </c>
      <c r="AB2144" s="13" t="s">
        <v>730</v>
      </c>
      <c r="AC2144" s="13" t="s">
        <v>730</v>
      </c>
      <c r="AD2144" s="13" t="s">
        <v>730</v>
      </c>
      <c r="AE2144" s="13" t="s">
        <v>730</v>
      </c>
      <c r="AF2144" s="13" t="s">
        <v>730</v>
      </c>
      <c r="AG2144" s="13">
        <v>5.2288899999999999E-2</v>
      </c>
      <c r="AH2144" s="13">
        <v>-5.0545899999999998E-2</v>
      </c>
      <c r="AI2144" s="13">
        <v>0.17877999999999999</v>
      </c>
      <c r="AJ2144" s="13">
        <v>-0.249309</v>
      </c>
      <c r="AK2144" s="13" t="s">
        <v>730</v>
      </c>
      <c r="AL2144" s="13" t="s">
        <v>730</v>
      </c>
      <c r="AM2144" s="13" t="s">
        <v>730</v>
      </c>
      <c r="AN2144" s="13" t="s">
        <v>730</v>
      </c>
      <c r="AO2144" s="13" t="s">
        <v>730</v>
      </c>
      <c r="AP2144" s="13" t="s">
        <v>730</v>
      </c>
      <c r="AQ2144" s="13" t="s">
        <v>730</v>
      </c>
      <c r="AR2144" s="13" t="s">
        <v>730</v>
      </c>
      <c r="AS2144" s="13">
        <v>3.2415600000000002</v>
      </c>
      <c r="AT2144" s="13">
        <v>-0.30333700000000002</v>
      </c>
      <c r="AU2144" s="14" t="s">
        <v>6377</v>
      </c>
      <c r="AV2144" s="13">
        <v>4.28394E-2</v>
      </c>
      <c r="AW2144" s="13">
        <v>1.1612000000000001E-2</v>
      </c>
      <c r="AX2144" s="14" t="s">
        <v>6389</v>
      </c>
      <c r="AY2144" s="16" t="s">
        <v>6389</v>
      </c>
      <c r="AZ2144" s="15">
        <v>1</v>
      </c>
      <c r="BA2144" s="13" t="s">
        <v>17963</v>
      </c>
      <c r="BB2144" s="13" t="s">
        <v>17964</v>
      </c>
      <c r="BC2144" s="13" t="s">
        <v>17965</v>
      </c>
      <c r="BD2144" s="13" t="s">
        <v>17965</v>
      </c>
      <c r="BE2144" s="13" t="s">
        <v>17966</v>
      </c>
      <c r="BF2144" s="13" t="s">
        <v>17967</v>
      </c>
      <c r="BG2144" s="13" t="s">
        <v>6383</v>
      </c>
      <c r="BH2144" s="13">
        <v>766</v>
      </c>
      <c r="BI2144" s="13" t="s">
        <v>17968</v>
      </c>
      <c r="BJ2144" s="13" t="s">
        <v>17969</v>
      </c>
      <c r="BK2144" s="13" t="s">
        <v>17970</v>
      </c>
      <c r="BL2144" s="13" t="s">
        <v>6387</v>
      </c>
      <c r="BM2144" s="13" t="s">
        <v>6387</v>
      </c>
      <c r="BN2144" s="13" t="s">
        <v>6388</v>
      </c>
    </row>
    <row r="2145" spans="1:66">
      <c r="A2145" t="s">
        <v>730</v>
      </c>
      <c r="B2145" t="s">
        <v>730</v>
      </c>
      <c r="C2145" t="s">
        <v>730</v>
      </c>
      <c r="D2145" t="s">
        <v>730</v>
      </c>
      <c r="E2145" t="s">
        <v>730</v>
      </c>
      <c r="F2145" t="s">
        <v>730</v>
      </c>
      <c r="G2145" t="s">
        <v>730</v>
      </c>
      <c r="H2145" t="s">
        <v>730</v>
      </c>
      <c r="I2145" t="s">
        <v>730</v>
      </c>
      <c r="J2145">
        <v>-8.4908699999999993E-3</v>
      </c>
      <c r="K2145">
        <v>-0.106742</v>
      </c>
      <c r="L2145">
        <v>0.107266</v>
      </c>
      <c r="M2145" t="s">
        <v>730</v>
      </c>
      <c r="N2145" t="s">
        <v>730</v>
      </c>
      <c r="O2145" t="s">
        <v>730</v>
      </c>
      <c r="P2145" t="s">
        <v>730</v>
      </c>
      <c r="Q2145" t="s">
        <v>730</v>
      </c>
      <c r="R2145" t="s">
        <v>730</v>
      </c>
      <c r="S2145" t="s">
        <v>730</v>
      </c>
      <c r="T2145" t="s">
        <v>730</v>
      </c>
      <c r="U2145" t="s">
        <v>730</v>
      </c>
      <c r="V2145" t="s">
        <v>730</v>
      </c>
      <c r="W2145" t="s">
        <v>730</v>
      </c>
      <c r="X2145" t="s">
        <v>730</v>
      </c>
      <c r="Y2145">
        <v>-0.40956100000000001</v>
      </c>
      <c r="Z2145">
        <v>-0.21952099999999999</v>
      </c>
      <c r="AA2145">
        <v>0.107337</v>
      </c>
      <c r="AB2145">
        <v>-0.276258</v>
      </c>
      <c r="AC2145" t="s">
        <v>730</v>
      </c>
      <c r="AD2145" t="s">
        <v>730</v>
      </c>
      <c r="AE2145" t="s">
        <v>730</v>
      </c>
      <c r="AF2145" t="s">
        <v>730</v>
      </c>
      <c r="AG2145" t="s">
        <v>730</v>
      </c>
      <c r="AH2145" t="s">
        <v>730</v>
      </c>
      <c r="AI2145" t="s">
        <v>730</v>
      </c>
      <c r="AJ2145" t="s">
        <v>730</v>
      </c>
      <c r="AK2145" t="s">
        <v>730</v>
      </c>
      <c r="AL2145" t="s">
        <v>730</v>
      </c>
      <c r="AM2145" t="s">
        <v>730</v>
      </c>
      <c r="AN2145" t="s">
        <v>730</v>
      </c>
      <c r="AO2145">
        <v>-5.6204299999999999E-2</v>
      </c>
      <c r="AP2145">
        <v>-0.120657</v>
      </c>
      <c r="AQ2145">
        <v>-0.14047299999999999</v>
      </c>
      <c r="AR2145">
        <v>-0.28540100000000002</v>
      </c>
      <c r="AS2145">
        <v>3.9555400000000001</v>
      </c>
      <c r="AT2145">
        <v>-0.33828000000000003</v>
      </c>
      <c r="AU2145" s="17" t="s">
        <v>6377</v>
      </c>
      <c r="AV2145">
        <v>4.2798299999999997E-2</v>
      </c>
      <c r="AW2145">
        <v>-9.8839700000000006E-3</v>
      </c>
      <c r="AX2145" s="17" t="s">
        <v>6389</v>
      </c>
      <c r="AY2145" s="16" t="s">
        <v>6389</v>
      </c>
      <c r="AZ2145" s="16">
        <v>1</v>
      </c>
      <c r="BA2145" t="s">
        <v>17971</v>
      </c>
      <c r="BB2145">
        <v>996</v>
      </c>
      <c r="BC2145" t="s">
        <v>17971</v>
      </c>
      <c r="BD2145" t="s">
        <v>17971</v>
      </c>
      <c r="BE2145" t="s">
        <v>17972</v>
      </c>
      <c r="BF2145" t="s">
        <v>8551</v>
      </c>
      <c r="BG2145" t="s">
        <v>6383</v>
      </c>
      <c r="BH2145">
        <v>996</v>
      </c>
      <c r="BI2145" t="s">
        <v>17973</v>
      </c>
      <c r="BJ2145" t="s">
        <v>17974</v>
      </c>
      <c r="BK2145" t="s">
        <v>17975</v>
      </c>
      <c r="BL2145" t="s">
        <v>6387</v>
      </c>
      <c r="BM2145" t="s">
        <v>6387</v>
      </c>
      <c r="BN2145" t="s">
        <v>6388</v>
      </c>
    </row>
    <row r="2146" spans="1:66">
      <c r="A2146" s="13" t="s">
        <v>730</v>
      </c>
      <c r="B2146" s="13" t="s">
        <v>730</v>
      </c>
      <c r="C2146" s="13" t="s">
        <v>730</v>
      </c>
      <c r="D2146" s="13">
        <v>8.1350599999999995E-2</v>
      </c>
      <c r="E2146" s="13">
        <v>2.4332599999999999E-2</v>
      </c>
      <c r="F2146" s="13">
        <v>-0.112502</v>
      </c>
      <c r="G2146" s="13" t="s">
        <v>730</v>
      </c>
      <c r="H2146" s="13" t="s">
        <v>730</v>
      </c>
      <c r="I2146" s="13" t="s">
        <v>730</v>
      </c>
      <c r="J2146" s="13" t="s">
        <v>730</v>
      </c>
      <c r="K2146" s="13" t="s">
        <v>730</v>
      </c>
      <c r="L2146" s="13" t="s">
        <v>730</v>
      </c>
      <c r="M2146" s="13" t="s">
        <v>730</v>
      </c>
      <c r="N2146" s="13" t="s">
        <v>730</v>
      </c>
      <c r="O2146" s="13" t="s">
        <v>730</v>
      </c>
      <c r="P2146" s="13" t="s">
        <v>730</v>
      </c>
      <c r="Q2146" s="13">
        <v>0.18453700000000001</v>
      </c>
      <c r="R2146" s="13">
        <v>-1.6705699999999999E-3</v>
      </c>
      <c r="S2146" s="13">
        <v>-0.15162700000000001</v>
      </c>
      <c r="T2146" s="13">
        <v>-0.25792100000000001</v>
      </c>
      <c r="U2146" s="13" t="s">
        <v>730</v>
      </c>
      <c r="V2146" s="13" t="s">
        <v>730</v>
      </c>
      <c r="W2146" s="13" t="s">
        <v>730</v>
      </c>
      <c r="X2146" s="13" t="s">
        <v>730</v>
      </c>
      <c r="Y2146" s="13" t="s">
        <v>730</v>
      </c>
      <c r="Z2146" s="13" t="s">
        <v>730</v>
      </c>
      <c r="AA2146" s="13" t="s">
        <v>730</v>
      </c>
      <c r="AB2146" s="13" t="s">
        <v>730</v>
      </c>
      <c r="AC2146" s="13" t="s">
        <v>730</v>
      </c>
      <c r="AD2146" s="13" t="s">
        <v>730</v>
      </c>
      <c r="AE2146" s="13" t="s">
        <v>730</v>
      </c>
      <c r="AF2146" s="13" t="s">
        <v>730</v>
      </c>
      <c r="AG2146" s="13">
        <v>-4.9356700000000003E-2</v>
      </c>
      <c r="AH2146" s="13">
        <v>0.11258899999999999</v>
      </c>
      <c r="AI2146" s="13">
        <v>-0.33912300000000001</v>
      </c>
      <c r="AJ2146" s="13">
        <v>-2.1811899999999999E-2</v>
      </c>
      <c r="AK2146" s="13" t="s">
        <v>730</v>
      </c>
      <c r="AL2146" s="13" t="s">
        <v>730</v>
      </c>
      <c r="AM2146" s="13" t="s">
        <v>730</v>
      </c>
      <c r="AN2146" s="13" t="s">
        <v>730</v>
      </c>
      <c r="AO2146" s="13" t="s">
        <v>730</v>
      </c>
      <c r="AP2146" s="13" t="s">
        <v>730</v>
      </c>
      <c r="AQ2146" s="13" t="s">
        <v>730</v>
      </c>
      <c r="AR2146" s="13" t="s">
        <v>730</v>
      </c>
      <c r="AS2146" s="13">
        <v>2.8951699999999998</v>
      </c>
      <c r="AT2146" s="13">
        <v>-0.31858599999999998</v>
      </c>
      <c r="AU2146" s="14" t="s">
        <v>6377</v>
      </c>
      <c r="AV2146" s="13">
        <v>4.2623899999999999E-2</v>
      </c>
      <c r="AW2146" s="13">
        <v>-1.20191E-2</v>
      </c>
      <c r="AX2146" s="14" t="s">
        <v>6389</v>
      </c>
      <c r="AY2146" s="16" t="s">
        <v>6389</v>
      </c>
      <c r="AZ2146" s="15">
        <v>1</v>
      </c>
      <c r="BA2146" s="13" t="s">
        <v>17976</v>
      </c>
      <c r="BB2146" s="13">
        <v>1049</v>
      </c>
      <c r="BC2146" s="13" t="s">
        <v>17976</v>
      </c>
      <c r="BD2146" s="13" t="s">
        <v>17976</v>
      </c>
      <c r="BE2146" s="13" t="s">
        <v>17977</v>
      </c>
      <c r="BF2146" s="13" t="s">
        <v>17978</v>
      </c>
      <c r="BG2146" s="13" t="s">
        <v>6383</v>
      </c>
      <c r="BH2146" s="13">
        <v>1049</v>
      </c>
      <c r="BI2146" s="13" t="s">
        <v>17979</v>
      </c>
      <c r="BJ2146" s="13" t="s">
        <v>17980</v>
      </c>
      <c r="BK2146" s="13" t="s">
        <v>17981</v>
      </c>
      <c r="BL2146" s="13" t="s">
        <v>6387</v>
      </c>
      <c r="BM2146" s="13" t="s">
        <v>6387</v>
      </c>
      <c r="BN2146" s="13" t="s">
        <v>6388</v>
      </c>
    </row>
    <row r="2147" spans="1:66">
      <c r="A2147">
        <v>-1.5021E-2</v>
      </c>
      <c r="B2147">
        <v>-6.3852500000000006E-2</v>
      </c>
      <c r="C2147">
        <v>7.5398199999999999E-2</v>
      </c>
      <c r="D2147" t="s">
        <v>730</v>
      </c>
      <c r="E2147" t="s">
        <v>730</v>
      </c>
      <c r="F2147" t="s">
        <v>730</v>
      </c>
      <c r="G2147" t="s">
        <v>730</v>
      </c>
      <c r="H2147" t="s">
        <v>730</v>
      </c>
      <c r="I2147" t="s">
        <v>730</v>
      </c>
      <c r="J2147" t="s">
        <v>730</v>
      </c>
      <c r="K2147" t="s">
        <v>730</v>
      </c>
      <c r="L2147" t="s">
        <v>730</v>
      </c>
      <c r="M2147">
        <v>-0.33114399999999999</v>
      </c>
      <c r="N2147">
        <v>-5.54739E-2</v>
      </c>
      <c r="O2147">
        <v>5.4871499999999997E-3</v>
      </c>
      <c r="P2147">
        <v>4.1156499999999999E-2</v>
      </c>
      <c r="Q2147" t="s">
        <v>730</v>
      </c>
      <c r="R2147" t="s">
        <v>730</v>
      </c>
      <c r="S2147" t="s">
        <v>730</v>
      </c>
      <c r="T2147" t="s">
        <v>730</v>
      </c>
      <c r="U2147" t="s">
        <v>730</v>
      </c>
      <c r="V2147" t="s">
        <v>730</v>
      </c>
      <c r="W2147" t="s">
        <v>730</v>
      </c>
      <c r="X2147" t="s">
        <v>730</v>
      </c>
      <c r="Y2147" t="s">
        <v>730</v>
      </c>
      <c r="Z2147" t="s">
        <v>730</v>
      </c>
      <c r="AA2147" t="s">
        <v>730</v>
      </c>
      <c r="AB2147" t="s">
        <v>730</v>
      </c>
      <c r="AC2147">
        <v>-4.7572900000000001E-2</v>
      </c>
      <c r="AD2147">
        <v>-5.46151E-2</v>
      </c>
      <c r="AE2147">
        <v>0.19509799999999999</v>
      </c>
      <c r="AF2147">
        <v>-2.7919300000000001E-2</v>
      </c>
      <c r="AG2147" t="s">
        <v>730</v>
      </c>
      <c r="AH2147" t="s">
        <v>730</v>
      </c>
      <c r="AI2147" t="s">
        <v>730</v>
      </c>
      <c r="AJ2147" t="s">
        <v>730</v>
      </c>
      <c r="AK2147" t="s">
        <v>730</v>
      </c>
      <c r="AL2147" t="s">
        <v>730</v>
      </c>
      <c r="AM2147" t="s">
        <v>730</v>
      </c>
      <c r="AN2147" t="s">
        <v>730</v>
      </c>
      <c r="AO2147" t="s">
        <v>730</v>
      </c>
      <c r="AP2147" t="s">
        <v>730</v>
      </c>
      <c r="AQ2147" t="s">
        <v>730</v>
      </c>
      <c r="AR2147" t="s">
        <v>730</v>
      </c>
      <c r="AS2147">
        <v>3.5975999999999999</v>
      </c>
      <c r="AT2147">
        <v>-0.34366099999999999</v>
      </c>
      <c r="AU2147" s="17" t="s">
        <v>6377</v>
      </c>
      <c r="AV2147">
        <v>4.2569500000000003E-2</v>
      </c>
      <c r="AW2147">
        <v>-1.23797E-2</v>
      </c>
      <c r="AX2147" s="17" t="s">
        <v>6389</v>
      </c>
      <c r="AY2147" s="16" t="s">
        <v>6389</v>
      </c>
      <c r="AZ2147" s="16">
        <v>1</v>
      </c>
      <c r="BA2147" t="s">
        <v>17982</v>
      </c>
      <c r="BB2147" t="s">
        <v>17983</v>
      </c>
      <c r="BC2147" t="s">
        <v>17984</v>
      </c>
      <c r="BD2147" t="s">
        <v>17984</v>
      </c>
      <c r="BE2147" t="s">
        <v>17985</v>
      </c>
      <c r="BF2147" t="s">
        <v>17986</v>
      </c>
      <c r="BG2147" t="s">
        <v>6383</v>
      </c>
      <c r="BH2147">
        <v>170</v>
      </c>
      <c r="BI2147" t="s">
        <v>17987</v>
      </c>
      <c r="BJ2147" t="s">
        <v>17988</v>
      </c>
      <c r="BK2147" t="s">
        <v>17989</v>
      </c>
      <c r="BL2147" t="s">
        <v>6387</v>
      </c>
      <c r="BM2147" t="s">
        <v>6387</v>
      </c>
      <c r="BN2147" t="s">
        <v>6388</v>
      </c>
    </row>
    <row r="2148" spans="1:66">
      <c r="A2148" s="13" t="s">
        <v>730</v>
      </c>
      <c r="B2148" s="13" t="s">
        <v>730</v>
      </c>
      <c r="C2148" s="13" t="s">
        <v>730</v>
      </c>
      <c r="D2148" s="13" t="s">
        <v>730</v>
      </c>
      <c r="E2148" s="13" t="s">
        <v>730</v>
      </c>
      <c r="F2148" s="13" t="s">
        <v>730</v>
      </c>
      <c r="G2148" s="13" t="s">
        <v>730</v>
      </c>
      <c r="H2148" s="13" t="s">
        <v>730</v>
      </c>
      <c r="I2148" s="13" t="s">
        <v>730</v>
      </c>
      <c r="J2148" s="13">
        <v>-0.151423</v>
      </c>
      <c r="K2148" s="13">
        <v>3.4971700000000001E-2</v>
      </c>
      <c r="L2148" s="13">
        <v>0.104473</v>
      </c>
      <c r="M2148" s="13" t="s">
        <v>730</v>
      </c>
      <c r="N2148" s="13" t="s">
        <v>730</v>
      </c>
      <c r="O2148" s="13" t="s">
        <v>730</v>
      </c>
      <c r="P2148" s="13" t="s">
        <v>730</v>
      </c>
      <c r="Q2148" s="13" t="s">
        <v>730</v>
      </c>
      <c r="R2148" s="13" t="s">
        <v>730</v>
      </c>
      <c r="S2148" s="13" t="s">
        <v>730</v>
      </c>
      <c r="T2148" s="13" t="s">
        <v>730</v>
      </c>
      <c r="U2148" s="13" t="s">
        <v>730</v>
      </c>
      <c r="V2148" s="13" t="s">
        <v>730</v>
      </c>
      <c r="W2148" s="13" t="s">
        <v>730</v>
      </c>
      <c r="X2148" s="13" t="s">
        <v>730</v>
      </c>
      <c r="Y2148" s="13">
        <v>-0.32398199999999999</v>
      </c>
      <c r="Z2148" s="13">
        <v>-0.150616</v>
      </c>
      <c r="AA2148" s="13">
        <v>-0.270565</v>
      </c>
      <c r="AB2148" s="13">
        <v>4.8352699999999998E-2</v>
      </c>
      <c r="AC2148" s="13" t="s">
        <v>730</v>
      </c>
      <c r="AD2148" s="13" t="s">
        <v>730</v>
      </c>
      <c r="AE2148" s="13" t="s">
        <v>730</v>
      </c>
      <c r="AF2148" s="13" t="s">
        <v>730</v>
      </c>
      <c r="AG2148" s="13" t="s">
        <v>730</v>
      </c>
      <c r="AH2148" s="13" t="s">
        <v>730</v>
      </c>
      <c r="AI2148" s="13" t="s">
        <v>730</v>
      </c>
      <c r="AJ2148" s="13" t="s">
        <v>730</v>
      </c>
      <c r="AK2148" s="13" t="s">
        <v>730</v>
      </c>
      <c r="AL2148" s="13" t="s">
        <v>730</v>
      </c>
      <c r="AM2148" s="13" t="s">
        <v>730</v>
      </c>
      <c r="AN2148" s="13" t="s">
        <v>730</v>
      </c>
      <c r="AO2148" s="13">
        <v>0.23646200000000001</v>
      </c>
      <c r="AP2148" s="13">
        <v>-0.11965099999999999</v>
      </c>
      <c r="AQ2148" s="13">
        <v>-0.36772500000000002</v>
      </c>
      <c r="AR2148" s="13">
        <v>0.124165</v>
      </c>
      <c r="AS2148" s="13">
        <v>3.9334199999999999</v>
      </c>
      <c r="AT2148" s="13">
        <v>-0.30844300000000002</v>
      </c>
      <c r="AU2148" s="14" t="s">
        <v>6377</v>
      </c>
      <c r="AV2148" s="13">
        <v>4.1723400000000001E-2</v>
      </c>
      <c r="AW2148" s="13">
        <v>1.13331E-2</v>
      </c>
      <c r="AX2148" s="14" t="s">
        <v>6389</v>
      </c>
      <c r="AY2148" s="16" t="s">
        <v>6389</v>
      </c>
      <c r="AZ2148" s="15">
        <v>1</v>
      </c>
      <c r="BA2148" s="13" t="s">
        <v>14059</v>
      </c>
      <c r="BB2148" s="13" t="s">
        <v>17990</v>
      </c>
      <c r="BC2148" s="13" t="s">
        <v>14061</v>
      </c>
      <c r="BD2148" s="13" t="s">
        <v>14061</v>
      </c>
      <c r="BE2148" s="13" t="s">
        <v>14062</v>
      </c>
      <c r="BF2148" s="13" t="s">
        <v>14063</v>
      </c>
      <c r="BG2148" s="13" t="s">
        <v>6383</v>
      </c>
      <c r="BH2148" s="13">
        <v>364</v>
      </c>
      <c r="BI2148" s="13" t="s">
        <v>17991</v>
      </c>
      <c r="BJ2148" s="13" t="s">
        <v>17992</v>
      </c>
      <c r="BK2148" s="13" t="s">
        <v>17993</v>
      </c>
      <c r="BL2148" s="13" t="s">
        <v>6387</v>
      </c>
      <c r="BM2148" s="13" t="s">
        <v>6387</v>
      </c>
      <c r="BN2148" s="13" t="s">
        <v>6388</v>
      </c>
    </row>
    <row r="2149" spans="1:66">
      <c r="A2149" t="s">
        <v>730</v>
      </c>
      <c r="B2149" t="s">
        <v>730</v>
      </c>
      <c r="C2149" t="s">
        <v>730</v>
      </c>
      <c r="D2149" t="s">
        <v>730</v>
      </c>
      <c r="E2149" t="s">
        <v>730</v>
      </c>
      <c r="F2149" t="s">
        <v>730</v>
      </c>
      <c r="G2149">
        <v>-9.7057199999999996E-2</v>
      </c>
      <c r="H2149">
        <v>0.108955</v>
      </c>
      <c r="I2149">
        <v>-1.9440700000000002E-2</v>
      </c>
      <c r="J2149" t="s">
        <v>730</v>
      </c>
      <c r="K2149" t="s">
        <v>730</v>
      </c>
      <c r="L2149" t="s">
        <v>730</v>
      </c>
      <c r="M2149" t="s">
        <v>730</v>
      </c>
      <c r="N2149" t="s">
        <v>730</v>
      </c>
      <c r="O2149" t="s">
        <v>730</v>
      </c>
      <c r="P2149" t="s">
        <v>730</v>
      </c>
      <c r="Q2149" t="s">
        <v>730</v>
      </c>
      <c r="R2149" t="s">
        <v>730</v>
      </c>
      <c r="S2149" t="s">
        <v>730</v>
      </c>
      <c r="T2149" t="s">
        <v>730</v>
      </c>
      <c r="U2149">
        <v>-3.8220299999999999E-2</v>
      </c>
      <c r="V2149">
        <v>0.22181799999999999</v>
      </c>
      <c r="W2149">
        <v>4.03974E-2</v>
      </c>
      <c r="X2149">
        <v>-9.23234E-2</v>
      </c>
      <c r="Y2149" t="s">
        <v>730</v>
      </c>
      <c r="Z2149" t="s">
        <v>730</v>
      </c>
      <c r="AA2149" t="s">
        <v>730</v>
      </c>
      <c r="AB2149" t="s">
        <v>730</v>
      </c>
      <c r="AC2149" t="s">
        <v>730</v>
      </c>
      <c r="AD2149" t="s">
        <v>730</v>
      </c>
      <c r="AE2149" t="s">
        <v>730</v>
      </c>
      <c r="AF2149" t="s">
        <v>730</v>
      </c>
      <c r="AG2149" t="s">
        <v>730</v>
      </c>
      <c r="AH2149" t="s">
        <v>730</v>
      </c>
      <c r="AI2149" t="s">
        <v>730</v>
      </c>
      <c r="AJ2149" t="s">
        <v>730</v>
      </c>
      <c r="AK2149">
        <v>3.4430700000000002E-2</v>
      </c>
      <c r="AL2149">
        <v>6.1814800000000003E-2</v>
      </c>
      <c r="AM2149">
        <v>0.268007</v>
      </c>
      <c r="AN2149">
        <v>3.1637800000000001E-2</v>
      </c>
      <c r="AO2149" t="s">
        <v>730</v>
      </c>
      <c r="AP2149" t="s">
        <v>730</v>
      </c>
      <c r="AQ2149" t="s">
        <v>730</v>
      </c>
      <c r="AR2149" t="s">
        <v>730</v>
      </c>
      <c r="AS2149">
        <v>2.5474899999999998</v>
      </c>
      <c r="AT2149">
        <v>-0.31239400000000001</v>
      </c>
      <c r="AU2149" s="17" t="s">
        <v>6377</v>
      </c>
      <c r="AV2149">
        <v>4.1722200000000001E-2</v>
      </c>
      <c r="AW2149">
        <v>-1.4144E-2</v>
      </c>
      <c r="AX2149" s="17" t="s">
        <v>6389</v>
      </c>
      <c r="AY2149" s="16" t="s">
        <v>6389</v>
      </c>
      <c r="AZ2149" s="16">
        <v>1</v>
      </c>
      <c r="BA2149" t="s">
        <v>17994</v>
      </c>
      <c r="BB2149">
        <v>493</v>
      </c>
      <c r="BC2149" t="s">
        <v>17994</v>
      </c>
      <c r="BD2149" t="s">
        <v>17994</v>
      </c>
      <c r="BE2149" t="s">
        <v>2978</v>
      </c>
      <c r="BF2149" t="s">
        <v>2976</v>
      </c>
      <c r="BG2149" t="s">
        <v>6383</v>
      </c>
      <c r="BH2149">
        <v>493</v>
      </c>
      <c r="BI2149" t="s">
        <v>17995</v>
      </c>
      <c r="BJ2149" t="s">
        <v>17996</v>
      </c>
      <c r="BK2149" t="s">
        <v>17997</v>
      </c>
      <c r="BL2149" t="s">
        <v>6387</v>
      </c>
      <c r="BM2149" t="s">
        <v>6387</v>
      </c>
      <c r="BN2149" t="s">
        <v>6388</v>
      </c>
    </row>
    <row r="2150" spans="1:66">
      <c r="A2150" s="13" t="s">
        <v>730</v>
      </c>
      <c r="B2150" s="13" t="s">
        <v>730</v>
      </c>
      <c r="C2150" s="13" t="s">
        <v>730</v>
      </c>
      <c r="D2150" s="13" t="s">
        <v>730</v>
      </c>
      <c r="E2150" s="13" t="s">
        <v>730</v>
      </c>
      <c r="F2150" s="13" t="s">
        <v>730</v>
      </c>
      <c r="G2150" s="13" t="s">
        <v>730</v>
      </c>
      <c r="H2150" s="13" t="s">
        <v>730</v>
      </c>
      <c r="I2150" s="13" t="s">
        <v>730</v>
      </c>
      <c r="J2150" s="13">
        <v>-7.2463400000000004E-3</v>
      </c>
      <c r="K2150" s="13">
        <v>5.97344E-2</v>
      </c>
      <c r="L2150" s="13">
        <v>-5.4787500000000003E-2</v>
      </c>
      <c r="M2150" s="13" t="s">
        <v>730</v>
      </c>
      <c r="N2150" s="13" t="s">
        <v>730</v>
      </c>
      <c r="O2150" s="13" t="s">
        <v>730</v>
      </c>
      <c r="P2150" s="13" t="s">
        <v>730</v>
      </c>
      <c r="Q2150" s="13" t="s">
        <v>730</v>
      </c>
      <c r="R2150" s="13" t="s">
        <v>730</v>
      </c>
      <c r="S2150" s="13" t="s">
        <v>730</v>
      </c>
      <c r="T2150" s="13" t="s">
        <v>730</v>
      </c>
      <c r="U2150" s="13" t="s">
        <v>730</v>
      </c>
      <c r="V2150" s="13" t="s">
        <v>730</v>
      </c>
      <c r="W2150" s="13" t="s">
        <v>730</v>
      </c>
      <c r="X2150" s="13" t="s">
        <v>730</v>
      </c>
      <c r="Y2150" s="13">
        <v>-0.20982899999999999</v>
      </c>
      <c r="Z2150" s="13">
        <v>-5.07202E-2</v>
      </c>
      <c r="AA2150" s="13">
        <v>3.8671400000000002E-2</v>
      </c>
      <c r="AB2150" s="13">
        <v>-9.9172200000000002E-2</v>
      </c>
      <c r="AC2150" s="13" t="s">
        <v>730</v>
      </c>
      <c r="AD2150" s="13" t="s">
        <v>730</v>
      </c>
      <c r="AE2150" s="13" t="s">
        <v>730</v>
      </c>
      <c r="AF2150" s="13" t="s">
        <v>730</v>
      </c>
      <c r="AG2150" s="13" t="s">
        <v>730</v>
      </c>
      <c r="AH2150" s="13" t="s">
        <v>730</v>
      </c>
      <c r="AI2150" s="13" t="s">
        <v>730</v>
      </c>
      <c r="AJ2150" s="13" t="s">
        <v>730</v>
      </c>
      <c r="AK2150" s="13" t="s">
        <v>730</v>
      </c>
      <c r="AL2150" s="13" t="s">
        <v>730</v>
      </c>
      <c r="AM2150" s="13" t="s">
        <v>730</v>
      </c>
      <c r="AN2150" s="13" t="s">
        <v>730</v>
      </c>
      <c r="AO2150" s="13">
        <v>-4.2492500000000002E-2</v>
      </c>
      <c r="AP2150" s="13">
        <v>7.2297500000000001E-2</v>
      </c>
      <c r="AQ2150" s="13">
        <v>-0.14253099999999999</v>
      </c>
      <c r="AR2150" s="13">
        <v>-5.5977900000000001E-3</v>
      </c>
      <c r="AS2150" s="13">
        <v>3.03729</v>
      </c>
      <c r="AT2150" s="13">
        <v>-0.30305700000000002</v>
      </c>
      <c r="AU2150" s="14" t="s">
        <v>6377</v>
      </c>
      <c r="AV2150" s="13">
        <v>4.1514299999999997E-2</v>
      </c>
      <c r="AW2150" s="13">
        <v>-1.1338000000000001E-2</v>
      </c>
      <c r="AX2150" s="14" t="s">
        <v>6389</v>
      </c>
      <c r="AY2150" s="16" t="s">
        <v>6389</v>
      </c>
      <c r="AZ2150" s="15">
        <v>1</v>
      </c>
      <c r="BA2150" s="13" t="s">
        <v>17998</v>
      </c>
      <c r="BB2150" s="13" t="s">
        <v>17999</v>
      </c>
      <c r="BC2150" s="13" t="s">
        <v>8939</v>
      </c>
      <c r="BD2150" s="13" t="s">
        <v>8939</v>
      </c>
      <c r="BE2150" s="13" t="s">
        <v>8940</v>
      </c>
      <c r="BF2150" s="13" t="s">
        <v>8941</v>
      </c>
      <c r="BG2150" s="13" t="s">
        <v>6383</v>
      </c>
      <c r="BH2150" s="13">
        <v>147</v>
      </c>
      <c r="BI2150" s="13" t="s">
        <v>18000</v>
      </c>
      <c r="BJ2150" s="13" t="s">
        <v>18001</v>
      </c>
      <c r="BK2150" s="13" t="s">
        <v>18002</v>
      </c>
      <c r="BL2150" s="13" t="s">
        <v>6387</v>
      </c>
      <c r="BM2150" s="13" t="s">
        <v>6387</v>
      </c>
      <c r="BN2150" s="13" t="s">
        <v>6388</v>
      </c>
    </row>
    <row r="2151" spans="1:66">
      <c r="A2151" t="s">
        <v>730</v>
      </c>
      <c r="B2151" t="s">
        <v>730</v>
      </c>
      <c r="C2151" t="s">
        <v>730</v>
      </c>
      <c r="D2151" t="s">
        <v>730</v>
      </c>
      <c r="E2151" t="s">
        <v>730</v>
      </c>
      <c r="F2151" t="s">
        <v>730</v>
      </c>
      <c r="G2151">
        <v>5.8579100000000002E-2</v>
      </c>
      <c r="H2151">
        <v>-0.13275300000000001</v>
      </c>
      <c r="I2151">
        <v>6.5532300000000002E-2</v>
      </c>
      <c r="J2151" t="s">
        <v>730</v>
      </c>
      <c r="K2151" t="s">
        <v>730</v>
      </c>
      <c r="L2151" t="s">
        <v>730</v>
      </c>
      <c r="M2151" t="s">
        <v>730</v>
      </c>
      <c r="N2151" t="s">
        <v>730</v>
      </c>
      <c r="O2151" t="s">
        <v>730</v>
      </c>
      <c r="P2151" t="s">
        <v>730</v>
      </c>
      <c r="Q2151" t="s">
        <v>730</v>
      </c>
      <c r="R2151" t="s">
        <v>730</v>
      </c>
      <c r="S2151" t="s">
        <v>730</v>
      </c>
      <c r="T2151" t="s">
        <v>730</v>
      </c>
      <c r="U2151">
        <v>-0.30282900000000001</v>
      </c>
      <c r="V2151">
        <v>0.13475999999999999</v>
      </c>
      <c r="W2151">
        <v>-2.78553E-2</v>
      </c>
      <c r="X2151">
        <v>-7.7176999999999996E-2</v>
      </c>
      <c r="Y2151" t="s">
        <v>730</v>
      </c>
      <c r="Z2151" t="s">
        <v>730</v>
      </c>
      <c r="AA2151" t="s">
        <v>730</v>
      </c>
      <c r="AB2151" t="s">
        <v>730</v>
      </c>
      <c r="AC2151" t="s">
        <v>730</v>
      </c>
      <c r="AD2151" t="s">
        <v>730</v>
      </c>
      <c r="AE2151" t="s">
        <v>730</v>
      </c>
      <c r="AF2151" t="s">
        <v>730</v>
      </c>
      <c r="AG2151" t="s">
        <v>730</v>
      </c>
      <c r="AH2151" t="s">
        <v>730</v>
      </c>
      <c r="AI2151" t="s">
        <v>730</v>
      </c>
      <c r="AJ2151" t="s">
        <v>730</v>
      </c>
      <c r="AK2151">
        <v>-0.212896</v>
      </c>
      <c r="AL2151">
        <v>3.5998700000000002E-2</v>
      </c>
      <c r="AM2151">
        <v>-0.43273</v>
      </c>
      <c r="AN2151">
        <v>-0.20865</v>
      </c>
      <c r="AO2151" t="s">
        <v>730</v>
      </c>
      <c r="AP2151" t="s">
        <v>730</v>
      </c>
      <c r="AQ2151" t="s">
        <v>730</v>
      </c>
      <c r="AR2151" t="s">
        <v>730</v>
      </c>
      <c r="AS2151">
        <v>3.1286200000000002</v>
      </c>
      <c r="AT2151">
        <v>-0.33254099999999998</v>
      </c>
      <c r="AU2151" s="17" t="s">
        <v>6377</v>
      </c>
      <c r="AV2151">
        <v>4.1405499999999998E-2</v>
      </c>
      <c r="AW2151">
        <v>-1.06281E-2</v>
      </c>
      <c r="AX2151" s="17" t="s">
        <v>6389</v>
      </c>
      <c r="AY2151" s="16" t="s">
        <v>6389</v>
      </c>
      <c r="AZ2151" s="16">
        <v>1</v>
      </c>
      <c r="BA2151" t="s">
        <v>18003</v>
      </c>
      <c r="BB2151">
        <v>8</v>
      </c>
      <c r="BC2151" t="s">
        <v>18003</v>
      </c>
      <c r="BD2151" t="s">
        <v>18003</v>
      </c>
      <c r="BF2151" t="s">
        <v>18004</v>
      </c>
      <c r="BG2151" t="s">
        <v>6383</v>
      </c>
      <c r="BH2151">
        <v>8</v>
      </c>
      <c r="BI2151" t="s">
        <v>18005</v>
      </c>
      <c r="BJ2151" t="s">
        <v>18006</v>
      </c>
      <c r="BK2151" t="s">
        <v>18007</v>
      </c>
      <c r="BL2151" t="s">
        <v>6387</v>
      </c>
      <c r="BM2151" t="s">
        <v>6387</v>
      </c>
      <c r="BN2151" t="s">
        <v>6388</v>
      </c>
    </row>
    <row r="2152" spans="1:66">
      <c r="A2152" s="13">
        <v>3.5959600000000001E-2</v>
      </c>
      <c r="B2152" s="13">
        <v>0.12474399999999999</v>
      </c>
      <c r="C2152" s="13">
        <v>-0.177152</v>
      </c>
      <c r="D2152" s="13">
        <v>-2.7786500000000001E-3</v>
      </c>
      <c r="E2152" s="13">
        <v>9.2965999999999993E-2</v>
      </c>
      <c r="F2152" s="13">
        <v>-9.6400799999999995E-2</v>
      </c>
      <c r="G2152" s="13" t="s">
        <v>730</v>
      </c>
      <c r="H2152" s="13" t="s">
        <v>730</v>
      </c>
      <c r="I2152" s="13" t="s">
        <v>730</v>
      </c>
      <c r="J2152" s="13" t="s">
        <v>730</v>
      </c>
      <c r="K2152" s="13" t="s">
        <v>730</v>
      </c>
      <c r="L2152" s="13" t="s">
        <v>730</v>
      </c>
      <c r="M2152" s="13">
        <v>-0.33693899999999999</v>
      </c>
      <c r="N2152" s="13">
        <v>2.69556E-2</v>
      </c>
      <c r="O2152" s="13">
        <v>-0.486458</v>
      </c>
      <c r="P2152" s="13">
        <v>-0.77929599999999999</v>
      </c>
      <c r="Q2152" s="13">
        <v>-0.183393</v>
      </c>
      <c r="R2152" s="13">
        <v>8.4564100000000003E-2</v>
      </c>
      <c r="S2152" s="13">
        <v>-0.42869600000000002</v>
      </c>
      <c r="T2152" s="13">
        <v>-0.47945399999999999</v>
      </c>
      <c r="U2152" s="13" t="s">
        <v>730</v>
      </c>
      <c r="V2152" s="13" t="s">
        <v>730</v>
      </c>
      <c r="W2152" s="13" t="s">
        <v>730</v>
      </c>
      <c r="X2152" s="13" t="s">
        <v>730</v>
      </c>
      <c r="Y2152" s="13" t="s">
        <v>730</v>
      </c>
      <c r="Z2152" s="13" t="s">
        <v>730</v>
      </c>
      <c r="AA2152" s="13" t="s">
        <v>730</v>
      </c>
      <c r="AB2152" s="13" t="s">
        <v>730</v>
      </c>
      <c r="AC2152" s="13">
        <v>-0.18956400000000001</v>
      </c>
      <c r="AD2152" s="13">
        <v>-0.23527300000000001</v>
      </c>
      <c r="AE2152" s="13">
        <v>-0.28274100000000002</v>
      </c>
      <c r="AF2152" s="13">
        <v>-0.39261499999999999</v>
      </c>
      <c r="AG2152" s="13">
        <v>-0.173404</v>
      </c>
      <c r="AH2152" s="13">
        <v>-0.144817</v>
      </c>
      <c r="AI2152" s="13">
        <v>-0.24854599999999999</v>
      </c>
      <c r="AJ2152" s="13">
        <v>-0.26807700000000001</v>
      </c>
      <c r="AK2152" s="13" t="s">
        <v>730</v>
      </c>
      <c r="AL2152" s="13" t="s">
        <v>730</v>
      </c>
      <c r="AM2152" s="13" t="s">
        <v>730</v>
      </c>
      <c r="AN2152" s="13" t="s">
        <v>730</v>
      </c>
      <c r="AO2152" s="13" t="s">
        <v>730</v>
      </c>
      <c r="AP2152" s="13" t="s">
        <v>730</v>
      </c>
      <c r="AQ2152" s="13" t="s">
        <v>730</v>
      </c>
      <c r="AR2152" s="13" t="s">
        <v>730</v>
      </c>
      <c r="AS2152" s="13">
        <v>3.5044</v>
      </c>
      <c r="AT2152" s="13">
        <v>-0.34116299999999999</v>
      </c>
      <c r="AU2152" s="14" t="s">
        <v>6377</v>
      </c>
      <c r="AV2152" s="13">
        <v>4.1255500000000001E-2</v>
      </c>
      <c r="AW2152" s="13">
        <v>9.9917900000000004E-3</v>
      </c>
      <c r="AX2152" s="14" t="s">
        <v>6389</v>
      </c>
      <c r="AY2152" s="16" t="s">
        <v>6389</v>
      </c>
      <c r="AZ2152" s="15">
        <v>1</v>
      </c>
      <c r="BA2152" s="13" t="s">
        <v>18008</v>
      </c>
      <c r="BB2152" s="13">
        <v>132</v>
      </c>
      <c r="BC2152" s="13" t="s">
        <v>18008</v>
      </c>
      <c r="BD2152" s="13" t="s">
        <v>18008</v>
      </c>
      <c r="BE2152" s="13"/>
      <c r="BF2152" s="13" t="s">
        <v>8395</v>
      </c>
      <c r="BG2152" s="13" t="s">
        <v>6454</v>
      </c>
      <c r="BH2152" s="13">
        <v>132</v>
      </c>
      <c r="BI2152" s="13" t="s">
        <v>18009</v>
      </c>
      <c r="BJ2152" s="13" t="s">
        <v>18010</v>
      </c>
      <c r="BK2152" s="13" t="s">
        <v>18011</v>
      </c>
      <c r="BL2152" s="13" t="s">
        <v>6387</v>
      </c>
      <c r="BM2152" s="13" t="s">
        <v>6387</v>
      </c>
      <c r="BN2152" s="13" t="s">
        <v>6388</v>
      </c>
    </row>
    <row r="2153" spans="1:66">
      <c r="A2153" t="s">
        <v>730</v>
      </c>
      <c r="B2153" t="s">
        <v>730</v>
      </c>
      <c r="C2153" t="s">
        <v>730</v>
      </c>
      <c r="D2153">
        <v>0.12145400000000001</v>
      </c>
      <c r="E2153">
        <v>-7.4352100000000004E-2</v>
      </c>
      <c r="F2153">
        <v>-5.5289699999999997E-2</v>
      </c>
      <c r="G2153" t="s">
        <v>730</v>
      </c>
      <c r="H2153" t="s">
        <v>730</v>
      </c>
      <c r="I2153" t="s">
        <v>730</v>
      </c>
      <c r="J2153" t="s">
        <v>730</v>
      </c>
      <c r="K2153" t="s">
        <v>730</v>
      </c>
      <c r="L2153" t="s">
        <v>730</v>
      </c>
      <c r="M2153" t="s">
        <v>730</v>
      </c>
      <c r="N2153" t="s">
        <v>730</v>
      </c>
      <c r="O2153" t="s">
        <v>730</v>
      </c>
      <c r="P2153" t="s">
        <v>730</v>
      </c>
      <c r="Q2153">
        <v>-0.150255</v>
      </c>
      <c r="R2153">
        <v>-0.31468600000000002</v>
      </c>
      <c r="S2153">
        <v>5.6259499999999997E-2</v>
      </c>
      <c r="T2153">
        <v>0.11146</v>
      </c>
      <c r="U2153" t="s">
        <v>730</v>
      </c>
      <c r="V2153" t="s">
        <v>730</v>
      </c>
      <c r="W2153" t="s">
        <v>730</v>
      </c>
      <c r="X2153" t="s">
        <v>730</v>
      </c>
      <c r="Y2153" t="s">
        <v>730</v>
      </c>
      <c r="Z2153" t="s">
        <v>730</v>
      </c>
      <c r="AA2153" t="s">
        <v>730</v>
      </c>
      <c r="AB2153" t="s">
        <v>730</v>
      </c>
      <c r="AC2153" t="s">
        <v>730</v>
      </c>
      <c r="AD2153" t="s">
        <v>730</v>
      </c>
      <c r="AE2153" t="s">
        <v>730</v>
      </c>
      <c r="AF2153" t="s">
        <v>730</v>
      </c>
      <c r="AG2153">
        <v>-0.12772800000000001</v>
      </c>
      <c r="AH2153">
        <v>5.9970900000000001E-2</v>
      </c>
      <c r="AI2153">
        <v>-0.14713399999999999</v>
      </c>
      <c r="AJ2153">
        <v>1.09102E-2</v>
      </c>
      <c r="AK2153" t="s">
        <v>730</v>
      </c>
      <c r="AL2153" t="s">
        <v>730</v>
      </c>
      <c r="AM2153" t="s">
        <v>730</v>
      </c>
      <c r="AN2153" t="s">
        <v>730</v>
      </c>
      <c r="AO2153" t="s">
        <v>730</v>
      </c>
      <c r="AP2153" t="s">
        <v>730</v>
      </c>
      <c r="AQ2153" t="s">
        <v>730</v>
      </c>
      <c r="AR2153" t="s">
        <v>730</v>
      </c>
      <c r="AS2153">
        <v>3.1266699999999998</v>
      </c>
      <c r="AT2153">
        <v>-0.33051399999999997</v>
      </c>
      <c r="AU2153" s="17" t="s">
        <v>6377</v>
      </c>
      <c r="AV2153">
        <v>4.1233800000000001E-2</v>
      </c>
      <c r="AW2153">
        <v>-1.16787E-2</v>
      </c>
      <c r="AX2153" s="17" t="s">
        <v>6389</v>
      </c>
      <c r="AY2153" s="16" t="s">
        <v>6389</v>
      </c>
      <c r="AZ2153" s="16">
        <v>1</v>
      </c>
      <c r="BA2153" t="s">
        <v>18012</v>
      </c>
      <c r="BB2153" t="s">
        <v>18013</v>
      </c>
      <c r="BC2153" t="s">
        <v>18014</v>
      </c>
      <c r="BD2153" t="s">
        <v>18014</v>
      </c>
      <c r="BE2153" t="s">
        <v>18015</v>
      </c>
      <c r="BF2153" t="s">
        <v>18016</v>
      </c>
      <c r="BG2153" t="s">
        <v>6454</v>
      </c>
      <c r="BH2153">
        <v>639</v>
      </c>
      <c r="BI2153" t="s">
        <v>18017</v>
      </c>
      <c r="BJ2153" t="s">
        <v>18018</v>
      </c>
      <c r="BK2153" t="s">
        <v>18019</v>
      </c>
      <c r="BL2153" t="s">
        <v>6387</v>
      </c>
      <c r="BM2153" t="s">
        <v>6387</v>
      </c>
      <c r="BN2153" t="s">
        <v>6388</v>
      </c>
    </row>
    <row r="2154" spans="1:66">
      <c r="A2154" s="13" t="s">
        <v>730</v>
      </c>
      <c r="B2154" s="13" t="s">
        <v>730</v>
      </c>
      <c r="C2154" s="13" t="s">
        <v>730</v>
      </c>
      <c r="D2154" s="13" t="s">
        <v>730</v>
      </c>
      <c r="E2154" s="13" t="s">
        <v>730</v>
      </c>
      <c r="F2154" s="13" t="s">
        <v>730</v>
      </c>
      <c r="G2154" s="13">
        <v>2.8719000000000001E-2</v>
      </c>
      <c r="H2154" s="13">
        <v>6.7240300000000003E-2</v>
      </c>
      <c r="I2154" s="13">
        <v>-0.101314</v>
      </c>
      <c r="J2154" s="13" t="s">
        <v>730</v>
      </c>
      <c r="K2154" s="13" t="s">
        <v>730</v>
      </c>
      <c r="L2154" s="13" t="s">
        <v>730</v>
      </c>
      <c r="M2154" s="13" t="s">
        <v>730</v>
      </c>
      <c r="N2154" s="13" t="s">
        <v>730</v>
      </c>
      <c r="O2154" s="13" t="s">
        <v>730</v>
      </c>
      <c r="P2154" s="13" t="s">
        <v>730</v>
      </c>
      <c r="Q2154" s="13" t="s">
        <v>730</v>
      </c>
      <c r="R2154" s="13" t="s">
        <v>730</v>
      </c>
      <c r="S2154" s="13" t="s">
        <v>730</v>
      </c>
      <c r="T2154" s="13" t="s">
        <v>730</v>
      </c>
      <c r="U2154" s="13">
        <v>-0.41197499999999998</v>
      </c>
      <c r="V2154" s="13">
        <v>0.108539</v>
      </c>
      <c r="W2154" s="13">
        <v>-0.106894</v>
      </c>
      <c r="X2154" s="13">
        <v>-8.8588700000000006E-2</v>
      </c>
      <c r="Y2154" s="13" t="s">
        <v>730</v>
      </c>
      <c r="Z2154" s="13" t="s">
        <v>730</v>
      </c>
      <c r="AA2154" s="13" t="s">
        <v>730</v>
      </c>
      <c r="AB2154" s="13" t="s">
        <v>730</v>
      </c>
      <c r="AC2154" s="13" t="s">
        <v>730</v>
      </c>
      <c r="AD2154" s="13" t="s">
        <v>730</v>
      </c>
      <c r="AE2154" s="13" t="s">
        <v>730</v>
      </c>
      <c r="AF2154" s="13" t="s">
        <v>730</v>
      </c>
      <c r="AG2154" s="13" t="s">
        <v>730</v>
      </c>
      <c r="AH2154" s="13" t="s">
        <v>730</v>
      </c>
      <c r="AI2154" s="13" t="s">
        <v>730</v>
      </c>
      <c r="AJ2154" s="13" t="s">
        <v>730</v>
      </c>
      <c r="AK2154" s="13">
        <v>-0.17180300000000001</v>
      </c>
      <c r="AL2154" s="13">
        <v>7.3217199999999996E-2</v>
      </c>
      <c r="AM2154" s="13">
        <v>-0.104782</v>
      </c>
      <c r="AN2154" s="13">
        <v>0.22492899999999999</v>
      </c>
      <c r="AO2154" s="13" t="s">
        <v>730</v>
      </c>
      <c r="AP2154" s="13" t="s">
        <v>730</v>
      </c>
      <c r="AQ2154" s="13" t="s">
        <v>730</v>
      </c>
      <c r="AR2154" s="13" t="s">
        <v>730</v>
      </c>
      <c r="AS2154" s="13">
        <v>3.3215499999999998</v>
      </c>
      <c r="AT2154" s="13">
        <v>-0.32526699999999997</v>
      </c>
      <c r="AU2154" s="14" t="s">
        <v>6377</v>
      </c>
      <c r="AV2154" s="13">
        <v>4.1024499999999998E-2</v>
      </c>
      <c r="AW2154" s="13">
        <v>1.19109E-2</v>
      </c>
      <c r="AX2154" s="14" t="s">
        <v>6389</v>
      </c>
      <c r="AY2154" s="16" t="s">
        <v>6389</v>
      </c>
      <c r="AZ2154" s="15">
        <v>1</v>
      </c>
      <c r="BA2154" s="13" t="s">
        <v>18020</v>
      </c>
      <c r="BB2154" s="13" t="s">
        <v>18021</v>
      </c>
      <c r="BC2154" s="13" t="s">
        <v>7590</v>
      </c>
      <c r="BD2154" s="13" t="s">
        <v>7590</v>
      </c>
      <c r="BE2154" s="13" t="s">
        <v>7591</v>
      </c>
      <c r="BF2154" s="13" t="s">
        <v>7592</v>
      </c>
      <c r="BG2154" s="13" t="s">
        <v>6383</v>
      </c>
      <c r="BH2154" s="13">
        <v>999</v>
      </c>
      <c r="BI2154" s="13" t="s">
        <v>18022</v>
      </c>
      <c r="BJ2154" s="13" t="s">
        <v>18023</v>
      </c>
      <c r="BK2154" s="13" t="s">
        <v>18024</v>
      </c>
      <c r="BL2154" s="13" t="s">
        <v>6387</v>
      </c>
      <c r="BM2154" s="13" t="s">
        <v>6387</v>
      </c>
      <c r="BN2154" s="13" t="s">
        <v>6388</v>
      </c>
    </row>
    <row r="2155" spans="1:66">
      <c r="A2155">
        <v>-0.165073</v>
      </c>
      <c r="B2155">
        <v>9.3202800000000002E-2</v>
      </c>
      <c r="C2155">
        <v>5.8497800000000003E-2</v>
      </c>
      <c r="D2155">
        <v>1.35345E-2</v>
      </c>
      <c r="E2155">
        <v>-6.9055000000000005E-2</v>
      </c>
      <c r="F2155">
        <v>5.2850300000000003E-2</v>
      </c>
      <c r="G2155" t="s">
        <v>730</v>
      </c>
      <c r="H2155" t="s">
        <v>730</v>
      </c>
      <c r="I2155" t="s">
        <v>730</v>
      </c>
      <c r="J2155" t="s">
        <v>730</v>
      </c>
      <c r="K2155" t="s">
        <v>730</v>
      </c>
      <c r="L2155" t="s">
        <v>730</v>
      </c>
      <c r="M2155">
        <v>-0.49094599999999999</v>
      </c>
      <c r="N2155">
        <v>-0.186115</v>
      </c>
      <c r="O2155">
        <v>-0.60492400000000002</v>
      </c>
      <c r="P2155">
        <v>-0.39018799999999998</v>
      </c>
      <c r="Q2155">
        <v>-0.49725799999999998</v>
      </c>
      <c r="R2155">
        <v>8.3658800000000005E-2</v>
      </c>
      <c r="S2155">
        <v>-0.47286899999999998</v>
      </c>
      <c r="T2155">
        <v>-0.57359599999999999</v>
      </c>
      <c r="U2155" t="s">
        <v>730</v>
      </c>
      <c r="V2155" t="s">
        <v>730</v>
      </c>
      <c r="W2155" t="s">
        <v>730</v>
      </c>
      <c r="X2155" t="s">
        <v>730</v>
      </c>
      <c r="Y2155" t="s">
        <v>730</v>
      </c>
      <c r="Z2155" t="s">
        <v>730</v>
      </c>
      <c r="AA2155" t="s">
        <v>730</v>
      </c>
      <c r="AB2155" t="s">
        <v>730</v>
      </c>
      <c r="AC2155">
        <v>-0.53015000000000001</v>
      </c>
      <c r="AD2155">
        <v>-0.31087100000000001</v>
      </c>
      <c r="AE2155">
        <v>-0.17436699999999999</v>
      </c>
      <c r="AF2155">
        <v>-0.50145200000000001</v>
      </c>
      <c r="AG2155">
        <v>-0.42097899999999999</v>
      </c>
      <c r="AH2155">
        <v>-0.35124300000000003</v>
      </c>
      <c r="AI2155">
        <v>3.0674400000000001E-2</v>
      </c>
      <c r="AJ2155">
        <v>-0.33479100000000001</v>
      </c>
      <c r="AK2155" t="s">
        <v>730</v>
      </c>
      <c r="AL2155" t="s">
        <v>730</v>
      </c>
      <c r="AM2155" t="s">
        <v>730</v>
      </c>
      <c r="AN2155" t="s">
        <v>730</v>
      </c>
      <c r="AO2155" t="s">
        <v>730</v>
      </c>
      <c r="AP2155" t="s">
        <v>730</v>
      </c>
      <c r="AQ2155" t="s">
        <v>730</v>
      </c>
      <c r="AR2155" t="s">
        <v>730</v>
      </c>
      <c r="AS2155">
        <v>5.0917899999999996</v>
      </c>
      <c r="AT2155">
        <v>-0.38128200000000001</v>
      </c>
      <c r="AU2155" s="17" t="s">
        <v>6377</v>
      </c>
      <c r="AV2155">
        <v>4.0875599999999998E-2</v>
      </c>
      <c r="AW2155">
        <v>8.9256500000000003E-3</v>
      </c>
      <c r="AX2155" s="17" t="s">
        <v>6389</v>
      </c>
      <c r="AY2155" s="16" t="s">
        <v>6389</v>
      </c>
      <c r="AZ2155" s="16">
        <v>1</v>
      </c>
      <c r="BA2155" t="s">
        <v>18025</v>
      </c>
      <c r="BB2155" t="s">
        <v>12809</v>
      </c>
      <c r="BC2155" t="s">
        <v>14821</v>
      </c>
      <c r="BD2155" t="s">
        <v>14821</v>
      </c>
      <c r="BF2155" t="s">
        <v>14822</v>
      </c>
      <c r="BG2155" t="s">
        <v>6383</v>
      </c>
      <c r="BH2155">
        <v>147</v>
      </c>
      <c r="BI2155" t="s">
        <v>18026</v>
      </c>
      <c r="BJ2155" t="s">
        <v>18027</v>
      </c>
      <c r="BK2155" t="s">
        <v>18028</v>
      </c>
      <c r="BL2155" t="s">
        <v>6387</v>
      </c>
      <c r="BM2155" t="s">
        <v>6387</v>
      </c>
      <c r="BN2155" t="s">
        <v>6388</v>
      </c>
    </row>
    <row r="2156" spans="1:66">
      <c r="A2156" s="13">
        <v>-1.11367E-3</v>
      </c>
      <c r="B2156" s="13">
        <v>2.8392899999999999E-2</v>
      </c>
      <c r="C2156" s="13">
        <v>-2.78277E-2</v>
      </c>
      <c r="D2156" s="13" t="s">
        <v>730</v>
      </c>
      <c r="E2156" s="13" t="s">
        <v>730</v>
      </c>
      <c r="F2156" s="13" t="s">
        <v>730</v>
      </c>
      <c r="G2156" s="13" t="s">
        <v>730</v>
      </c>
      <c r="H2156" s="13" t="s">
        <v>730</v>
      </c>
      <c r="I2156" s="13" t="s">
        <v>730</v>
      </c>
      <c r="J2156" s="13" t="s">
        <v>730</v>
      </c>
      <c r="K2156" s="13" t="s">
        <v>730</v>
      </c>
      <c r="L2156" s="13" t="s">
        <v>730</v>
      </c>
      <c r="M2156" s="13">
        <v>-0.40982000000000002</v>
      </c>
      <c r="N2156" s="13">
        <v>-0.13140499999999999</v>
      </c>
      <c r="O2156" s="13">
        <v>6.7641099999999996E-2</v>
      </c>
      <c r="P2156" s="13">
        <v>2.39709E-2</v>
      </c>
      <c r="Q2156" s="13" t="s">
        <v>730</v>
      </c>
      <c r="R2156" s="13" t="s">
        <v>730</v>
      </c>
      <c r="S2156" s="13" t="s">
        <v>730</v>
      </c>
      <c r="T2156" s="13" t="s">
        <v>730</v>
      </c>
      <c r="U2156" s="13" t="s">
        <v>730</v>
      </c>
      <c r="V2156" s="13" t="s">
        <v>730</v>
      </c>
      <c r="W2156" s="13" t="s">
        <v>730</v>
      </c>
      <c r="X2156" s="13" t="s">
        <v>730</v>
      </c>
      <c r="Y2156" s="13" t="s">
        <v>730</v>
      </c>
      <c r="Z2156" s="13" t="s">
        <v>730</v>
      </c>
      <c r="AA2156" s="13" t="s">
        <v>730</v>
      </c>
      <c r="AB2156" s="13" t="s">
        <v>730</v>
      </c>
      <c r="AC2156" s="13">
        <v>3.1238800000000001E-2</v>
      </c>
      <c r="AD2156" s="13">
        <v>3.7325200000000003E-2</v>
      </c>
      <c r="AE2156" s="13">
        <v>4.1614400000000003E-2</v>
      </c>
      <c r="AF2156" s="13">
        <v>4.3523299999999997E-3</v>
      </c>
      <c r="AG2156" s="13" t="s">
        <v>730</v>
      </c>
      <c r="AH2156" s="13" t="s">
        <v>730</v>
      </c>
      <c r="AI2156" s="13" t="s">
        <v>730</v>
      </c>
      <c r="AJ2156" s="13" t="s">
        <v>730</v>
      </c>
      <c r="AK2156" s="13" t="s">
        <v>730</v>
      </c>
      <c r="AL2156" s="13" t="s">
        <v>730</v>
      </c>
      <c r="AM2156" s="13" t="s">
        <v>730</v>
      </c>
      <c r="AN2156" s="13" t="s">
        <v>730</v>
      </c>
      <c r="AO2156" s="13" t="s">
        <v>730</v>
      </c>
      <c r="AP2156" s="13" t="s">
        <v>730</v>
      </c>
      <c r="AQ2156" s="13" t="s">
        <v>730</v>
      </c>
      <c r="AR2156" s="13" t="s">
        <v>730</v>
      </c>
      <c r="AS2156" s="13">
        <v>3.2610899999999998</v>
      </c>
      <c r="AT2156" s="13">
        <v>-0.31657400000000002</v>
      </c>
      <c r="AU2156" s="14" t="s">
        <v>6377</v>
      </c>
      <c r="AV2156" s="13">
        <v>4.0859800000000002E-2</v>
      </c>
      <c r="AW2156" s="13">
        <v>1.1680899999999999E-2</v>
      </c>
      <c r="AX2156" s="14" t="s">
        <v>6389</v>
      </c>
      <c r="AY2156" s="16" t="s">
        <v>6389</v>
      </c>
      <c r="AZ2156" s="15">
        <v>1</v>
      </c>
      <c r="BA2156" s="13" t="s">
        <v>18029</v>
      </c>
      <c r="BB2156" s="13" t="s">
        <v>18030</v>
      </c>
      <c r="BC2156" s="13" t="s">
        <v>18031</v>
      </c>
      <c r="BD2156" s="13" t="s">
        <v>18031</v>
      </c>
      <c r="BE2156" s="13" t="s">
        <v>18032</v>
      </c>
      <c r="BF2156" s="13" t="s">
        <v>18033</v>
      </c>
      <c r="BG2156" s="13" t="s">
        <v>6454</v>
      </c>
      <c r="BH2156" s="13">
        <v>333</v>
      </c>
      <c r="BI2156" s="13" t="s">
        <v>18034</v>
      </c>
      <c r="BJ2156" s="13" t="s">
        <v>18035</v>
      </c>
      <c r="BK2156" s="13" t="s">
        <v>18036</v>
      </c>
      <c r="BL2156" s="13" t="s">
        <v>6387</v>
      </c>
      <c r="BM2156" s="13" t="s">
        <v>6387</v>
      </c>
      <c r="BN2156" s="13" t="s">
        <v>6388</v>
      </c>
    </row>
    <row r="2157" spans="1:66">
      <c r="A2157" t="s">
        <v>730</v>
      </c>
      <c r="B2157" t="s">
        <v>730</v>
      </c>
      <c r="C2157" t="s">
        <v>730</v>
      </c>
      <c r="D2157" t="s">
        <v>730</v>
      </c>
      <c r="E2157" t="s">
        <v>730</v>
      </c>
      <c r="F2157" t="s">
        <v>730</v>
      </c>
      <c r="G2157" t="s">
        <v>730</v>
      </c>
      <c r="H2157" t="s">
        <v>730</v>
      </c>
      <c r="I2157" t="s">
        <v>730</v>
      </c>
      <c r="J2157">
        <v>5.5541300000000002E-2</v>
      </c>
      <c r="K2157">
        <v>-7.1478600000000003E-2</v>
      </c>
      <c r="L2157">
        <v>1.30534E-2</v>
      </c>
      <c r="M2157" t="s">
        <v>730</v>
      </c>
      <c r="N2157" t="s">
        <v>730</v>
      </c>
      <c r="O2157" t="s">
        <v>730</v>
      </c>
      <c r="P2157" t="s">
        <v>730</v>
      </c>
      <c r="Q2157" t="s">
        <v>730</v>
      </c>
      <c r="R2157" t="s">
        <v>730</v>
      </c>
      <c r="S2157" t="s">
        <v>730</v>
      </c>
      <c r="T2157" t="s">
        <v>730</v>
      </c>
      <c r="U2157" t="s">
        <v>730</v>
      </c>
      <c r="V2157" t="s">
        <v>730</v>
      </c>
      <c r="W2157" t="s">
        <v>730</v>
      </c>
      <c r="X2157" t="s">
        <v>730</v>
      </c>
      <c r="Y2157">
        <v>0.10965999999999999</v>
      </c>
      <c r="Z2157">
        <v>0.44732</v>
      </c>
      <c r="AA2157">
        <v>-0.18238299999999999</v>
      </c>
      <c r="AB2157">
        <v>-0.69819100000000001</v>
      </c>
      <c r="AC2157" t="s">
        <v>730</v>
      </c>
      <c r="AD2157" t="s">
        <v>730</v>
      </c>
      <c r="AE2157" t="s">
        <v>730</v>
      </c>
      <c r="AF2157" t="s">
        <v>730</v>
      </c>
      <c r="AG2157" t="s">
        <v>730</v>
      </c>
      <c r="AH2157" t="s">
        <v>730</v>
      </c>
      <c r="AI2157" t="s">
        <v>730</v>
      </c>
      <c r="AJ2157" t="s">
        <v>730</v>
      </c>
      <c r="AK2157" t="s">
        <v>730</v>
      </c>
      <c r="AL2157" t="s">
        <v>730</v>
      </c>
      <c r="AM2157" t="s">
        <v>730</v>
      </c>
      <c r="AN2157" t="s">
        <v>730</v>
      </c>
      <c r="AO2157">
        <v>-0.204706</v>
      </c>
      <c r="AP2157">
        <v>-3.4911699999999997E-2</v>
      </c>
      <c r="AQ2157">
        <v>0.54246300000000003</v>
      </c>
      <c r="AR2157">
        <v>-0.235066</v>
      </c>
      <c r="AS2157">
        <v>2.4579300000000002</v>
      </c>
      <c r="AT2157">
        <v>-0.31257299999999999</v>
      </c>
      <c r="AU2157" s="17" t="s">
        <v>6377</v>
      </c>
      <c r="AV2157">
        <v>4.0096399999999997E-2</v>
      </c>
      <c r="AW2157">
        <v>1.3813799999999999E-2</v>
      </c>
      <c r="AX2157" s="17" t="s">
        <v>6389</v>
      </c>
      <c r="AY2157" s="16" t="s">
        <v>6389</v>
      </c>
      <c r="AZ2157" s="16">
        <v>1</v>
      </c>
      <c r="BA2157" t="s">
        <v>18037</v>
      </c>
      <c r="BB2157" t="s">
        <v>18038</v>
      </c>
      <c r="BC2157" t="s">
        <v>11122</v>
      </c>
      <c r="BD2157" t="s">
        <v>11122</v>
      </c>
      <c r="BE2157" t="s">
        <v>11123</v>
      </c>
      <c r="BF2157" t="s">
        <v>11124</v>
      </c>
      <c r="BG2157" t="s">
        <v>6383</v>
      </c>
      <c r="BH2157">
        <v>795</v>
      </c>
      <c r="BI2157" t="s">
        <v>18039</v>
      </c>
      <c r="BJ2157" t="s">
        <v>18040</v>
      </c>
      <c r="BK2157" t="s">
        <v>18041</v>
      </c>
      <c r="BL2157" t="s">
        <v>6387</v>
      </c>
      <c r="BM2157" t="s">
        <v>6387</v>
      </c>
      <c r="BN2157" t="s">
        <v>6388</v>
      </c>
    </row>
    <row r="2158" spans="1:66">
      <c r="A2158" s="13" t="s">
        <v>730</v>
      </c>
      <c r="B2158" s="13" t="s">
        <v>730</v>
      </c>
      <c r="C2158" s="13" t="s">
        <v>730</v>
      </c>
      <c r="D2158" s="13" t="s">
        <v>730</v>
      </c>
      <c r="E2158" s="13" t="s">
        <v>730</v>
      </c>
      <c r="F2158" s="13" t="s">
        <v>730</v>
      </c>
      <c r="G2158" s="13" t="s">
        <v>730</v>
      </c>
      <c r="H2158" s="13" t="s">
        <v>730</v>
      </c>
      <c r="I2158" s="13" t="s">
        <v>730</v>
      </c>
      <c r="J2158" s="13">
        <v>7.0679000000000006E-2</v>
      </c>
      <c r="K2158" s="13">
        <v>-2.7639500000000001E-2</v>
      </c>
      <c r="L2158" s="13">
        <v>-4.5781200000000001E-2</v>
      </c>
      <c r="M2158" s="13" t="s">
        <v>730</v>
      </c>
      <c r="N2158" s="13" t="s">
        <v>730</v>
      </c>
      <c r="O2158" s="13" t="s">
        <v>730</v>
      </c>
      <c r="P2158" s="13" t="s">
        <v>730</v>
      </c>
      <c r="Q2158" s="13" t="s">
        <v>730</v>
      </c>
      <c r="R2158" s="13" t="s">
        <v>730</v>
      </c>
      <c r="S2158" s="13" t="s">
        <v>730</v>
      </c>
      <c r="T2158" s="13" t="s">
        <v>730</v>
      </c>
      <c r="U2158" s="13" t="s">
        <v>730</v>
      </c>
      <c r="V2158" s="13" t="s">
        <v>730</v>
      </c>
      <c r="W2158" s="13" t="s">
        <v>730</v>
      </c>
      <c r="X2158" s="13" t="s">
        <v>730</v>
      </c>
      <c r="Y2158" s="13">
        <v>-0.30988399999999999</v>
      </c>
      <c r="Z2158" s="13">
        <v>-5.6797100000000003E-2</v>
      </c>
      <c r="AA2158" s="13">
        <v>0.116531</v>
      </c>
      <c r="AB2158" s="13">
        <v>0.104702</v>
      </c>
      <c r="AC2158" s="13" t="s">
        <v>730</v>
      </c>
      <c r="AD2158" s="13" t="s">
        <v>730</v>
      </c>
      <c r="AE2158" s="13" t="s">
        <v>730</v>
      </c>
      <c r="AF2158" s="13" t="s">
        <v>730</v>
      </c>
      <c r="AG2158" s="13" t="s">
        <v>730</v>
      </c>
      <c r="AH2158" s="13" t="s">
        <v>730</v>
      </c>
      <c r="AI2158" s="13" t="s">
        <v>730</v>
      </c>
      <c r="AJ2158" s="13" t="s">
        <v>730</v>
      </c>
      <c r="AK2158" s="13" t="s">
        <v>730</v>
      </c>
      <c r="AL2158" s="13" t="s">
        <v>730</v>
      </c>
      <c r="AM2158" s="13" t="s">
        <v>730</v>
      </c>
      <c r="AN2158" s="13" t="s">
        <v>730</v>
      </c>
      <c r="AO2158" s="13">
        <v>-8.3391800000000002E-2</v>
      </c>
      <c r="AP2158" s="13">
        <v>-4.2959400000000002E-2</v>
      </c>
      <c r="AQ2158" s="13">
        <v>-0.178395</v>
      </c>
      <c r="AR2158" s="13">
        <v>-5.4021100000000002E-2</v>
      </c>
      <c r="AS2158" s="13">
        <v>2.87148</v>
      </c>
      <c r="AT2158" s="13">
        <v>-0.31023000000000001</v>
      </c>
      <c r="AU2158" s="14" t="s">
        <v>6377</v>
      </c>
      <c r="AV2158" s="13">
        <v>3.9924099999999997E-2</v>
      </c>
      <c r="AW2158" s="13">
        <v>-1.1158E-2</v>
      </c>
      <c r="AX2158" s="14" t="s">
        <v>6389</v>
      </c>
      <c r="AY2158" s="16" t="s">
        <v>6389</v>
      </c>
      <c r="AZ2158" s="15">
        <v>1</v>
      </c>
      <c r="BA2158" s="13" t="s">
        <v>7299</v>
      </c>
      <c r="BB2158" s="13">
        <v>503</v>
      </c>
      <c r="BC2158" s="13" t="s">
        <v>7299</v>
      </c>
      <c r="BD2158" s="13" t="s">
        <v>7299</v>
      </c>
      <c r="BE2158" s="13" t="s">
        <v>7300</v>
      </c>
      <c r="BF2158" s="13" t="s">
        <v>7301</v>
      </c>
      <c r="BG2158" s="13" t="s">
        <v>6383</v>
      </c>
      <c r="BH2158" s="13">
        <v>503</v>
      </c>
      <c r="BI2158" s="13" t="s">
        <v>18042</v>
      </c>
      <c r="BJ2158" s="13" t="s">
        <v>18043</v>
      </c>
      <c r="BK2158" s="13" t="s">
        <v>18044</v>
      </c>
      <c r="BL2158" s="13" t="s">
        <v>6387</v>
      </c>
      <c r="BM2158" s="13" t="s">
        <v>6387</v>
      </c>
      <c r="BN2158" s="13" t="s">
        <v>6388</v>
      </c>
    </row>
    <row r="2159" spans="1:66">
      <c r="A2159">
        <v>6.6158499999999995E-2</v>
      </c>
      <c r="B2159">
        <v>-1.41902E-2</v>
      </c>
      <c r="C2159">
        <v>-5.4598500000000001E-2</v>
      </c>
      <c r="D2159">
        <v>0.105045</v>
      </c>
      <c r="E2159">
        <v>7.1991199999999996E-4</v>
      </c>
      <c r="F2159">
        <v>-0.114078</v>
      </c>
      <c r="G2159">
        <v>1.9939999999999999E-2</v>
      </c>
      <c r="H2159">
        <v>1.7180299999999999E-2</v>
      </c>
      <c r="I2159">
        <v>-3.78538E-2</v>
      </c>
      <c r="J2159">
        <v>7.3492399999999999E-2</v>
      </c>
      <c r="K2159">
        <v>-1.47568E-2</v>
      </c>
      <c r="L2159">
        <v>-6.2029500000000001E-2</v>
      </c>
      <c r="M2159">
        <v>-0.448826</v>
      </c>
      <c r="N2159">
        <v>9.6138299999999996E-2</v>
      </c>
      <c r="O2159">
        <v>-0.48411700000000002</v>
      </c>
      <c r="P2159">
        <v>-0.727105</v>
      </c>
      <c r="Q2159">
        <v>-0.78109600000000001</v>
      </c>
      <c r="R2159">
        <v>8.8539699999999999E-2</v>
      </c>
      <c r="S2159">
        <v>-0.82682599999999995</v>
      </c>
      <c r="T2159">
        <v>-1.18093</v>
      </c>
      <c r="U2159">
        <v>-0.36967800000000001</v>
      </c>
      <c r="V2159">
        <v>0.17575199999999999</v>
      </c>
      <c r="W2159">
        <v>-0.32640999999999998</v>
      </c>
      <c r="X2159">
        <v>-0.66039999999999999</v>
      </c>
      <c r="Y2159">
        <v>-2.80807E-2</v>
      </c>
      <c r="Z2159">
        <v>0.19834499999999999</v>
      </c>
      <c r="AA2159">
        <v>-0.23713600000000001</v>
      </c>
      <c r="AB2159">
        <v>-0.36465599999999998</v>
      </c>
      <c r="AC2159">
        <v>-0.39624199999999998</v>
      </c>
      <c r="AD2159">
        <v>-0.40373999999999999</v>
      </c>
      <c r="AE2159">
        <v>-0.161972</v>
      </c>
      <c r="AF2159">
        <v>-0.61787899999999996</v>
      </c>
      <c r="AG2159">
        <v>-0.77705599999999997</v>
      </c>
      <c r="AH2159">
        <v>-0.73289499999999996</v>
      </c>
      <c r="AI2159">
        <v>-0.467057</v>
      </c>
      <c r="AJ2159">
        <v>-1.1671800000000001</v>
      </c>
      <c r="AK2159">
        <v>-0.260409</v>
      </c>
      <c r="AL2159">
        <v>-0.26466600000000001</v>
      </c>
      <c r="AM2159">
        <v>2.5045100000000001E-2</v>
      </c>
      <c r="AN2159">
        <v>-0.58599500000000004</v>
      </c>
      <c r="AO2159">
        <v>-8.7225299999999992E-3</v>
      </c>
      <c r="AP2159">
        <v>-0.16289000000000001</v>
      </c>
      <c r="AQ2159">
        <v>0.13014300000000001</v>
      </c>
      <c r="AR2159">
        <v>-0.25688899999999998</v>
      </c>
      <c r="AS2159">
        <v>2.3304499999999999</v>
      </c>
      <c r="AT2159">
        <v>-0.366033</v>
      </c>
      <c r="AU2159" s="17" t="s">
        <v>6377</v>
      </c>
      <c r="AV2159">
        <v>3.9496799999999999E-2</v>
      </c>
      <c r="AW2159">
        <v>-1.44945E-2</v>
      </c>
      <c r="AX2159" s="17" t="s">
        <v>6389</v>
      </c>
      <c r="AY2159" s="16" t="s">
        <v>6389</v>
      </c>
      <c r="AZ2159" s="16">
        <v>1</v>
      </c>
      <c r="BA2159" t="s">
        <v>13268</v>
      </c>
      <c r="BB2159" t="s">
        <v>18045</v>
      </c>
      <c r="BC2159" t="s">
        <v>7947</v>
      </c>
      <c r="BD2159" t="s">
        <v>7947</v>
      </c>
      <c r="BE2159" t="s">
        <v>492</v>
      </c>
      <c r="BF2159" t="s">
        <v>489</v>
      </c>
      <c r="BG2159" t="s">
        <v>6383</v>
      </c>
      <c r="BH2159">
        <v>199</v>
      </c>
      <c r="BI2159" t="s">
        <v>18046</v>
      </c>
      <c r="BJ2159" t="s">
        <v>18047</v>
      </c>
      <c r="BK2159" t="s">
        <v>18048</v>
      </c>
      <c r="BL2159" t="s">
        <v>6387</v>
      </c>
      <c r="BM2159" t="s">
        <v>6387</v>
      </c>
      <c r="BN2159" t="s">
        <v>6388</v>
      </c>
    </row>
    <row r="2160" spans="1:66">
      <c r="A2160" s="13" t="s">
        <v>730</v>
      </c>
      <c r="B2160" s="13" t="s">
        <v>730</v>
      </c>
      <c r="C2160" s="13" t="s">
        <v>730</v>
      </c>
      <c r="D2160" s="13">
        <v>-9.8121400000000004E-3</v>
      </c>
      <c r="E2160" s="13">
        <v>-4.0342000000000003E-2</v>
      </c>
      <c r="F2160" s="13">
        <v>4.8729700000000001E-2</v>
      </c>
      <c r="G2160" s="13" t="s">
        <v>730</v>
      </c>
      <c r="H2160" s="13" t="s">
        <v>730</v>
      </c>
      <c r="I2160" s="13" t="s">
        <v>730</v>
      </c>
      <c r="J2160" s="13" t="s">
        <v>730</v>
      </c>
      <c r="K2160" s="13" t="s">
        <v>730</v>
      </c>
      <c r="L2160" s="13" t="s">
        <v>730</v>
      </c>
      <c r="M2160" s="13" t="s">
        <v>730</v>
      </c>
      <c r="N2160" s="13" t="s">
        <v>730</v>
      </c>
      <c r="O2160" s="13" t="s">
        <v>730</v>
      </c>
      <c r="P2160" s="13" t="s">
        <v>730</v>
      </c>
      <c r="Q2160" s="13">
        <v>0.32755000000000001</v>
      </c>
      <c r="R2160" s="13">
        <v>-0.183113</v>
      </c>
      <c r="S2160" s="13">
        <v>-9.1206700000000002E-2</v>
      </c>
      <c r="T2160" s="13">
        <v>-6.8734600000000007E-2</v>
      </c>
      <c r="U2160" s="13" t="s">
        <v>730</v>
      </c>
      <c r="V2160" s="13" t="s">
        <v>730</v>
      </c>
      <c r="W2160" s="13" t="s">
        <v>730</v>
      </c>
      <c r="X2160" s="13" t="s">
        <v>730</v>
      </c>
      <c r="Y2160" s="13" t="s">
        <v>730</v>
      </c>
      <c r="Z2160" s="13" t="s">
        <v>730</v>
      </c>
      <c r="AA2160" s="13" t="s">
        <v>730</v>
      </c>
      <c r="AB2160" s="13" t="s">
        <v>730</v>
      </c>
      <c r="AC2160" s="13" t="s">
        <v>730</v>
      </c>
      <c r="AD2160" s="13" t="s">
        <v>730</v>
      </c>
      <c r="AE2160" s="13" t="s">
        <v>730</v>
      </c>
      <c r="AF2160" s="13" t="s">
        <v>730</v>
      </c>
      <c r="AG2160" s="13">
        <v>-0.139123</v>
      </c>
      <c r="AH2160" s="13">
        <v>-5.2584400000000003E-2</v>
      </c>
      <c r="AI2160" s="13">
        <v>-0.248473</v>
      </c>
      <c r="AJ2160" s="13">
        <v>-7.2134599999999993E-2</v>
      </c>
      <c r="AK2160" s="13" t="s">
        <v>730</v>
      </c>
      <c r="AL2160" s="13" t="s">
        <v>730</v>
      </c>
      <c r="AM2160" s="13" t="s">
        <v>730</v>
      </c>
      <c r="AN2160" s="13" t="s">
        <v>730</v>
      </c>
      <c r="AO2160" s="13" t="s">
        <v>730</v>
      </c>
      <c r="AP2160" s="13" t="s">
        <v>730</v>
      </c>
      <c r="AQ2160" s="13" t="s">
        <v>730</v>
      </c>
      <c r="AR2160" s="13" t="s">
        <v>730</v>
      </c>
      <c r="AS2160" s="13">
        <v>2.6452</v>
      </c>
      <c r="AT2160" s="13">
        <v>-0.31762699999999999</v>
      </c>
      <c r="AU2160" s="14" t="s">
        <v>6377</v>
      </c>
      <c r="AV2160" s="13">
        <v>3.9368399999999998E-2</v>
      </c>
      <c r="AW2160" s="13">
        <v>1.06301E-2</v>
      </c>
      <c r="AX2160" s="14" t="s">
        <v>6389</v>
      </c>
      <c r="AY2160" s="16" t="s">
        <v>6389</v>
      </c>
      <c r="AZ2160" s="15">
        <v>1</v>
      </c>
      <c r="BA2160" s="13" t="s">
        <v>18049</v>
      </c>
      <c r="BB2160" s="13">
        <v>500</v>
      </c>
      <c r="BC2160" s="13" t="s">
        <v>18049</v>
      </c>
      <c r="BD2160" s="13" t="s">
        <v>18049</v>
      </c>
      <c r="BE2160" s="13"/>
      <c r="BF2160" s="13" t="s">
        <v>18050</v>
      </c>
      <c r="BG2160" s="13" t="s">
        <v>6383</v>
      </c>
      <c r="BH2160" s="13">
        <v>500</v>
      </c>
      <c r="BI2160" s="13" t="s">
        <v>18051</v>
      </c>
      <c r="BJ2160" s="13" t="s">
        <v>18052</v>
      </c>
      <c r="BK2160" s="13" t="s">
        <v>18053</v>
      </c>
      <c r="BL2160" s="13" t="s">
        <v>6387</v>
      </c>
      <c r="BM2160" s="13" t="s">
        <v>6387</v>
      </c>
      <c r="BN2160" s="13" t="s">
        <v>6388</v>
      </c>
    </row>
    <row r="2161" spans="1:66">
      <c r="A2161">
        <v>-6.21267E-2</v>
      </c>
      <c r="B2161">
        <v>6.6823499999999994E-2</v>
      </c>
      <c r="C2161">
        <v>-7.6072900000000001E-3</v>
      </c>
      <c r="D2161" t="s">
        <v>730</v>
      </c>
      <c r="E2161" t="s">
        <v>730</v>
      </c>
      <c r="F2161" t="s">
        <v>730</v>
      </c>
      <c r="G2161" t="s">
        <v>730</v>
      </c>
      <c r="H2161" t="s">
        <v>730</v>
      </c>
      <c r="I2161" t="s">
        <v>730</v>
      </c>
      <c r="J2161" t="s">
        <v>730</v>
      </c>
      <c r="K2161" t="s">
        <v>730</v>
      </c>
      <c r="L2161" t="s">
        <v>730</v>
      </c>
      <c r="M2161">
        <v>-0.29794799999999999</v>
      </c>
      <c r="N2161">
        <v>-0.115254</v>
      </c>
      <c r="O2161">
        <v>-2.8385799999999999E-2</v>
      </c>
      <c r="P2161">
        <v>-0.21399599999999999</v>
      </c>
      <c r="Q2161" t="s">
        <v>730</v>
      </c>
      <c r="R2161" t="s">
        <v>730</v>
      </c>
      <c r="S2161" t="s">
        <v>730</v>
      </c>
      <c r="T2161" t="s">
        <v>730</v>
      </c>
      <c r="U2161" t="s">
        <v>730</v>
      </c>
      <c r="V2161" t="s">
        <v>730</v>
      </c>
      <c r="W2161" t="s">
        <v>730</v>
      </c>
      <c r="X2161" t="s">
        <v>730</v>
      </c>
      <c r="Y2161" t="s">
        <v>730</v>
      </c>
      <c r="Z2161" t="s">
        <v>730</v>
      </c>
      <c r="AA2161" t="s">
        <v>730</v>
      </c>
      <c r="AB2161" t="s">
        <v>730</v>
      </c>
      <c r="AC2161">
        <v>-0.20294499999999999</v>
      </c>
      <c r="AD2161">
        <v>-0.10737099999999999</v>
      </c>
      <c r="AE2161">
        <v>-0.27460600000000002</v>
      </c>
      <c r="AF2161">
        <v>-0.15686</v>
      </c>
      <c r="AG2161" t="s">
        <v>730</v>
      </c>
      <c r="AH2161" t="s">
        <v>730</v>
      </c>
      <c r="AI2161" t="s">
        <v>730</v>
      </c>
      <c r="AJ2161" t="s">
        <v>730</v>
      </c>
      <c r="AK2161" t="s">
        <v>730</v>
      </c>
      <c r="AL2161" t="s">
        <v>730</v>
      </c>
      <c r="AM2161" t="s">
        <v>730</v>
      </c>
      <c r="AN2161" t="s">
        <v>730</v>
      </c>
      <c r="AO2161" t="s">
        <v>730</v>
      </c>
      <c r="AP2161" t="s">
        <v>730</v>
      </c>
      <c r="AQ2161" t="s">
        <v>730</v>
      </c>
      <c r="AR2161" t="s">
        <v>730</v>
      </c>
      <c r="AS2161">
        <v>3.4190800000000001</v>
      </c>
      <c r="AT2161">
        <v>-0.30137000000000003</v>
      </c>
      <c r="AU2161" s="17" t="s">
        <v>6377</v>
      </c>
      <c r="AV2161">
        <v>3.92512E-2</v>
      </c>
      <c r="AW2161">
        <v>8.4274299999999996E-3</v>
      </c>
      <c r="AX2161" s="17" t="s">
        <v>6389</v>
      </c>
      <c r="AY2161" s="16" t="s">
        <v>6389</v>
      </c>
      <c r="AZ2161" s="16">
        <v>1</v>
      </c>
      <c r="BA2161" t="s">
        <v>3892</v>
      </c>
      <c r="BB2161" t="s">
        <v>18054</v>
      </c>
      <c r="BC2161" t="s">
        <v>10180</v>
      </c>
      <c r="BD2161" t="s">
        <v>10180</v>
      </c>
      <c r="BE2161" t="s">
        <v>2827</v>
      </c>
      <c r="BF2161" t="s">
        <v>2825</v>
      </c>
      <c r="BG2161" t="s">
        <v>6383</v>
      </c>
      <c r="BH2161">
        <v>1553</v>
      </c>
      <c r="BI2161" t="s">
        <v>18055</v>
      </c>
      <c r="BJ2161" t="s">
        <v>18056</v>
      </c>
      <c r="BK2161" t="s">
        <v>18057</v>
      </c>
      <c r="BL2161" t="s">
        <v>6387</v>
      </c>
      <c r="BM2161" t="s">
        <v>6387</v>
      </c>
      <c r="BN2161" t="s">
        <v>6388</v>
      </c>
    </row>
    <row r="2162" spans="1:66">
      <c r="A2162" s="13" t="s">
        <v>730</v>
      </c>
      <c r="B2162" s="13" t="s">
        <v>730</v>
      </c>
      <c r="C2162" s="13" t="s">
        <v>730</v>
      </c>
      <c r="D2162" s="13" t="s">
        <v>730</v>
      </c>
      <c r="E2162" s="13" t="s">
        <v>730</v>
      </c>
      <c r="F2162" s="13" t="s">
        <v>730</v>
      </c>
      <c r="G2162" s="13">
        <v>4.9653600000000003E-3</v>
      </c>
      <c r="H2162" s="13">
        <v>-0.117197</v>
      </c>
      <c r="I2162" s="13">
        <v>0.103766</v>
      </c>
      <c r="J2162" s="13" t="s">
        <v>730</v>
      </c>
      <c r="K2162" s="13" t="s">
        <v>730</v>
      </c>
      <c r="L2162" s="13" t="s">
        <v>730</v>
      </c>
      <c r="M2162" s="13" t="s">
        <v>730</v>
      </c>
      <c r="N2162" s="13" t="s">
        <v>730</v>
      </c>
      <c r="O2162" s="13" t="s">
        <v>730</v>
      </c>
      <c r="P2162" s="13" t="s">
        <v>730</v>
      </c>
      <c r="Q2162" s="13" t="s">
        <v>730</v>
      </c>
      <c r="R2162" s="13" t="s">
        <v>730</v>
      </c>
      <c r="S2162" s="13" t="s">
        <v>730</v>
      </c>
      <c r="T2162" s="13" t="s">
        <v>730</v>
      </c>
      <c r="U2162" s="13">
        <v>-0.14364099999999999</v>
      </c>
      <c r="V2162" s="13">
        <v>-0.113777</v>
      </c>
      <c r="W2162" s="13">
        <v>4.8028500000000002E-2</v>
      </c>
      <c r="X2162" s="13">
        <v>0.19966900000000001</v>
      </c>
      <c r="Y2162" s="13" t="s">
        <v>730</v>
      </c>
      <c r="Z2162" s="13" t="s">
        <v>730</v>
      </c>
      <c r="AA2162" s="13" t="s">
        <v>730</v>
      </c>
      <c r="AB2162" s="13" t="s">
        <v>730</v>
      </c>
      <c r="AC2162" s="13" t="s">
        <v>730</v>
      </c>
      <c r="AD2162" s="13" t="s">
        <v>730</v>
      </c>
      <c r="AE2162" s="13" t="s">
        <v>730</v>
      </c>
      <c r="AF2162" s="13" t="s">
        <v>730</v>
      </c>
      <c r="AG2162" s="13" t="s">
        <v>730</v>
      </c>
      <c r="AH2162" s="13" t="s">
        <v>730</v>
      </c>
      <c r="AI2162" s="13" t="s">
        <v>730</v>
      </c>
      <c r="AJ2162" s="13" t="s">
        <v>730</v>
      </c>
      <c r="AK2162" s="13">
        <v>-0.23286499999999999</v>
      </c>
      <c r="AL2162" s="13">
        <v>0.104897</v>
      </c>
      <c r="AM2162" s="13">
        <v>-0.12323099999999999</v>
      </c>
      <c r="AN2162" s="13">
        <v>0.15974099999999999</v>
      </c>
      <c r="AO2162" s="13" t="s">
        <v>730</v>
      </c>
      <c r="AP2162" s="13" t="s">
        <v>730</v>
      </c>
      <c r="AQ2162" s="13" t="s">
        <v>730</v>
      </c>
      <c r="AR2162" s="13" t="s">
        <v>730</v>
      </c>
      <c r="AS2162" s="13">
        <v>2.3725499999999999</v>
      </c>
      <c r="AT2162" s="13">
        <v>-0.30050500000000002</v>
      </c>
      <c r="AU2162" s="14" t="s">
        <v>6377</v>
      </c>
      <c r="AV2162" s="13">
        <v>3.9097899999999998E-2</v>
      </c>
      <c r="AW2162" s="13">
        <v>1.2061799999999999E-2</v>
      </c>
      <c r="AX2162" s="14" t="s">
        <v>6389</v>
      </c>
      <c r="AY2162" s="16" t="s">
        <v>6389</v>
      </c>
      <c r="AZ2162" s="15">
        <v>1</v>
      </c>
      <c r="BA2162" s="13" t="s">
        <v>10936</v>
      </c>
      <c r="BB2162" s="13" t="s">
        <v>18058</v>
      </c>
      <c r="BC2162" s="13" t="s">
        <v>10233</v>
      </c>
      <c r="BD2162" s="13" t="s">
        <v>10233</v>
      </c>
      <c r="BE2162" s="13" t="s">
        <v>2125</v>
      </c>
      <c r="BF2162" s="13" t="s">
        <v>2122</v>
      </c>
      <c r="BG2162" s="13" t="s">
        <v>6383</v>
      </c>
      <c r="BH2162" s="13">
        <v>447</v>
      </c>
      <c r="BI2162" s="13" t="s">
        <v>18059</v>
      </c>
      <c r="BJ2162" s="13" t="s">
        <v>18060</v>
      </c>
      <c r="BK2162" s="13" t="s">
        <v>18061</v>
      </c>
      <c r="BL2162" s="13" t="s">
        <v>6387</v>
      </c>
      <c r="BM2162" s="13" t="s">
        <v>6387</v>
      </c>
      <c r="BN2162" s="13" t="s">
        <v>6388</v>
      </c>
    </row>
    <row r="2163" spans="1:66">
      <c r="A2163">
        <v>-3.7481100000000003E-2</v>
      </c>
      <c r="B2163">
        <v>-0.15921199999999999</v>
      </c>
      <c r="C2163">
        <v>0.17649000000000001</v>
      </c>
      <c r="D2163" t="s">
        <v>730</v>
      </c>
      <c r="E2163" t="s">
        <v>730</v>
      </c>
      <c r="F2163" t="s">
        <v>730</v>
      </c>
      <c r="G2163" t="s">
        <v>730</v>
      </c>
      <c r="H2163" t="s">
        <v>730</v>
      </c>
      <c r="I2163" t="s">
        <v>730</v>
      </c>
      <c r="J2163" t="s">
        <v>730</v>
      </c>
      <c r="K2163" t="s">
        <v>730</v>
      </c>
      <c r="L2163" t="s">
        <v>730</v>
      </c>
      <c r="M2163">
        <v>-0.17521900000000001</v>
      </c>
      <c r="N2163">
        <v>-5.2878500000000002E-2</v>
      </c>
      <c r="O2163">
        <v>-0.222053</v>
      </c>
      <c r="P2163">
        <v>-8.70948E-2</v>
      </c>
      <c r="Q2163" t="s">
        <v>730</v>
      </c>
      <c r="R2163" t="s">
        <v>730</v>
      </c>
      <c r="S2163" t="s">
        <v>730</v>
      </c>
      <c r="T2163" t="s">
        <v>730</v>
      </c>
      <c r="U2163" t="s">
        <v>730</v>
      </c>
      <c r="V2163" t="s">
        <v>730</v>
      </c>
      <c r="W2163" t="s">
        <v>730</v>
      </c>
      <c r="X2163" t="s">
        <v>730</v>
      </c>
      <c r="Y2163" t="s">
        <v>730</v>
      </c>
      <c r="Z2163" t="s">
        <v>730</v>
      </c>
      <c r="AA2163" t="s">
        <v>730</v>
      </c>
      <c r="AB2163" t="s">
        <v>730</v>
      </c>
      <c r="AC2163">
        <v>-0.29543199999999997</v>
      </c>
      <c r="AD2163">
        <v>-0.23341200000000001</v>
      </c>
      <c r="AE2163">
        <v>0.275702</v>
      </c>
      <c r="AF2163">
        <v>-0.33302900000000002</v>
      </c>
      <c r="AG2163" t="s">
        <v>730</v>
      </c>
      <c r="AH2163" t="s">
        <v>730</v>
      </c>
      <c r="AI2163" t="s">
        <v>730</v>
      </c>
      <c r="AJ2163" t="s">
        <v>730</v>
      </c>
      <c r="AK2163" t="s">
        <v>730</v>
      </c>
      <c r="AL2163" t="s">
        <v>730</v>
      </c>
      <c r="AM2163" t="s">
        <v>730</v>
      </c>
      <c r="AN2163" t="s">
        <v>730</v>
      </c>
      <c r="AO2163" t="s">
        <v>730</v>
      </c>
      <c r="AP2163" t="s">
        <v>730</v>
      </c>
      <c r="AQ2163" t="s">
        <v>730</v>
      </c>
      <c r="AR2163" t="s">
        <v>730</v>
      </c>
      <c r="AS2163">
        <v>3.4858199999999999</v>
      </c>
      <c r="AT2163">
        <v>-0.33128800000000003</v>
      </c>
      <c r="AU2163" s="17" t="s">
        <v>6377</v>
      </c>
      <c r="AV2163">
        <v>3.9031400000000001E-2</v>
      </c>
      <c r="AW2163">
        <v>1.0020100000000001E-2</v>
      </c>
      <c r="AX2163" s="17" t="s">
        <v>6389</v>
      </c>
      <c r="AY2163" s="16" t="s">
        <v>6389</v>
      </c>
      <c r="AZ2163" s="16">
        <v>1</v>
      </c>
      <c r="BA2163" t="s">
        <v>14870</v>
      </c>
      <c r="BB2163">
        <v>796</v>
      </c>
      <c r="BC2163" t="s">
        <v>14870</v>
      </c>
      <c r="BD2163" t="s">
        <v>14870</v>
      </c>
      <c r="BE2163" t="s">
        <v>14871</v>
      </c>
      <c r="BF2163" t="s">
        <v>14872</v>
      </c>
      <c r="BG2163" t="s">
        <v>6383</v>
      </c>
      <c r="BH2163">
        <v>796</v>
      </c>
      <c r="BI2163" t="s">
        <v>18062</v>
      </c>
      <c r="BJ2163" t="s">
        <v>18063</v>
      </c>
      <c r="BK2163" t="s">
        <v>18064</v>
      </c>
      <c r="BL2163" t="s">
        <v>6387</v>
      </c>
      <c r="BM2163" t="s">
        <v>6387</v>
      </c>
      <c r="BN2163" t="s">
        <v>6388</v>
      </c>
    </row>
    <row r="2164" spans="1:66">
      <c r="A2164" s="13" t="s">
        <v>730</v>
      </c>
      <c r="B2164" s="13" t="s">
        <v>730</v>
      </c>
      <c r="C2164" s="13" t="s">
        <v>730</v>
      </c>
      <c r="D2164" s="13">
        <v>-6.06765E-3</v>
      </c>
      <c r="E2164" s="13">
        <v>-4.9275199999999998E-2</v>
      </c>
      <c r="F2164" s="13">
        <v>5.3493899999999997E-2</v>
      </c>
      <c r="G2164" s="13" t="s">
        <v>730</v>
      </c>
      <c r="H2164" s="13" t="s">
        <v>730</v>
      </c>
      <c r="I2164" s="13" t="s">
        <v>730</v>
      </c>
      <c r="J2164" s="13" t="s">
        <v>730</v>
      </c>
      <c r="K2164" s="13" t="s">
        <v>730</v>
      </c>
      <c r="L2164" s="13" t="s">
        <v>730</v>
      </c>
      <c r="M2164" s="13" t="s">
        <v>730</v>
      </c>
      <c r="N2164" s="13" t="s">
        <v>730</v>
      </c>
      <c r="O2164" s="13" t="s">
        <v>730</v>
      </c>
      <c r="P2164" s="13" t="s">
        <v>730</v>
      </c>
      <c r="Q2164" s="13">
        <v>-1.4099499999999999E-2</v>
      </c>
      <c r="R2164" s="13">
        <v>-8.7868600000000005E-2</v>
      </c>
      <c r="S2164" s="13">
        <v>8.6896500000000002E-2</v>
      </c>
      <c r="T2164" s="13">
        <v>-0.13023399999999999</v>
      </c>
      <c r="U2164" s="13" t="s">
        <v>730</v>
      </c>
      <c r="V2164" s="13" t="s">
        <v>730</v>
      </c>
      <c r="W2164" s="13" t="s">
        <v>730</v>
      </c>
      <c r="X2164" s="13" t="s">
        <v>730</v>
      </c>
      <c r="Y2164" s="13" t="s">
        <v>730</v>
      </c>
      <c r="Z2164" s="13" t="s">
        <v>730</v>
      </c>
      <c r="AA2164" s="13" t="s">
        <v>730</v>
      </c>
      <c r="AB2164" s="13" t="s">
        <v>730</v>
      </c>
      <c r="AC2164" s="13" t="s">
        <v>730</v>
      </c>
      <c r="AD2164" s="13" t="s">
        <v>730</v>
      </c>
      <c r="AE2164" s="13" t="s">
        <v>730</v>
      </c>
      <c r="AF2164" s="13" t="s">
        <v>730</v>
      </c>
      <c r="AG2164" s="13">
        <v>0.273816</v>
      </c>
      <c r="AH2164" s="13">
        <v>-9.4026800000000001E-3</v>
      </c>
      <c r="AI2164" s="13">
        <v>-6.1243600000000002E-2</v>
      </c>
      <c r="AJ2164" s="13">
        <v>8.1992399999999993E-2</v>
      </c>
      <c r="AK2164" s="13" t="s">
        <v>730</v>
      </c>
      <c r="AL2164" s="13" t="s">
        <v>730</v>
      </c>
      <c r="AM2164" s="13" t="s">
        <v>730</v>
      </c>
      <c r="AN2164" s="13" t="s">
        <v>730</v>
      </c>
      <c r="AO2164" s="13" t="s">
        <v>730</v>
      </c>
      <c r="AP2164" s="13" t="s">
        <v>730</v>
      </c>
      <c r="AQ2164" s="13" t="s">
        <v>730</v>
      </c>
      <c r="AR2164" s="13" t="s">
        <v>730</v>
      </c>
      <c r="AS2164" s="13">
        <v>2.7208299999999999</v>
      </c>
      <c r="AT2164" s="13">
        <v>-0.31642300000000001</v>
      </c>
      <c r="AU2164" s="14" t="s">
        <v>6377</v>
      </c>
      <c r="AV2164" s="13">
        <v>3.90287E-2</v>
      </c>
      <c r="AW2164" s="13">
        <v>1.30904E-2</v>
      </c>
      <c r="AX2164" s="14" t="s">
        <v>6389</v>
      </c>
      <c r="AY2164" s="16" t="s">
        <v>6389</v>
      </c>
      <c r="AZ2164" s="15">
        <v>1</v>
      </c>
      <c r="BA2164" s="13" t="s">
        <v>18065</v>
      </c>
      <c r="BB2164" s="13" t="s">
        <v>18066</v>
      </c>
      <c r="BC2164" s="13" t="s">
        <v>18067</v>
      </c>
      <c r="BD2164" s="13" t="s">
        <v>18068</v>
      </c>
      <c r="BE2164" s="13" t="s">
        <v>18069</v>
      </c>
      <c r="BF2164" s="13" t="s">
        <v>18070</v>
      </c>
      <c r="BG2164" s="13" t="s">
        <v>6454</v>
      </c>
      <c r="BH2164" s="13">
        <v>80</v>
      </c>
      <c r="BI2164" s="13" t="s">
        <v>18071</v>
      </c>
      <c r="BJ2164" s="13" t="s">
        <v>18072</v>
      </c>
      <c r="BK2164" s="13" t="s">
        <v>18073</v>
      </c>
      <c r="BL2164" s="13" t="s">
        <v>6387</v>
      </c>
      <c r="BM2164" s="13" t="s">
        <v>6387</v>
      </c>
      <c r="BN2164" s="13" t="s">
        <v>6388</v>
      </c>
    </row>
    <row r="2165" spans="1:66">
      <c r="A2165" t="s">
        <v>730</v>
      </c>
      <c r="B2165" t="s">
        <v>730</v>
      </c>
      <c r="C2165" t="s">
        <v>730</v>
      </c>
      <c r="D2165" t="s">
        <v>730</v>
      </c>
      <c r="E2165" t="s">
        <v>730</v>
      </c>
      <c r="F2165" t="s">
        <v>730</v>
      </c>
      <c r="G2165" t="s">
        <v>730</v>
      </c>
      <c r="H2165" t="s">
        <v>730</v>
      </c>
      <c r="I2165" t="s">
        <v>730</v>
      </c>
      <c r="J2165">
        <v>0.11068</v>
      </c>
      <c r="K2165">
        <v>3.9898500000000003E-2</v>
      </c>
      <c r="L2165">
        <v>-0.16452600000000001</v>
      </c>
      <c r="M2165" t="s">
        <v>730</v>
      </c>
      <c r="N2165" t="s">
        <v>730</v>
      </c>
      <c r="O2165" t="s">
        <v>730</v>
      </c>
      <c r="P2165" t="s">
        <v>730</v>
      </c>
      <c r="Q2165" t="s">
        <v>730</v>
      </c>
      <c r="R2165" t="s">
        <v>730</v>
      </c>
      <c r="S2165" t="s">
        <v>730</v>
      </c>
      <c r="T2165" t="s">
        <v>730</v>
      </c>
      <c r="U2165" t="s">
        <v>730</v>
      </c>
      <c r="V2165" t="s">
        <v>730</v>
      </c>
      <c r="W2165" t="s">
        <v>730</v>
      </c>
      <c r="X2165" t="s">
        <v>730</v>
      </c>
      <c r="Y2165">
        <v>-0.168599</v>
      </c>
      <c r="Z2165">
        <v>-0.32029299999999999</v>
      </c>
      <c r="AA2165">
        <v>-0.39056600000000002</v>
      </c>
      <c r="AB2165">
        <v>-0.17743100000000001</v>
      </c>
      <c r="AC2165" t="s">
        <v>730</v>
      </c>
      <c r="AD2165" t="s">
        <v>730</v>
      </c>
      <c r="AE2165" t="s">
        <v>730</v>
      </c>
      <c r="AF2165" t="s">
        <v>730</v>
      </c>
      <c r="AG2165" t="s">
        <v>730</v>
      </c>
      <c r="AH2165" t="s">
        <v>730</v>
      </c>
      <c r="AI2165" t="s">
        <v>730</v>
      </c>
      <c r="AJ2165" t="s">
        <v>730</v>
      </c>
      <c r="AK2165" t="s">
        <v>730</v>
      </c>
      <c r="AL2165" t="s">
        <v>730</v>
      </c>
      <c r="AM2165" t="s">
        <v>730</v>
      </c>
      <c r="AN2165" t="s">
        <v>730</v>
      </c>
      <c r="AO2165">
        <v>-0.16975000000000001</v>
      </c>
      <c r="AP2165">
        <v>-0.22147800000000001</v>
      </c>
      <c r="AQ2165">
        <v>-0.28716000000000003</v>
      </c>
      <c r="AR2165">
        <v>-0.37853199999999998</v>
      </c>
      <c r="AS2165">
        <v>5.0774699999999999</v>
      </c>
      <c r="AT2165">
        <v>-0.35144500000000001</v>
      </c>
      <c r="AU2165" s="17" t="s">
        <v>6377</v>
      </c>
      <c r="AV2165">
        <v>3.8987300000000003E-2</v>
      </c>
      <c r="AW2165">
        <v>7.15762E-3</v>
      </c>
      <c r="AX2165" s="17" t="s">
        <v>6389</v>
      </c>
      <c r="AY2165" s="16" t="s">
        <v>6389</v>
      </c>
      <c r="AZ2165" s="16">
        <v>1</v>
      </c>
      <c r="BA2165" t="s">
        <v>8492</v>
      </c>
      <c r="BB2165" t="s">
        <v>18074</v>
      </c>
      <c r="BC2165" t="s">
        <v>8494</v>
      </c>
      <c r="BD2165" t="s">
        <v>8494</v>
      </c>
      <c r="BE2165" t="s">
        <v>8495</v>
      </c>
      <c r="BF2165" t="s">
        <v>8496</v>
      </c>
      <c r="BG2165" t="s">
        <v>6454</v>
      </c>
      <c r="BH2165">
        <v>33</v>
      </c>
      <c r="BI2165" t="s">
        <v>18075</v>
      </c>
      <c r="BJ2165" t="s">
        <v>18076</v>
      </c>
      <c r="BK2165" t="s">
        <v>18077</v>
      </c>
      <c r="BL2165" t="s">
        <v>6387</v>
      </c>
      <c r="BM2165" t="s">
        <v>6387</v>
      </c>
      <c r="BN2165" t="s">
        <v>6388</v>
      </c>
    </row>
    <row r="2166" spans="1:66">
      <c r="A2166" s="13">
        <v>3.28766E-3</v>
      </c>
      <c r="B2166" s="13">
        <v>0.11113000000000001</v>
      </c>
      <c r="C2166" s="13">
        <v>-0.12399300000000001</v>
      </c>
      <c r="D2166" s="13" t="s">
        <v>730</v>
      </c>
      <c r="E2166" s="13" t="s">
        <v>730</v>
      </c>
      <c r="F2166" s="13" t="s">
        <v>730</v>
      </c>
      <c r="G2166" s="13" t="s">
        <v>730</v>
      </c>
      <c r="H2166" s="13" t="s">
        <v>730</v>
      </c>
      <c r="I2166" s="13" t="s">
        <v>730</v>
      </c>
      <c r="J2166" s="13" t="s">
        <v>730</v>
      </c>
      <c r="K2166" s="13" t="s">
        <v>730</v>
      </c>
      <c r="L2166" s="13" t="s">
        <v>730</v>
      </c>
      <c r="M2166" s="13">
        <v>0.115479</v>
      </c>
      <c r="N2166" s="13">
        <v>-3.9835200000000001E-2</v>
      </c>
      <c r="O2166" s="13">
        <v>5.3975099999999998E-2</v>
      </c>
      <c r="P2166" s="13">
        <v>0.17819699999999999</v>
      </c>
      <c r="Q2166" s="13" t="s">
        <v>730</v>
      </c>
      <c r="R2166" s="13" t="s">
        <v>730</v>
      </c>
      <c r="S2166" s="13" t="s">
        <v>730</v>
      </c>
      <c r="T2166" s="13" t="s">
        <v>730</v>
      </c>
      <c r="U2166" s="13" t="s">
        <v>730</v>
      </c>
      <c r="V2166" s="13" t="s">
        <v>730</v>
      </c>
      <c r="W2166" s="13" t="s">
        <v>730</v>
      </c>
      <c r="X2166" s="13" t="s">
        <v>730</v>
      </c>
      <c r="Y2166" s="13" t="s">
        <v>730</v>
      </c>
      <c r="Z2166" s="13" t="s">
        <v>730</v>
      </c>
      <c r="AA2166" s="13" t="s">
        <v>730</v>
      </c>
      <c r="AB2166" s="13" t="s">
        <v>730</v>
      </c>
      <c r="AC2166" s="13">
        <v>4.1640099999999999E-2</v>
      </c>
      <c r="AD2166" s="13">
        <v>0.251253</v>
      </c>
      <c r="AE2166" s="13">
        <v>-0.30255599999999999</v>
      </c>
      <c r="AF2166" s="13">
        <v>0.16380500000000001</v>
      </c>
      <c r="AG2166" s="13" t="s">
        <v>730</v>
      </c>
      <c r="AH2166" s="13" t="s">
        <v>730</v>
      </c>
      <c r="AI2166" s="13" t="s">
        <v>730</v>
      </c>
      <c r="AJ2166" s="13" t="s">
        <v>730</v>
      </c>
      <c r="AK2166" s="13" t="s">
        <v>730</v>
      </c>
      <c r="AL2166" s="13" t="s">
        <v>730</v>
      </c>
      <c r="AM2166" s="13" t="s">
        <v>730</v>
      </c>
      <c r="AN2166" s="13" t="s">
        <v>730</v>
      </c>
      <c r="AO2166" s="13" t="s">
        <v>730</v>
      </c>
      <c r="AP2166" s="13" t="s">
        <v>730</v>
      </c>
      <c r="AQ2166" s="13" t="s">
        <v>730</v>
      </c>
      <c r="AR2166" s="13" t="s">
        <v>730</v>
      </c>
      <c r="AS2166" s="13">
        <v>2.2027199999999998</v>
      </c>
      <c r="AT2166" s="13">
        <v>-0.30132999999999999</v>
      </c>
      <c r="AU2166" s="14" t="s">
        <v>6377</v>
      </c>
      <c r="AV2166" s="13">
        <v>3.86226E-2</v>
      </c>
      <c r="AW2166" s="13">
        <v>-1.30729E-2</v>
      </c>
      <c r="AX2166" s="14" t="s">
        <v>6389</v>
      </c>
      <c r="AY2166" s="16" t="s">
        <v>6389</v>
      </c>
      <c r="AZ2166" s="15">
        <v>1</v>
      </c>
      <c r="BA2166" s="13" t="s">
        <v>18078</v>
      </c>
      <c r="BB2166" s="13" t="s">
        <v>18079</v>
      </c>
      <c r="BC2166" s="13" t="s">
        <v>18080</v>
      </c>
      <c r="BD2166" s="13" t="s">
        <v>18080</v>
      </c>
      <c r="BE2166" s="13" t="s">
        <v>5249</v>
      </c>
      <c r="BF2166" s="13" t="s">
        <v>18081</v>
      </c>
      <c r="BG2166" s="13" t="s">
        <v>6383</v>
      </c>
      <c r="BH2166" s="13">
        <v>753</v>
      </c>
      <c r="BI2166" s="13" t="s">
        <v>18082</v>
      </c>
      <c r="BJ2166" s="13" t="s">
        <v>18083</v>
      </c>
      <c r="BK2166" s="13" t="s">
        <v>18084</v>
      </c>
      <c r="BL2166" s="13" t="s">
        <v>6387</v>
      </c>
      <c r="BM2166" s="13" t="s">
        <v>6387</v>
      </c>
      <c r="BN2166" s="13" t="s">
        <v>6388</v>
      </c>
    </row>
    <row r="2167" spans="1:66">
      <c r="A2167" t="s">
        <v>730</v>
      </c>
      <c r="B2167" t="s">
        <v>730</v>
      </c>
      <c r="C2167" t="s">
        <v>730</v>
      </c>
      <c r="D2167">
        <v>-8.2618899999999995E-2</v>
      </c>
      <c r="E2167">
        <v>2.3708199999999999E-2</v>
      </c>
      <c r="F2167">
        <v>5.5319500000000001E-2</v>
      </c>
      <c r="G2167" t="s">
        <v>730</v>
      </c>
      <c r="H2167" t="s">
        <v>730</v>
      </c>
      <c r="I2167" t="s">
        <v>730</v>
      </c>
      <c r="J2167" t="s">
        <v>730</v>
      </c>
      <c r="K2167" t="s">
        <v>730</v>
      </c>
      <c r="L2167" t="s">
        <v>730</v>
      </c>
      <c r="M2167" t="s">
        <v>730</v>
      </c>
      <c r="N2167" t="s">
        <v>730</v>
      </c>
      <c r="O2167" t="s">
        <v>730</v>
      </c>
      <c r="P2167" t="s">
        <v>730</v>
      </c>
      <c r="Q2167">
        <v>1.66024E-2</v>
      </c>
      <c r="R2167">
        <v>-1.532E-2</v>
      </c>
      <c r="S2167">
        <v>0.17710999999999999</v>
      </c>
      <c r="T2167">
        <v>1.3673100000000001E-2</v>
      </c>
      <c r="U2167" t="s">
        <v>730</v>
      </c>
      <c r="V2167" t="s">
        <v>730</v>
      </c>
      <c r="W2167" t="s">
        <v>730</v>
      </c>
      <c r="X2167" t="s">
        <v>730</v>
      </c>
      <c r="Y2167" t="s">
        <v>730</v>
      </c>
      <c r="Z2167" t="s">
        <v>730</v>
      </c>
      <c r="AA2167" t="s">
        <v>730</v>
      </c>
      <c r="AB2167" t="s">
        <v>730</v>
      </c>
      <c r="AC2167" t="s">
        <v>730</v>
      </c>
      <c r="AD2167" t="s">
        <v>730</v>
      </c>
      <c r="AE2167" t="s">
        <v>730</v>
      </c>
      <c r="AF2167" t="s">
        <v>730</v>
      </c>
      <c r="AG2167">
        <v>0.13533999999999999</v>
      </c>
      <c r="AH2167">
        <v>3.8862800000000002E-4</v>
      </c>
      <c r="AI2167">
        <v>0.160555</v>
      </c>
      <c r="AJ2167">
        <v>0.111218</v>
      </c>
      <c r="AK2167" t="s">
        <v>730</v>
      </c>
      <c r="AL2167" t="s">
        <v>730</v>
      </c>
      <c r="AM2167" t="s">
        <v>730</v>
      </c>
      <c r="AN2167" t="s">
        <v>730</v>
      </c>
      <c r="AO2167" t="s">
        <v>730</v>
      </c>
      <c r="AP2167" t="s">
        <v>730</v>
      </c>
      <c r="AQ2167" t="s">
        <v>730</v>
      </c>
      <c r="AR2167" t="s">
        <v>730</v>
      </c>
      <c r="AS2167">
        <v>2.5612699999999999</v>
      </c>
      <c r="AT2167">
        <v>-0.329065</v>
      </c>
      <c r="AU2167" s="17" t="s">
        <v>6377</v>
      </c>
      <c r="AV2167">
        <v>3.8529399999999998E-2</v>
      </c>
      <c r="AW2167">
        <v>1.3555599999999999E-2</v>
      </c>
      <c r="AX2167" s="17" t="s">
        <v>6389</v>
      </c>
      <c r="AY2167" s="16" t="s">
        <v>6389</v>
      </c>
      <c r="AZ2167" s="16">
        <v>1</v>
      </c>
      <c r="BA2167" t="s">
        <v>5216</v>
      </c>
      <c r="BB2167" t="s">
        <v>18085</v>
      </c>
      <c r="BC2167" t="s">
        <v>8571</v>
      </c>
      <c r="BD2167" t="s">
        <v>8571</v>
      </c>
      <c r="BE2167" t="s">
        <v>5217</v>
      </c>
      <c r="BF2167" t="s">
        <v>8572</v>
      </c>
      <c r="BG2167" t="s">
        <v>6383</v>
      </c>
      <c r="BH2167">
        <v>480</v>
      </c>
      <c r="BI2167" t="s">
        <v>18086</v>
      </c>
      <c r="BJ2167" t="s">
        <v>18087</v>
      </c>
      <c r="BK2167" t="s">
        <v>18088</v>
      </c>
      <c r="BL2167" t="s">
        <v>6387</v>
      </c>
      <c r="BM2167" t="s">
        <v>6387</v>
      </c>
      <c r="BN2167" t="s">
        <v>6388</v>
      </c>
    </row>
    <row r="2168" spans="1:66">
      <c r="A2168" s="13">
        <v>0.116162</v>
      </c>
      <c r="B2168" s="13">
        <v>-4.9165100000000003E-2</v>
      </c>
      <c r="C2168" s="13">
        <v>-7.4521599999999993E-2</v>
      </c>
      <c r="D2168" s="13" t="s">
        <v>730</v>
      </c>
      <c r="E2168" s="13" t="s">
        <v>730</v>
      </c>
      <c r="F2168" s="13" t="s">
        <v>730</v>
      </c>
      <c r="G2168" s="13" t="s">
        <v>730</v>
      </c>
      <c r="H2168" s="13" t="s">
        <v>730</v>
      </c>
      <c r="I2168" s="13" t="s">
        <v>730</v>
      </c>
      <c r="J2168" s="13" t="s">
        <v>730</v>
      </c>
      <c r="K2168" s="13" t="s">
        <v>730</v>
      </c>
      <c r="L2168" s="13" t="s">
        <v>730</v>
      </c>
      <c r="M2168" s="13">
        <v>9.2729599999999995E-2</v>
      </c>
      <c r="N2168" s="13">
        <v>0.32764300000000002</v>
      </c>
      <c r="O2168" s="13">
        <v>-0.106822</v>
      </c>
      <c r="P2168" s="13">
        <v>-0.41263499999999997</v>
      </c>
      <c r="Q2168" s="13" t="s">
        <v>730</v>
      </c>
      <c r="R2168" s="13" t="s">
        <v>730</v>
      </c>
      <c r="S2168" s="13" t="s">
        <v>730</v>
      </c>
      <c r="T2168" s="13" t="s">
        <v>730</v>
      </c>
      <c r="U2168" s="13" t="s">
        <v>730</v>
      </c>
      <c r="V2168" s="13" t="s">
        <v>730</v>
      </c>
      <c r="W2168" s="13" t="s">
        <v>730</v>
      </c>
      <c r="X2168" s="13" t="s">
        <v>730</v>
      </c>
      <c r="Y2168" s="13" t="s">
        <v>730</v>
      </c>
      <c r="Z2168" s="13" t="s">
        <v>730</v>
      </c>
      <c r="AA2168" s="13" t="s">
        <v>730</v>
      </c>
      <c r="AB2168" s="13" t="s">
        <v>730</v>
      </c>
      <c r="AC2168" s="13">
        <v>0.163165</v>
      </c>
      <c r="AD2168" s="13">
        <v>-4.2680399999999999E-3</v>
      </c>
      <c r="AE2168" s="13">
        <v>0.77856899999999996</v>
      </c>
      <c r="AF2168" s="13">
        <v>-0.37679299999999999</v>
      </c>
      <c r="AG2168" s="13" t="s">
        <v>730</v>
      </c>
      <c r="AH2168" s="13" t="s">
        <v>730</v>
      </c>
      <c r="AI2168" s="13" t="s">
        <v>730</v>
      </c>
      <c r="AJ2168" s="13" t="s">
        <v>730</v>
      </c>
      <c r="AK2168" s="13" t="s">
        <v>730</v>
      </c>
      <c r="AL2168" s="13" t="s">
        <v>730</v>
      </c>
      <c r="AM2168" s="13" t="s">
        <v>730</v>
      </c>
      <c r="AN2168" s="13" t="s">
        <v>730</v>
      </c>
      <c r="AO2168" s="13" t="s">
        <v>730</v>
      </c>
      <c r="AP2168" s="13" t="s">
        <v>730</v>
      </c>
      <c r="AQ2168" s="13" t="s">
        <v>730</v>
      </c>
      <c r="AR2168" s="13" t="s">
        <v>730</v>
      </c>
      <c r="AS2168" s="13">
        <v>2.6666400000000001</v>
      </c>
      <c r="AT2168" s="13">
        <v>-0.30310799999999999</v>
      </c>
      <c r="AU2168" s="14" t="s">
        <v>6377</v>
      </c>
      <c r="AV2168" s="13">
        <v>3.8346999999999999E-2</v>
      </c>
      <c r="AW2168" s="13">
        <v>1.4012800000000001E-2</v>
      </c>
      <c r="AX2168" s="14" t="s">
        <v>6389</v>
      </c>
      <c r="AY2168" s="16" t="s">
        <v>6389</v>
      </c>
      <c r="AZ2168" s="15">
        <v>1</v>
      </c>
      <c r="BA2168" s="13" t="s">
        <v>13053</v>
      </c>
      <c r="BB2168" s="13">
        <v>368</v>
      </c>
      <c r="BC2168" s="13" t="s">
        <v>13053</v>
      </c>
      <c r="BD2168" s="13" t="s">
        <v>13053</v>
      </c>
      <c r="BE2168" s="13" t="s">
        <v>2912</v>
      </c>
      <c r="BF2168" s="13" t="s">
        <v>2909</v>
      </c>
      <c r="BG2168" s="13" t="s">
        <v>6383</v>
      </c>
      <c r="BH2168" s="13">
        <v>368</v>
      </c>
      <c r="BI2168" s="13" t="s">
        <v>18089</v>
      </c>
      <c r="BJ2168" s="13" t="s">
        <v>18090</v>
      </c>
      <c r="BK2168" s="13" t="s">
        <v>18091</v>
      </c>
      <c r="BL2168" s="13" t="s">
        <v>6387</v>
      </c>
      <c r="BM2168" s="13" t="s">
        <v>6387</v>
      </c>
      <c r="BN2168" s="13" t="s">
        <v>6388</v>
      </c>
    </row>
    <row r="2169" spans="1:66">
      <c r="A2169">
        <v>2.7479799999999999E-2</v>
      </c>
      <c r="B2169">
        <v>-0.11881700000000001</v>
      </c>
      <c r="C2169">
        <v>8.3829100000000004E-2</v>
      </c>
      <c r="D2169">
        <v>-9.8361500000000004E-2</v>
      </c>
      <c r="E2169">
        <v>4.03998E-2</v>
      </c>
      <c r="F2169">
        <v>5.3122500000000003E-2</v>
      </c>
      <c r="G2169">
        <v>1.0883500000000001E-2</v>
      </c>
      <c r="H2169">
        <v>5.5301500000000003E-2</v>
      </c>
      <c r="I2169">
        <v>-6.8919999999999995E-2</v>
      </c>
      <c r="J2169">
        <v>1.52617E-2</v>
      </c>
      <c r="K2169">
        <v>-2.30876E-2</v>
      </c>
      <c r="L2169">
        <v>7.5414699999999998E-3</v>
      </c>
      <c r="M2169">
        <v>-0.812168</v>
      </c>
      <c r="N2169">
        <v>2.47332E-2</v>
      </c>
      <c r="O2169">
        <v>-0.18542700000000001</v>
      </c>
      <c r="P2169">
        <v>-0.20625199999999999</v>
      </c>
      <c r="Q2169">
        <v>-0.44948100000000002</v>
      </c>
      <c r="R2169">
        <v>-0.118823</v>
      </c>
      <c r="S2169">
        <v>-0.38662600000000003</v>
      </c>
      <c r="T2169">
        <v>-0.40519500000000003</v>
      </c>
      <c r="U2169">
        <v>-0.238293</v>
      </c>
      <c r="V2169">
        <v>-0.189558</v>
      </c>
      <c r="W2169">
        <v>-0.12066499999999999</v>
      </c>
      <c r="X2169">
        <v>-0.38697700000000002</v>
      </c>
      <c r="Y2169">
        <v>-0.46924500000000002</v>
      </c>
      <c r="Z2169">
        <v>2.7703200000000001E-2</v>
      </c>
      <c r="AA2169">
        <v>-0.306757</v>
      </c>
      <c r="AB2169">
        <v>-0.57125599999999999</v>
      </c>
      <c r="AC2169">
        <v>-0.18498200000000001</v>
      </c>
      <c r="AD2169">
        <v>-9.5948400000000003E-3</v>
      </c>
      <c r="AE2169">
        <v>-0.21662899999999999</v>
      </c>
      <c r="AF2169">
        <v>-0.41752400000000001</v>
      </c>
      <c r="AG2169">
        <v>-0.36858200000000002</v>
      </c>
      <c r="AH2169">
        <v>-0.108719</v>
      </c>
      <c r="AI2169">
        <v>-0.54357200000000006</v>
      </c>
      <c r="AJ2169">
        <v>-0.44259300000000001</v>
      </c>
      <c r="AK2169">
        <v>-0.33185500000000001</v>
      </c>
      <c r="AL2169">
        <v>-2.6553400000000001E-2</v>
      </c>
      <c r="AM2169">
        <v>-0.33239000000000002</v>
      </c>
      <c r="AN2169">
        <v>-0.45014599999999999</v>
      </c>
      <c r="AO2169">
        <v>-0.41259400000000002</v>
      </c>
      <c r="AP2169">
        <v>-0.20136000000000001</v>
      </c>
      <c r="AQ2169">
        <v>-0.35839500000000002</v>
      </c>
      <c r="AR2169">
        <v>-0.50647600000000004</v>
      </c>
      <c r="AS2169">
        <v>3.9341400000000002</v>
      </c>
      <c r="AT2169">
        <v>-0.29836200000000002</v>
      </c>
      <c r="AU2169" s="17" t="s">
        <v>6377</v>
      </c>
      <c r="AV2169">
        <v>3.8321300000000003E-2</v>
      </c>
      <c r="AW2169">
        <v>-7.35508E-3</v>
      </c>
      <c r="AX2169" s="17" t="s">
        <v>6389</v>
      </c>
      <c r="AY2169" s="16" t="s">
        <v>6389</v>
      </c>
      <c r="AZ2169" s="16">
        <v>1</v>
      </c>
      <c r="BA2169" t="s">
        <v>14882</v>
      </c>
      <c r="BB2169" t="s">
        <v>18092</v>
      </c>
      <c r="BC2169" t="s">
        <v>6460</v>
      </c>
      <c r="BD2169" t="s">
        <v>6460</v>
      </c>
      <c r="BE2169" t="s">
        <v>6461</v>
      </c>
      <c r="BF2169" t="s">
        <v>6462</v>
      </c>
      <c r="BG2169" t="s">
        <v>6383</v>
      </c>
      <c r="BH2169">
        <v>687</v>
      </c>
      <c r="BI2169" t="s">
        <v>18093</v>
      </c>
      <c r="BJ2169" t="s">
        <v>18094</v>
      </c>
      <c r="BK2169" t="s">
        <v>18095</v>
      </c>
      <c r="BL2169" t="s">
        <v>6387</v>
      </c>
      <c r="BM2169" t="s">
        <v>6387</v>
      </c>
      <c r="BN2169" t="s">
        <v>6388</v>
      </c>
    </row>
    <row r="2170" spans="1:66">
      <c r="A2170" s="13" t="s">
        <v>730</v>
      </c>
      <c r="B2170" s="13" t="s">
        <v>730</v>
      </c>
      <c r="C2170" s="13" t="s">
        <v>730</v>
      </c>
      <c r="D2170" s="13">
        <v>-4.4777900000000002E-2</v>
      </c>
      <c r="E2170" s="13">
        <v>-6.1331799999999999E-2</v>
      </c>
      <c r="F2170" s="13">
        <v>0.10055</v>
      </c>
      <c r="G2170" s="13" t="s">
        <v>730</v>
      </c>
      <c r="H2170" s="13" t="s">
        <v>730</v>
      </c>
      <c r="I2170" s="13" t="s">
        <v>730</v>
      </c>
      <c r="J2170" s="13" t="s">
        <v>730</v>
      </c>
      <c r="K2170" s="13" t="s">
        <v>730</v>
      </c>
      <c r="L2170" s="13" t="s">
        <v>730</v>
      </c>
      <c r="M2170" s="13" t="s">
        <v>730</v>
      </c>
      <c r="N2170" s="13" t="s">
        <v>730</v>
      </c>
      <c r="O2170" s="13" t="s">
        <v>730</v>
      </c>
      <c r="P2170" s="13" t="s">
        <v>730</v>
      </c>
      <c r="Q2170" s="13">
        <v>-7.2624999999999999E-3</v>
      </c>
      <c r="R2170" s="13">
        <v>0.140877</v>
      </c>
      <c r="S2170" s="13">
        <v>-0.33584700000000001</v>
      </c>
      <c r="T2170" s="13">
        <v>-0.37948999999999999</v>
      </c>
      <c r="U2170" s="13" t="s">
        <v>730</v>
      </c>
      <c r="V2170" s="13" t="s">
        <v>730</v>
      </c>
      <c r="W2170" s="13" t="s">
        <v>730</v>
      </c>
      <c r="X2170" s="13" t="s">
        <v>730</v>
      </c>
      <c r="Y2170" s="13" t="s">
        <v>730</v>
      </c>
      <c r="Z2170" s="13" t="s">
        <v>730</v>
      </c>
      <c r="AA2170" s="13" t="s">
        <v>730</v>
      </c>
      <c r="AB2170" s="13" t="s">
        <v>730</v>
      </c>
      <c r="AC2170" s="13" t="s">
        <v>730</v>
      </c>
      <c r="AD2170" s="13" t="s">
        <v>730</v>
      </c>
      <c r="AE2170" s="13" t="s">
        <v>730</v>
      </c>
      <c r="AF2170" s="13" t="s">
        <v>730</v>
      </c>
      <c r="AG2170" s="13">
        <v>-0.40858100000000003</v>
      </c>
      <c r="AH2170" s="13">
        <v>-0.26865</v>
      </c>
      <c r="AI2170" s="13">
        <v>-0.16112499999999999</v>
      </c>
      <c r="AJ2170" s="13">
        <v>-0.30672199999999999</v>
      </c>
      <c r="AK2170" s="13" t="s">
        <v>730</v>
      </c>
      <c r="AL2170" s="13" t="s">
        <v>730</v>
      </c>
      <c r="AM2170" s="13" t="s">
        <v>730</v>
      </c>
      <c r="AN2170" s="13" t="s">
        <v>730</v>
      </c>
      <c r="AO2170" s="13" t="s">
        <v>730</v>
      </c>
      <c r="AP2170" s="13" t="s">
        <v>730</v>
      </c>
      <c r="AQ2170" s="13" t="s">
        <v>730</v>
      </c>
      <c r="AR2170" s="13" t="s">
        <v>730</v>
      </c>
      <c r="AS2170" s="13">
        <v>3.7524000000000002</v>
      </c>
      <c r="AT2170" s="13">
        <v>-0.34998600000000002</v>
      </c>
      <c r="AU2170" s="14" t="s">
        <v>6377</v>
      </c>
      <c r="AV2170" s="13">
        <v>3.7787899999999999E-2</v>
      </c>
      <c r="AW2170" s="13">
        <v>8.1652800000000005E-3</v>
      </c>
      <c r="AX2170" s="14" t="s">
        <v>6389</v>
      </c>
      <c r="AY2170" s="16" t="s">
        <v>6389</v>
      </c>
      <c r="AZ2170" s="15">
        <v>1</v>
      </c>
      <c r="BA2170" s="13" t="s">
        <v>18096</v>
      </c>
      <c r="BB2170" s="13" t="s">
        <v>18097</v>
      </c>
      <c r="BC2170" s="13" t="s">
        <v>18098</v>
      </c>
      <c r="BD2170" s="13" t="s">
        <v>18098</v>
      </c>
      <c r="BE2170" s="13" t="s">
        <v>18099</v>
      </c>
      <c r="BF2170" s="13" t="s">
        <v>18100</v>
      </c>
      <c r="BG2170" s="13" t="s">
        <v>6383</v>
      </c>
      <c r="BH2170" s="13">
        <v>951</v>
      </c>
      <c r="BI2170" s="13" t="s">
        <v>18101</v>
      </c>
      <c r="BJ2170" s="13" t="s">
        <v>18102</v>
      </c>
      <c r="BK2170" s="13" t="s">
        <v>18103</v>
      </c>
      <c r="BL2170" s="13" t="s">
        <v>6387</v>
      </c>
      <c r="BM2170" s="13" t="s">
        <v>6387</v>
      </c>
      <c r="BN2170" s="13" t="s">
        <v>6388</v>
      </c>
    </row>
    <row r="2171" spans="1:66">
      <c r="A2171" t="s">
        <v>730</v>
      </c>
      <c r="B2171" t="s">
        <v>730</v>
      </c>
      <c r="C2171" t="s">
        <v>730</v>
      </c>
      <c r="D2171" t="s">
        <v>730</v>
      </c>
      <c r="E2171" t="s">
        <v>730</v>
      </c>
      <c r="F2171" t="s">
        <v>730</v>
      </c>
      <c r="G2171">
        <v>-0.12280199999999999</v>
      </c>
      <c r="H2171">
        <v>4.8095499999999999E-2</v>
      </c>
      <c r="I2171">
        <v>6.7224099999999995E-2</v>
      </c>
      <c r="J2171" t="s">
        <v>730</v>
      </c>
      <c r="K2171" t="s">
        <v>730</v>
      </c>
      <c r="L2171" t="s">
        <v>730</v>
      </c>
      <c r="M2171" t="s">
        <v>730</v>
      </c>
      <c r="N2171" t="s">
        <v>730</v>
      </c>
      <c r="O2171" t="s">
        <v>730</v>
      </c>
      <c r="P2171" t="s">
        <v>730</v>
      </c>
      <c r="Q2171" t="s">
        <v>730</v>
      </c>
      <c r="R2171" t="s">
        <v>730</v>
      </c>
      <c r="S2171" t="s">
        <v>730</v>
      </c>
      <c r="T2171" t="s">
        <v>730</v>
      </c>
      <c r="U2171">
        <v>-9.0959600000000002E-2</v>
      </c>
      <c r="V2171">
        <v>-0.185303</v>
      </c>
      <c r="W2171">
        <v>-0.22448799999999999</v>
      </c>
      <c r="X2171">
        <v>-0.122631</v>
      </c>
      <c r="Y2171" t="s">
        <v>730</v>
      </c>
      <c r="Z2171" t="s">
        <v>730</v>
      </c>
      <c r="AA2171" t="s">
        <v>730</v>
      </c>
      <c r="AB2171" t="s">
        <v>730</v>
      </c>
      <c r="AC2171" t="s">
        <v>730</v>
      </c>
      <c r="AD2171" t="s">
        <v>730</v>
      </c>
      <c r="AE2171" t="s">
        <v>730</v>
      </c>
      <c r="AF2171" t="s">
        <v>730</v>
      </c>
      <c r="AG2171" t="s">
        <v>730</v>
      </c>
      <c r="AH2171" t="s">
        <v>730</v>
      </c>
      <c r="AI2171" t="s">
        <v>730</v>
      </c>
      <c r="AJ2171" t="s">
        <v>730</v>
      </c>
      <c r="AK2171">
        <v>-0.30478499999999997</v>
      </c>
      <c r="AL2171">
        <v>-0.13860700000000001</v>
      </c>
      <c r="AM2171">
        <v>-0.28236899999999998</v>
      </c>
      <c r="AN2171">
        <v>-0.25953700000000002</v>
      </c>
      <c r="AO2171" t="s">
        <v>730</v>
      </c>
      <c r="AP2171" t="s">
        <v>730</v>
      </c>
      <c r="AQ2171" t="s">
        <v>730</v>
      </c>
      <c r="AR2171" t="s">
        <v>730</v>
      </c>
      <c r="AS2171">
        <v>3.9098799999999998</v>
      </c>
      <c r="AT2171">
        <v>-0.34506500000000001</v>
      </c>
      <c r="AU2171" s="17" t="s">
        <v>6377</v>
      </c>
      <c r="AV2171">
        <v>3.7374299999999999E-2</v>
      </c>
      <c r="AW2171">
        <v>-8.5216600000000003E-3</v>
      </c>
      <c r="AX2171" s="17" t="s">
        <v>6389</v>
      </c>
      <c r="AY2171" s="16" t="s">
        <v>6389</v>
      </c>
      <c r="AZ2171" s="16">
        <v>1</v>
      </c>
      <c r="BA2171" t="s">
        <v>18104</v>
      </c>
      <c r="BB2171">
        <v>413</v>
      </c>
      <c r="BC2171" t="s">
        <v>18104</v>
      </c>
      <c r="BD2171" t="s">
        <v>18104</v>
      </c>
      <c r="BE2171" t="s">
        <v>18105</v>
      </c>
      <c r="BF2171" t="s">
        <v>18106</v>
      </c>
      <c r="BG2171" t="s">
        <v>6383</v>
      </c>
      <c r="BH2171">
        <v>413</v>
      </c>
      <c r="BI2171" t="s">
        <v>18107</v>
      </c>
      <c r="BJ2171" t="s">
        <v>18108</v>
      </c>
      <c r="BK2171" t="s">
        <v>18109</v>
      </c>
      <c r="BL2171" t="s">
        <v>6387</v>
      </c>
      <c r="BM2171" t="s">
        <v>6387</v>
      </c>
      <c r="BN2171" t="s">
        <v>6388</v>
      </c>
    </row>
    <row r="2172" spans="1:66">
      <c r="A2172" s="13">
        <v>1.6675200000000001E-2</v>
      </c>
      <c r="B2172" s="13">
        <v>6.2263699999999998E-2</v>
      </c>
      <c r="C2172" s="13">
        <v>-8.2725800000000002E-2</v>
      </c>
      <c r="D2172" s="13" t="s">
        <v>730</v>
      </c>
      <c r="E2172" s="13" t="s">
        <v>730</v>
      </c>
      <c r="F2172" s="13" t="s">
        <v>730</v>
      </c>
      <c r="G2172" s="13" t="s">
        <v>730</v>
      </c>
      <c r="H2172" s="13" t="s">
        <v>730</v>
      </c>
      <c r="I2172" s="13" t="s">
        <v>730</v>
      </c>
      <c r="J2172" s="13" t="s">
        <v>730</v>
      </c>
      <c r="K2172" s="13" t="s">
        <v>730</v>
      </c>
      <c r="L2172" s="13" t="s">
        <v>730</v>
      </c>
      <c r="M2172" s="13">
        <v>-0.132212</v>
      </c>
      <c r="N2172" s="13">
        <v>7.5103900000000001E-2</v>
      </c>
      <c r="O2172" s="13">
        <v>-0.38188800000000001</v>
      </c>
      <c r="P2172" s="13">
        <v>-0.424626</v>
      </c>
      <c r="Q2172" s="13" t="s">
        <v>730</v>
      </c>
      <c r="R2172" s="13" t="s">
        <v>730</v>
      </c>
      <c r="S2172" s="13" t="s">
        <v>730</v>
      </c>
      <c r="T2172" s="13" t="s">
        <v>730</v>
      </c>
      <c r="U2172" s="13" t="s">
        <v>730</v>
      </c>
      <c r="V2172" s="13" t="s">
        <v>730</v>
      </c>
      <c r="W2172" s="13" t="s">
        <v>730</v>
      </c>
      <c r="X2172" s="13" t="s">
        <v>730</v>
      </c>
      <c r="Y2172" s="13" t="s">
        <v>730</v>
      </c>
      <c r="Z2172" s="13" t="s">
        <v>730</v>
      </c>
      <c r="AA2172" s="13" t="s">
        <v>730</v>
      </c>
      <c r="AB2172" s="13" t="s">
        <v>730</v>
      </c>
      <c r="AC2172" s="13">
        <v>-0.235067</v>
      </c>
      <c r="AD2172" s="13">
        <v>1.20074E-2</v>
      </c>
      <c r="AE2172" s="13">
        <v>-8.2734799999999997E-2</v>
      </c>
      <c r="AF2172" s="13">
        <v>-0.27832899999999999</v>
      </c>
      <c r="AG2172" s="13" t="s">
        <v>730</v>
      </c>
      <c r="AH2172" s="13" t="s">
        <v>730</v>
      </c>
      <c r="AI2172" s="13" t="s">
        <v>730</v>
      </c>
      <c r="AJ2172" s="13" t="s">
        <v>730</v>
      </c>
      <c r="AK2172" s="13" t="s">
        <v>730</v>
      </c>
      <c r="AL2172" s="13" t="s">
        <v>730</v>
      </c>
      <c r="AM2172" s="13" t="s">
        <v>730</v>
      </c>
      <c r="AN2172" s="13" t="s">
        <v>730</v>
      </c>
      <c r="AO2172" s="13" t="s">
        <v>730</v>
      </c>
      <c r="AP2172" s="13" t="s">
        <v>730</v>
      </c>
      <c r="AQ2172" s="13" t="s">
        <v>730</v>
      </c>
      <c r="AR2172" s="13" t="s">
        <v>730</v>
      </c>
      <c r="AS2172" s="13">
        <v>4.7187000000000001</v>
      </c>
      <c r="AT2172" s="13">
        <v>-0.34414699999999998</v>
      </c>
      <c r="AU2172" s="14" t="s">
        <v>6377</v>
      </c>
      <c r="AV2172" s="13">
        <v>3.7153100000000001E-2</v>
      </c>
      <c r="AW2172" s="13">
        <v>-8.8171800000000009E-3</v>
      </c>
      <c r="AX2172" s="14" t="s">
        <v>6389</v>
      </c>
      <c r="AY2172" s="16" t="s">
        <v>6389</v>
      </c>
      <c r="AZ2172" s="15">
        <v>1</v>
      </c>
      <c r="BA2172" s="13" t="s">
        <v>14279</v>
      </c>
      <c r="BB2172" s="13" t="s">
        <v>18110</v>
      </c>
      <c r="BC2172" s="13" t="s">
        <v>14281</v>
      </c>
      <c r="BD2172" s="13" t="s">
        <v>14282</v>
      </c>
      <c r="BE2172" s="13" t="s">
        <v>14283</v>
      </c>
      <c r="BF2172" s="13" t="s">
        <v>14284</v>
      </c>
      <c r="BG2172" s="13" t="s">
        <v>6454</v>
      </c>
      <c r="BH2172" s="13">
        <v>3</v>
      </c>
      <c r="BI2172" s="13" t="s">
        <v>18111</v>
      </c>
      <c r="BJ2172" s="13" t="s">
        <v>18112</v>
      </c>
      <c r="BK2172" s="13" t="s">
        <v>18113</v>
      </c>
      <c r="BL2172" s="13" t="s">
        <v>6387</v>
      </c>
      <c r="BM2172" s="13" t="s">
        <v>6387</v>
      </c>
      <c r="BN2172" s="13" t="s">
        <v>6388</v>
      </c>
    </row>
    <row r="2173" spans="1:66">
      <c r="A2173" t="s">
        <v>730</v>
      </c>
      <c r="B2173" t="s">
        <v>730</v>
      </c>
      <c r="C2173" t="s">
        <v>730</v>
      </c>
      <c r="D2173">
        <v>0.20116400000000001</v>
      </c>
      <c r="E2173">
        <v>-2.0250199999999999E-2</v>
      </c>
      <c r="F2173">
        <v>-0.21037400000000001</v>
      </c>
      <c r="G2173" t="s">
        <v>730</v>
      </c>
      <c r="H2173" t="s">
        <v>730</v>
      </c>
      <c r="I2173" t="s">
        <v>730</v>
      </c>
      <c r="J2173" t="s">
        <v>730</v>
      </c>
      <c r="K2173" t="s">
        <v>730</v>
      </c>
      <c r="L2173" t="s">
        <v>730</v>
      </c>
      <c r="M2173" t="s">
        <v>730</v>
      </c>
      <c r="N2173" t="s">
        <v>730</v>
      </c>
      <c r="O2173" t="s">
        <v>730</v>
      </c>
      <c r="P2173" t="s">
        <v>730</v>
      </c>
      <c r="Q2173">
        <v>-0.65337400000000001</v>
      </c>
      <c r="R2173">
        <v>0.38964799999999999</v>
      </c>
      <c r="S2173">
        <v>-0.171652</v>
      </c>
      <c r="T2173">
        <v>-0.76635799999999998</v>
      </c>
      <c r="U2173" t="s">
        <v>730</v>
      </c>
      <c r="V2173" t="s">
        <v>730</v>
      </c>
      <c r="W2173" t="s">
        <v>730</v>
      </c>
      <c r="X2173" t="s">
        <v>730</v>
      </c>
      <c r="Y2173" t="s">
        <v>730</v>
      </c>
      <c r="Z2173" t="s">
        <v>730</v>
      </c>
      <c r="AA2173" t="s">
        <v>730</v>
      </c>
      <c r="AB2173" t="s">
        <v>730</v>
      </c>
      <c r="AC2173" t="s">
        <v>730</v>
      </c>
      <c r="AD2173" t="s">
        <v>730</v>
      </c>
      <c r="AE2173" t="s">
        <v>730</v>
      </c>
      <c r="AF2173" t="s">
        <v>730</v>
      </c>
      <c r="AG2173">
        <v>-0.17191899999999999</v>
      </c>
      <c r="AH2173">
        <v>-0.47261900000000001</v>
      </c>
      <c r="AI2173">
        <v>0.88778699999999999</v>
      </c>
      <c r="AJ2173">
        <v>6.4225199999999996E-2</v>
      </c>
      <c r="AK2173" t="s">
        <v>730</v>
      </c>
      <c r="AL2173" t="s">
        <v>730</v>
      </c>
      <c r="AM2173" t="s">
        <v>730</v>
      </c>
      <c r="AN2173" t="s">
        <v>730</v>
      </c>
      <c r="AO2173" t="s">
        <v>730</v>
      </c>
      <c r="AP2173" t="s">
        <v>730</v>
      </c>
      <c r="AQ2173" t="s">
        <v>730</v>
      </c>
      <c r="AR2173" t="s">
        <v>730</v>
      </c>
      <c r="AS2173">
        <v>3.1403400000000001</v>
      </c>
      <c r="AT2173">
        <v>-0.34662399999999999</v>
      </c>
      <c r="AU2173" s="17" t="s">
        <v>6377</v>
      </c>
      <c r="AV2173">
        <v>3.6716499999999999E-2</v>
      </c>
      <c r="AW2173">
        <v>1.359E-2</v>
      </c>
      <c r="AX2173" s="17" t="s">
        <v>6389</v>
      </c>
      <c r="AY2173" s="16" t="s">
        <v>6389</v>
      </c>
      <c r="AZ2173" s="16">
        <v>1</v>
      </c>
      <c r="BA2173" t="s">
        <v>18114</v>
      </c>
      <c r="BB2173">
        <v>174</v>
      </c>
      <c r="BC2173" t="s">
        <v>18114</v>
      </c>
      <c r="BD2173" t="s">
        <v>18114</v>
      </c>
      <c r="BE2173" t="s">
        <v>18115</v>
      </c>
      <c r="BF2173" t="s">
        <v>18116</v>
      </c>
      <c r="BG2173" t="s">
        <v>6383</v>
      </c>
      <c r="BH2173">
        <v>174</v>
      </c>
      <c r="BI2173" t="s">
        <v>18117</v>
      </c>
      <c r="BJ2173" t="s">
        <v>18118</v>
      </c>
      <c r="BK2173" t="s">
        <v>18119</v>
      </c>
      <c r="BL2173" t="s">
        <v>6387</v>
      </c>
      <c r="BM2173" t="s">
        <v>6387</v>
      </c>
      <c r="BN2173" t="s">
        <v>6388</v>
      </c>
    </row>
    <row r="2174" spans="1:66">
      <c r="A2174" s="13" t="s">
        <v>730</v>
      </c>
      <c r="B2174" s="13" t="s">
        <v>730</v>
      </c>
      <c r="C2174" s="13" t="s">
        <v>730</v>
      </c>
      <c r="D2174" s="13" t="s">
        <v>730</v>
      </c>
      <c r="E2174" s="13" t="s">
        <v>730</v>
      </c>
      <c r="F2174" s="13" t="s">
        <v>730</v>
      </c>
      <c r="G2174" s="13">
        <v>5.1127600000000002E-2</v>
      </c>
      <c r="H2174" s="13">
        <v>-1.1640999999999999E-3</v>
      </c>
      <c r="I2174" s="13">
        <v>-5.1799600000000001E-2</v>
      </c>
      <c r="J2174" s="13" t="s">
        <v>730</v>
      </c>
      <c r="K2174" s="13" t="s">
        <v>730</v>
      </c>
      <c r="L2174" s="13" t="s">
        <v>730</v>
      </c>
      <c r="M2174" s="13" t="s">
        <v>730</v>
      </c>
      <c r="N2174" s="13" t="s">
        <v>730</v>
      </c>
      <c r="O2174" s="13" t="s">
        <v>730</v>
      </c>
      <c r="P2174" s="13" t="s">
        <v>730</v>
      </c>
      <c r="Q2174" s="13" t="s">
        <v>730</v>
      </c>
      <c r="R2174" s="13" t="s">
        <v>730</v>
      </c>
      <c r="S2174" s="13" t="s">
        <v>730</v>
      </c>
      <c r="T2174" s="13" t="s">
        <v>730</v>
      </c>
      <c r="U2174" s="13">
        <v>-0.35078300000000001</v>
      </c>
      <c r="V2174" s="13">
        <v>-0.178509</v>
      </c>
      <c r="W2174" s="13">
        <v>-0.24459700000000001</v>
      </c>
      <c r="X2174" s="13">
        <v>-0.26112800000000003</v>
      </c>
      <c r="Y2174" s="13" t="s">
        <v>730</v>
      </c>
      <c r="Z2174" s="13" t="s">
        <v>730</v>
      </c>
      <c r="AA2174" s="13" t="s">
        <v>730</v>
      </c>
      <c r="AB2174" s="13" t="s">
        <v>730</v>
      </c>
      <c r="AC2174" s="13" t="s">
        <v>730</v>
      </c>
      <c r="AD2174" s="13" t="s">
        <v>730</v>
      </c>
      <c r="AE2174" s="13" t="s">
        <v>730</v>
      </c>
      <c r="AF2174" s="13" t="s">
        <v>730</v>
      </c>
      <c r="AG2174" s="13" t="s">
        <v>730</v>
      </c>
      <c r="AH2174" s="13" t="s">
        <v>730</v>
      </c>
      <c r="AI2174" s="13" t="s">
        <v>730</v>
      </c>
      <c r="AJ2174" s="13" t="s">
        <v>730</v>
      </c>
      <c r="AK2174" s="13">
        <v>-0.37662000000000001</v>
      </c>
      <c r="AL2174" s="13">
        <v>-0.21884400000000001</v>
      </c>
      <c r="AM2174" s="13">
        <v>-0.38805600000000001</v>
      </c>
      <c r="AN2174" s="13">
        <v>-0.215726</v>
      </c>
      <c r="AO2174" s="13" t="s">
        <v>730</v>
      </c>
      <c r="AP2174" s="13" t="s">
        <v>730</v>
      </c>
      <c r="AQ2174" s="13" t="s">
        <v>730</v>
      </c>
      <c r="AR2174" s="13" t="s">
        <v>730</v>
      </c>
      <c r="AS2174" s="13">
        <v>5.7645</v>
      </c>
      <c r="AT2174" s="13">
        <v>-0.36081200000000002</v>
      </c>
      <c r="AU2174" s="14" t="s">
        <v>6377</v>
      </c>
      <c r="AV2174" s="13">
        <v>3.6539500000000003E-2</v>
      </c>
      <c r="AW2174" s="13">
        <v>-6.77409E-3</v>
      </c>
      <c r="AX2174" s="14" t="s">
        <v>6389</v>
      </c>
      <c r="AY2174" s="16" t="s">
        <v>6389</v>
      </c>
      <c r="AZ2174" s="15">
        <v>1</v>
      </c>
      <c r="BA2174" s="13" t="s">
        <v>18120</v>
      </c>
      <c r="BB2174" s="13">
        <v>434</v>
      </c>
      <c r="BC2174" s="13" t="s">
        <v>18120</v>
      </c>
      <c r="BD2174" s="13" t="s">
        <v>18120</v>
      </c>
      <c r="BE2174" s="13"/>
      <c r="BF2174" s="13" t="s">
        <v>18121</v>
      </c>
      <c r="BG2174" s="13" t="s">
        <v>6383</v>
      </c>
      <c r="BH2174" s="13">
        <v>434</v>
      </c>
      <c r="BI2174" s="13" t="s">
        <v>18122</v>
      </c>
      <c r="BJ2174" s="13" t="s">
        <v>18123</v>
      </c>
      <c r="BK2174" s="13" t="s">
        <v>18124</v>
      </c>
      <c r="BL2174" s="13" t="s">
        <v>6387</v>
      </c>
      <c r="BM2174" s="13" t="s">
        <v>6387</v>
      </c>
      <c r="BN2174" s="13" t="s">
        <v>6388</v>
      </c>
    </row>
    <row r="2175" spans="1:66">
      <c r="A2175" t="s">
        <v>730</v>
      </c>
      <c r="B2175" t="s">
        <v>730</v>
      </c>
      <c r="C2175" t="s">
        <v>730</v>
      </c>
      <c r="D2175" t="s">
        <v>730</v>
      </c>
      <c r="E2175" t="s">
        <v>730</v>
      </c>
      <c r="F2175" t="s">
        <v>730</v>
      </c>
      <c r="G2175">
        <v>-8.9871599999999996E-2</v>
      </c>
      <c r="H2175">
        <v>0.145731</v>
      </c>
      <c r="I2175">
        <v>-6.7783599999999999E-2</v>
      </c>
      <c r="J2175" t="s">
        <v>730</v>
      </c>
      <c r="K2175" t="s">
        <v>730</v>
      </c>
      <c r="L2175" t="s">
        <v>730</v>
      </c>
      <c r="M2175" t="s">
        <v>730</v>
      </c>
      <c r="N2175" t="s">
        <v>730</v>
      </c>
      <c r="O2175" t="s">
        <v>730</v>
      </c>
      <c r="P2175" t="s">
        <v>730</v>
      </c>
      <c r="Q2175" t="s">
        <v>730</v>
      </c>
      <c r="R2175" t="s">
        <v>730</v>
      </c>
      <c r="S2175" t="s">
        <v>730</v>
      </c>
      <c r="T2175" t="s">
        <v>730</v>
      </c>
      <c r="U2175">
        <v>-1.8202699999999999E-2</v>
      </c>
      <c r="V2175">
        <v>-6.6023499999999999E-2</v>
      </c>
      <c r="W2175">
        <v>-9.2533900000000002E-3</v>
      </c>
      <c r="X2175">
        <v>-0.14905399999999999</v>
      </c>
      <c r="Y2175" t="s">
        <v>730</v>
      </c>
      <c r="Z2175" t="s">
        <v>730</v>
      </c>
      <c r="AA2175" t="s">
        <v>730</v>
      </c>
      <c r="AB2175" t="s">
        <v>730</v>
      </c>
      <c r="AC2175" t="s">
        <v>730</v>
      </c>
      <c r="AD2175" t="s">
        <v>730</v>
      </c>
      <c r="AE2175" t="s">
        <v>730</v>
      </c>
      <c r="AF2175" t="s">
        <v>730</v>
      </c>
      <c r="AG2175" t="s">
        <v>730</v>
      </c>
      <c r="AH2175" t="s">
        <v>730</v>
      </c>
      <c r="AI2175" t="s">
        <v>730</v>
      </c>
      <c r="AJ2175" t="s">
        <v>730</v>
      </c>
      <c r="AK2175">
        <v>-0.28776800000000002</v>
      </c>
      <c r="AL2175">
        <v>1.6973200000000001E-2</v>
      </c>
      <c r="AM2175">
        <v>-0.14041200000000001</v>
      </c>
      <c r="AN2175">
        <v>0.16766300000000001</v>
      </c>
      <c r="AO2175" t="s">
        <v>730</v>
      </c>
      <c r="AP2175" t="s">
        <v>730</v>
      </c>
      <c r="AQ2175" t="s">
        <v>730</v>
      </c>
      <c r="AR2175" t="s">
        <v>730</v>
      </c>
      <c r="AS2175">
        <v>3.0250599999999999</v>
      </c>
      <c r="AT2175">
        <v>-0.31472699999999998</v>
      </c>
      <c r="AU2175" s="17" t="s">
        <v>6377</v>
      </c>
      <c r="AV2175">
        <v>3.5939699999999998E-2</v>
      </c>
      <c r="AW2175">
        <v>-9.9032200000000008E-3</v>
      </c>
      <c r="AX2175" s="17" t="s">
        <v>6389</v>
      </c>
      <c r="AY2175" s="16" t="s">
        <v>6389</v>
      </c>
      <c r="AZ2175" s="16">
        <v>1</v>
      </c>
      <c r="BA2175" t="s">
        <v>18125</v>
      </c>
      <c r="BB2175" t="s">
        <v>13652</v>
      </c>
      <c r="BC2175" t="s">
        <v>18126</v>
      </c>
      <c r="BD2175" t="s">
        <v>18126</v>
      </c>
      <c r="BE2175" t="s">
        <v>18127</v>
      </c>
      <c r="BF2175" t="s">
        <v>18128</v>
      </c>
      <c r="BG2175" t="s">
        <v>6383</v>
      </c>
      <c r="BH2175">
        <v>137</v>
      </c>
      <c r="BI2175" t="s">
        <v>18129</v>
      </c>
      <c r="BJ2175" t="s">
        <v>18130</v>
      </c>
      <c r="BK2175" t="s">
        <v>18131</v>
      </c>
      <c r="BL2175" t="s">
        <v>6387</v>
      </c>
      <c r="BM2175" t="s">
        <v>6387</v>
      </c>
      <c r="BN2175" t="s">
        <v>6388</v>
      </c>
    </row>
    <row r="2176" spans="1:66">
      <c r="A2176" s="13" t="s">
        <v>730</v>
      </c>
      <c r="B2176" s="13" t="s">
        <v>730</v>
      </c>
      <c r="C2176" s="13" t="s">
        <v>730</v>
      </c>
      <c r="D2176" s="13" t="s">
        <v>730</v>
      </c>
      <c r="E2176" s="13" t="s">
        <v>730</v>
      </c>
      <c r="F2176" s="13" t="s">
        <v>730</v>
      </c>
      <c r="G2176" s="13" t="s">
        <v>730</v>
      </c>
      <c r="H2176" s="13" t="s">
        <v>730</v>
      </c>
      <c r="I2176" s="13" t="s">
        <v>730</v>
      </c>
      <c r="J2176" s="13">
        <v>-8.4820499999999993E-2</v>
      </c>
      <c r="K2176" s="13">
        <v>0.255944</v>
      </c>
      <c r="L2176" s="13">
        <v>-0.21259900000000001</v>
      </c>
      <c r="M2176" s="13" t="s">
        <v>730</v>
      </c>
      <c r="N2176" s="13" t="s">
        <v>730</v>
      </c>
      <c r="O2176" s="13" t="s">
        <v>730</v>
      </c>
      <c r="P2176" s="13" t="s">
        <v>730</v>
      </c>
      <c r="Q2176" s="13" t="s">
        <v>730</v>
      </c>
      <c r="R2176" s="13" t="s">
        <v>730</v>
      </c>
      <c r="S2176" s="13" t="s">
        <v>730</v>
      </c>
      <c r="T2176" s="13" t="s">
        <v>730</v>
      </c>
      <c r="U2176" s="13" t="s">
        <v>730</v>
      </c>
      <c r="V2176" s="13" t="s">
        <v>730</v>
      </c>
      <c r="W2176" s="13" t="s">
        <v>730</v>
      </c>
      <c r="X2176" s="13" t="s">
        <v>730</v>
      </c>
      <c r="Y2176" s="13">
        <v>-0.402032</v>
      </c>
      <c r="Z2176" s="13">
        <v>-3.4387899999999999E-2</v>
      </c>
      <c r="AA2176" s="13">
        <v>-0.11548899999999999</v>
      </c>
      <c r="AB2176" s="13">
        <v>-4.9104000000000002E-2</v>
      </c>
      <c r="AC2176" s="13" t="s">
        <v>730</v>
      </c>
      <c r="AD2176" s="13" t="s">
        <v>730</v>
      </c>
      <c r="AE2176" s="13" t="s">
        <v>730</v>
      </c>
      <c r="AF2176" s="13" t="s">
        <v>730</v>
      </c>
      <c r="AG2176" s="13" t="s">
        <v>730</v>
      </c>
      <c r="AH2176" s="13" t="s">
        <v>730</v>
      </c>
      <c r="AI2176" s="13" t="s">
        <v>730</v>
      </c>
      <c r="AJ2176" s="13" t="s">
        <v>730</v>
      </c>
      <c r="AK2176" s="13" t="s">
        <v>730</v>
      </c>
      <c r="AL2176" s="13" t="s">
        <v>730</v>
      </c>
      <c r="AM2176" s="13" t="s">
        <v>730</v>
      </c>
      <c r="AN2176" s="13" t="s">
        <v>730</v>
      </c>
      <c r="AO2176" s="13">
        <v>-0.13262499999999999</v>
      </c>
      <c r="AP2176" s="13">
        <v>5.6747699999999998E-2</v>
      </c>
      <c r="AQ2176" s="13">
        <v>-0.198183</v>
      </c>
      <c r="AR2176" s="13">
        <v>-0.145231</v>
      </c>
      <c r="AS2176" s="13">
        <v>3.0933199999999998</v>
      </c>
      <c r="AT2176" s="13">
        <v>-0.31571100000000002</v>
      </c>
      <c r="AU2176" s="14" t="s">
        <v>6377</v>
      </c>
      <c r="AV2176" s="13">
        <v>3.5619499999999998E-2</v>
      </c>
      <c r="AW2176" s="13">
        <v>-9.1908800000000002E-3</v>
      </c>
      <c r="AX2176" s="14" t="s">
        <v>6389</v>
      </c>
      <c r="AY2176" s="16" t="s">
        <v>6389</v>
      </c>
      <c r="AZ2176" s="15">
        <v>1</v>
      </c>
      <c r="BA2176" s="13" t="s">
        <v>6690</v>
      </c>
      <c r="BB2176" s="13">
        <v>1488</v>
      </c>
      <c r="BC2176" s="13" t="s">
        <v>6690</v>
      </c>
      <c r="BD2176" s="13" t="s">
        <v>6690</v>
      </c>
      <c r="BE2176" s="13" t="s">
        <v>4337</v>
      </c>
      <c r="BF2176" s="13" t="s">
        <v>6691</v>
      </c>
      <c r="BG2176" s="13" t="s">
        <v>6383</v>
      </c>
      <c r="BH2176" s="13">
        <v>1488</v>
      </c>
      <c r="BI2176" s="13" t="s">
        <v>18132</v>
      </c>
      <c r="BJ2176" s="13" t="s">
        <v>18133</v>
      </c>
      <c r="BK2176" s="13" t="s">
        <v>18134</v>
      </c>
      <c r="BL2176" s="13" t="s">
        <v>6387</v>
      </c>
      <c r="BM2176" s="13" t="s">
        <v>6387</v>
      </c>
      <c r="BN2176" s="13" t="s">
        <v>6388</v>
      </c>
    </row>
    <row r="2177" spans="1:66">
      <c r="A2177">
        <v>-4.3731199999999998E-2</v>
      </c>
      <c r="B2177">
        <v>2.79423E-2</v>
      </c>
      <c r="C2177">
        <v>1.4784500000000001E-2</v>
      </c>
      <c r="D2177" t="s">
        <v>730</v>
      </c>
      <c r="E2177" t="s">
        <v>730</v>
      </c>
      <c r="F2177" t="s">
        <v>730</v>
      </c>
      <c r="G2177" t="s">
        <v>730</v>
      </c>
      <c r="H2177" t="s">
        <v>730</v>
      </c>
      <c r="I2177" t="s">
        <v>730</v>
      </c>
      <c r="J2177" t="s">
        <v>730</v>
      </c>
      <c r="K2177" t="s">
        <v>730</v>
      </c>
      <c r="L2177" t="s">
        <v>730</v>
      </c>
      <c r="M2177">
        <v>-0.112966</v>
      </c>
      <c r="N2177">
        <v>7.8095100000000001E-2</v>
      </c>
      <c r="O2177">
        <v>-7.8209399999999998E-2</v>
      </c>
      <c r="P2177">
        <v>-0.33107199999999998</v>
      </c>
      <c r="Q2177" t="s">
        <v>730</v>
      </c>
      <c r="R2177" t="s">
        <v>730</v>
      </c>
      <c r="S2177" t="s">
        <v>730</v>
      </c>
      <c r="T2177" t="s">
        <v>730</v>
      </c>
      <c r="U2177" t="s">
        <v>730</v>
      </c>
      <c r="V2177" t="s">
        <v>730</v>
      </c>
      <c r="W2177" t="s">
        <v>730</v>
      </c>
      <c r="X2177" t="s">
        <v>730</v>
      </c>
      <c r="Y2177" t="s">
        <v>730</v>
      </c>
      <c r="Z2177" t="s">
        <v>730</v>
      </c>
      <c r="AA2177" t="s">
        <v>730</v>
      </c>
      <c r="AB2177" t="s">
        <v>730</v>
      </c>
      <c r="AC2177">
        <v>-2.3813999999999998E-2</v>
      </c>
      <c r="AD2177">
        <v>-0.122401</v>
      </c>
      <c r="AE2177">
        <v>-9.5468499999999998E-2</v>
      </c>
      <c r="AF2177">
        <v>-0.217501</v>
      </c>
      <c r="AG2177" t="s">
        <v>730</v>
      </c>
      <c r="AH2177" t="s">
        <v>730</v>
      </c>
      <c r="AI2177" t="s">
        <v>730</v>
      </c>
      <c r="AJ2177" t="s">
        <v>730</v>
      </c>
      <c r="AK2177" t="s">
        <v>730</v>
      </c>
      <c r="AL2177" t="s">
        <v>730</v>
      </c>
      <c r="AM2177" t="s">
        <v>730</v>
      </c>
      <c r="AN2177" t="s">
        <v>730</v>
      </c>
      <c r="AO2177" t="s">
        <v>730</v>
      </c>
      <c r="AP2177" t="s">
        <v>730</v>
      </c>
      <c r="AQ2177" t="s">
        <v>730</v>
      </c>
      <c r="AR2177" t="s">
        <v>730</v>
      </c>
      <c r="AS2177">
        <v>3.2982</v>
      </c>
      <c r="AT2177">
        <v>-0.31952000000000003</v>
      </c>
      <c r="AU2177" s="17" t="s">
        <v>6377</v>
      </c>
      <c r="AV2177">
        <v>3.5538100000000003E-2</v>
      </c>
      <c r="AW2177">
        <v>-9.2175399999999998E-3</v>
      </c>
      <c r="AX2177" s="17" t="s">
        <v>6389</v>
      </c>
      <c r="AY2177" s="16" t="s">
        <v>6389</v>
      </c>
      <c r="AZ2177" s="16">
        <v>1</v>
      </c>
      <c r="BA2177" t="s">
        <v>18135</v>
      </c>
      <c r="BB2177" t="s">
        <v>16582</v>
      </c>
      <c r="BC2177" t="s">
        <v>18136</v>
      </c>
      <c r="BD2177" t="s">
        <v>18136</v>
      </c>
      <c r="BE2177" t="s">
        <v>18137</v>
      </c>
      <c r="BF2177" t="s">
        <v>18138</v>
      </c>
      <c r="BG2177" t="s">
        <v>6383</v>
      </c>
      <c r="BH2177">
        <v>18</v>
      </c>
      <c r="BI2177" t="s">
        <v>18139</v>
      </c>
      <c r="BJ2177" t="s">
        <v>18140</v>
      </c>
      <c r="BK2177" t="s">
        <v>18141</v>
      </c>
      <c r="BL2177" t="s">
        <v>6387</v>
      </c>
      <c r="BM2177" t="s">
        <v>6387</v>
      </c>
      <c r="BN2177" t="s">
        <v>6388</v>
      </c>
    </row>
    <row r="2178" spans="1:66">
      <c r="A2178" s="13" t="s">
        <v>730</v>
      </c>
      <c r="B2178" s="13" t="s">
        <v>730</v>
      </c>
      <c r="C2178" s="13" t="s">
        <v>730</v>
      </c>
      <c r="D2178" s="13" t="s">
        <v>730</v>
      </c>
      <c r="E2178" s="13" t="s">
        <v>730</v>
      </c>
      <c r="F2178" s="13" t="s">
        <v>730</v>
      </c>
      <c r="G2178" s="13" t="s">
        <v>730</v>
      </c>
      <c r="H2178" s="13" t="s">
        <v>730</v>
      </c>
      <c r="I2178" s="13" t="s">
        <v>730</v>
      </c>
      <c r="J2178" s="13">
        <v>7.8248399999999996E-2</v>
      </c>
      <c r="K2178" s="13">
        <v>-0.10387399999999999</v>
      </c>
      <c r="L2178" s="13">
        <v>1.9678299999999999E-2</v>
      </c>
      <c r="M2178" s="13" t="s">
        <v>730</v>
      </c>
      <c r="N2178" s="13" t="s">
        <v>730</v>
      </c>
      <c r="O2178" s="13" t="s">
        <v>730</v>
      </c>
      <c r="P2178" s="13" t="s">
        <v>730</v>
      </c>
      <c r="Q2178" s="13" t="s">
        <v>730</v>
      </c>
      <c r="R2178" s="13" t="s">
        <v>730</v>
      </c>
      <c r="S2178" s="13" t="s">
        <v>730</v>
      </c>
      <c r="T2178" s="13" t="s">
        <v>730</v>
      </c>
      <c r="U2178" s="13" t="s">
        <v>730</v>
      </c>
      <c r="V2178" s="13" t="s">
        <v>730</v>
      </c>
      <c r="W2178" s="13" t="s">
        <v>730</v>
      </c>
      <c r="X2178" s="13" t="s">
        <v>730</v>
      </c>
      <c r="Y2178" s="13">
        <v>-3.03538E-2</v>
      </c>
      <c r="Z2178" s="13">
        <v>0.124559</v>
      </c>
      <c r="AA2178" s="13">
        <v>-3.4530999999999999E-2</v>
      </c>
      <c r="AB2178" s="13">
        <v>-0.26521299999999998</v>
      </c>
      <c r="AC2178" s="13" t="s">
        <v>730</v>
      </c>
      <c r="AD2178" s="13" t="s">
        <v>730</v>
      </c>
      <c r="AE2178" s="13" t="s">
        <v>730</v>
      </c>
      <c r="AF2178" s="13" t="s">
        <v>730</v>
      </c>
      <c r="AG2178" s="13" t="s">
        <v>730</v>
      </c>
      <c r="AH2178" s="13" t="s">
        <v>730</v>
      </c>
      <c r="AI2178" s="13" t="s">
        <v>730</v>
      </c>
      <c r="AJ2178" s="13" t="s">
        <v>730</v>
      </c>
      <c r="AK2178" s="13" t="s">
        <v>730</v>
      </c>
      <c r="AL2178" s="13" t="s">
        <v>730</v>
      </c>
      <c r="AM2178" s="13" t="s">
        <v>730</v>
      </c>
      <c r="AN2178" s="13" t="s">
        <v>730</v>
      </c>
      <c r="AO2178" s="13">
        <v>-7.2709499999999996E-2</v>
      </c>
      <c r="AP2178" s="13">
        <v>-9.1842099999999996E-2</v>
      </c>
      <c r="AQ2178" s="13">
        <v>0.53881000000000001</v>
      </c>
      <c r="AR2178" s="13">
        <v>-0.11886099999999999</v>
      </c>
      <c r="AS2178" s="13">
        <v>3.0359500000000001</v>
      </c>
      <c r="AT2178" s="13">
        <v>-0.30082900000000001</v>
      </c>
      <c r="AU2178" s="14" t="s">
        <v>6377</v>
      </c>
      <c r="AV2178" s="13">
        <v>3.54439E-2</v>
      </c>
      <c r="AW2178" s="13">
        <v>1.0960299999999999E-2</v>
      </c>
      <c r="AX2178" s="14" t="s">
        <v>6389</v>
      </c>
      <c r="AY2178" s="16" t="s">
        <v>6389</v>
      </c>
      <c r="AZ2178" s="15">
        <v>1</v>
      </c>
      <c r="BA2178" s="13" t="s">
        <v>18142</v>
      </c>
      <c r="BB2178" s="13" t="s">
        <v>18143</v>
      </c>
      <c r="BC2178" s="13" t="s">
        <v>18144</v>
      </c>
      <c r="BD2178" s="13" t="s">
        <v>18144</v>
      </c>
      <c r="BE2178" s="13" t="s">
        <v>4666</v>
      </c>
      <c r="BF2178" s="13" t="s">
        <v>18145</v>
      </c>
      <c r="BG2178" s="13" t="s">
        <v>6383</v>
      </c>
      <c r="BH2178" s="13">
        <v>10</v>
      </c>
      <c r="BI2178" s="13" t="s">
        <v>18146</v>
      </c>
      <c r="BJ2178" s="13" t="s">
        <v>18147</v>
      </c>
      <c r="BK2178" s="13" t="s">
        <v>18148</v>
      </c>
      <c r="BL2178" s="13" t="s">
        <v>6387</v>
      </c>
      <c r="BM2178" s="13" t="s">
        <v>6387</v>
      </c>
      <c r="BN2178" s="13" t="s">
        <v>6388</v>
      </c>
    </row>
    <row r="2179" spans="1:66">
      <c r="A2179" t="s">
        <v>730</v>
      </c>
      <c r="B2179" t="s">
        <v>730</v>
      </c>
      <c r="C2179" t="s">
        <v>730</v>
      </c>
      <c r="D2179">
        <v>-2.8782800000000001E-2</v>
      </c>
      <c r="E2179">
        <v>-8.8525099999999995E-2</v>
      </c>
      <c r="F2179">
        <v>0.110055</v>
      </c>
      <c r="G2179" t="s">
        <v>730</v>
      </c>
      <c r="H2179" t="s">
        <v>730</v>
      </c>
      <c r="I2179" t="s">
        <v>730</v>
      </c>
      <c r="J2179" t="s">
        <v>730</v>
      </c>
      <c r="K2179" t="s">
        <v>730</v>
      </c>
      <c r="L2179" t="s">
        <v>730</v>
      </c>
      <c r="M2179" t="s">
        <v>730</v>
      </c>
      <c r="N2179" t="s">
        <v>730</v>
      </c>
      <c r="O2179" t="s">
        <v>730</v>
      </c>
      <c r="P2179" t="s">
        <v>730</v>
      </c>
      <c r="Q2179">
        <v>-0.15243100000000001</v>
      </c>
      <c r="R2179">
        <v>-0.15345900000000001</v>
      </c>
      <c r="S2179">
        <v>0.22972100000000001</v>
      </c>
      <c r="T2179">
        <v>8.8461700000000004E-2</v>
      </c>
      <c r="U2179" t="s">
        <v>730</v>
      </c>
      <c r="V2179" t="s">
        <v>730</v>
      </c>
      <c r="W2179" t="s">
        <v>730</v>
      </c>
      <c r="X2179" t="s">
        <v>730</v>
      </c>
      <c r="Y2179" t="s">
        <v>730</v>
      </c>
      <c r="Z2179" t="s">
        <v>730</v>
      </c>
      <c r="AA2179" t="s">
        <v>730</v>
      </c>
      <c r="AB2179" t="s">
        <v>730</v>
      </c>
      <c r="AC2179" t="s">
        <v>730</v>
      </c>
      <c r="AD2179" t="s">
        <v>730</v>
      </c>
      <c r="AE2179" t="s">
        <v>730</v>
      </c>
      <c r="AF2179" t="s">
        <v>730</v>
      </c>
      <c r="AG2179">
        <v>0.28849000000000002</v>
      </c>
      <c r="AH2179">
        <v>3.7792699999999999E-2</v>
      </c>
      <c r="AI2179">
        <v>0.417825</v>
      </c>
      <c r="AJ2179">
        <v>-0.15112300000000001</v>
      </c>
      <c r="AK2179" t="s">
        <v>730</v>
      </c>
      <c r="AL2179" t="s">
        <v>730</v>
      </c>
      <c r="AM2179" t="s">
        <v>730</v>
      </c>
      <c r="AN2179" t="s">
        <v>730</v>
      </c>
      <c r="AO2179" t="s">
        <v>730</v>
      </c>
      <c r="AP2179" t="s">
        <v>730</v>
      </c>
      <c r="AQ2179" t="s">
        <v>730</v>
      </c>
      <c r="AR2179" t="s">
        <v>730</v>
      </c>
      <c r="AS2179">
        <v>2.57429</v>
      </c>
      <c r="AT2179">
        <v>-0.30039399999999999</v>
      </c>
      <c r="AU2179" s="17" t="s">
        <v>6377</v>
      </c>
      <c r="AV2179">
        <v>3.5430200000000002E-2</v>
      </c>
      <c r="AW2179">
        <v>1.2182699999999999E-2</v>
      </c>
      <c r="AX2179" s="17" t="s">
        <v>6389</v>
      </c>
      <c r="AY2179" s="16" t="s">
        <v>6389</v>
      </c>
      <c r="AZ2179" s="16">
        <v>1</v>
      </c>
      <c r="BA2179" t="s">
        <v>18149</v>
      </c>
      <c r="BB2179" t="s">
        <v>18150</v>
      </c>
      <c r="BC2179" t="s">
        <v>18151</v>
      </c>
      <c r="BD2179" t="s">
        <v>18151</v>
      </c>
      <c r="BE2179" t="s">
        <v>18152</v>
      </c>
      <c r="BF2179" t="s">
        <v>18153</v>
      </c>
      <c r="BG2179" t="s">
        <v>6383</v>
      </c>
      <c r="BH2179">
        <v>138</v>
      </c>
      <c r="BI2179" t="s">
        <v>18154</v>
      </c>
      <c r="BJ2179" t="s">
        <v>18155</v>
      </c>
      <c r="BK2179" t="s">
        <v>18156</v>
      </c>
      <c r="BL2179" t="s">
        <v>6387</v>
      </c>
      <c r="BM2179" t="s">
        <v>6387</v>
      </c>
      <c r="BN2179" t="s">
        <v>6388</v>
      </c>
    </row>
    <row r="2180" spans="1:66">
      <c r="A2180" s="13" t="s">
        <v>730</v>
      </c>
      <c r="B2180" s="13" t="s">
        <v>730</v>
      </c>
      <c r="C2180" s="13" t="s">
        <v>730</v>
      </c>
      <c r="D2180" s="13" t="s">
        <v>730</v>
      </c>
      <c r="E2180" s="13" t="s">
        <v>730</v>
      </c>
      <c r="F2180" s="13" t="s">
        <v>730</v>
      </c>
      <c r="G2180" s="13">
        <v>0.145394</v>
      </c>
      <c r="H2180" s="13">
        <v>-7.4111800000000005E-2</v>
      </c>
      <c r="I2180" s="13">
        <v>-8.3079700000000006E-2</v>
      </c>
      <c r="J2180" s="13" t="s">
        <v>730</v>
      </c>
      <c r="K2180" s="13" t="s">
        <v>730</v>
      </c>
      <c r="L2180" s="13" t="s">
        <v>730</v>
      </c>
      <c r="M2180" s="13" t="s">
        <v>730</v>
      </c>
      <c r="N2180" s="13" t="s">
        <v>730</v>
      </c>
      <c r="O2180" s="13" t="s">
        <v>730</v>
      </c>
      <c r="P2180" s="13" t="s">
        <v>730</v>
      </c>
      <c r="Q2180" s="13" t="s">
        <v>730</v>
      </c>
      <c r="R2180" s="13" t="s">
        <v>730</v>
      </c>
      <c r="S2180" s="13" t="s">
        <v>730</v>
      </c>
      <c r="T2180" s="13" t="s">
        <v>730</v>
      </c>
      <c r="U2180" s="13">
        <v>-5.88896E-2</v>
      </c>
      <c r="V2180" s="13">
        <v>0.21978</v>
      </c>
      <c r="W2180" s="13">
        <v>-5.9883400000000003E-2</v>
      </c>
      <c r="X2180" s="13">
        <v>6.9152400000000003E-2</v>
      </c>
      <c r="Y2180" s="13" t="s">
        <v>730</v>
      </c>
      <c r="Z2180" s="13" t="s">
        <v>730</v>
      </c>
      <c r="AA2180" s="13" t="s">
        <v>730</v>
      </c>
      <c r="AB2180" s="13" t="s">
        <v>730</v>
      </c>
      <c r="AC2180" s="13" t="s">
        <v>730</v>
      </c>
      <c r="AD2180" s="13" t="s">
        <v>730</v>
      </c>
      <c r="AE2180" s="13" t="s">
        <v>730</v>
      </c>
      <c r="AF2180" s="13" t="s">
        <v>730</v>
      </c>
      <c r="AG2180" s="13" t="s">
        <v>730</v>
      </c>
      <c r="AH2180" s="13" t="s">
        <v>730</v>
      </c>
      <c r="AI2180" s="13" t="s">
        <v>730</v>
      </c>
      <c r="AJ2180" s="13" t="s">
        <v>730</v>
      </c>
      <c r="AK2180" s="13">
        <v>-0.128967</v>
      </c>
      <c r="AL2180" s="13">
        <v>-7.7116100000000007E-2</v>
      </c>
      <c r="AM2180" s="13">
        <v>0.38354100000000002</v>
      </c>
      <c r="AN2180" s="13">
        <v>-0.33517000000000002</v>
      </c>
      <c r="AO2180" s="13" t="s">
        <v>730</v>
      </c>
      <c r="AP2180" s="13" t="s">
        <v>730</v>
      </c>
      <c r="AQ2180" s="13" t="s">
        <v>730</v>
      </c>
      <c r="AR2180" s="13" t="s">
        <v>730</v>
      </c>
      <c r="AS2180" s="13">
        <v>2.1684199999999998</v>
      </c>
      <c r="AT2180" s="13">
        <v>-0.29720200000000002</v>
      </c>
      <c r="AU2180" s="14" t="s">
        <v>6377</v>
      </c>
      <c r="AV2180" s="13">
        <v>3.5145900000000001E-2</v>
      </c>
      <c r="AW2180" s="13">
        <v>-1.11641E-2</v>
      </c>
      <c r="AX2180" s="14" t="s">
        <v>6389</v>
      </c>
      <c r="AY2180" s="16" t="s">
        <v>6389</v>
      </c>
      <c r="AZ2180" s="15">
        <v>1</v>
      </c>
      <c r="BA2180" s="13" t="s">
        <v>8102</v>
      </c>
      <c r="BB2180" s="13">
        <v>1058</v>
      </c>
      <c r="BC2180" s="13" t="s">
        <v>8102</v>
      </c>
      <c r="BD2180" s="13" t="s">
        <v>8102</v>
      </c>
      <c r="BE2180" s="13" t="s">
        <v>1053</v>
      </c>
      <c r="BF2180" s="13" t="s">
        <v>1050</v>
      </c>
      <c r="BG2180" s="13" t="s">
        <v>6383</v>
      </c>
      <c r="BH2180" s="13">
        <v>1058</v>
      </c>
      <c r="BI2180" s="13" t="s">
        <v>18157</v>
      </c>
      <c r="BJ2180" s="13" t="s">
        <v>18158</v>
      </c>
      <c r="BK2180" s="13" t="s">
        <v>18159</v>
      </c>
      <c r="BL2180" s="13" t="s">
        <v>6387</v>
      </c>
      <c r="BM2180" s="13" t="s">
        <v>6387</v>
      </c>
      <c r="BN2180" s="13" t="s">
        <v>6388</v>
      </c>
    </row>
    <row r="2181" spans="1:66">
      <c r="A2181" t="s">
        <v>730</v>
      </c>
      <c r="B2181" t="s">
        <v>730</v>
      </c>
      <c r="C2181" t="s">
        <v>730</v>
      </c>
      <c r="D2181" t="s">
        <v>730</v>
      </c>
      <c r="E2181" t="s">
        <v>730</v>
      </c>
      <c r="F2181" t="s">
        <v>730</v>
      </c>
      <c r="G2181">
        <v>-0.37215700000000002</v>
      </c>
      <c r="H2181">
        <v>8.9604199999999995E-2</v>
      </c>
      <c r="I2181">
        <v>0.21821699999999999</v>
      </c>
      <c r="J2181" t="s">
        <v>730</v>
      </c>
      <c r="K2181" t="s">
        <v>730</v>
      </c>
      <c r="L2181" t="s">
        <v>730</v>
      </c>
      <c r="M2181" t="s">
        <v>730</v>
      </c>
      <c r="N2181" t="s">
        <v>730</v>
      </c>
      <c r="O2181" t="s">
        <v>730</v>
      </c>
      <c r="P2181" t="s">
        <v>730</v>
      </c>
      <c r="Q2181" t="s">
        <v>730</v>
      </c>
      <c r="R2181" t="s">
        <v>730</v>
      </c>
      <c r="S2181" t="s">
        <v>730</v>
      </c>
      <c r="T2181" t="s">
        <v>730</v>
      </c>
      <c r="U2181">
        <v>-1.3831400000000001E-2</v>
      </c>
      <c r="V2181">
        <v>-0.176755</v>
      </c>
      <c r="W2181">
        <v>-0.34428199999999998</v>
      </c>
      <c r="X2181">
        <v>0.202184</v>
      </c>
      <c r="Y2181" t="s">
        <v>730</v>
      </c>
      <c r="Z2181" t="s">
        <v>730</v>
      </c>
      <c r="AA2181" t="s">
        <v>730</v>
      </c>
      <c r="AB2181" t="s">
        <v>730</v>
      </c>
      <c r="AC2181" t="s">
        <v>730</v>
      </c>
      <c r="AD2181" t="s">
        <v>730</v>
      </c>
      <c r="AE2181" t="s">
        <v>730</v>
      </c>
      <c r="AF2181" t="s">
        <v>730</v>
      </c>
      <c r="AG2181" t="s">
        <v>730</v>
      </c>
      <c r="AH2181" t="s">
        <v>730</v>
      </c>
      <c r="AI2181" t="s">
        <v>730</v>
      </c>
      <c r="AJ2181" t="s">
        <v>730</v>
      </c>
      <c r="AK2181">
        <v>0.319017</v>
      </c>
      <c r="AL2181">
        <v>-0.69065500000000002</v>
      </c>
      <c r="AM2181">
        <v>0.49196600000000001</v>
      </c>
      <c r="AN2181">
        <v>-0.14805099999999999</v>
      </c>
      <c r="AO2181" t="s">
        <v>730</v>
      </c>
      <c r="AP2181" t="s">
        <v>730</v>
      </c>
      <c r="AQ2181" t="s">
        <v>730</v>
      </c>
      <c r="AR2181" t="s">
        <v>730</v>
      </c>
      <c r="AS2181">
        <v>3.08996</v>
      </c>
      <c r="AT2181">
        <v>-0.36112699999999998</v>
      </c>
      <c r="AU2181" s="17" t="s">
        <v>6377</v>
      </c>
      <c r="AV2181">
        <v>3.4940600000000002E-2</v>
      </c>
      <c r="AW2181">
        <v>1.23602E-2</v>
      </c>
      <c r="AX2181" s="17" t="s">
        <v>6389</v>
      </c>
      <c r="AY2181" s="16" t="s">
        <v>6389</v>
      </c>
      <c r="AZ2181" s="16">
        <v>1</v>
      </c>
      <c r="BA2181" t="s">
        <v>11290</v>
      </c>
      <c r="BB2181" t="s">
        <v>18160</v>
      </c>
      <c r="BC2181" t="s">
        <v>11292</v>
      </c>
      <c r="BD2181" t="s">
        <v>11292</v>
      </c>
      <c r="BE2181" t="s">
        <v>11293</v>
      </c>
      <c r="BF2181" t="s">
        <v>11294</v>
      </c>
      <c r="BG2181" t="s">
        <v>6383</v>
      </c>
      <c r="BH2181">
        <v>1382</v>
      </c>
      <c r="BI2181" t="s">
        <v>18161</v>
      </c>
      <c r="BJ2181" t="s">
        <v>18162</v>
      </c>
      <c r="BK2181" t="s">
        <v>18163</v>
      </c>
      <c r="BL2181" t="s">
        <v>6387</v>
      </c>
      <c r="BM2181" t="s">
        <v>6387</v>
      </c>
      <c r="BN2181" t="s">
        <v>6388</v>
      </c>
    </row>
    <row r="2182" spans="1:66">
      <c r="A2182" s="13">
        <v>-3.9802999999999998E-2</v>
      </c>
      <c r="B2182" s="13">
        <v>-4.9914699999999999E-2</v>
      </c>
      <c r="C2182" s="13">
        <v>8.5722099999999996E-2</v>
      </c>
      <c r="D2182" s="13" t="s">
        <v>730</v>
      </c>
      <c r="E2182" s="13" t="s">
        <v>730</v>
      </c>
      <c r="F2182" s="13" t="s">
        <v>730</v>
      </c>
      <c r="G2182" s="13" t="s">
        <v>730</v>
      </c>
      <c r="H2182" s="13" t="s">
        <v>730</v>
      </c>
      <c r="I2182" s="13" t="s">
        <v>730</v>
      </c>
      <c r="J2182" s="13" t="s">
        <v>730</v>
      </c>
      <c r="K2182" s="13" t="s">
        <v>730</v>
      </c>
      <c r="L2182" s="13" t="s">
        <v>730</v>
      </c>
      <c r="M2182" s="13">
        <v>-3.3717999999999998E-2</v>
      </c>
      <c r="N2182" s="13">
        <v>8.8185899999999998E-2</v>
      </c>
      <c r="O2182" s="13">
        <v>-0.242231</v>
      </c>
      <c r="P2182" s="13">
        <v>-0.271096</v>
      </c>
      <c r="Q2182" s="13" t="s">
        <v>730</v>
      </c>
      <c r="R2182" s="13" t="s">
        <v>730</v>
      </c>
      <c r="S2182" s="13" t="s">
        <v>730</v>
      </c>
      <c r="T2182" s="13" t="s">
        <v>730</v>
      </c>
      <c r="U2182" s="13" t="s">
        <v>730</v>
      </c>
      <c r="V2182" s="13" t="s">
        <v>730</v>
      </c>
      <c r="W2182" s="13" t="s">
        <v>730</v>
      </c>
      <c r="X2182" s="13" t="s">
        <v>730</v>
      </c>
      <c r="Y2182" s="13" t="s">
        <v>730</v>
      </c>
      <c r="Z2182" s="13" t="s">
        <v>730</v>
      </c>
      <c r="AA2182" s="13" t="s">
        <v>730</v>
      </c>
      <c r="AB2182" s="13" t="s">
        <v>730</v>
      </c>
      <c r="AC2182" s="13">
        <v>-2.7429100000000001E-2</v>
      </c>
      <c r="AD2182" s="13">
        <v>5.0569900000000001E-2</v>
      </c>
      <c r="AE2182" s="13">
        <v>0.24327499999999999</v>
      </c>
      <c r="AF2182" s="13">
        <v>-9.9255099999999999E-2</v>
      </c>
      <c r="AG2182" s="13" t="s">
        <v>730</v>
      </c>
      <c r="AH2182" s="13" t="s">
        <v>730</v>
      </c>
      <c r="AI2182" s="13" t="s">
        <v>730</v>
      </c>
      <c r="AJ2182" s="13" t="s">
        <v>730</v>
      </c>
      <c r="AK2182" s="13" t="s">
        <v>730</v>
      </c>
      <c r="AL2182" s="13" t="s">
        <v>730</v>
      </c>
      <c r="AM2182" s="13" t="s">
        <v>730</v>
      </c>
      <c r="AN2182" s="13" t="s">
        <v>730</v>
      </c>
      <c r="AO2182" s="13" t="s">
        <v>730</v>
      </c>
      <c r="AP2182" s="13" t="s">
        <v>730</v>
      </c>
      <c r="AQ2182" s="13" t="s">
        <v>730</v>
      </c>
      <c r="AR2182" s="13" t="s">
        <v>730</v>
      </c>
      <c r="AS2182" s="13">
        <v>3.4144600000000001</v>
      </c>
      <c r="AT2182" s="13">
        <v>-0.31376999999999999</v>
      </c>
      <c r="AU2182" s="14" t="s">
        <v>6377</v>
      </c>
      <c r="AV2182" s="13">
        <v>3.4614600000000002E-2</v>
      </c>
      <c r="AW2182" s="13">
        <v>-1.0186000000000001E-2</v>
      </c>
      <c r="AX2182" s="14" t="s">
        <v>6389</v>
      </c>
      <c r="AY2182" s="16" t="s">
        <v>6389</v>
      </c>
      <c r="AZ2182" s="15">
        <v>1</v>
      </c>
      <c r="BA2182" s="13" t="s">
        <v>11524</v>
      </c>
      <c r="BB2182" s="13" t="s">
        <v>18164</v>
      </c>
      <c r="BC2182" s="13" t="s">
        <v>11526</v>
      </c>
      <c r="BD2182" s="13" t="s">
        <v>8060</v>
      </c>
      <c r="BE2182" s="13"/>
      <c r="BF2182" s="13" t="s">
        <v>8062</v>
      </c>
      <c r="BG2182" s="13" t="s">
        <v>6383</v>
      </c>
      <c r="BH2182" s="13">
        <v>809</v>
      </c>
      <c r="BI2182" s="13" t="s">
        <v>18165</v>
      </c>
      <c r="BJ2182" s="13" t="s">
        <v>18166</v>
      </c>
      <c r="BK2182" s="13" t="s">
        <v>18167</v>
      </c>
      <c r="BL2182" s="13" t="s">
        <v>6387</v>
      </c>
      <c r="BM2182" s="13" t="s">
        <v>6387</v>
      </c>
      <c r="BN2182" s="13" t="s">
        <v>6388</v>
      </c>
    </row>
    <row r="2183" spans="1:66">
      <c r="A2183" t="s">
        <v>730</v>
      </c>
      <c r="B2183" t="s">
        <v>730</v>
      </c>
      <c r="C2183" t="s">
        <v>730</v>
      </c>
      <c r="D2183" t="s">
        <v>730</v>
      </c>
      <c r="E2183" t="s">
        <v>730</v>
      </c>
      <c r="F2183" t="s">
        <v>730</v>
      </c>
      <c r="G2183" t="s">
        <v>730</v>
      </c>
      <c r="H2183" t="s">
        <v>730</v>
      </c>
      <c r="I2183" t="s">
        <v>730</v>
      </c>
      <c r="J2183">
        <v>-0.167877</v>
      </c>
      <c r="K2183">
        <v>0.14862600000000001</v>
      </c>
      <c r="L2183">
        <v>1.92509E-3</v>
      </c>
      <c r="M2183" t="s">
        <v>730</v>
      </c>
      <c r="N2183" t="s">
        <v>730</v>
      </c>
      <c r="O2183" t="s">
        <v>730</v>
      </c>
      <c r="P2183" t="s">
        <v>730</v>
      </c>
      <c r="Q2183" t="s">
        <v>730</v>
      </c>
      <c r="R2183" t="s">
        <v>730</v>
      </c>
      <c r="S2183" t="s">
        <v>730</v>
      </c>
      <c r="T2183" t="s">
        <v>730</v>
      </c>
      <c r="U2183" t="s">
        <v>730</v>
      </c>
      <c r="V2183" t="s">
        <v>730</v>
      </c>
      <c r="W2183" t="s">
        <v>730</v>
      </c>
      <c r="X2183" t="s">
        <v>730</v>
      </c>
      <c r="Y2183">
        <v>2.0048699999999999E-2</v>
      </c>
      <c r="Z2183">
        <v>-0.36303999999999997</v>
      </c>
      <c r="AA2183">
        <v>-0.15244099999999999</v>
      </c>
      <c r="AB2183">
        <v>-1.69868E-2</v>
      </c>
      <c r="AC2183" t="s">
        <v>730</v>
      </c>
      <c r="AD2183" t="s">
        <v>730</v>
      </c>
      <c r="AE2183" t="s">
        <v>730</v>
      </c>
      <c r="AF2183" t="s">
        <v>730</v>
      </c>
      <c r="AG2183" t="s">
        <v>730</v>
      </c>
      <c r="AH2183" t="s">
        <v>730</v>
      </c>
      <c r="AI2183" t="s">
        <v>730</v>
      </c>
      <c r="AJ2183" t="s">
        <v>730</v>
      </c>
      <c r="AK2183" t="s">
        <v>730</v>
      </c>
      <c r="AL2183" t="s">
        <v>730</v>
      </c>
      <c r="AM2183" t="s">
        <v>730</v>
      </c>
      <c r="AN2183" t="s">
        <v>730</v>
      </c>
      <c r="AO2183">
        <v>-0.14038400000000001</v>
      </c>
      <c r="AP2183">
        <v>-2.0996500000000001E-2</v>
      </c>
      <c r="AQ2183">
        <v>-1.47382E-2</v>
      </c>
      <c r="AR2183">
        <v>-8.9768199999999999E-3</v>
      </c>
      <c r="AS2183">
        <v>3.40577</v>
      </c>
      <c r="AT2183">
        <v>-0.30246600000000001</v>
      </c>
      <c r="AU2183" s="17" t="s">
        <v>6377</v>
      </c>
      <c r="AV2183">
        <v>3.4611099999999999E-2</v>
      </c>
      <c r="AW2183">
        <v>8.7136999999999996E-3</v>
      </c>
      <c r="AX2183" s="17" t="s">
        <v>6389</v>
      </c>
      <c r="AY2183" s="16" t="s">
        <v>6389</v>
      </c>
      <c r="AZ2183" s="16">
        <v>1</v>
      </c>
      <c r="BA2183" t="s">
        <v>18168</v>
      </c>
      <c r="BB2183" t="s">
        <v>18169</v>
      </c>
      <c r="BC2183" t="s">
        <v>18170</v>
      </c>
      <c r="BD2183" t="s">
        <v>18170</v>
      </c>
      <c r="BE2183" t="s">
        <v>18171</v>
      </c>
      <c r="BF2183" t="s">
        <v>18172</v>
      </c>
      <c r="BG2183" t="s">
        <v>6383</v>
      </c>
      <c r="BH2183">
        <v>734</v>
      </c>
      <c r="BI2183" t="s">
        <v>18173</v>
      </c>
      <c r="BJ2183" t="s">
        <v>18174</v>
      </c>
      <c r="BK2183" t="s">
        <v>18175</v>
      </c>
      <c r="BL2183" t="s">
        <v>6387</v>
      </c>
      <c r="BM2183" t="s">
        <v>6387</v>
      </c>
      <c r="BN2183" t="s">
        <v>6388</v>
      </c>
    </row>
    <row r="2184" spans="1:66">
      <c r="A2184" s="13">
        <v>0.13236100000000001</v>
      </c>
      <c r="B2184" s="13">
        <v>3.5288899999999998E-2</v>
      </c>
      <c r="C2184" s="13">
        <v>-0.18581600000000001</v>
      </c>
      <c r="D2184" s="13" t="s">
        <v>730</v>
      </c>
      <c r="E2184" s="13" t="s">
        <v>730</v>
      </c>
      <c r="F2184" s="13" t="s">
        <v>730</v>
      </c>
      <c r="G2184" s="13" t="s">
        <v>730</v>
      </c>
      <c r="H2184" s="13" t="s">
        <v>730</v>
      </c>
      <c r="I2184" s="13" t="s">
        <v>730</v>
      </c>
      <c r="J2184" s="13" t="s">
        <v>730</v>
      </c>
      <c r="K2184" s="13" t="s">
        <v>730</v>
      </c>
      <c r="L2184" s="13" t="s">
        <v>730</v>
      </c>
      <c r="M2184" s="13">
        <v>-0.21838099999999999</v>
      </c>
      <c r="N2184" s="13">
        <v>9.7494800000000006E-2</v>
      </c>
      <c r="O2184" s="13">
        <v>-0.10678</v>
      </c>
      <c r="P2184" s="13">
        <v>-0.112978</v>
      </c>
      <c r="Q2184" s="13" t="s">
        <v>730</v>
      </c>
      <c r="R2184" s="13" t="s">
        <v>730</v>
      </c>
      <c r="S2184" s="13" t="s">
        <v>730</v>
      </c>
      <c r="T2184" s="13" t="s">
        <v>730</v>
      </c>
      <c r="U2184" s="13" t="s">
        <v>730</v>
      </c>
      <c r="V2184" s="13" t="s">
        <v>730</v>
      </c>
      <c r="W2184" s="13" t="s">
        <v>730</v>
      </c>
      <c r="X2184" s="13" t="s">
        <v>730</v>
      </c>
      <c r="Y2184" s="13" t="s">
        <v>730</v>
      </c>
      <c r="Z2184" s="13" t="s">
        <v>730</v>
      </c>
      <c r="AA2184" s="13" t="s">
        <v>730</v>
      </c>
      <c r="AB2184" s="13" t="s">
        <v>730</v>
      </c>
      <c r="AC2184" s="13">
        <v>-2.58444E-2</v>
      </c>
      <c r="AD2184" s="13">
        <v>-0.31596800000000003</v>
      </c>
      <c r="AE2184" s="13">
        <v>1.0582899999999999E-2</v>
      </c>
      <c r="AF2184" s="13">
        <v>-9.4279399999999999E-2</v>
      </c>
      <c r="AG2184" s="13" t="s">
        <v>730</v>
      </c>
      <c r="AH2184" s="13" t="s">
        <v>730</v>
      </c>
      <c r="AI2184" s="13" t="s">
        <v>730</v>
      </c>
      <c r="AJ2184" s="13" t="s">
        <v>730</v>
      </c>
      <c r="AK2184" s="13" t="s">
        <v>730</v>
      </c>
      <c r="AL2184" s="13" t="s">
        <v>730</v>
      </c>
      <c r="AM2184" s="13" t="s">
        <v>730</v>
      </c>
      <c r="AN2184" s="13" t="s">
        <v>730</v>
      </c>
      <c r="AO2184" s="13" t="s">
        <v>730</v>
      </c>
      <c r="AP2184" s="13" t="s">
        <v>730</v>
      </c>
      <c r="AQ2184" s="13" t="s">
        <v>730</v>
      </c>
      <c r="AR2184" s="13" t="s">
        <v>730</v>
      </c>
      <c r="AS2184" s="13">
        <v>3.2435800000000001</v>
      </c>
      <c r="AT2184" s="13">
        <v>-0.31622800000000001</v>
      </c>
      <c r="AU2184" s="14" t="s">
        <v>6377</v>
      </c>
      <c r="AV2184" s="13">
        <v>3.4458999999999997E-2</v>
      </c>
      <c r="AW2184" s="13">
        <v>9.37903E-3</v>
      </c>
      <c r="AX2184" s="14" t="s">
        <v>6389</v>
      </c>
      <c r="AY2184" s="16" t="s">
        <v>6389</v>
      </c>
      <c r="AZ2184" s="15">
        <v>1</v>
      </c>
      <c r="BA2184" s="13" t="s">
        <v>18176</v>
      </c>
      <c r="BB2184" s="13" t="s">
        <v>18177</v>
      </c>
      <c r="BC2184" s="13" t="s">
        <v>18178</v>
      </c>
      <c r="BD2184" s="13" t="s">
        <v>18178</v>
      </c>
      <c r="BE2184" s="13" t="s">
        <v>3086</v>
      </c>
      <c r="BF2184" s="13" t="s">
        <v>18179</v>
      </c>
      <c r="BG2184" s="13" t="s">
        <v>6383</v>
      </c>
      <c r="BH2184" s="13">
        <v>219</v>
      </c>
      <c r="BI2184" s="13" t="s">
        <v>18180</v>
      </c>
      <c r="BJ2184" s="13" t="s">
        <v>18181</v>
      </c>
      <c r="BK2184" s="13" t="s">
        <v>18182</v>
      </c>
      <c r="BL2184" s="13" t="s">
        <v>6387</v>
      </c>
      <c r="BM2184" s="13" t="s">
        <v>6387</v>
      </c>
      <c r="BN2184" s="13" t="s">
        <v>6388</v>
      </c>
    </row>
    <row r="2185" spans="1:66">
      <c r="A2185" t="s">
        <v>730</v>
      </c>
      <c r="B2185" t="s">
        <v>730</v>
      </c>
      <c r="C2185" t="s">
        <v>730</v>
      </c>
      <c r="D2185" t="s">
        <v>730</v>
      </c>
      <c r="E2185" t="s">
        <v>730</v>
      </c>
      <c r="F2185" t="s">
        <v>730</v>
      </c>
      <c r="G2185" t="s">
        <v>730</v>
      </c>
      <c r="H2185" t="s">
        <v>730</v>
      </c>
      <c r="I2185" t="s">
        <v>730</v>
      </c>
      <c r="J2185">
        <v>8.2726999999999995E-2</v>
      </c>
      <c r="K2185">
        <v>-0.104519</v>
      </c>
      <c r="L2185">
        <v>1.55935E-2</v>
      </c>
      <c r="M2185" t="s">
        <v>730</v>
      </c>
      <c r="N2185" t="s">
        <v>730</v>
      </c>
      <c r="O2185" t="s">
        <v>730</v>
      </c>
      <c r="P2185" t="s">
        <v>730</v>
      </c>
      <c r="Q2185" t="s">
        <v>730</v>
      </c>
      <c r="R2185" t="s">
        <v>730</v>
      </c>
      <c r="S2185" t="s">
        <v>730</v>
      </c>
      <c r="T2185" t="s">
        <v>730</v>
      </c>
      <c r="U2185" t="s">
        <v>730</v>
      </c>
      <c r="V2185" t="s">
        <v>730</v>
      </c>
      <c r="W2185" t="s">
        <v>730</v>
      </c>
      <c r="X2185" t="s">
        <v>730</v>
      </c>
      <c r="Y2185">
        <v>4.1019699999999999E-3</v>
      </c>
      <c r="Z2185">
        <v>-3.6334400000000003E-2</v>
      </c>
      <c r="AA2185">
        <v>-4.7313000000000001E-2</v>
      </c>
      <c r="AB2185">
        <v>-0.116687</v>
      </c>
      <c r="AC2185" t="s">
        <v>730</v>
      </c>
      <c r="AD2185" t="s">
        <v>730</v>
      </c>
      <c r="AE2185" t="s">
        <v>730</v>
      </c>
      <c r="AF2185" t="s">
        <v>730</v>
      </c>
      <c r="AG2185" t="s">
        <v>730</v>
      </c>
      <c r="AH2185" t="s">
        <v>730</v>
      </c>
      <c r="AI2185" t="s">
        <v>730</v>
      </c>
      <c r="AJ2185" t="s">
        <v>730</v>
      </c>
      <c r="AK2185" t="s">
        <v>730</v>
      </c>
      <c r="AL2185" t="s">
        <v>730</v>
      </c>
      <c r="AM2185" t="s">
        <v>730</v>
      </c>
      <c r="AN2185" t="s">
        <v>730</v>
      </c>
      <c r="AO2185">
        <v>0.18923799999999999</v>
      </c>
      <c r="AP2185">
        <v>-5.75472E-2</v>
      </c>
      <c r="AQ2185">
        <v>6.0246399999999999E-2</v>
      </c>
      <c r="AR2185">
        <v>-9.0499399999999994E-2</v>
      </c>
      <c r="AS2185">
        <v>3.2133500000000002</v>
      </c>
      <c r="AT2185">
        <v>-0.32615</v>
      </c>
      <c r="AU2185" s="17" t="s">
        <v>6377</v>
      </c>
      <c r="AV2185">
        <v>3.4307900000000002E-2</v>
      </c>
      <c r="AW2185">
        <v>9.9653999999999993E-3</v>
      </c>
      <c r="AX2185" s="17" t="s">
        <v>6389</v>
      </c>
      <c r="AY2185" s="16" t="s">
        <v>6389</v>
      </c>
      <c r="AZ2185" s="16">
        <v>1</v>
      </c>
      <c r="BA2185" t="s">
        <v>18183</v>
      </c>
      <c r="BB2185" t="s">
        <v>18184</v>
      </c>
      <c r="BC2185" t="s">
        <v>18185</v>
      </c>
      <c r="BD2185" t="s">
        <v>18185</v>
      </c>
      <c r="BE2185" t="s">
        <v>18186</v>
      </c>
      <c r="BF2185" t="s">
        <v>18187</v>
      </c>
      <c r="BG2185" t="s">
        <v>6383</v>
      </c>
      <c r="BH2185">
        <v>2321</v>
      </c>
      <c r="BI2185" t="s">
        <v>18188</v>
      </c>
      <c r="BJ2185" t="s">
        <v>18189</v>
      </c>
      <c r="BK2185" t="s">
        <v>18190</v>
      </c>
      <c r="BL2185" t="s">
        <v>6387</v>
      </c>
      <c r="BM2185" t="s">
        <v>6387</v>
      </c>
      <c r="BN2185" t="s">
        <v>6388</v>
      </c>
    </row>
    <row r="2186" spans="1:66">
      <c r="A2186" s="13">
        <v>0.14333499999999999</v>
      </c>
      <c r="B2186" s="13">
        <v>-6.40516E-3</v>
      </c>
      <c r="C2186" s="13">
        <v>-0.15204400000000001</v>
      </c>
      <c r="D2186" s="13" t="s">
        <v>730</v>
      </c>
      <c r="E2186" s="13" t="s">
        <v>730</v>
      </c>
      <c r="F2186" s="13" t="s">
        <v>730</v>
      </c>
      <c r="G2186" s="13" t="s">
        <v>730</v>
      </c>
      <c r="H2186" s="13" t="s">
        <v>730</v>
      </c>
      <c r="I2186" s="13" t="s">
        <v>730</v>
      </c>
      <c r="J2186" s="13" t="s">
        <v>730</v>
      </c>
      <c r="K2186" s="13" t="s">
        <v>730</v>
      </c>
      <c r="L2186" s="13" t="s">
        <v>730</v>
      </c>
      <c r="M2186" s="13">
        <v>-0.45116200000000001</v>
      </c>
      <c r="N2186" s="13">
        <v>-0.13101699999999999</v>
      </c>
      <c r="O2186" s="13">
        <v>-0.32233600000000001</v>
      </c>
      <c r="P2186" s="13">
        <v>-0.16247800000000001</v>
      </c>
      <c r="Q2186" s="13" t="s">
        <v>730</v>
      </c>
      <c r="R2186" s="13" t="s">
        <v>730</v>
      </c>
      <c r="S2186" s="13" t="s">
        <v>730</v>
      </c>
      <c r="T2186" s="13" t="s">
        <v>730</v>
      </c>
      <c r="U2186" s="13" t="s">
        <v>730</v>
      </c>
      <c r="V2186" s="13" t="s">
        <v>730</v>
      </c>
      <c r="W2186" s="13" t="s">
        <v>730</v>
      </c>
      <c r="X2186" s="13" t="s">
        <v>730</v>
      </c>
      <c r="Y2186" s="13" t="s">
        <v>730</v>
      </c>
      <c r="Z2186" s="13" t="s">
        <v>730</v>
      </c>
      <c r="AA2186" s="13" t="s">
        <v>730</v>
      </c>
      <c r="AB2186" s="13" t="s">
        <v>730</v>
      </c>
      <c r="AC2186" s="13">
        <v>-0.25681300000000001</v>
      </c>
      <c r="AD2186" s="13">
        <v>-0.28349200000000002</v>
      </c>
      <c r="AE2186" s="13">
        <v>0.35389300000000001</v>
      </c>
      <c r="AF2186" s="13">
        <v>-0.46507500000000002</v>
      </c>
      <c r="AG2186" s="13" t="s">
        <v>730</v>
      </c>
      <c r="AH2186" s="13" t="s">
        <v>730</v>
      </c>
      <c r="AI2186" s="13" t="s">
        <v>730</v>
      </c>
      <c r="AJ2186" s="13" t="s">
        <v>730</v>
      </c>
      <c r="AK2186" s="13" t="s">
        <v>730</v>
      </c>
      <c r="AL2186" s="13" t="s">
        <v>730</v>
      </c>
      <c r="AM2186" s="13" t="s">
        <v>730</v>
      </c>
      <c r="AN2186" s="13" t="s">
        <v>730</v>
      </c>
      <c r="AO2186" s="13" t="s">
        <v>730</v>
      </c>
      <c r="AP2186" s="13" t="s">
        <v>730</v>
      </c>
      <c r="AQ2186" s="13" t="s">
        <v>730</v>
      </c>
      <c r="AR2186" s="13" t="s">
        <v>730</v>
      </c>
      <c r="AS2186" s="13">
        <v>4.8741399999999997</v>
      </c>
      <c r="AT2186" s="13">
        <v>-0.35878399999999999</v>
      </c>
      <c r="AU2186" s="14" t="s">
        <v>6377</v>
      </c>
      <c r="AV2186" s="13">
        <v>3.4189900000000002E-2</v>
      </c>
      <c r="AW2186" s="13">
        <v>8.5363100000000001E-3</v>
      </c>
      <c r="AX2186" s="14" t="s">
        <v>6389</v>
      </c>
      <c r="AY2186" s="16" t="s">
        <v>6389</v>
      </c>
      <c r="AZ2186" s="15">
        <v>1</v>
      </c>
      <c r="BA2186" s="13" t="s">
        <v>6690</v>
      </c>
      <c r="BB2186" s="13">
        <v>596</v>
      </c>
      <c r="BC2186" s="13" t="s">
        <v>6690</v>
      </c>
      <c r="BD2186" s="13" t="s">
        <v>6690</v>
      </c>
      <c r="BE2186" s="13" t="s">
        <v>4337</v>
      </c>
      <c r="BF2186" s="13" t="s">
        <v>6691</v>
      </c>
      <c r="BG2186" s="13" t="s">
        <v>6454</v>
      </c>
      <c r="BH2186" s="13">
        <v>596</v>
      </c>
      <c r="BI2186" s="13" t="s">
        <v>18191</v>
      </c>
      <c r="BJ2186" s="13" t="s">
        <v>18192</v>
      </c>
      <c r="BK2186" s="13" t="s">
        <v>18193</v>
      </c>
      <c r="BL2186" s="13" t="s">
        <v>6387</v>
      </c>
      <c r="BM2186" s="13" t="s">
        <v>6387</v>
      </c>
      <c r="BN2186" s="13" t="s">
        <v>6388</v>
      </c>
    </row>
    <row r="2187" spans="1:66">
      <c r="A2187">
        <v>-5.45222E-2</v>
      </c>
      <c r="B2187">
        <v>6.3960000000000003E-2</v>
      </c>
      <c r="C2187">
        <v>-1.19434E-2</v>
      </c>
      <c r="D2187" t="s">
        <v>730</v>
      </c>
      <c r="E2187" t="s">
        <v>730</v>
      </c>
      <c r="F2187" t="s">
        <v>730</v>
      </c>
      <c r="G2187" t="s">
        <v>730</v>
      </c>
      <c r="H2187" t="s">
        <v>730</v>
      </c>
      <c r="I2187" t="s">
        <v>730</v>
      </c>
      <c r="J2187" t="s">
        <v>730</v>
      </c>
      <c r="K2187" t="s">
        <v>730</v>
      </c>
      <c r="L2187" t="s">
        <v>730</v>
      </c>
      <c r="M2187">
        <v>-0.14855299999999999</v>
      </c>
      <c r="N2187">
        <v>1.43432E-2</v>
      </c>
      <c r="O2187">
        <v>-0.15265699999999999</v>
      </c>
      <c r="P2187">
        <v>-0.31848100000000001</v>
      </c>
      <c r="Q2187" t="s">
        <v>730</v>
      </c>
      <c r="R2187" t="s">
        <v>730</v>
      </c>
      <c r="S2187" t="s">
        <v>730</v>
      </c>
      <c r="T2187" t="s">
        <v>730</v>
      </c>
      <c r="U2187" t="s">
        <v>730</v>
      </c>
      <c r="V2187" t="s">
        <v>730</v>
      </c>
      <c r="W2187" t="s">
        <v>730</v>
      </c>
      <c r="X2187" t="s">
        <v>730</v>
      </c>
      <c r="Y2187" t="s">
        <v>730</v>
      </c>
      <c r="Z2187" t="s">
        <v>730</v>
      </c>
      <c r="AA2187" t="s">
        <v>730</v>
      </c>
      <c r="AB2187" t="s">
        <v>730</v>
      </c>
      <c r="AC2187">
        <v>-0.118257</v>
      </c>
      <c r="AD2187">
        <v>-2.7593400000000001E-2</v>
      </c>
      <c r="AE2187">
        <v>-0.22973499999999999</v>
      </c>
      <c r="AF2187">
        <v>-4.6273500000000002E-2</v>
      </c>
      <c r="AG2187" t="s">
        <v>730</v>
      </c>
      <c r="AH2187" t="s">
        <v>730</v>
      </c>
      <c r="AI2187" t="s">
        <v>730</v>
      </c>
      <c r="AJ2187" t="s">
        <v>730</v>
      </c>
      <c r="AK2187" t="s">
        <v>730</v>
      </c>
      <c r="AL2187" t="s">
        <v>730</v>
      </c>
      <c r="AM2187" t="s">
        <v>730</v>
      </c>
      <c r="AN2187" t="s">
        <v>730</v>
      </c>
      <c r="AO2187" t="s">
        <v>730</v>
      </c>
      <c r="AP2187" t="s">
        <v>730</v>
      </c>
      <c r="AQ2187" t="s">
        <v>730</v>
      </c>
      <c r="AR2187" t="s">
        <v>730</v>
      </c>
      <c r="AS2187">
        <v>3.7474500000000002</v>
      </c>
      <c r="AT2187">
        <v>-0.30088199999999998</v>
      </c>
      <c r="AU2187" s="17" t="s">
        <v>6377</v>
      </c>
      <c r="AV2187">
        <v>3.4065999999999999E-2</v>
      </c>
      <c r="AW2187">
        <v>-8.3331700000000009E-3</v>
      </c>
      <c r="AX2187" s="17" t="s">
        <v>6389</v>
      </c>
      <c r="AY2187" s="16" t="s">
        <v>6389</v>
      </c>
      <c r="AZ2187" s="16">
        <v>1</v>
      </c>
      <c r="BA2187" t="s">
        <v>15611</v>
      </c>
      <c r="BB2187" t="s">
        <v>18194</v>
      </c>
      <c r="BC2187" t="s">
        <v>15613</v>
      </c>
      <c r="BD2187" t="s">
        <v>15613</v>
      </c>
      <c r="BE2187" t="s">
        <v>15614</v>
      </c>
      <c r="BF2187" t="s">
        <v>15615</v>
      </c>
      <c r="BG2187" t="s">
        <v>6383</v>
      </c>
      <c r="BH2187">
        <v>38</v>
      </c>
      <c r="BI2187" t="s">
        <v>18195</v>
      </c>
      <c r="BJ2187" t="s">
        <v>15617</v>
      </c>
      <c r="BK2187" t="s">
        <v>18196</v>
      </c>
      <c r="BL2187" t="s">
        <v>6387</v>
      </c>
      <c r="BM2187" t="s">
        <v>6387</v>
      </c>
      <c r="BN2187" t="s">
        <v>6388</v>
      </c>
    </row>
    <row r="2188" spans="1:66">
      <c r="A2188" s="13" t="s">
        <v>730</v>
      </c>
      <c r="B2188" s="13" t="s">
        <v>730</v>
      </c>
      <c r="C2188" s="13" t="s">
        <v>730</v>
      </c>
      <c r="D2188" s="13" t="s">
        <v>730</v>
      </c>
      <c r="E2188" s="13" t="s">
        <v>730</v>
      </c>
      <c r="F2188" s="13" t="s">
        <v>730</v>
      </c>
      <c r="G2188" s="13" t="s">
        <v>730</v>
      </c>
      <c r="H2188" s="13" t="s">
        <v>730</v>
      </c>
      <c r="I2188" s="13" t="s">
        <v>730</v>
      </c>
      <c r="J2188" s="13">
        <v>-0.166853</v>
      </c>
      <c r="K2188" s="13">
        <v>0.12932099999999999</v>
      </c>
      <c r="L2188" s="13">
        <v>2.2101300000000001E-2</v>
      </c>
      <c r="M2188" s="13" t="s">
        <v>730</v>
      </c>
      <c r="N2188" s="13" t="s">
        <v>730</v>
      </c>
      <c r="O2188" s="13" t="s">
        <v>730</v>
      </c>
      <c r="P2188" s="13" t="s">
        <v>730</v>
      </c>
      <c r="Q2188" s="13" t="s">
        <v>730</v>
      </c>
      <c r="R2188" s="13" t="s">
        <v>730</v>
      </c>
      <c r="S2188" s="13" t="s">
        <v>730</v>
      </c>
      <c r="T2188" s="13" t="s">
        <v>730</v>
      </c>
      <c r="U2188" s="13" t="s">
        <v>730</v>
      </c>
      <c r="V2188" s="13" t="s">
        <v>730</v>
      </c>
      <c r="W2188" s="13" t="s">
        <v>730</v>
      </c>
      <c r="X2188" s="13" t="s">
        <v>730</v>
      </c>
      <c r="Y2188" s="13">
        <v>-0.15010899999999999</v>
      </c>
      <c r="Z2188" s="13">
        <v>0.492865</v>
      </c>
      <c r="AA2188" s="13">
        <v>-0.57742000000000004</v>
      </c>
      <c r="AB2188" s="13">
        <v>-0.47924699999999998</v>
      </c>
      <c r="AC2188" s="13" t="s">
        <v>730</v>
      </c>
      <c r="AD2188" s="13" t="s">
        <v>730</v>
      </c>
      <c r="AE2188" s="13" t="s">
        <v>730</v>
      </c>
      <c r="AF2188" s="13" t="s">
        <v>730</v>
      </c>
      <c r="AG2188" s="13" t="s">
        <v>730</v>
      </c>
      <c r="AH2188" s="13" t="s">
        <v>730</v>
      </c>
      <c r="AI2188" s="13" t="s">
        <v>730</v>
      </c>
      <c r="AJ2188" s="13" t="s">
        <v>730</v>
      </c>
      <c r="AK2188" s="13" t="s">
        <v>730</v>
      </c>
      <c r="AL2188" s="13" t="s">
        <v>730</v>
      </c>
      <c r="AM2188" s="13" t="s">
        <v>730</v>
      </c>
      <c r="AN2188" s="13" t="s">
        <v>730</v>
      </c>
      <c r="AO2188" s="13">
        <v>-0.24570700000000001</v>
      </c>
      <c r="AP2188" s="13">
        <v>0.36037799999999998</v>
      </c>
      <c r="AQ2188" s="13">
        <v>0.412854</v>
      </c>
      <c r="AR2188" s="13">
        <v>-0.51123700000000005</v>
      </c>
      <c r="AS2188" s="13">
        <v>2.8687299999999998</v>
      </c>
      <c r="AT2188" s="13">
        <v>-0.332403</v>
      </c>
      <c r="AU2188" s="14" t="s">
        <v>6377</v>
      </c>
      <c r="AV2188" s="13">
        <v>3.38269E-2</v>
      </c>
      <c r="AW2188" s="13">
        <v>1.16656E-2</v>
      </c>
      <c r="AX2188" s="14" t="s">
        <v>6389</v>
      </c>
      <c r="AY2188" s="16" t="s">
        <v>6389</v>
      </c>
      <c r="AZ2188" s="15">
        <v>1</v>
      </c>
      <c r="BA2188" s="13" t="s">
        <v>18197</v>
      </c>
      <c r="BB2188" s="13" t="s">
        <v>18198</v>
      </c>
      <c r="BC2188" s="13" t="s">
        <v>18199</v>
      </c>
      <c r="BD2188" s="13" t="s">
        <v>18199</v>
      </c>
      <c r="BE2188" s="13" t="s">
        <v>18200</v>
      </c>
      <c r="BF2188" s="13" t="s">
        <v>18201</v>
      </c>
      <c r="BG2188" s="13" t="s">
        <v>6383</v>
      </c>
      <c r="BH2188" s="13">
        <v>459</v>
      </c>
      <c r="BI2188" s="13" t="s">
        <v>18202</v>
      </c>
      <c r="BJ2188" s="13" t="s">
        <v>18203</v>
      </c>
      <c r="BK2188" s="13" t="s">
        <v>18204</v>
      </c>
      <c r="BL2188" s="13" t="s">
        <v>6387</v>
      </c>
      <c r="BM2188" s="13" t="s">
        <v>6387</v>
      </c>
      <c r="BN2188" s="13" t="s">
        <v>6388</v>
      </c>
    </row>
    <row r="2189" spans="1:66">
      <c r="A2189">
        <v>3.2305099999999998E-3</v>
      </c>
      <c r="B2189">
        <v>-2.2030299999999999E-2</v>
      </c>
      <c r="C2189">
        <v>1.85097E-2</v>
      </c>
      <c r="D2189" t="s">
        <v>730</v>
      </c>
      <c r="E2189" t="s">
        <v>730</v>
      </c>
      <c r="F2189" t="s">
        <v>730</v>
      </c>
      <c r="G2189" t="s">
        <v>730</v>
      </c>
      <c r="H2189" t="s">
        <v>730</v>
      </c>
      <c r="I2189" t="s">
        <v>730</v>
      </c>
      <c r="J2189" t="s">
        <v>730</v>
      </c>
      <c r="K2189" t="s">
        <v>730</v>
      </c>
      <c r="L2189" t="s">
        <v>730</v>
      </c>
      <c r="M2189">
        <v>-0.38935900000000001</v>
      </c>
      <c r="N2189">
        <v>-0.351246</v>
      </c>
      <c r="O2189">
        <v>-6.6060099999999997E-2</v>
      </c>
      <c r="P2189">
        <v>3.7444400000000003E-2</v>
      </c>
      <c r="Q2189" t="s">
        <v>730</v>
      </c>
      <c r="R2189" t="s">
        <v>730</v>
      </c>
      <c r="S2189" t="s">
        <v>730</v>
      </c>
      <c r="T2189" t="s">
        <v>730</v>
      </c>
      <c r="U2189" t="s">
        <v>730</v>
      </c>
      <c r="V2189" t="s">
        <v>730</v>
      </c>
      <c r="W2189" t="s">
        <v>730</v>
      </c>
      <c r="X2189" t="s">
        <v>730</v>
      </c>
      <c r="Y2189" t="s">
        <v>730</v>
      </c>
      <c r="Z2189" t="s">
        <v>730</v>
      </c>
      <c r="AA2189" t="s">
        <v>730</v>
      </c>
      <c r="AB2189" t="s">
        <v>730</v>
      </c>
      <c r="AC2189">
        <v>-1.11763E-2</v>
      </c>
      <c r="AD2189">
        <v>-5.50654E-2</v>
      </c>
      <c r="AE2189">
        <v>-6.6395999999999998E-3</v>
      </c>
      <c r="AF2189">
        <v>-2.5711999999999999E-2</v>
      </c>
      <c r="AG2189" t="s">
        <v>730</v>
      </c>
      <c r="AH2189" t="s">
        <v>730</v>
      </c>
      <c r="AI2189" t="s">
        <v>730</v>
      </c>
      <c r="AJ2189" t="s">
        <v>730</v>
      </c>
      <c r="AK2189" t="s">
        <v>730</v>
      </c>
      <c r="AL2189" t="s">
        <v>730</v>
      </c>
      <c r="AM2189" t="s">
        <v>730</v>
      </c>
      <c r="AN2189" t="s">
        <v>730</v>
      </c>
      <c r="AO2189" t="s">
        <v>730</v>
      </c>
      <c r="AP2189" t="s">
        <v>730</v>
      </c>
      <c r="AQ2189" t="s">
        <v>730</v>
      </c>
      <c r="AR2189" t="s">
        <v>730</v>
      </c>
      <c r="AS2189">
        <v>4.5759100000000004</v>
      </c>
      <c r="AT2189">
        <v>-0.34878900000000002</v>
      </c>
      <c r="AU2189" s="17" t="s">
        <v>6377</v>
      </c>
      <c r="AV2189">
        <v>3.3768699999999999E-2</v>
      </c>
      <c r="AW2189">
        <v>-9.4368799999999999E-3</v>
      </c>
      <c r="AX2189" s="17" t="s">
        <v>6389</v>
      </c>
      <c r="AY2189" s="16" t="s">
        <v>6389</v>
      </c>
      <c r="AZ2189" s="16">
        <v>1</v>
      </c>
      <c r="BA2189" t="s">
        <v>14082</v>
      </c>
      <c r="BB2189">
        <v>1321</v>
      </c>
      <c r="BC2189" t="s">
        <v>14082</v>
      </c>
      <c r="BD2189" t="s">
        <v>14082</v>
      </c>
      <c r="BF2189" t="s">
        <v>14083</v>
      </c>
      <c r="BG2189" t="s">
        <v>6383</v>
      </c>
      <c r="BH2189">
        <v>1321</v>
      </c>
      <c r="BI2189" t="s">
        <v>18205</v>
      </c>
      <c r="BJ2189" t="s">
        <v>18206</v>
      </c>
      <c r="BK2189" t="s">
        <v>18207</v>
      </c>
      <c r="BL2189" t="s">
        <v>6387</v>
      </c>
      <c r="BM2189" t="s">
        <v>6387</v>
      </c>
      <c r="BN2189" t="s">
        <v>6388</v>
      </c>
    </row>
    <row r="2190" spans="1:66">
      <c r="A2190" s="13" t="s">
        <v>730</v>
      </c>
      <c r="B2190" s="13" t="s">
        <v>730</v>
      </c>
      <c r="C2190" s="13" t="s">
        <v>730</v>
      </c>
      <c r="D2190" s="13" t="s">
        <v>730</v>
      </c>
      <c r="E2190" s="13" t="s">
        <v>730</v>
      </c>
      <c r="F2190" s="13" t="s">
        <v>730</v>
      </c>
      <c r="G2190" s="13" t="s">
        <v>730</v>
      </c>
      <c r="H2190" s="13" t="s">
        <v>730</v>
      </c>
      <c r="I2190" s="13" t="s">
        <v>730</v>
      </c>
      <c r="J2190" s="13">
        <v>-0.117281</v>
      </c>
      <c r="K2190" s="13">
        <v>4.1512100000000003E-2</v>
      </c>
      <c r="L2190" s="13">
        <v>6.8855700000000006E-2</v>
      </c>
      <c r="M2190" s="13" t="s">
        <v>730</v>
      </c>
      <c r="N2190" s="13" t="s">
        <v>730</v>
      </c>
      <c r="O2190" s="13" t="s">
        <v>730</v>
      </c>
      <c r="P2190" s="13" t="s">
        <v>730</v>
      </c>
      <c r="Q2190" s="13" t="s">
        <v>730</v>
      </c>
      <c r="R2190" s="13" t="s">
        <v>730</v>
      </c>
      <c r="S2190" s="13" t="s">
        <v>730</v>
      </c>
      <c r="T2190" s="13" t="s">
        <v>730</v>
      </c>
      <c r="U2190" s="13" t="s">
        <v>730</v>
      </c>
      <c r="V2190" s="13" t="s">
        <v>730</v>
      </c>
      <c r="W2190" s="13" t="s">
        <v>730</v>
      </c>
      <c r="X2190" s="13" t="s">
        <v>730</v>
      </c>
      <c r="Y2190" s="13">
        <v>-5.40782E-2</v>
      </c>
      <c r="Z2190" s="13">
        <v>-0.36127799999999999</v>
      </c>
      <c r="AA2190" s="13">
        <v>-4.2324500000000001E-2</v>
      </c>
      <c r="AB2190" s="13">
        <v>0.123055</v>
      </c>
      <c r="AC2190" s="13" t="s">
        <v>730</v>
      </c>
      <c r="AD2190" s="13" t="s">
        <v>730</v>
      </c>
      <c r="AE2190" s="13" t="s">
        <v>730</v>
      </c>
      <c r="AF2190" s="13" t="s">
        <v>730</v>
      </c>
      <c r="AG2190" s="13" t="s">
        <v>730</v>
      </c>
      <c r="AH2190" s="13" t="s">
        <v>730</v>
      </c>
      <c r="AI2190" s="13" t="s">
        <v>730</v>
      </c>
      <c r="AJ2190" s="13" t="s">
        <v>730</v>
      </c>
      <c r="AK2190" s="13" t="s">
        <v>730</v>
      </c>
      <c r="AL2190" s="13" t="s">
        <v>730</v>
      </c>
      <c r="AM2190" s="13" t="s">
        <v>730</v>
      </c>
      <c r="AN2190" s="13" t="s">
        <v>730</v>
      </c>
      <c r="AO2190" s="13">
        <v>3.7297900000000002E-2</v>
      </c>
      <c r="AP2190" s="13">
        <v>0.22378600000000001</v>
      </c>
      <c r="AQ2190" s="13">
        <v>2.7461900000000001E-2</v>
      </c>
      <c r="AR2190" s="13">
        <v>0.165851</v>
      </c>
      <c r="AS2190" s="13">
        <v>3.0678800000000002</v>
      </c>
      <c r="AT2190" s="13">
        <v>-0.31509199999999998</v>
      </c>
      <c r="AU2190" s="14" t="s">
        <v>6377</v>
      </c>
      <c r="AV2190" s="13">
        <v>3.3743799999999997E-2</v>
      </c>
      <c r="AW2190" s="13">
        <v>1.07782E-2</v>
      </c>
      <c r="AX2190" s="14" t="s">
        <v>6389</v>
      </c>
      <c r="AY2190" s="16" t="s">
        <v>6389</v>
      </c>
      <c r="AZ2190" s="15">
        <v>1</v>
      </c>
      <c r="BA2190" s="13" t="s">
        <v>7308</v>
      </c>
      <c r="BB2190" s="13" t="s">
        <v>18208</v>
      </c>
      <c r="BC2190" s="13" t="s">
        <v>7310</v>
      </c>
      <c r="BD2190" s="13" t="s">
        <v>7311</v>
      </c>
      <c r="BE2190" s="13" t="s">
        <v>7312</v>
      </c>
      <c r="BF2190" s="13" t="s">
        <v>7313</v>
      </c>
      <c r="BG2190" s="13" t="s">
        <v>6383</v>
      </c>
      <c r="BH2190" s="13">
        <v>710</v>
      </c>
      <c r="BI2190" s="13" t="s">
        <v>18209</v>
      </c>
      <c r="BJ2190" s="13" t="s">
        <v>18210</v>
      </c>
      <c r="BK2190" s="13" t="s">
        <v>18211</v>
      </c>
      <c r="BL2190" s="13" t="s">
        <v>6387</v>
      </c>
      <c r="BM2190" s="13" t="s">
        <v>6387</v>
      </c>
      <c r="BN2190" s="13" t="s">
        <v>6388</v>
      </c>
    </row>
    <row r="2191" spans="1:66">
      <c r="A2191" t="s">
        <v>730</v>
      </c>
      <c r="B2191" t="s">
        <v>730</v>
      </c>
      <c r="C2191" t="s">
        <v>730</v>
      </c>
      <c r="D2191" t="s">
        <v>730</v>
      </c>
      <c r="E2191" t="s">
        <v>730</v>
      </c>
      <c r="F2191" t="s">
        <v>730</v>
      </c>
      <c r="G2191">
        <v>-5.0890900000000003E-2</v>
      </c>
      <c r="H2191">
        <v>2.44938E-2</v>
      </c>
      <c r="I2191">
        <v>2.5081599999999999E-2</v>
      </c>
      <c r="J2191" t="s">
        <v>730</v>
      </c>
      <c r="K2191" t="s">
        <v>730</v>
      </c>
      <c r="L2191" t="s">
        <v>730</v>
      </c>
      <c r="M2191" t="s">
        <v>730</v>
      </c>
      <c r="N2191" t="s">
        <v>730</v>
      </c>
      <c r="O2191" t="s">
        <v>730</v>
      </c>
      <c r="P2191" t="s">
        <v>730</v>
      </c>
      <c r="Q2191" t="s">
        <v>730</v>
      </c>
      <c r="R2191" t="s">
        <v>730</v>
      </c>
      <c r="S2191" t="s">
        <v>730</v>
      </c>
      <c r="T2191" t="s">
        <v>730</v>
      </c>
      <c r="U2191">
        <v>-0.36069299999999999</v>
      </c>
      <c r="V2191">
        <v>-0.10739700000000001</v>
      </c>
      <c r="W2191">
        <v>-0.233538</v>
      </c>
      <c r="X2191">
        <v>-0.35039999999999999</v>
      </c>
      <c r="Y2191" t="s">
        <v>730</v>
      </c>
      <c r="Z2191" t="s">
        <v>730</v>
      </c>
      <c r="AA2191" t="s">
        <v>730</v>
      </c>
      <c r="AB2191" t="s">
        <v>730</v>
      </c>
      <c r="AC2191" t="s">
        <v>730</v>
      </c>
      <c r="AD2191" t="s">
        <v>730</v>
      </c>
      <c r="AE2191" t="s">
        <v>730</v>
      </c>
      <c r="AF2191" t="s">
        <v>730</v>
      </c>
      <c r="AG2191" t="s">
        <v>730</v>
      </c>
      <c r="AH2191" t="s">
        <v>730</v>
      </c>
      <c r="AI2191" t="s">
        <v>730</v>
      </c>
      <c r="AJ2191" t="s">
        <v>730</v>
      </c>
      <c r="AK2191">
        <v>-0.11895500000000001</v>
      </c>
      <c r="AL2191">
        <v>0.148033</v>
      </c>
      <c r="AM2191">
        <v>-0.38603900000000002</v>
      </c>
      <c r="AN2191">
        <v>-0.298068</v>
      </c>
      <c r="AO2191" t="s">
        <v>730</v>
      </c>
      <c r="AP2191" t="s">
        <v>730</v>
      </c>
      <c r="AQ2191" t="s">
        <v>730</v>
      </c>
      <c r="AR2191" t="s">
        <v>730</v>
      </c>
      <c r="AS2191">
        <v>4.468</v>
      </c>
      <c r="AT2191">
        <v>-0.333623</v>
      </c>
      <c r="AU2191" s="17" t="s">
        <v>6377</v>
      </c>
      <c r="AV2191">
        <v>3.3690299999999999E-2</v>
      </c>
      <c r="AW2191">
        <v>7.7290600000000003E-3</v>
      </c>
      <c r="AX2191" s="17" t="s">
        <v>6389</v>
      </c>
      <c r="AY2191" s="16" t="s">
        <v>6389</v>
      </c>
      <c r="AZ2191" s="16">
        <v>1</v>
      </c>
      <c r="BA2191" t="s">
        <v>18212</v>
      </c>
      <c r="BB2191">
        <v>338</v>
      </c>
      <c r="BC2191" t="s">
        <v>18212</v>
      </c>
      <c r="BD2191" t="s">
        <v>18212</v>
      </c>
      <c r="BE2191" t="s">
        <v>18213</v>
      </c>
      <c r="BF2191" t="s">
        <v>18214</v>
      </c>
      <c r="BG2191" t="s">
        <v>6383</v>
      </c>
      <c r="BH2191">
        <v>338</v>
      </c>
      <c r="BI2191" t="s">
        <v>18215</v>
      </c>
      <c r="BJ2191" t="s">
        <v>18216</v>
      </c>
      <c r="BK2191" t="s">
        <v>18217</v>
      </c>
      <c r="BL2191" t="s">
        <v>6387</v>
      </c>
      <c r="BM2191" t="s">
        <v>6387</v>
      </c>
      <c r="BN2191" t="s">
        <v>6388</v>
      </c>
    </row>
    <row r="2192" spans="1:66">
      <c r="A2192" s="13" t="s">
        <v>730</v>
      </c>
      <c r="B2192" s="13" t="s">
        <v>730</v>
      </c>
      <c r="C2192" s="13" t="s">
        <v>730</v>
      </c>
      <c r="D2192" s="13">
        <v>0.235788</v>
      </c>
      <c r="E2192" s="13">
        <v>-1.5734399999999999E-2</v>
      </c>
      <c r="F2192" s="13">
        <v>-0.26309700000000003</v>
      </c>
      <c r="G2192" s="13" t="s">
        <v>730</v>
      </c>
      <c r="H2192" s="13" t="s">
        <v>730</v>
      </c>
      <c r="I2192" s="13" t="s">
        <v>730</v>
      </c>
      <c r="J2192" s="13">
        <v>0.43343900000000002</v>
      </c>
      <c r="K2192" s="13">
        <v>-6.9625499999999996E-3</v>
      </c>
      <c r="L2192" s="13">
        <v>-0.61183100000000001</v>
      </c>
      <c r="M2192" s="13" t="s">
        <v>730</v>
      </c>
      <c r="N2192" s="13" t="s">
        <v>730</v>
      </c>
      <c r="O2192" s="13" t="s">
        <v>730</v>
      </c>
      <c r="P2192" s="13" t="s">
        <v>730</v>
      </c>
      <c r="Q2192" s="13">
        <v>-0.181676</v>
      </c>
      <c r="R2192" s="13">
        <v>-0.115652</v>
      </c>
      <c r="S2192" s="13">
        <v>-0.49975700000000001</v>
      </c>
      <c r="T2192" s="13">
        <v>-0.38946599999999998</v>
      </c>
      <c r="U2192" s="13" t="s">
        <v>730</v>
      </c>
      <c r="V2192" s="13" t="s">
        <v>730</v>
      </c>
      <c r="W2192" s="13" t="s">
        <v>730</v>
      </c>
      <c r="X2192" s="13" t="s">
        <v>730</v>
      </c>
      <c r="Y2192" s="13">
        <v>-0.33855400000000002</v>
      </c>
      <c r="Z2192" s="13">
        <v>0.13120100000000001</v>
      </c>
      <c r="AA2192" s="13">
        <v>-0.58202900000000002</v>
      </c>
      <c r="AB2192" s="13">
        <v>-0.62750499999999998</v>
      </c>
      <c r="AC2192" s="13" t="s">
        <v>730</v>
      </c>
      <c r="AD2192" s="13" t="s">
        <v>730</v>
      </c>
      <c r="AE2192" s="13" t="s">
        <v>730</v>
      </c>
      <c r="AF2192" s="13" t="s">
        <v>730</v>
      </c>
      <c r="AG2192" s="13">
        <v>-0.412605</v>
      </c>
      <c r="AH2192" s="13">
        <v>-0.51173000000000002</v>
      </c>
      <c r="AI2192" s="13">
        <v>-0.69555699999999998</v>
      </c>
      <c r="AJ2192" s="13">
        <v>-0.56298300000000001</v>
      </c>
      <c r="AK2192" s="13" t="s">
        <v>730</v>
      </c>
      <c r="AL2192" s="13" t="s">
        <v>730</v>
      </c>
      <c r="AM2192" s="13" t="s">
        <v>730</v>
      </c>
      <c r="AN2192" s="13" t="s">
        <v>730</v>
      </c>
      <c r="AO2192" s="13">
        <v>-0.54535800000000001</v>
      </c>
      <c r="AP2192" s="13">
        <v>-0.30847999999999998</v>
      </c>
      <c r="AQ2192" s="13">
        <v>5.3031500000000002E-2</v>
      </c>
      <c r="AR2192" s="13">
        <v>3.81733E-2</v>
      </c>
      <c r="AS2192" s="13">
        <v>2.9225099999999999</v>
      </c>
      <c r="AT2192" s="13">
        <v>-0.37032300000000001</v>
      </c>
      <c r="AU2192" s="14" t="s">
        <v>6377</v>
      </c>
      <c r="AV2192" s="13">
        <v>3.36773E-2</v>
      </c>
      <c r="AW2192" s="13">
        <v>-8.8167799999999998E-3</v>
      </c>
      <c r="AX2192" s="14" t="s">
        <v>6389</v>
      </c>
      <c r="AY2192" s="16" t="s">
        <v>6389</v>
      </c>
      <c r="AZ2192" s="15">
        <v>1</v>
      </c>
      <c r="BA2192" s="13" t="s">
        <v>8102</v>
      </c>
      <c r="BB2192" s="13">
        <v>888</v>
      </c>
      <c r="BC2192" s="13" t="s">
        <v>8102</v>
      </c>
      <c r="BD2192" s="13" t="s">
        <v>8102</v>
      </c>
      <c r="BE2192" s="13" t="s">
        <v>1053</v>
      </c>
      <c r="BF2192" s="13" t="s">
        <v>1050</v>
      </c>
      <c r="BG2192" s="13" t="s">
        <v>6383</v>
      </c>
      <c r="BH2192" s="13">
        <v>888</v>
      </c>
      <c r="BI2192" s="13" t="s">
        <v>18218</v>
      </c>
      <c r="BJ2192" s="13" t="s">
        <v>18219</v>
      </c>
      <c r="BK2192" s="13" t="s">
        <v>18220</v>
      </c>
      <c r="BL2192" s="13" t="s">
        <v>6387</v>
      </c>
      <c r="BM2192" s="13" t="s">
        <v>6387</v>
      </c>
      <c r="BN2192" s="13" t="s">
        <v>6388</v>
      </c>
    </row>
    <row r="2193" spans="1:66">
      <c r="A2193" t="s">
        <v>730</v>
      </c>
      <c r="B2193" t="s">
        <v>730</v>
      </c>
      <c r="C2193" t="s">
        <v>730</v>
      </c>
      <c r="D2193" t="s">
        <v>730</v>
      </c>
      <c r="E2193" t="s">
        <v>730</v>
      </c>
      <c r="F2193" t="s">
        <v>730</v>
      </c>
      <c r="G2193">
        <v>2.5840499999999999E-2</v>
      </c>
      <c r="H2193">
        <v>4.5263400000000002E-2</v>
      </c>
      <c r="I2193">
        <v>-7.3915900000000007E-2</v>
      </c>
      <c r="J2193" t="s">
        <v>730</v>
      </c>
      <c r="K2193" t="s">
        <v>730</v>
      </c>
      <c r="L2193" t="s">
        <v>730</v>
      </c>
      <c r="M2193" t="s">
        <v>730</v>
      </c>
      <c r="N2193" t="s">
        <v>730</v>
      </c>
      <c r="O2193" t="s">
        <v>730</v>
      </c>
      <c r="P2193" t="s">
        <v>730</v>
      </c>
      <c r="Q2193" t="s">
        <v>730</v>
      </c>
      <c r="R2193" t="s">
        <v>730</v>
      </c>
      <c r="S2193" t="s">
        <v>730</v>
      </c>
      <c r="T2193" t="s">
        <v>730</v>
      </c>
      <c r="U2193">
        <v>-3.0159700000000001E-2</v>
      </c>
      <c r="V2193">
        <v>-9.1280700000000006E-2</v>
      </c>
      <c r="W2193">
        <v>-8.3763699999999996E-2</v>
      </c>
      <c r="X2193">
        <v>2.16358E-2</v>
      </c>
      <c r="Y2193" t="s">
        <v>730</v>
      </c>
      <c r="Z2193" t="s">
        <v>730</v>
      </c>
      <c r="AA2193" t="s">
        <v>730</v>
      </c>
      <c r="AB2193" t="s">
        <v>730</v>
      </c>
      <c r="AC2193" t="s">
        <v>730</v>
      </c>
      <c r="AD2193" t="s">
        <v>730</v>
      </c>
      <c r="AE2193" t="s">
        <v>730</v>
      </c>
      <c r="AF2193" t="s">
        <v>730</v>
      </c>
      <c r="AG2193" t="s">
        <v>730</v>
      </c>
      <c r="AH2193" t="s">
        <v>730</v>
      </c>
      <c r="AI2193" t="s">
        <v>730</v>
      </c>
      <c r="AJ2193" t="s">
        <v>730</v>
      </c>
      <c r="AK2193">
        <v>4.4122399999999999E-2</v>
      </c>
      <c r="AL2193">
        <v>-9.6567799999999995E-2</v>
      </c>
      <c r="AM2193">
        <v>-5.7397299999999998E-2</v>
      </c>
      <c r="AN2193">
        <v>-8.4998699999999996E-2</v>
      </c>
      <c r="AO2193" t="s">
        <v>730</v>
      </c>
      <c r="AP2193" t="s">
        <v>730</v>
      </c>
      <c r="AQ2193" t="s">
        <v>730</v>
      </c>
      <c r="AR2193" t="s">
        <v>730</v>
      </c>
      <c r="AS2193">
        <v>2.7283599999999999</v>
      </c>
      <c r="AT2193">
        <v>-0.30682700000000002</v>
      </c>
      <c r="AU2193" s="17" t="s">
        <v>6377</v>
      </c>
      <c r="AV2193">
        <v>3.3525600000000003E-2</v>
      </c>
      <c r="AW2193">
        <v>-9.5026799999999995E-3</v>
      </c>
      <c r="AX2193" s="17" t="s">
        <v>6389</v>
      </c>
      <c r="AY2193" s="16" t="s">
        <v>6389</v>
      </c>
      <c r="AZ2193" s="16">
        <v>1</v>
      </c>
      <c r="BA2193" t="s">
        <v>9762</v>
      </c>
      <c r="BB2193">
        <v>3513</v>
      </c>
      <c r="BC2193" t="s">
        <v>9762</v>
      </c>
      <c r="BD2193" t="s">
        <v>9762</v>
      </c>
      <c r="BE2193" t="s">
        <v>5052</v>
      </c>
      <c r="BF2193" t="s">
        <v>9763</v>
      </c>
      <c r="BG2193" t="s">
        <v>6454</v>
      </c>
      <c r="BH2193">
        <v>3513</v>
      </c>
      <c r="BI2193" t="s">
        <v>18221</v>
      </c>
      <c r="BJ2193" t="s">
        <v>18222</v>
      </c>
      <c r="BK2193" t="s">
        <v>18223</v>
      </c>
      <c r="BL2193" t="s">
        <v>6387</v>
      </c>
      <c r="BM2193" t="s">
        <v>6387</v>
      </c>
      <c r="BN2193" t="s">
        <v>6388</v>
      </c>
    </row>
    <row r="2194" spans="1:66">
      <c r="A2194" s="13" t="s">
        <v>730</v>
      </c>
      <c r="B2194" s="13" t="s">
        <v>730</v>
      </c>
      <c r="C2194" s="13" t="s">
        <v>730</v>
      </c>
      <c r="D2194" s="13" t="s">
        <v>730</v>
      </c>
      <c r="E2194" s="13" t="s">
        <v>730</v>
      </c>
      <c r="F2194" s="13" t="s">
        <v>730</v>
      </c>
      <c r="G2194" s="13" t="s">
        <v>730</v>
      </c>
      <c r="H2194" s="13" t="s">
        <v>730</v>
      </c>
      <c r="I2194" s="13" t="s">
        <v>730</v>
      </c>
      <c r="J2194" s="13">
        <v>-8.7539199999999998E-2</v>
      </c>
      <c r="K2194" s="13">
        <v>-1.7699300000000001E-2</v>
      </c>
      <c r="L2194" s="13">
        <v>9.9048200000000003E-2</v>
      </c>
      <c r="M2194" s="13" t="s">
        <v>730</v>
      </c>
      <c r="N2194" s="13" t="s">
        <v>730</v>
      </c>
      <c r="O2194" s="13" t="s">
        <v>730</v>
      </c>
      <c r="P2194" s="13" t="s">
        <v>730</v>
      </c>
      <c r="Q2194" s="13" t="s">
        <v>730</v>
      </c>
      <c r="R2194" s="13" t="s">
        <v>730</v>
      </c>
      <c r="S2194" s="13" t="s">
        <v>730</v>
      </c>
      <c r="T2194" s="13" t="s">
        <v>730</v>
      </c>
      <c r="U2194" s="13" t="s">
        <v>730</v>
      </c>
      <c r="V2194" s="13" t="s">
        <v>730</v>
      </c>
      <c r="W2194" s="13" t="s">
        <v>730</v>
      </c>
      <c r="X2194" s="13" t="s">
        <v>730</v>
      </c>
      <c r="Y2194" s="13">
        <v>3.4273699999999997E-2</v>
      </c>
      <c r="Z2194" s="13">
        <v>-0.55559000000000003</v>
      </c>
      <c r="AA2194" s="13">
        <v>-0.31228299999999998</v>
      </c>
      <c r="AB2194" s="13">
        <v>4.7257399999999998E-2</v>
      </c>
      <c r="AC2194" s="13" t="s">
        <v>730</v>
      </c>
      <c r="AD2194" s="13" t="s">
        <v>730</v>
      </c>
      <c r="AE2194" s="13" t="s">
        <v>730</v>
      </c>
      <c r="AF2194" s="13" t="s">
        <v>730</v>
      </c>
      <c r="AG2194" s="13" t="s">
        <v>730</v>
      </c>
      <c r="AH2194" s="13" t="s">
        <v>730</v>
      </c>
      <c r="AI2194" s="13" t="s">
        <v>730</v>
      </c>
      <c r="AJ2194" s="13" t="s">
        <v>730</v>
      </c>
      <c r="AK2194" s="13" t="s">
        <v>730</v>
      </c>
      <c r="AL2194" s="13" t="s">
        <v>730</v>
      </c>
      <c r="AM2194" s="13" t="s">
        <v>730</v>
      </c>
      <c r="AN2194" s="13" t="s">
        <v>730</v>
      </c>
      <c r="AO2194" s="13">
        <v>5.9237499999999998E-2</v>
      </c>
      <c r="AP2194" s="13">
        <v>-0.66918800000000001</v>
      </c>
      <c r="AQ2194" s="13">
        <v>0.628938</v>
      </c>
      <c r="AR2194" s="13">
        <v>-6.12645E-2</v>
      </c>
      <c r="AS2194" s="13">
        <v>3.5833599999999999</v>
      </c>
      <c r="AT2194" s="13">
        <v>-0.33728200000000003</v>
      </c>
      <c r="AU2194" s="14" t="s">
        <v>6377</v>
      </c>
      <c r="AV2194" s="13">
        <v>3.2881500000000001E-2</v>
      </c>
      <c r="AW2194" s="13">
        <v>1.1186400000000001E-2</v>
      </c>
      <c r="AX2194" s="14" t="s">
        <v>6389</v>
      </c>
      <c r="AY2194" s="16" t="s">
        <v>6389</v>
      </c>
      <c r="AZ2194" s="15">
        <v>1</v>
      </c>
      <c r="BA2194" s="13" t="s">
        <v>18224</v>
      </c>
      <c r="BB2194" s="13">
        <v>657</v>
      </c>
      <c r="BC2194" s="13" t="s">
        <v>18224</v>
      </c>
      <c r="BD2194" s="13" t="s">
        <v>18224</v>
      </c>
      <c r="BE2194" s="13" t="s">
        <v>18225</v>
      </c>
      <c r="BF2194" s="13" t="s">
        <v>18226</v>
      </c>
      <c r="BG2194" s="13" t="s">
        <v>6383</v>
      </c>
      <c r="BH2194" s="13">
        <v>657</v>
      </c>
      <c r="BI2194" s="13" t="s">
        <v>18227</v>
      </c>
      <c r="BJ2194" s="13" t="s">
        <v>18228</v>
      </c>
      <c r="BK2194" s="13" t="s">
        <v>18229</v>
      </c>
      <c r="BL2194" s="13" t="s">
        <v>6387</v>
      </c>
      <c r="BM2194" s="13" t="s">
        <v>6387</v>
      </c>
      <c r="BN2194" s="13" t="s">
        <v>6388</v>
      </c>
    </row>
    <row r="2195" spans="1:66">
      <c r="A2195" t="s">
        <v>730</v>
      </c>
      <c r="B2195" t="s">
        <v>730</v>
      </c>
      <c r="C2195" t="s">
        <v>730</v>
      </c>
      <c r="D2195" t="s">
        <v>730</v>
      </c>
      <c r="E2195" t="s">
        <v>730</v>
      </c>
      <c r="F2195" t="s">
        <v>730</v>
      </c>
      <c r="G2195">
        <v>0.11722399999999999</v>
      </c>
      <c r="H2195">
        <v>-4.9672500000000001E-2</v>
      </c>
      <c r="I2195">
        <v>-7.5218300000000002E-2</v>
      </c>
      <c r="J2195" t="s">
        <v>730</v>
      </c>
      <c r="K2195" t="s">
        <v>730</v>
      </c>
      <c r="L2195" t="s">
        <v>730</v>
      </c>
      <c r="M2195" t="s">
        <v>730</v>
      </c>
      <c r="N2195" t="s">
        <v>730</v>
      </c>
      <c r="O2195" t="s">
        <v>730</v>
      </c>
      <c r="P2195" t="s">
        <v>730</v>
      </c>
      <c r="Q2195" t="s">
        <v>730</v>
      </c>
      <c r="R2195" t="s">
        <v>730</v>
      </c>
      <c r="S2195" t="s">
        <v>730</v>
      </c>
      <c r="T2195" t="s">
        <v>730</v>
      </c>
      <c r="U2195">
        <v>-9.9203399999999997E-2</v>
      </c>
      <c r="V2195">
        <v>-2.4309799999999999E-2</v>
      </c>
      <c r="W2195">
        <v>-5.1799699999999997E-2</v>
      </c>
      <c r="X2195">
        <v>-0.12556800000000001</v>
      </c>
      <c r="Y2195" t="s">
        <v>730</v>
      </c>
      <c r="Z2195" t="s">
        <v>730</v>
      </c>
      <c r="AA2195" t="s">
        <v>730</v>
      </c>
      <c r="AB2195" t="s">
        <v>730</v>
      </c>
      <c r="AC2195" t="s">
        <v>730</v>
      </c>
      <c r="AD2195" t="s">
        <v>730</v>
      </c>
      <c r="AE2195" t="s">
        <v>730</v>
      </c>
      <c r="AF2195" t="s">
        <v>730</v>
      </c>
      <c r="AG2195" t="s">
        <v>730</v>
      </c>
      <c r="AH2195" t="s">
        <v>730</v>
      </c>
      <c r="AI2195" t="s">
        <v>730</v>
      </c>
      <c r="AJ2195" t="s">
        <v>730</v>
      </c>
      <c r="AK2195">
        <v>-9.1252299999999995E-2</v>
      </c>
      <c r="AL2195">
        <v>-7.1899900000000003E-3</v>
      </c>
      <c r="AM2195">
        <v>-0.362848</v>
      </c>
      <c r="AN2195">
        <v>-6.4552700000000005E-2</v>
      </c>
      <c r="AO2195" t="s">
        <v>730</v>
      </c>
      <c r="AP2195" t="s">
        <v>730</v>
      </c>
      <c r="AQ2195" t="s">
        <v>730</v>
      </c>
      <c r="AR2195" t="s">
        <v>730</v>
      </c>
      <c r="AS2195">
        <v>2.8653900000000001</v>
      </c>
      <c r="AT2195">
        <v>-0.29913400000000001</v>
      </c>
      <c r="AU2195" s="17" t="s">
        <v>6377</v>
      </c>
      <c r="AV2195">
        <v>3.2854099999999997E-2</v>
      </c>
      <c r="AW2195">
        <v>8.2645700000000006E-3</v>
      </c>
      <c r="AX2195" s="17" t="s">
        <v>6389</v>
      </c>
      <c r="AY2195" s="16" t="s">
        <v>6389</v>
      </c>
      <c r="AZ2195" s="16">
        <v>1</v>
      </c>
      <c r="BA2195" t="s">
        <v>4771</v>
      </c>
      <c r="BB2195">
        <v>98</v>
      </c>
      <c r="BC2195" t="s">
        <v>4771</v>
      </c>
      <c r="BD2195" t="s">
        <v>4771</v>
      </c>
      <c r="BE2195" t="s">
        <v>4772</v>
      </c>
      <c r="BF2195" t="s">
        <v>18230</v>
      </c>
      <c r="BG2195" t="s">
        <v>6383</v>
      </c>
      <c r="BH2195">
        <v>98</v>
      </c>
      <c r="BI2195" t="s">
        <v>18231</v>
      </c>
      <c r="BJ2195" t="s">
        <v>18232</v>
      </c>
      <c r="BK2195" t="s">
        <v>18233</v>
      </c>
      <c r="BL2195" t="s">
        <v>6387</v>
      </c>
      <c r="BM2195" t="s">
        <v>6387</v>
      </c>
      <c r="BN2195" t="s">
        <v>6388</v>
      </c>
    </row>
    <row r="2196" spans="1:66">
      <c r="A2196" s="13" t="s">
        <v>730</v>
      </c>
      <c r="B2196" s="13" t="s">
        <v>730</v>
      </c>
      <c r="C2196" s="13" t="s">
        <v>730</v>
      </c>
      <c r="D2196" s="13" t="s">
        <v>730</v>
      </c>
      <c r="E2196" s="13" t="s">
        <v>730</v>
      </c>
      <c r="F2196" s="13" t="s">
        <v>730</v>
      </c>
      <c r="G2196" s="13">
        <v>-4.7774999999999996E-3</v>
      </c>
      <c r="H2196" s="13">
        <v>-4.3302500000000001E-2</v>
      </c>
      <c r="I2196" s="13">
        <v>4.66658E-2</v>
      </c>
      <c r="J2196" s="13" t="s">
        <v>730</v>
      </c>
      <c r="K2196" s="13" t="s">
        <v>730</v>
      </c>
      <c r="L2196" s="13" t="s">
        <v>730</v>
      </c>
      <c r="M2196" s="13" t="s">
        <v>730</v>
      </c>
      <c r="N2196" s="13" t="s">
        <v>730</v>
      </c>
      <c r="O2196" s="13" t="s">
        <v>730</v>
      </c>
      <c r="P2196" s="13" t="s">
        <v>730</v>
      </c>
      <c r="Q2196" s="13" t="s">
        <v>730</v>
      </c>
      <c r="R2196" s="13" t="s">
        <v>730</v>
      </c>
      <c r="S2196" s="13" t="s">
        <v>730</v>
      </c>
      <c r="T2196" s="13" t="s">
        <v>730</v>
      </c>
      <c r="U2196" s="13">
        <v>-0.10627300000000001</v>
      </c>
      <c r="V2196" s="13">
        <v>9.1090400000000002E-2</v>
      </c>
      <c r="W2196" s="13">
        <v>-0.189614</v>
      </c>
      <c r="X2196" s="13">
        <v>-0.147621</v>
      </c>
      <c r="Y2196" s="13" t="s">
        <v>730</v>
      </c>
      <c r="Z2196" s="13" t="s">
        <v>730</v>
      </c>
      <c r="AA2196" s="13" t="s">
        <v>730</v>
      </c>
      <c r="AB2196" s="13" t="s">
        <v>730</v>
      </c>
      <c r="AC2196" s="13" t="s">
        <v>730</v>
      </c>
      <c r="AD2196" s="13" t="s">
        <v>730</v>
      </c>
      <c r="AE2196" s="13" t="s">
        <v>730</v>
      </c>
      <c r="AF2196" s="13" t="s">
        <v>730</v>
      </c>
      <c r="AG2196" s="13" t="s">
        <v>730</v>
      </c>
      <c r="AH2196" s="13" t="s">
        <v>730</v>
      </c>
      <c r="AI2196" s="13" t="s">
        <v>730</v>
      </c>
      <c r="AJ2196" s="13" t="s">
        <v>730</v>
      </c>
      <c r="AK2196" s="13">
        <v>-0.133608</v>
      </c>
      <c r="AL2196" s="13">
        <v>-9.9744700000000006E-2</v>
      </c>
      <c r="AM2196" s="13">
        <v>-0.21813099999999999</v>
      </c>
      <c r="AN2196" s="13">
        <v>-0.19158800000000001</v>
      </c>
      <c r="AO2196" s="13" t="s">
        <v>730</v>
      </c>
      <c r="AP2196" s="13" t="s">
        <v>730</v>
      </c>
      <c r="AQ2196" s="13" t="s">
        <v>730</v>
      </c>
      <c r="AR2196" s="13" t="s">
        <v>730</v>
      </c>
      <c r="AS2196" s="13">
        <v>3.8761000000000001</v>
      </c>
      <c r="AT2196" s="13">
        <v>-0.32113599999999998</v>
      </c>
      <c r="AU2196" s="14" t="s">
        <v>6377</v>
      </c>
      <c r="AV2196" s="13">
        <v>3.2645199999999999E-2</v>
      </c>
      <c r="AW2196" s="13">
        <v>-7.1285100000000002E-3</v>
      </c>
      <c r="AX2196" s="14" t="s">
        <v>6389</v>
      </c>
      <c r="AY2196" s="16" t="s">
        <v>6389</v>
      </c>
      <c r="AZ2196" s="15">
        <v>1</v>
      </c>
      <c r="BA2196" s="13" t="s">
        <v>18234</v>
      </c>
      <c r="BB2196" s="13" t="s">
        <v>18235</v>
      </c>
      <c r="BC2196" s="13" t="s">
        <v>10656</v>
      </c>
      <c r="BD2196" s="13" t="s">
        <v>10656</v>
      </c>
      <c r="BE2196" s="13"/>
      <c r="BF2196" s="13" t="s">
        <v>10657</v>
      </c>
      <c r="BG2196" s="13" t="s">
        <v>6454</v>
      </c>
      <c r="BH2196" s="13">
        <v>294</v>
      </c>
      <c r="BI2196" s="13" t="s">
        <v>18236</v>
      </c>
      <c r="BJ2196" s="13" t="s">
        <v>18237</v>
      </c>
      <c r="BK2196" s="13" t="s">
        <v>18238</v>
      </c>
      <c r="BL2196" s="13" t="s">
        <v>6387</v>
      </c>
      <c r="BM2196" s="13" t="s">
        <v>6387</v>
      </c>
      <c r="BN2196" s="13" t="s">
        <v>6388</v>
      </c>
    </row>
    <row r="2197" spans="1:66">
      <c r="A2197" t="s">
        <v>730</v>
      </c>
      <c r="B2197" t="s">
        <v>730</v>
      </c>
      <c r="C2197" t="s">
        <v>730</v>
      </c>
      <c r="D2197" t="s">
        <v>730</v>
      </c>
      <c r="E2197" t="s">
        <v>730</v>
      </c>
      <c r="F2197" t="s">
        <v>730</v>
      </c>
      <c r="G2197" t="s">
        <v>730</v>
      </c>
      <c r="H2197" t="s">
        <v>730</v>
      </c>
      <c r="I2197" t="s">
        <v>730</v>
      </c>
      <c r="J2197">
        <v>-2.2470299999999999E-2</v>
      </c>
      <c r="K2197">
        <v>7.0134100000000005E-2</v>
      </c>
      <c r="L2197">
        <v>-5.04422E-2</v>
      </c>
      <c r="M2197" t="s">
        <v>730</v>
      </c>
      <c r="N2197" t="s">
        <v>730</v>
      </c>
      <c r="O2197" t="s">
        <v>730</v>
      </c>
      <c r="P2197" t="s">
        <v>730</v>
      </c>
      <c r="Q2197" t="s">
        <v>730</v>
      </c>
      <c r="R2197" t="s">
        <v>730</v>
      </c>
      <c r="S2197" t="s">
        <v>730</v>
      </c>
      <c r="T2197" t="s">
        <v>730</v>
      </c>
      <c r="U2197" t="s">
        <v>730</v>
      </c>
      <c r="V2197" t="s">
        <v>730</v>
      </c>
      <c r="W2197" t="s">
        <v>730</v>
      </c>
      <c r="X2197" t="s">
        <v>730</v>
      </c>
      <c r="Y2197">
        <v>-9.8837999999999995E-2</v>
      </c>
      <c r="Z2197">
        <v>8.5807900000000006E-2</v>
      </c>
      <c r="AA2197">
        <v>2.1486700000000001E-2</v>
      </c>
      <c r="AB2197">
        <v>-0.20342099999999999</v>
      </c>
      <c r="AC2197" t="s">
        <v>730</v>
      </c>
      <c r="AD2197" t="s">
        <v>730</v>
      </c>
      <c r="AE2197" t="s">
        <v>730</v>
      </c>
      <c r="AF2197" t="s">
        <v>730</v>
      </c>
      <c r="AG2197" t="s">
        <v>730</v>
      </c>
      <c r="AH2197" t="s">
        <v>730</v>
      </c>
      <c r="AI2197" t="s">
        <v>730</v>
      </c>
      <c r="AJ2197" t="s">
        <v>730</v>
      </c>
      <c r="AK2197" t="s">
        <v>730</v>
      </c>
      <c r="AL2197" t="s">
        <v>730</v>
      </c>
      <c r="AM2197" t="s">
        <v>730</v>
      </c>
      <c r="AN2197" t="s">
        <v>730</v>
      </c>
      <c r="AO2197">
        <v>-7.6724799999999998E-3</v>
      </c>
      <c r="AP2197">
        <v>1.15639E-2</v>
      </c>
      <c r="AQ2197">
        <v>0.45980300000000002</v>
      </c>
      <c r="AR2197">
        <v>-0.107366</v>
      </c>
      <c r="AS2197">
        <v>3.2966799999999998</v>
      </c>
      <c r="AT2197">
        <v>-0.316027</v>
      </c>
      <c r="AU2197" s="17" t="s">
        <v>6377</v>
      </c>
      <c r="AV2197">
        <v>3.2554300000000001E-2</v>
      </c>
      <c r="AW2197">
        <v>1.01607E-2</v>
      </c>
      <c r="AX2197" s="17" t="s">
        <v>6389</v>
      </c>
      <c r="AY2197" s="16" t="s">
        <v>6389</v>
      </c>
      <c r="AZ2197" s="16">
        <v>1</v>
      </c>
      <c r="BA2197" t="s">
        <v>14325</v>
      </c>
      <c r="BB2197">
        <v>654</v>
      </c>
      <c r="BC2197" t="s">
        <v>14325</v>
      </c>
      <c r="BD2197" t="s">
        <v>14325</v>
      </c>
      <c r="BE2197" t="s">
        <v>14326</v>
      </c>
      <c r="BF2197" t="s">
        <v>14327</v>
      </c>
      <c r="BG2197" t="s">
        <v>6454</v>
      </c>
      <c r="BH2197">
        <v>654</v>
      </c>
      <c r="BI2197" t="s">
        <v>18239</v>
      </c>
      <c r="BJ2197" t="s">
        <v>18240</v>
      </c>
      <c r="BK2197" t="s">
        <v>18241</v>
      </c>
      <c r="BL2197" t="s">
        <v>6387</v>
      </c>
      <c r="BM2197" t="s">
        <v>6387</v>
      </c>
      <c r="BN2197" t="s">
        <v>6388</v>
      </c>
    </row>
    <row r="2198" spans="1:66">
      <c r="A2198" s="13" t="s">
        <v>730</v>
      </c>
      <c r="B2198" s="13" t="s">
        <v>730</v>
      </c>
      <c r="C2198" s="13" t="s">
        <v>730</v>
      </c>
      <c r="D2198" s="13">
        <v>0.11099299999999999</v>
      </c>
      <c r="E2198" s="13">
        <v>-7.0889499999999994E-2</v>
      </c>
      <c r="F2198" s="13">
        <v>-4.6954299999999997E-2</v>
      </c>
      <c r="G2198" s="13" t="s">
        <v>730</v>
      </c>
      <c r="H2198" s="13" t="s">
        <v>730</v>
      </c>
      <c r="I2198" s="13" t="s">
        <v>730</v>
      </c>
      <c r="J2198" s="13" t="s">
        <v>730</v>
      </c>
      <c r="K2198" s="13" t="s">
        <v>730</v>
      </c>
      <c r="L2198" s="13" t="s">
        <v>730</v>
      </c>
      <c r="M2198" s="13" t="s">
        <v>730</v>
      </c>
      <c r="N2198" s="13" t="s">
        <v>730</v>
      </c>
      <c r="O2198" s="13" t="s">
        <v>730</v>
      </c>
      <c r="P2198" s="13" t="s">
        <v>730</v>
      </c>
      <c r="Q2198" s="13">
        <v>-0.18748899999999999</v>
      </c>
      <c r="R2198" s="13">
        <v>4.9439400000000001E-2</v>
      </c>
      <c r="S2198" s="13">
        <v>-0.210261</v>
      </c>
      <c r="T2198" s="13">
        <v>-0.25089400000000001</v>
      </c>
      <c r="U2198" s="13" t="s">
        <v>730</v>
      </c>
      <c r="V2198" s="13" t="s">
        <v>730</v>
      </c>
      <c r="W2198" s="13" t="s">
        <v>730</v>
      </c>
      <c r="X2198" s="13" t="s">
        <v>730</v>
      </c>
      <c r="Y2198" s="13" t="s">
        <v>730</v>
      </c>
      <c r="Z2198" s="13" t="s">
        <v>730</v>
      </c>
      <c r="AA2198" s="13" t="s">
        <v>730</v>
      </c>
      <c r="AB2198" s="13" t="s">
        <v>730</v>
      </c>
      <c r="AC2198" s="13" t="s">
        <v>730</v>
      </c>
      <c r="AD2198" s="13" t="s">
        <v>730</v>
      </c>
      <c r="AE2198" s="13" t="s">
        <v>730</v>
      </c>
      <c r="AF2198" s="13" t="s">
        <v>730</v>
      </c>
      <c r="AG2198" s="13">
        <v>-3.3567800000000002E-2</v>
      </c>
      <c r="AH2198" s="13">
        <v>-0.235266</v>
      </c>
      <c r="AI2198" s="13">
        <v>0.42196099999999997</v>
      </c>
      <c r="AJ2198" s="13">
        <v>-0.167603</v>
      </c>
      <c r="AK2198" s="13" t="s">
        <v>730</v>
      </c>
      <c r="AL2198" s="13" t="s">
        <v>730</v>
      </c>
      <c r="AM2198" s="13" t="s">
        <v>730</v>
      </c>
      <c r="AN2198" s="13" t="s">
        <v>730</v>
      </c>
      <c r="AO2198" s="13" t="s">
        <v>730</v>
      </c>
      <c r="AP2198" s="13" t="s">
        <v>730</v>
      </c>
      <c r="AQ2198" s="13" t="s">
        <v>730</v>
      </c>
      <c r="AR2198" s="13" t="s">
        <v>730</v>
      </c>
      <c r="AS2198" s="13">
        <v>3.4500700000000002</v>
      </c>
      <c r="AT2198" s="13">
        <v>-0.31779099999999999</v>
      </c>
      <c r="AU2198" s="14" t="s">
        <v>6377</v>
      </c>
      <c r="AV2198" s="13">
        <v>3.2392400000000002E-2</v>
      </c>
      <c r="AW2198" s="13">
        <v>9.6202900000000001E-3</v>
      </c>
      <c r="AX2198" s="14" t="s">
        <v>6389</v>
      </c>
      <c r="AY2198" s="16" t="s">
        <v>6389</v>
      </c>
      <c r="AZ2198" s="15">
        <v>1</v>
      </c>
      <c r="BA2198" s="13" t="s">
        <v>18242</v>
      </c>
      <c r="BB2198" s="13" t="s">
        <v>7392</v>
      </c>
      <c r="BC2198" s="13" t="s">
        <v>18243</v>
      </c>
      <c r="BD2198" s="13" t="s">
        <v>18243</v>
      </c>
      <c r="BE2198" s="13" t="s">
        <v>18244</v>
      </c>
      <c r="BF2198" s="13" t="s">
        <v>18245</v>
      </c>
      <c r="BG2198" s="13" t="s">
        <v>6383</v>
      </c>
      <c r="BH2198" s="13">
        <v>210</v>
      </c>
      <c r="BI2198" s="13" t="s">
        <v>18246</v>
      </c>
      <c r="BJ2198" s="13" t="s">
        <v>18247</v>
      </c>
      <c r="BK2198" s="13" t="s">
        <v>18248</v>
      </c>
      <c r="BL2198" s="13" t="s">
        <v>6387</v>
      </c>
      <c r="BM2198" s="13" t="s">
        <v>6387</v>
      </c>
      <c r="BN2198" s="13" t="s">
        <v>6388</v>
      </c>
    </row>
    <row r="2199" spans="1:66">
      <c r="A2199" t="s">
        <v>730</v>
      </c>
      <c r="B2199" t="s">
        <v>730</v>
      </c>
      <c r="C2199" t="s">
        <v>730</v>
      </c>
      <c r="D2199" t="s">
        <v>730</v>
      </c>
      <c r="E2199" t="s">
        <v>730</v>
      </c>
      <c r="F2199" t="s">
        <v>730</v>
      </c>
      <c r="G2199" t="s">
        <v>730</v>
      </c>
      <c r="H2199" t="s">
        <v>730</v>
      </c>
      <c r="I2199" t="s">
        <v>730</v>
      </c>
      <c r="J2199">
        <v>1.25021E-2</v>
      </c>
      <c r="K2199">
        <v>-8.7626499999999996E-2</v>
      </c>
      <c r="L2199">
        <v>7.0700899999999997E-2</v>
      </c>
      <c r="M2199" t="s">
        <v>730</v>
      </c>
      <c r="N2199" t="s">
        <v>730</v>
      </c>
      <c r="O2199" t="s">
        <v>730</v>
      </c>
      <c r="P2199" t="s">
        <v>730</v>
      </c>
      <c r="Q2199" t="s">
        <v>730</v>
      </c>
      <c r="R2199" t="s">
        <v>730</v>
      </c>
      <c r="S2199" t="s">
        <v>730</v>
      </c>
      <c r="T2199" t="s">
        <v>730</v>
      </c>
      <c r="U2199" t="s">
        <v>730</v>
      </c>
      <c r="V2199" t="s">
        <v>730</v>
      </c>
      <c r="W2199" t="s">
        <v>730</v>
      </c>
      <c r="X2199" t="s">
        <v>730</v>
      </c>
      <c r="Y2199">
        <v>-0.15340500000000001</v>
      </c>
      <c r="Z2199">
        <v>-0.11371000000000001</v>
      </c>
      <c r="AA2199">
        <v>-0.108054</v>
      </c>
      <c r="AB2199">
        <v>-9.0175400000000003E-2</v>
      </c>
      <c r="AC2199" t="s">
        <v>730</v>
      </c>
      <c r="AD2199" t="s">
        <v>730</v>
      </c>
      <c r="AE2199" t="s">
        <v>730</v>
      </c>
      <c r="AF2199" t="s">
        <v>730</v>
      </c>
      <c r="AG2199" t="s">
        <v>730</v>
      </c>
      <c r="AH2199" t="s">
        <v>730</v>
      </c>
      <c r="AI2199" t="s">
        <v>730</v>
      </c>
      <c r="AJ2199" t="s">
        <v>730</v>
      </c>
      <c r="AK2199" t="s">
        <v>730</v>
      </c>
      <c r="AL2199" t="s">
        <v>730</v>
      </c>
      <c r="AM2199" t="s">
        <v>730</v>
      </c>
      <c r="AN2199" t="s">
        <v>730</v>
      </c>
      <c r="AO2199">
        <v>-0.284524</v>
      </c>
      <c r="AP2199">
        <v>-8.6879399999999996E-2</v>
      </c>
      <c r="AQ2199">
        <v>-0.34651100000000001</v>
      </c>
      <c r="AR2199">
        <v>-0.167291</v>
      </c>
      <c r="AS2199">
        <v>3.5045500000000001</v>
      </c>
      <c r="AT2199">
        <v>-0.35622799999999999</v>
      </c>
      <c r="AU2199" s="17" t="s">
        <v>6377</v>
      </c>
      <c r="AV2199">
        <v>3.2276399999999997E-2</v>
      </c>
      <c r="AW2199">
        <v>-8.3488199999999999E-3</v>
      </c>
      <c r="AX2199" s="17" t="s">
        <v>6389</v>
      </c>
      <c r="AY2199" s="16" t="s">
        <v>6389</v>
      </c>
      <c r="AZ2199" s="16">
        <v>1</v>
      </c>
      <c r="BA2199" t="s">
        <v>18249</v>
      </c>
      <c r="BB2199" t="s">
        <v>18250</v>
      </c>
      <c r="BC2199" t="s">
        <v>18251</v>
      </c>
      <c r="BD2199" t="s">
        <v>18251</v>
      </c>
      <c r="BE2199" t="s">
        <v>6069</v>
      </c>
      <c r="BF2199" t="s">
        <v>18252</v>
      </c>
      <c r="BG2199" t="s">
        <v>6383</v>
      </c>
      <c r="BH2199">
        <v>52</v>
      </c>
      <c r="BI2199" t="s">
        <v>18253</v>
      </c>
      <c r="BJ2199" t="s">
        <v>18254</v>
      </c>
      <c r="BK2199" t="s">
        <v>18255</v>
      </c>
      <c r="BL2199" t="s">
        <v>6387</v>
      </c>
      <c r="BM2199" t="s">
        <v>6387</v>
      </c>
      <c r="BN2199" t="s">
        <v>6388</v>
      </c>
    </row>
    <row r="2200" spans="1:66">
      <c r="A2200" s="13" t="s">
        <v>730</v>
      </c>
      <c r="B2200" s="13" t="s">
        <v>730</v>
      </c>
      <c r="C2200" s="13" t="s">
        <v>730</v>
      </c>
      <c r="D2200" s="13" t="s">
        <v>730</v>
      </c>
      <c r="E2200" s="13" t="s">
        <v>730</v>
      </c>
      <c r="F2200" s="13" t="s">
        <v>730</v>
      </c>
      <c r="G2200" s="13" t="s">
        <v>730</v>
      </c>
      <c r="H2200" s="13" t="s">
        <v>730</v>
      </c>
      <c r="I2200" s="13" t="s">
        <v>730</v>
      </c>
      <c r="J2200" s="13">
        <v>-0.21437600000000001</v>
      </c>
      <c r="K2200" s="13">
        <v>0.14070199999999999</v>
      </c>
      <c r="L2200" s="13">
        <v>5.0522600000000001E-2</v>
      </c>
      <c r="M2200" s="13" t="s">
        <v>730</v>
      </c>
      <c r="N2200" s="13" t="s">
        <v>730</v>
      </c>
      <c r="O2200" s="13" t="s">
        <v>730</v>
      </c>
      <c r="P2200" s="13" t="s">
        <v>730</v>
      </c>
      <c r="Q2200" s="13" t="s">
        <v>730</v>
      </c>
      <c r="R2200" s="13" t="s">
        <v>730</v>
      </c>
      <c r="S2200" s="13" t="s">
        <v>730</v>
      </c>
      <c r="T2200" s="13" t="s">
        <v>730</v>
      </c>
      <c r="U2200" s="13" t="s">
        <v>730</v>
      </c>
      <c r="V2200" s="13" t="s">
        <v>730</v>
      </c>
      <c r="W2200" s="13" t="s">
        <v>730</v>
      </c>
      <c r="X2200" s="13" t="s">
        <v>730</v>
      </c>
      <c r="Y2200" s="13">
        <v>-0.46773199999999998</v>
      </c>
      <c r="Z2200" s="13">
        <v>-0.4294</v>
      </c>
      <c r="AA2200" s="13">
        <v>-0.22609399999999999</v>
      </c>
      <c r="AB2200" s="13">
        <v>-8.4836099999999998E-2</v>
      </c>
      <c r="AC2200" s="13" t="s">
        <v>730</v>
      </c>
      <c r="AD2200" s="13" t="s">
        <v>730</v>
      </c>
      <c r="AE2200" s="13" t="s">
        <v>730</v>
      </c>
      <c r="AF2200" s="13" t="s">
        <v>730</v>
      </c>
      <c r="AG2200" s="13" t="s">
        <v>730</v>
      </c>
      <c r="AH2200" s="13" t="s">
        <v>730</v>
      </c>
      <c r="AI2200" s="13" t="s">
        <v>730</v>
      </c>
      <c r="AJ2200" s="13" t="s">
        <v>730</v>
      </c>
      <c r="AK2200" s="13" t="s">
        <v>730</v>
      </c>
      <c r="AL2200" s="13" t="s">
        <v>730</v>
      </c>
      <c r="AM2200" s="13" t="s">
        <v>730</v>
      </c>
      <c r="AN2200" s="13" t="s">
        <v>730</v>
      </c>
      <c r="AO2200" s="13">
        <v>-5.0797299999999997E-2</v>
      </c>
      <c r="AP2200" s="13">
        <v>-9.7754800000000003E-2</v>
      </c>
      <c r="AQ2200" s="13">
        <v>-0.42011900000000002</v>
      </c>
      <c r="AR2200" s="13">
        <v>-0.13220699999999999</v>
      </c>
      <c r="AS2200" s="13">
        <v>4.7756800000000004</v>
      </c>
      <c r="AT2200" s="13">
        <v>-0.336978</v>
      </c>
      <c r="AU2200" s="14" t="s">
        <v>6377</v>
      </c>
      <c r="AV2200" s="13">
        <v>3.1986300000000002E-2</v>
      </c>
      <c r="AW2200" s="13">
        <v>-7.8080700000000003E-3</v>
      </c>
      <c r="AX2200" s="14" t="s">
        <v>6389</v>
      </c>
      <c r="AY2200" s="16" t="s">
        <v>6389</v>
      </c>
      <c r="AZ2200" s="15">
        <v>1</v>
      </c>
      <c r="BA2200" s="13" t="s">
        <v>18256</v>
      </c>
      <c r="BB2200" s="13" t="s">
        <v>18257</v>
      </c>
      <c r="BC2200" s="13" t="s">
        <v>7649</v>
      </c>
      <c r="BD2200" s="13" t="s">
        <v>7649</v>
      </c>
      <c r="BE2200" s="13" t="s">
        <v>18258</v>
      </c>
      <c r="BF2200" s="13" t="s">
        <v>7651</v>
      </c>
      <c r="BG2200" s="13" t="s">
        <v>6383</v>
      </c>
      <c r="BH2200" s="13">
        <v>489</v>
      </c>
      <c r="BI2200" s="13" t="s">
        <v>18259</v>
      </c>
      <c r="BJ2200" s="13" t="s">
        <v>18260</v>
      </c>
      <c r="BK2200" s="13" t="s">
        <v>18261</v>
      </c>
      <c r="BL2200" s="13" t="s">
        <v>6387</v>
      </c>
      <c r="BM2200" s="13" t="s">
        <v>6387</v>
      </c>
      <c r="BN2200" s="13" t="s">
        <v>6388</v>
      </c>
    </row>
    <row r="2201" spans="1:66">
      <c r="A2201" t="s">
        <v>730</v>
      </c>
      <c r="B2201" t="s">
        <v>730</v>
      </c>
      <c r="C2201" t="s">
        <v>730</v>
      </c>
      <c r="D2201" t="s">
        <v>730</v>
      </c>
      <c r="E2201" t="s">
        <v>730</v>
      </c>
      <c r="F2201" t="s">
        <v>730</v>
      </c>
      <c r="G2201">
        <v>-6.59579E-2</v>
      </c>
      <c r="H2201">
        <v>-4.5802700000000002E-2</v>
      </c>
      <c r="I2201">
        <v>0.105596</v>
      </c>
      <c r="J2201" t="s">
        <v>730</v>
      </c>
      <c r="K2201" t="s">
        <v>730</v>
      </c>
      <c r="L2201" t="s">
        <v>730</v>
      </c>
      <c r="M2201" t="s">
        <v>730</v>
      </c>
      <c r="N2201" t="s">
        <v>730</v>
      </c>
      <c r="O2201" t="s">
        <v>730</v>
      </c>
      <c r="P2201" t="s">
        <v>730</v>
      </c>
      <c r="Q2201" t="s">
        <v>730</v>
      </c>
      <c r="R2201" t="s">
        <v>730</v>
      </c>
      <c r="S2201" t="s">
        <v>730</v>
      </c>
      <c r="T2201" t="s">
        <v>730</v>
      </c>
      <c r="U2201">
        <v>-0.16689200000000001</v>
      </c>
      <c r="V2201">
        <v>-0.42103499999999999</v>
      </c>
      <c r="W2201">
        <v>-0.23354900000000001</v>
      </c>
      <c r="X2201">
        <v>0.22772300000000001</v>
      </c>
      <c r="Y2201" t="s">
        <v>730</v>
      </c>
      <c r="Z2201" t="s">
        <v>730</v>
      </c>
      <c r="AA2201" t="s">
        <v>730</v>
      </c>
      <c r="AB2201" t="s">
        <v>730</v>
      </c>
      <c r="AC2201" t="s">
        <v>730</v>
      </c>
      <c r="AD2201" t="s">
        <v>730</v>
      </c>
      <c r="AE2201" t="s">
        <v>730</v>
      </c>
      <c r="AF2201" t="s">
        <v>730</v>
      </c>
      <c r="AG2201" t="s">
        <v>730</v>
      </c>
      <c r="AH2201" t="s">
        <v>730</v>
      </c>
      <c r="AI2201" t="s">
        <v>730</v>
      </c>
      <c r="AJ2201" t="s">
        <v>730</v>
      </c>
      <c r="AK2201">
        <v>0.108611</v>
      </c>
      <c r="AL2201">
        <v>-3.9062100000000002E-2</v>
      </c>
      <c r="AM2201">
        <v>0.17216300000000001</v>
      </c>
      <c r="AN2201">
        <v>-0.198627</v>
      </c>
      <c r="AO2201" t="s">
        <v>730</v>
      </c>
      <c r="AP2201" t="s">
        <v>730</v>
      </c>
      <c r="AQ2201" t="s">
        <v>730</v>
      </c>
      <c r="AR2201" t="s">
        <v>730</v>
      </c>
      <c r="AS2201">
        <v>3.4341300000000001</v>
      </c>
      <c r="AT2201">
        <v>-0.32764500000000002</v>
      </c>
      <c r="AU2201" s="17" t="s">
        <v>6377</v>
      </c>
      <c r="AV2201">
        <v>3.1728199999999998E-2</v>
      </c>
      <c r="AW2201">
        <v>9.3158300000000006E-3</v>
      </c>
      <c r="AX2201" s="17" t="s">
        <v>6389</v>
      </c>
      <c r="AY2201" s="16" t="s">
        <v>6389</v>
      </c>
      <c r="AZ2201" s="16">
        <v>1</v>
      </c>
      <c r="BA2201" t="s">
        <v>18262</v>
      </c>
      <c r="BB2201" t="s">
        <v>18263</v>
      </c>
      <c r="BC2201" t="s">
        <v>10878</v>
      </c>
      <c r="BD2201" t="s">
        <v>10878</v>
      </c>
      <c r="BE2201" t="s">
        <v>10879</v>
      </c>
      <c r="BF2201" t="s">
        <v>10880</v>
      </c>
      <c r="BG2201" t="s">
        <v>6383</v>
      </c>
      <c r="BH2201">
        <v>46</v>
      </c>
      <c r="BI2201" t="s">
        <v>18264</v>
      </c>
      <c r="BJ2201" t="s">
        <v>18265</v>
      </c>
      <c r="BK2201" t="s">
        <v>18266</v>
      </c>
      <c r="BL2201" t="s">
        <v>6387</v>
      </c>
      <c r="BM2201" t="s">
        <v>6387</v>
      </c>
      <c r="BN2201" t="s">
        <v>6388</v>
      </c>
    </row>
    <row r="2202" spans="1:66">
      <c r="A2202" s="13" t="s">
        <v>730</v>
      </c>
      <c r="B2202" s="13" t="s">
        <v>730</v>
      </c>
      <c r="C2202" s="13" t="s">
        <v>730</v>
      </c>
      <c r="D2202" s="13" t="s">
        <v>730</v>
      </c>
      <c r="E2202" s="13" t="s">
        <v>730</v>
      </c>
      <c r="F2202" s="13" t="s">
        <v>730</v>
      </c>
      <c r="G2202" s="13">
        <v>1.93586E-2</v>
      </c>
      <c r="H2202" s="13">
        <v>-6.3059799999999999E-2</v>
      </c>
      <c r="I2202" s="13">
        <v>4.1606700000000003E-2</v>
      </c>
      <c r="J2202" s="13" t="s">
        <v>730</v>
      </c>
      <c r="K2202" s="13" t="s">
        <v>730</v>
      </c>
      <c r="L2202" s="13" t="s">
        <v>730</v>
      </c>
      <c r="M2202" s="13" t="s">
        <v>730</v>
      </c>
      <c r="N2202" s="13" t="s">
        <v>730</v>
      </c>
      <c r="O2202" s="13" t="s">
        <v>730</v>
      </c>
      <c r="P2202" s="13" t="s">
        <v>730</v>
      </c>
      <c r="Q2202" s="13" t="s">
        <v>730</v>
      </c>
      <c r="R2202" s="13" t="s">
        <v>730</v>
      </c>
      <c r="S2202" s="13" t="s">
        <v>730</v>
      </c>
      <c r="T2202" s="13" t="s">
        <v>730</v>
      </c>
      <c r="U2202" s="13">
        <v>-0.14571999999999999</v>
      </c>
      <c r="V2202" s="13">
        <v>3.5869199999999997E-2</v>
      </c>
      <c r="W2202" s="13">
        <v>-1.0862E-2</v>
      </c>
      <c r="X2202" s="13">
        <v>-1.6183400000000001E-2</v>
      </c>
      <c r="Y2202" s="13" t="s">
        <v>730</v>
      </c>
      <c r="Z2202" s="13" t="s">
        <v>730</v>
      </c>
      <c r="AA2202" s="13" t="s">
        <v>730</v>
      </c>
      <c r="AB2202" s="13" t="s">
        <v>730</v>
      </c>
      <c r="AC2202" s="13" t="s">
        <v>730</v>
      </c>
      <c r="AD2202" s="13" t="s">
        <v>730</v>
      </c>
      <c r="AE2202" s="13" t="s">
        <v>730</v>
      </c>
      <c r="AF2202" s="13" t="s">
        <v>730</v>
      </c>
      <c r="AG2202" s="13" t="s">
        <v>730</v>
      </c>
      <c r="AH2202" s="13" t="s">
        <v>730</v>
      </c>
      <c r="AI2202" s="13" t="s">
        <v>730</v>
      </c>
      <c r="AJ2202" s="13" t="s">
        <v>730</v>
      </c>
      <c r="AK2202" s="13">
        <v>-5.4130699999999997E-2</v>
      </c>
      <c r="AL2202" s="13">
        <v>8.5067600000000004E-3</v>
      </c>
      <c r="AM2202" s="13">
        <v>1.8694599999999999E-2</v>
      </c>
      <c r="AN2202" s="13">
        <v>4.0007599999999997E-2</v>
      </c>
      <c r="AO2202" s="13" t="s">
        <v>730</v>
      </c>
      <c r="AP2202" s="13" t="s">
        <v>730</v>
      </c>
      <c r="AQ2202" s="13" t="s">
        <v>730</v>
      </c>
      <c r="AR2202" s="13" t="s">
        <v>730</v>
      </c>
      <c r="AS2202" s="13">
        <v>2.8349099999999998</v>
      </c>
      <c r="AT2202" s="13">
        <v>-0.317158</v>
      </c>
      <c r="AU2202" s="14" t="s">
        <v>6377</v>
      </c>
      <c r="AV2202" s="13">
        <v>3.1630499999999999E-2</v>
      </c>
      <c r="AW2202" s="13">
        <v>9.3523800000000004E-3</v>
      </c>
      <c r="AX2202" s="14" t="s">
        <v>6389</v>
      </c>
      <c r="AY2202" s="16" t="s">
        <v>6389</v>
      </c>
      <c r="AZ2202" s="15">
        <v>1</v>
      </c>
      <c r="BA2202" s="13" t="s">
        <v>18267</v>
      </c>
      <c r="BB2202" s="13" t="s">
        <v>18268</v>
      </c>
      <c r="BC2202" s="13" t="s">
        <v>18269</v>
      </c>
      <c r="BD2202" s="13" t="s">
        <v>18269</v>
      </c>
      <c r="BE2202" s="13" t="s">
        <v>18270</v>
      </c>
      <c r="BF2202" s="13" t="s">
        <v>18271</v>
      </c>
      <c r="BG2202" s="13" t="s">
        <v>6383</v>
      </c>
      <c r="BH2202" s="13">
        <v>157</v>
      </c>
      <c r="BI2202" s="13" t="s">
        <v>18272</v>
      </c>
      <c r="BJ2202" s="13" t="s">
        <v>18273</v>
      </c>
      <c r="BK2202" s="13" t="s">
        <v>18274</v>
      </c>
      <c r="BL2202" s="13" t="s">
        <v>6387</v>
      </c>
      <c r="BM2202" s="13" t="s">
        <v>6387</v>
      </c>
      <c r="BN2202" s="13" t="s">
        <v>6388</v>
      </c>
    </row>
    <row r="2203" spans="1:66">
      <c r="A2203">
        <v>-4.7360800000000002E-3</v>
      </c>
      <c r="B2203">
        <v>-1.6398200000000002E-2</v>
      </c>
      <c r="C2203">
        <v>2.0881799999999999E-2</v>
      </c>
      <c r="D2203" t="s">
        <v>730</v>
      </c>
      <c r="E2203" t="s">
        <v>730</v>
      </c>
      <c r="F2203" t="s">
        <v>730</v>
      </c>
      <c r="G2203" t="s">
        <v>730</v>
      </c>
      <c r="H2203" t="s">
        <v>730</v>
      </c>
      <c r="I2203" t="s">
        <v>730</v>
      </c>
      <c r="J2203" t="s">
        <v>730</v>
      </c>
      <c r="K2203" t="s">
        <v>730</v>
      </c>
      <c r="L2203" t="s">
        <v>730</v>
      </c>
      <c r="M2203">
        <v>5.9883699999999998E-3</v>
      </c>
      <c r="N2203">
        <v>4.6063699999999999E-2</v>
      </c>
      <c r="O2203">
        <v>7.1939199999999995E-2</v>
      </c>
      <c r="P2203">
        <v>8.7949600000000003E-2</v>
      </c>
      <c r="Q2203" t="s">
        <v>730</v>
      </c>
      <c r="R2203" t="s">
        <v>730</v>
      </c>
      <c r="S2203" t="s">
        <v>730</v>
      </c>
      <c r="T2203" t="s">
        <v>730</v>
      </c>
      <c r="U2203" t="s">
        <v>730</v>
      </c>
      <c r="V2203" t="s">
        <v>730</v>
      </c>
      <c r="W2203" t="s">
        <v>730</v>
      </c>
      <c r="X2203" t="s">
        <v>730</v>
      </c>
      <c r="Y2203" t="s">
        <v>730</v>
      </c>
      <c r="Z2203" t="s">
        <v>730</v>
      </c>
      <c r="AA2203" t="s">
        <v>730</v>
      </c>
      <c r="AB2203" t="s">
        <v>730</v>
      </c>
      <c r="AC2203">
        <v>-3.9958300000000002E-2</v>
      </c>
      <c r="AD2203">
        <v>0.13805100000000001</v>
      </c>
      <c r="AE2203">
        <v>-0.123878</v>
      </c>
      <c r="AF2203">
        <v>-1.22525E-2</v>
      </c>
      <c r="AG2203" t="s">
        <v>730</v>
      </c>
      <c r="AH2203" t="s">
        <v>730</v>
      </c>
      <c r="AI2203" t="s">
        <v>730</v>
      </c>
      <c r="AJ2203" t="s">
        <v>730</v>
      </c>
      <c r="AK2203" t="s">
        <v>730</v>
      </c>
      <c r="AL2203" t="s">
        <v>730</v>
      </c>
      <c r="AM2203" t="s">
        <v>730</v>
      </c>
      <c r="AN2203" t="s">
        <v>730</v>
      </c>
      <c r="AO2203" t="s">
        <v>730</v>
      </c>
      <c r="AP2203" t="s">
        <v>730</v>
      </c>
      <c r="AQ2203" t="s">
        <v>730</v>
      </c>
      <c r="AR2203" t="s">
        <v>730</v>
      </c>
      <c r="AS2203">
        <v>2.16743</v>
      </c>
      <c r="AT2203">
        <v>-0.30982399999999999</v>
      </c>
      <c r="AU2203" s="17" t="s">
        <v>6377</v>
      </c>
      <c r="AV2203">
        <v>3.1434299999999998E-2</v>
      </c>
      <c r="AW2203">
        <v>-1.0508399999999999E-2</v>
      </c>
      <c r="AX2203" s="17" t="s">
        <v>6389</v>
      </c>
      <c r="AY2203" s="16" t="s">
        <v>6389</v>
      </c>
      <c r="AZ2203" s="16">
        <v>1</v>
      </c>
      <c r="BA2203" t="s">
        <v>18275</v>
      </c>
      <c r="BB2203">
        <v>507</v>
      </c>
      <c r="BC2203" t="s">
        <v>18275</v>
      </c>
      <c r="BD2203" t="s">
        <v>18275</v>
      </c>
      <c r="BE2203" t="s">
        <v>18276</v>
      </c>
      <c r="BF2203" t="s">
        <v>18277</v>
      </c>
      <c r="BG2203" t="s">
        <v>6454</v>
      </c>
      <c r="BH2203">
        <v>507</v>
      </c>
      <c r="BI2203" t="s">
        <v>18278</v>
      </c>
      <c r="BJ2203" t="s">
        <v>18279</v>
      </c>
      <c r="BK2203" t="s">
        <v>18280</v>
      </c>
      <c r="BL2203" t="s">
        <v>6387</v>
      </c>
      <c r="BM2203" t="s">
        <v>6387</v>
      </c>
      <c r="BN2203" t="s">
        <v>6388</v>
      </c>
    </row>
    <row r="2204" spans="1:66">
      <c r="A2204" s="13" t="s">
        <v>730</v>
      </c>
      <c r="B2204" s="13" t="s">
        <v>730</v>
      </c>
      <c r="C2204" s="13" t="s">
        <v>730</v>
      </c>
      <c r="D2204" s="13" t="s">
        <v>730</v>
      </c>
      <c r="E2204" s="13" t="s">
        <v>730</v>
      </c>
      <c r="F2204" s="13" t="s">
        <v>730</v>
      </c>
      <c r="G2204" s="13">
        <v>3.3370400000000001E-2</v>
      </c>
      <c r="H2204" s="13">
        <v>-0.16081000000000001</v>
      </c>
      <c r="I2204" s="13">
        <v>0.113803</v>
      </c>
      <c r="J2204" s="13">
        <v>8.4884600000000004E-2</v>
      </c>
      <c r="K2204" s="13">
        <v>-3.0843200000000001E-2</v>
      </c>
      <c r="L2204" s="13">
        <v>-5.80689E-2</v>
      </c>
      <c r="M2204" s="13" t="s">
        <v>730</v>
      </c>
      <c r="N2204" s="13" t="s">
        <v>730</v>
      </c>
      <c r="O2204" s="13" t="s">
        <v>730</v>
      </c>
      <c r="P2204" s="13" t="s">
        <v>730</v>
      </c>
      <c r="Q2204" s="13" t="s">
        <v>730</v>
      </c>
      <c r="R2204" s="13" t="s">
        <v>730</v>
      </c>
      <c r="S2204" s="13" t="s">
        <v>730</v>
      </c>
      <c r="T2204" s="13" t="s">
        <v>730</v>
      </c>
      <c r="U2204" s="13">
        <v>-0.25515300000000002</v>
      </c>
      <c r="V2204" s="13">
        <v>-0.106963</v>
      </c>
      <c r="W2204" s="13">
        <v>-5.8184399999999997E-2</v>
      </c>
      <c r="X2204" s="13">
        <v>-0.18453700000000001</v>
      </c>
      <c r="Y2204" s="13">
        <v>-0.28437699999999999</v>
      </c>
      <c r="Z2204" s="13">
        <v>-0.152756</v>
      </c>
      <c r="AA2204" s="13">
        <v>-0.393849</v>
      </c>
      <c r="AB2204" s="13">
        <v>-0.57811800000000002</v>
      </c>
      <c r="AC2204" s="13" t="s">
        <v>730</v>
      </c>
      <c r="AD2204" s="13" t="s">
        <v>730</v>
      </c>
      <c r="AE2204" s="13" t="s">
        <v>730</v>
      </c>
      <c r="AF2204" s="13" t="s">
        <v>730</v>
      </c>
      <c r="AG2204" s="13" t="s">
        <v>730</v>
      </c>
      <c r="AH2204" s="13" t="s">
        <v>730</v>
      </c>
      <c r="AI2204" s="13" t="s">
        <v>730</v>
      </c>
      <c r="AJ2204" s="13" t="s">
        <v>730</v>
      </c>
      <c r="AK2204" s="13">
        <v>-0.30967699999999998</v>
      </c>
      <c r="AL2204" s="13">
        <v>-0.188245</v>
      </c>
      <c r="AM2204" s="13">
        <v>-0.302454</v>
      </c>
      <c r="AN2204" s="13">
        <v>-0.27826800000000002</v>
      </c>
      <c r="AO2204" s="13">
        <v>-0.16705700000000001</v>
      </c>
      <c r="AP2204" s="13">
        <v>-0.12336800000000001</v>
      </c>
      <c r="AQ2204" s="13">
        <v>-2.9818299999999999E-2</v>
      </c>
      <c r="AR2204" s="13">
        <v>-0.56100899999999998</v>
      </c>
      <c r="AS2204" s="13">
        <v>3.68526</v>
      </c>
      <c r="AT2204" s="13">
        <v>-0.32692100000000002</v>
      </c>
      <c r="AU2204" s="14" t="s">
        <v>6377</v>
      </c>
      <c r="AV2204" s="13">
        <v>3.1350099999999999E-2</v>
      </c>
      <c r="AW2204" s="13">
        <v>7.3634E-3</v>
      </c>
      <c r="AX2204" s="14" t="s">
        <v>6389</v>
      </c>
      <c r="AY2204" s="16" t="s">
        <v>6389</v>
      </c>
      <c r="AZ2204" s="15">
        <v>1</v>
      </c>
      <c r="BA2204" s="13" t="s">
        <v>11524</v>
      </c>
      <c r="BB2204" s="13" t="s">
        <v>18281</v>
      </c>
      <c r="BC2204" s="13" t="s">
        <v>11526</v>
      </c>
      <c r="BD2204" s="13" t="s">
        <v>8060</v>
      </c>
      <c r="BE2204" s="13"/>
      <c r="BF2204" s="13" t="s">
        <v>8062</v>
      </c>
      <c r="BG2204" s="13" t="s">
        <v>6383</v>
      </c>
      <c r="BH2204" s="13">
        <v>754</v>
      </c>
      <c r="BI2204" s="13" t="s">
        <v>18282</v>
      </c>
      <c r="BJ2204" s="13" t="s">
        <v>18283</v>
      </c>
      <c r="BK2204" s="13" t="s">
        <v>18284</v>
      </c>
      <c r="BL2204" s="13" t="s">
        <v>6387</v>
      </c>
      <c r="BM2204" s="13" t="s">
        <v>6387</v>
      </c>
      <c r="BN2204" s="13" t="s">
        <v>6388</v>
      </c>
    </row>
    <row r="2205" spans="1:66">
      <c r="A2205" t="s">
        <v>730</v>
      </c>
      <c r="B2205" t="s">
        <v>730</v>
      </c>
      <c r="C2205" t="s">
        <v>730</v>
      </c>
      <c r="D2205" t="s">
        <v>730</v>
      </c>
      <c r="E2205" t="s">
        <v>730</v>
      </c>
      <c r="F2205" t="s">
        <v>730</v>
      </c>
      <c r="G2205">
        <v>3.54364E-2</v>
      </c>
      <c r="H2205">
        <v>4.2508700000000003E-2</v>
      </c>
      <c r="I2205">
        <v>-8.1262699999999993E-2</v>
      </c>
      <c r="J2205" t="s">
        <v>730</v>
      </c>
      <c r="K2205" t="s">
        <v>730</v>
      </c>
      <c r="L2205" t="s">
        <v>730</v>
      </c>
      <c r="M2205" t="s">
        <v>730</v>
      </c>
      <c r="N2205" t="s">
        <v>730</v>
      </c>
      <c r="O2205" t="s">
        <v>730</v>
      </c>
      <c r="P2205" t="s">
        <v>730</v>
      </c>
      <c r="Q2205" t="s">
        <v>730</v>
      </c>
      <c r="R2205" t="s">
        <v>730</v>
      </c>
      <c r="S2205" t="s">
        <v>730</v>
      </c>
      <c r="T2205" t="s">
        <v>730</v>
      </c>
      <c r="U2205">
        <v>0.14820900000000001</v>
      </c>
      <c r="V2205">
        <v>7.8643400000000003E-4</v>
      </c>
      <c r="W2205">
        <v>-0.21637300000000001</v>
      </c>
      <c r="X2205">
        <v>6.8430599999999994E-2</v>
      </c>
      <c r="Y2205" t="s">
        <v>730</v>
      </c>
      <c r="Z2205" t="s">
        <v>730</v>
      </c>
      <c r="AA2205" t="s">
        <v>730</v>
      </c>
      <c r="AB2205" t="s">
        <v>730</v>
      </c>
      <c r="AC2205" t="s">
        <v>730</v>
      </c>
      <c r="AD2205" t="s">
        <v>730</v>
      </c>
      <c r="AE2205" t="s">
        <v>730</v>
      </c>
      <c r="AF2205" t="s">
        <v>730</v>
      </c>
      <c r="AG2205" t="s">
        <v>730</v>
      </c>
      <c r="AH2205" t="s">
        <v>730</v>
      </c>
      <c r="AI2205" t="s">
        <v>730</v>
      </c>
      <c r="AJ2205" t="s">
        <v>730</v>
      </c>
      <c r="AK2205">
        <v>6.5935200000000003E-3</v>
      </c>
      <c r="AL2205">
        <v>5.1418400000000003E-2</v>
      </c>
      <c r="AM2205">
        <v>0.112458</v>
      </c>
      <c r="AN2205">
        <v>-4.8565799999999999E-2</v>
      </c>
      <c r="AO2205" t="s">
        <v>730</v>
      </c>
      <c r="AP2205" t="s">
        <v>730</v>
      </c>
      <c r="AQ2205" t="s">
        <v>730</v>
      </c>
      <c r="AR2205" t="s">
        <v>730</v>
      </c>
      <c r="AS2205">
        <v>2.61287</v>
      </c>
      <c r="AT2205">
        <v>-0.31152600000000003</v>
      </c>
      <c r="AU2205" s="17" t="s">
        <v>6377</v>
      </c>
      <c r="AV2205">
        <v>3.1146299999999998E-2</v>
      </c>
      <c r="AW2205">
        <v>9.6006600000000004E-3</v>
      </c>
      <c r="AX2205" s="17" t="s">
        <v>6389</v>
      </c>
      <c r="AY2205" s="16" t="s">
        <v>6389</v>
      </c>
      <c r="AZ2205" s="16">
        <v>1</v>
      </c>
      <c r="BA2205" t="s">
        <v>18285</v>
      </c>
      <c r="BB2205" t="s">
        <v>18286</v>
      </c>
      <c r="BC2205" t="s">
        <v>18287</v>
      </c>
      <c r="BD2205" t="s">
        <v>18287</v>
      </c>
      <c r="BE2205" t="s">
        <v>1295</v>
      </c>
      <c r="BF2205" t="s">
        <v>1292</v>
      </c>
      <c r="BG2205" t="s">
        <v>6454</v>
      </c>
      <c r="BH2205">
        <v>120</v>
      </c>
      <c r="BI2205" t="s">
        <v>18288</v>
      </c>
      <c r="BJ2205" t="s">
        <v>18289</v>
      </c>
      <c r="BK2205" t="s">
        <v>18290</v>
      </c>
      <c r="BL2205" t="s">
        <v>6387</v>
      </c>
      <c r="BM2205" t="s">
        <v>6387</v>
      </c>
      <c r="BN2205" t="s">
        <v>6388</v>
      </c>
    </row>
    <row r="2206" spans="1:66">
      <c r="A2206" s="13">
        <v>5.8199399999999998E-2</v>
      </c>
      <c r="B2206" s="13">
        <v>-3.0644100000000001E-2</v>
      </c>
      <c r="C2206" s="13">
        <v>-2.9364999999999999E-2</v>
      </c>
      <c r="D2206" s="13" t="s">
        <v>730</v>
      </c>
      <c r="E2206" s="13" t="s">
        <v>730</v>
      </c>
      <c r="F2206" s="13" t="s">
        <v>730</v>
      </c>
      <c r="G2206" s="13" t="s">
        <v>730</v>
      </c>
      <c r="H2206" s="13" t="s">
        <v>730</v>
      </c>
      <c r="I2206" s="13" t="s">
        <v>730</v>
      </c>
      <c r="J2206" s="13" t="s">
        <v>730</v>
      </c>
      <c r="K2206" s="13" t="s">
        <v>730</v>
      </c>
      <c r="L2206" s="13" t="s">
        <v>730</v>
      </c>
      <c r="M2206" s="13">
        <v>4.1602E-2</v>
      </c>
      <c r="N2206" s="13">
        <v>-0.22445999999999999</v>
      </c>
      <c r="O2206" s="13">
        <v>-5.0223299999999998E-2</v>
      </c>
      <c r="P2206" s="13">
        <v>-8.7831999999999993E-2</v>
      </c>
      <c r="Q2206" s="13" t="s">
        <v>730</v>
      </c>
      <c r="R2206" s="13" t="s">
        <v>730</v>
      </c>
      <c r="S2206" s="13" t="s">
        <v>730</v>
      </c>
      <c r="T2206" s="13" t="s">
        <v>730</v>
      </c>
      <c r="U2206" s="13" t="s">
        <v>730</v>
      </c>
      <c r="V2206" s="13" t="s">
        <v>730</v>
      </c>
      <c r="W2206" s="13" t="s">
        <v>730</v>
      </c>
      <c r="X2206" s="13" t="s">
        <v>730</v>
      </c>
      <c r="Y2206" s="13" t="s">
        <v>730</v>
      </c>
      <c r="Z2206" s="13" t="s">
        <v>730</v>
      </c>
      <c r="AA2206" s="13" t="s">
        <v>730</v>
      </c>
      <c r="AB2206" s="13" t="s">
        <v>730</v>
      </c>
      <c r="AC2206" s="13">
        <v>-6.0438499999999999E-2</v>
      </c>
      <c r="AD2206" s="13">
        <v>-4.1502699999999997E-2</v>
      </c>
      <c r="AE2206" s="13">
        <v>-0.26905800000000002</v>
      </c>
      <c r="AF2206" s="13">
        <v>-0.178869</v>
      </c>
      <c r="AG2206" s="13" t="s">
        <v>730</v>
      </c>
      <c r="AH2206" s="13" t="s">
        <v>730</v>
      </c>
      <c r="AI2206" s="13" t="s">
        <v>730</v>
      </c>
      <c r="AJ2206" s="13" t="s">
        <v>730</v>
      </c>
      <c r="AK2206" s="13" t="s">
        <v>730</v>
      </c>
      <c r="AL2206" s="13" t="s">
        <v>730</v>
      </c>
      <c r="AM2206" s="13" t="s">
        <v>730</v>
      </c>
      <c r="AN2206" s="13" t="s">
        <v>730</v>
      </c>
      <c r="AO2206" s="13" t="s">
        <v>730</v>
      </c>
      <c r="AP2206" s="13" t="s">
        <v>730</v>
      </c>
      <c r="AQ2206" s="13" t="s">
        <v>730</v>
      </c>
      <c r="AR2206" s="13" t="s">
        <v>730</v>
      </c>
      <c r="AS2206" s="13">
        <v>3.2154699999999998</v>
      </c>
      <c r="AT2206" s="13">
        <v>-0.30458000000000002</v>
      </c>
      <c r="AU2206" s="14" t="s">
        <v>6377</v>
      </c>
      <c r="AV2206" s="13">
        <v>3.08743E-2</v>
      </c>
      <c r="AW2206" s="13">
        <v>-7.37099E-3</v>
      </c>
      <c r="AX2206" s="14" t="s">
        <v>6389</v>
      </c>
      <c r="AY2206" s="16" t="s">
        <v>6389</v>
      </c>
      <c r="AZ2206" s="15">
        <v>1</v>
      </c>
      <c r="BA2206" s="13" t="s">
        <v>17963</v>
      </c>
      <c r="BB2206" s="13" t="s">
        <v>18291</v>
      </c>
      <c r="BC2206" s="13" t="s">
        <v>17965</v>
      </c>
      <c r="BD2206" s="13" t="s">
        <v>17965</v>
      </c>
      <c r="BE2206" s="13" t="s">
        <v>17966</v>
      </c>
      <c r="BF2206" s="13" t="s">
        <v>17967</v>
      </c>
      <c r="BG2206" s="13" t="s">
        <v>6383</v>
      </c>
      <c r="BH2206" s="13">
        <v>768</v>
      </c>
      <c r="BI2206" s="13" t="s">
        <v>18292</v>
      </c>
      <c r="BJ2206" s="13" t="s">
        <v>18293</v>
      </c>
      <c r="BK2206" s="13" t="s">
        <v>18294</v>
      </c>
      <c r="BL2206" s="13" t="s">
        <v>6387</v>
      </c>
      <c r="BM2206" s="13" t="s">
        <v>6387</v>
      </c>
      <c r="BN2206" s="13" t="s">
        <v>6388</v>
      </c>
    </row>
    <row r="2207" spans="1:66">
      <c r="A2207" t="s">
        <v>730</v>
      </c>
      <c r="B2207" t="s">
        <v>730</v>
      </c>
      <c r="C2207" t="s">
        <v>730</v>
      </c>
      <c r="D2207" t="s">
        <v>730</v>
      </c>
      <c r="E2207" t="s">
        <v>730</v>
      </c>
      <c r="F2207" t="s">
        <v>730</v>
      </c>
      <c r="G2207">
        <v>-6.7292199999999996E-2</v>
      </c>
      <c r="H2207">
        <v>0.14432700000000001</v>
      </c>
      <c r="I2207">
        <v>-8.8719599999999996E-2</v>
      </c>
      <c r="J2207" t="s">
        <v>730</v>
      </c>
      <c r="K2207" t="s">
        <v>730</v>
      </c>
      <c r="L2207" t="s">
        <v>730</v>
      </c>
      <c r="M2207" t="s">
        <v>730</v>
      </c>
      <c r="N2207" t="s">
        <v>730</v>
      </c>
      <c r="O2207" t="s">
        <v>730</v>
      </c>
      <c r="P2207" t="s">
        <v>730</v>
      </c>
      <c r="Q2207" t="s">
        <v>730</v>
      </c>
      <c r="R2207" t="s">
        <v>730</v>
      </c>
      <c r="S2207" t="s">
        <v>730</v>
      </c>
      <c r="T2207" t="s">
        <v>730</v>
      </c>
      <c r="U2207">
        <v>-0.48164400000000002</v>
      </c>
      <c r="V2207">
        <v>0.35700900000000002</v>
      </c>
      <c r="W2207">
        <v>-0.33960699999999999</v>
      </c>
      <c r="X2207">
        <v>-0.27928700000000001</v>
      </c>
      <c r="Y2207" t="s">
        <v>730</v>
      </c>
      <c r="Z2207" t="s">
        <v>730</v>
      </c>
      <c r="AA2207" t="s">
        <v>730</v>
      </c>
      <c r="AB2207" t="s">
        <v>730</v>
      </c>
      <c r="AC2207" t="s">
        <v>730</v>
      </c>
      <c r="AD2207" t="s">
        <v>730</v>
      </c>
      <c r="AE2207" t="s">
        <v>730</v>
      </c>
      <c r="AF2207" t="s">
        <v>730</v>
      </c>
      <c r="AG2207" t="s">
        <v>730</v>
      </c>
      <c r="AH2207" t="s">
        <v>730</v>
      </c>
      <c r="AI2207" t="s">
        <v>730</v>
      </c>
      <c r="AJ2207" t="s">
        <v>730</v>
      </c>
      <c r="AK2207">
        <v>-0.23413700000000001</v>
      </c>
      <c r="AL2207">
        <v>-0.41319299999999998</v>
      </c>
      <c r="AM2207">
        <v>-0.24773899999999999</v>
      </c>
      <c r="AN2207">
        <v>-0.204654</v>
      </c>
      <c r="AO2207" t="s">
        <v>730</v>
      </c>
      <c r="AP2207" t="s">
        <v>730</v>
      </c>
      <c r="AQ2207" t="s">
        <v>730</v>
      </c>
      <c r="AR2207" t="s">
        <v>730</v>
      </c>
      <c r="AS2207">
        <v>3.3217400000000001</v>
      </c>
      <c r="AT2207">
        <v>-0.351993</v>
      </c>
      <c r="AU2207" s="17" t="s">
        <v>6377</v>
      </c>
      <c r="AV2207">
        <v>3.0249600000000001E-2</v>
      </c>
      <c r="AW2207">
        <v>-7.3012199999999998E-3</v>
      </c>
      <c r="AX2207" s="17" t="s">
        <v>6389</v>
      </c>
      <c r="AY2207" s="16" t="s">
        <v>6389</v>
      </c>
      <c r="AZ2207" s="16">
        <v>1</v>
      </c>
      <c r="BA2207" t="s">
        <v>7045</v>
      </c>
      <c r="BB2207">
        <v>31</v>
      </c>
      <c r="BC2207" t="s">
        <v>7045</v>
      </c>
      <c r="BD2207" t="s">
        <v>7045</v>
      </c>
      <c r="BE2207" t="s">
        <v>7046</v>
      </c>
      <c r="BF2207" t="s">
        <v>7047</v>
      </c>
      <c r="BG2207" t="s">
        <v>6383</v>
      </c>
      <c r="BH2207">
        <v>31</v>
      </c>
      <c r="BI2207" t="s">
        <v>18295</v>
      </c>
      <c r="BJ2207" t="s">
        <v>18296</v>
      </c>
      <c r="BK2207" t="s">
        <v>18297</v>
      </c>
      <c r="BL2207" t="s">
        <v>6387</v>
      </c>
      <c r="BM2207" t="s">
        <v>6387</v>
      </c>
      <c r="BN2207" t="s">
        <v>6388</v>
      </c>
    </row>
    <row r="2208" spans="1:66">
      <c r="A2208" s="13">
        <v>2.09191E-2</v>
      </c>
      <c r="B2208" s="13">
        <v>0.11843099999999999</v>
      </c>
      <c r="C2208" s="13">
        <v>-0.152258</v>
      </c>
      <c r="D2208" s="13" t="s">
        <v>730</v>
      </c>
      <c r="E2208" s="13" t="s">
        <v>730</v>
      </c>
      <c r="F2208" s="13" t="s">
        <v>730</v>
      </c>
      <c r="G2208" s="13" t="s">
        <v>730</v>
      </c>
      <c r="H2208" s="13" t="s">
        <v>730</v>
      </c>
      <c r="I2208" s="13" t="s">
        <v>730</v>
      </c>
      <c r="J2208" s="13" t="s">
        <v>730</v>
      </c>
      <c r="K2208" s="13" t="s">
        <v>730</v>
      </c>
      <c r="L2208" s="13" t="s">
        <v>730</v>
      </c>
      <c r="M2208" s="13">
        <v>-2.4281199999999999E-2</v>
      </c>
      <c r="N2208" s="13">
        <v>-0.109663</v>
      </c>
      <c r="O2208" s="13">
        <v>-3.7860999999999999E-2</v>
      </c>
      <c r="P2208" s="13">
        <v>-8.6163699999999996E-2</v>
      </c>
      <c r="Q2208" s="13" t="s">
        <v>730</v>
      </c>
      <c r="R2208" s="13" t="s">
        <v>730</v>
      </c>
      <c r="S2208" s="13" t="s">
        <v>730</v>
      </c>
      <c r="T2208" s="13" t="s">
        <v>730</v>
      </c>
      <c r="U2208" s="13" t="s">
        <v>730</v>
      </c>
      <c r="V2208" s="13" t="s">
        <v>730</v>
      </c>
      <c r="W2208" s="13" t="s">
        <v>730</v>
      </c>
      <c r="X2208" s="13" t="s">
        <v>730</v>
      </c>
      <c r="Y2208" s="13" t="s">
        <v>730</v>
      </c>
      <c r="Z2208" s="13" t="s">
        <v>730</v>
      </c>
      <c r="AA2208" s="13" t="s">
        <v>730</v>
      </c>
      <c r="AB2208" s="13" t="s">
        <v>730</v>
      </c>
      <c r="AC2208" s="13">
        <v>-1.03491E-2</v>
      </c>
      <c r="AD2208" s="13">
        <v>8.1325300000000003E-2</v>
      </c>
      <c r="AE2208" s="13">
        <v>-0.20916799999999999</v>
      </c>
      <c r="AF2208" s="13">
        <v>-0.116109</v>
      </c>
      <c r="AG2208" s="13" t="s">
        <v>730</v>
      </c>
      <c r="AH2208" s="13" t="s">
        <v>730</v>
      </c>
      <c r="AI2208" s="13" t="s">
        <v>730</v>
      </c>
      <c r="AJ2208" s="13" t="s">
        <v>730</v>
      </c>
      <c r="AK2208" s="13" t="s">
        <v>730</v>
      </c>
      <c r="AL2208" s="13" t="s">
        <v>730</v>
      </c>
      <c r="AM2208" s="13" t="s">
        <v>730</v>
      </c>
      <c r="AN2208" s="13" t="s">
        <v>730</v>
      </c>
      <c r="AO2208" s="13" t="s">
        <v>730</v>
      </c>
      <c r="AP2208" s="13" t="s">
        <v>730</v>
      </c>
      <c r="AQ2208" s="13" t="s">
        <v>730</v>
      </c>
      <c r="AR2208" s="13" t="s">
        <v>730</v>
      </c>
      <c r="AS2208" s="13">
        <v>3.4256099999999998</v>
      </c>
      <c r="AT2208" s="13">
        <v>-0.330507</v>
      </c>
      <c r="AU2208" s="14" t="s">
        <v>6377</v>
      </c>
      <c r="AV2208" s="13">
        <v>3.0241000000000001E-2</v>
      </c>
      <c r="AW2208" s="13">
        <v>8.2684200000000003E-3</v>
      </c>
      <c r="AX2208" s="14" t="s">
        <v>6389</v>
      </c>
      <c r="AY2208" s="16" t="s">
        <v>6389</v>
      </c>
      <c r="AZ2208" s="15">
        <v>1</v>
      </c>
      <c r="BA2208" s="13" t="s">
        <v>6780</v>
      </c>
      <c r="BB2208" s="13">
        <v>666</v>
      </c>
      <c r="BC2208" s="13" t="s">
        <v>6780</v>
      </c>
      <c r="BD2208" s="13" t="s">
        <v>6780</v>
      </c>
      <c r="BE2208" s="13" t="s">
        <v>5273</v>
      </c>
      <c r="BF2208" s="13" t="s">
        <v>6781</v>
      </c>
      <c r="BG2208" s="13" t="s">
        <v>6383</v>
      </c>
      <c r="BH2208" s="13">
        <v>666</v>
      </c>
      <c r="BI2208" s="13" t="s">
        <v>18298</v>
      </c>
      <c r="BJ2208" s="13" t="s">
        <v>18299</v>
      </c>
      <c r="BK2208" s="13" t="s">
        <v>18300</v>
      </c>
      <c r="BL2208" s="13" t="s">
        <v>6387</v>
      </c>
      <c r="BM2208" s="13" t="s">
        <v>6387</v>
      </c>
      <c r="BN2208" s="13" t="s">
        <v>6388</v>
      </c>
    </row>
    <row r="2209" spans="1:66">
      <c r="A2209">
        <v>2.6318600000000001E-2</v>
      </c>
      <c r="B2209">
        <v>1.7184399999999999E-2</v>
      </c>
      <c r="C2209">
        <v>-4.4527499999999998E-2</v>
      </c>
      <c r="D2209" t="s">
        <v>730</v>
      </c>
      <c r="E2209" t="s">
        <v>730</v>
      </c>
      <c r="F2209" t="s">
        <v>730</v>
      </c>
      <c r="G2209" t="s">
        <v>730</v>
      </c>
      <c r="H2209" t="s">
        <v>730</v>
      </c>
      <c r="I2209" t="s">
        <v>730</v>
      </c>
      <c r="J2209" t="s">
        <v>730</v>
      </c>
      <c r="K2209" t="s">
        <v>730</v>
      </c>
      <c r="L2209" t="s">
        <v>730</v>
      </c>
      <c r="M2209">
        <v>-0.25098399999999998</v>
      </c>
      <c r="N2209">
        <v>-0.26631500000000002</v>
      </c>
      <c r="O2209">
        <v>-2.8094899999999999E-2</v>
      </c>
      <c r="P2209">
        <v>5.1123099999999998E-2</v>
      </c>
      <c r="Q2209" t="s">
        <v>730</v>
      </c>
      <c r="R2209" t="s">
        <v>730</v>
      </c>
      <c r="S2209" t="s">
        <v>730</v>
      </c>
      <c r="T2209" t="s">
        <v>730</v>
      </c>
      <c r="U2209" t="s">
        <v>730</v>
      </c>
      <c r="V2209" t="s">
        <v>730</v>
      </c>
      <c r="W2209" t="s">
        <v>730</v>
      </c>
      <c r="X2209" t="s">
        <v>730</v>
      </c>
      <c r="Y2209" t="s">
        <v>730</v>
      </c>
      <c r="Z2209" t="s">
        <v>730</v>
      </c>
      <c r="AA2209" t="s">
        <v>730</v>
      </c>
      <c r="AB2209" t="s">
        <v>730</v>
      </c>
      <c r="AC2209">
        <v>-1.19681E-3</v>
      </c>
      <c r="AD2209">
        <v>-6.0004000000000002E-2</v>
      </c>
      <c r="AE2209">
        <v>0.14557800000000001</v>
      </c>
      <c r="AF2209">
        <v>-0.10148</v>
      </c>
      <c r="AG2209" t="s">
        <v>730</v>
      </c>
      <c r="AH2209" t="s">
        <v>730</v>
      </c>
      <c r="AI2209" t="s">
        <v>730</v>
      </c>
      <c r="AJ2209" t="s">
        <v>730</v>
      </c>
      <c r="AK2209" t="s">
        <v>730</v>
      </c>
      <c r="AL2209" t="s">
        <v>730</v>
      </c>
      <c r="AM2209" t="s">
        <v>730</v>
      </c>
      <c r="AN2209" t="s">
        <v>730</v>
      </c>
      <c r="AO2209" t="s">
        <v>730</v>
      </c>
      <c r="AP2209" t="s">
        <v>730</v>
      </c>
      <c r="AQ2209" t="s">
        <v>730</v>
      </c>
      <c r="AR2209" t="s">
        <v>730</v>
      </c>
      <c r="AS2209">
        <v>3.4276</v>
      </c>
      <c r="AT2209">
        <v>-0.29986499999999999</v>
      </c>
      <c r="AU2209" s="17" t="s">
        <v>6377</v>
      </c>
      <c r="AV2209">
        <v>3.0210399999999998E-2</v>
      </c>
      <c r="AW2209">
        <v>-8.4020199999999996E-3</v>
      </c>
      <c r="AX2209" s="17" t="s">
        <v>6389</v>
      </c>
      <c r="AY2209" s="16" t="s">
        <v>6389</v>
      </c>
      <c r="AZ2209" s="16">
        <v>1</v>
      </c>
      <c r="BA2209" t="s">
        <v>18301</v>
      </c>
      <c r="BB2209" t="s">
        <v>18302</v>
      </c>
      <c r="BC2209" t="s">
        <v>18303</v>
      </c>
      <c r="BD2209" t="s">
        <v>18303</v>
      </c>
      <c r="BE2209" t="s">
        <v>18304</v>
      </c>
      <c r="BF2209" t="s">
        <v>18305</v>
      </c>
      <c r="BG2209" t="s">
        <v>6383</v>
      </c>
      <c r="BH2209">
        <v>308</v>
      </c>
      <c r="BI2209" t="s">
        <v>18306</v>
      </c>
      <c r="BJ2209" t="s">
        <v>18307</v>
      </c>
      <c r="BK2209" t="s">
        <v>18308</v>
      </c>
      <c r="BL2209" t="s">
        <v>6387</v>
      </c>
      <c r="BM2209" t="s">
        <v>6387</v>
      </c>
      <c r="BN2209" t="s">
        <v>6388</v>
      </c>
    </row>
    <row r="2210" spans="1:66">
      <c r="A2210" s="13" t="s">
        <v>730</v>
      </c>
      <c r="B2210" s="13" t="s">
        <v>730</v>
      </c>
      <c r="C2210" s="13" t="s">
        <v>730</v>
      </c>
      <c r="D2210" s="13">
        <v>-4.5977900000000002E-2</v>
      </c>
      <c r="E2210" s="13">
        <v>-9.0898300000000001E-2</v>
      </c>
      <c r="F2210" s="13">
        <v>0.12753999999999999</v>
      </c>
      <c r="G2210" s="13" t="s">
        <v>730</v>
      </c>
      <c r="H2210" s="13" t="s">
        <v>730</v>
      </c>
      <c r="I2210" s="13" t="s">
        <v>730</v>
      </c>
      <c r="J2210" s="13" t="s">
        <v>730</v>
      </c>
      <c r="K2210" s="13" t="s">
        <v>730</v>
      </c>
      <c r="L2210" s="13" t="s">
        <v>730</v>
      </c>
      <c r="M2210" s="13" t="s">
        <v>730</v>
      </c>
      <c r="N2210" s="13" t="s">
        <v>730</v>
      </c>
      <c r="O2210" s="13" t="s">
        <v>730</v>
      </c>
      <c r="P2210" s="13" t="s">
        <v>730</v>
      </c>
      <c r="Q2210" s="13">
        <v>2.16534E-2</v>
      </c>
      <c r="R2210" s="13">
        <v>0.18754499999999999</v>
      </c>
      <c r="S2210" s="13">
        <v>1.48475E-2</v>
      </c>
      <c r="T2210" s="13">
        <v>-0.180511</v>
      </c>
      <c r="U2210" s="13" t="s">
        <v>730</v>
      </c>
      <c r="V2210" s="13" t="s">
        <v>730</v>
      </c>
      <c r="W2210" s="13" t="s">
        <v>730</v>
      </c>
      <c r="X2210" s="13" t="s">
        <v>730</v>
      </c>
      <c r="Y2210" s="13" t="s">
        <v>730</v>
      </c>
      <c r="Z2210" s="13" t="s">
        <v>730</v>
      </c>
      <c r="AA2210" s="13" t="s">
        <v>730</v>
      </c>
      <c r="AB2210" s="13" t="s">
        <v>730</v>
      </c>
      <c r="AC2210" s="13" t="s">
        <v>730</v>
      </c>
      <c r="AD2210" s="13" t="s">
        <v>730</v>
      </c>
      <c r="AE2210" s="13" t="s">
        <v>730</v>
      </c>
      <c r="AF2210" s="13" t="s">
        <v>730</v>
      </c>
      <c r="AG2210" s="13">
        <v>0.205513</v>
      </c>
      <c r="AH2210" s="13">
        <v>-0.111598</v>
      </c>
      <c r="AI2210" s="13">
        <v>0.38141000000000003</v>
      </c>
      <c r="AJ2210" s="13">
        <v>-0.26438899999999999</v>
      </c>
      <c r="AK2210" s="13" t="s">
        <v>730</v>
      </c>
      <c r="AL2210" s="13" t="s">
        <v>730</v>
      </c>
      <c r="AM2210" s="13" t="s">
        <v>730</v>
      </c>
      <c r="AN2210" s="13" t="s">
        <v>730</v>
      </c>
      <c r="AO2210" s="13" t="s">
        <v>730</v>
      </c>
      <c r="AP2210" s="13" t="s">
        <v>730</v>
      </c>
      <c r="AQ2210" s="13" t="s">
        <v>730</v>
      </c>
      <c r="AR2210" s="13" t="s">
        <v>730</v>
      </c>
      <c r="AS2210" s="13">
        <v>2.5113099999999999</v>
      </c>
      <c r="AT2210" s="13">
        <v>-0.30557699999999999</v>
      </c>
      <c r="AU2210" s="14" t="s">
        <v>6377</v>
      </c>
      <c r="AV2210" s="13">
        <v>3.00916E-2</v>
      </c>
      <c r="AW2210" s="13">
        <v>9.8778800000000003E-3</v>
      </c>
      <c r="AX2210" s="14" t="s">
        <v>6389</v>
      </c>
      <c r="AY2210" s="16" t="s">
        <v>6389</v>
      </c>
      <c r="AZ2210" s="15">
        <v>1</v>
      </c>
      <c r="BA2210" s="13" t="s">
        <v>18309</v>
      </c>
      <c r="BB2210" s="13" t="s">
        <v>18310</v>
      </c>
      <c r="BC2210" s="13" t="s">
        <v>18311</v>
      </c>
      <c r="BD2210" s="13" t="s">
        <v>12059</v>
      </c>
      <c r="BE2210" s="13" t="s">
        <v>12060</v>
      </c>
      <c r="BF2210" s="13" t="s">
        <v>12061</v>
      </c>
      <c r="BG2210" s="13" t="s">
        <v>6383</v>
      </c>
      <c r="BH2210" s="13">
        <v>98</v>
      </c>
      <c r="BI2210" s="13" t="s">
        <v>18312</v>
      </c>
      <c r="BJ2210" s="13" t="s">
        <v>18313</v>
      </c>
      <c r="BK2210" s="13" t="s">
        <v>18314</v>
      </c>
      <c r="BL2210" s="13" t="s">
        <v>6387</v>
      </c>
      <c r="BM2210" s="13" t="s">
        <v>6387</v>
      </c>
      <c r="BN2210" s="13" t="s">
        <v>6388</v>
      </c>
    </row>
    <row r="2211" spans="1:66">
      <c r="A2211" t="s">
        <v>730</v>
      </c>
      <c r="B2211" t="s">
        <v>730</v>
      </c>
      <c r="C2211" t="s">
        <v>730</v>
      </c>
      <c r="D2211">
        <v>-5.5194500000000001E-2</v>
      </c>
      <c r="E2211">
        <v>-2.1329899999999999E-2</v>
      </c>
      <c r="F2211">
        <v>7.3424400000000001E-2</v>
      </c>
      <c r="G2211" t="s">
        <v>730</v>
      </c>
      <c r="H2211" t="s">
        <v>730</v>
      </c>
      <c r="I2211" t="s">
        <v>730</v>
      </c>
      <c r="J2211" t="s">
        <v>730</v>
      </c>
      <c r="K2211" t="s">
        <v>730</v>
      </c>
      <c r="L2211" t="s">
        <v>730</v>
      </c>
      <c r="M2211" t="s">
        <v>730</v>
      </c>
      <c r="N2211" t="s">
        <v>730</v>
      </c>
      <c r="O2211" t="s">
        <v>730</v>
      </c>
      <c r="P2211" t="s">
        <v>730</v>
      </c>
      <c r="Q2211">
        <v>-0.145285</v>
      </c>
      <c r="R2211">
        <v>-0.20217499999999999</v>
      </c>
      <c r="S2211">
        <v>-0.33138099999999998</v>
      </c>
      <c r="T2211">
        <v>-0.63144800000000001</v>
      </c>
      <c r="U2211" t="s">
        <v>730</v>
      </c>
      <c r="V2211" t="s">
        <v>730</v>
      </c>
      <c r="W2211" t="s">
        <v>730</v>
      </c>
      <c r="X2211" t="s">
        <v>730</v>
      </c>
      <c r="Y2211" t="s">
        <v>730</v>
      </c>
      <c r="Z2211" t="s">
        <v>730</v>
      </c>
      <c r="AA2211" t="s">
        <v>730</v>
      </c>
      <c r="AB2211" t="s">
        <v>730</v>
      </c>
      <c r="AC2211" t="s">
        <v>730</v>
      </c>
      <c r="AD2211" t="s">
        <v>730</v>
      </c>
      <c r="AE2211" t="s">
        <v>730</v>
      </c>
      <c r="AF2211" t="s">
        <v>730</v>
      </c>
      <c r="AG2211">
        <v>-0.63881200000000005</v>
      </c>
      <c r="AH2211">
        <v>-0.33280300000000002</v>
      </c>
      <c r="AI2211">
        <v>-0.19512099999999999</v>
      </c>
      <c r="AJ2211">
        <v>-0.45216099999999998</v>
      </c>
      <c r="AK2211" t="s">
        <v>730</v>
      </c>
      <c r="AL2211" t="s">
        <v>730</v>
      </c>
      <c r="AM2211" t="s">
        <v>730</v>
      </c>
      <c r="AN2211" t="s">
        <v>730</v>
      </c>
      <c r="AO2211" t="s">
        <v>730</v>
      </c>
      <c r="AP2211" t="s">
        <v>730</v>
      </c>
      <c r="AQ2211" t="s">
        <v>730</v>
      </c>
      <c r="AR2211" t="s">
        <v>730</v>
      </c>
      <c r="AS2211">
        <v>6.0921900000000004</v>
      </c>
      <c r="AT2211">
        <v>-0.38079200000000002</v>
      </c>
      <c r="AU2211" s="17" t="s">
        <v>6377</v>
      </c>
      <c r="AV2211">
        <v>2.9401299999999998E-2</v>
      </c>
      <c r="AW2211">
        <v>6.2186100000000003E-3</v>
      </c>
      <c r="AX2211" s="17" t="s">
        <v>6389</v>
      </c>
      <c r="AY2211" s="16" t="s">
        <v>6389</v>
      </c>
      <c r="AZ2211" s="16">
        <v>1</v>
      </c>
      <c r="BA2211" t="s">
        <v>18315</v>
      </c>
      <c r="BB2211">
        <v>20</v>
      </c>
      <c r="BC2211" t="s">
        <v>18315</v>
      </c>
      <c r="BD2211" t="s">
        <v>18315</v>
      </c>
      <c r="BE2211" t="s">
        <v>18316</v>
      </c>
      <c r="BF2211" t="s">
        <v>18317</v>
      </c>
      <c r="BG2211" t="s">
        <v>6383</v>
      </c>
      <c r="BH2211">
        <v>20</v>
      </c>
      <c r="BI2211" t="s">
        <v>18318</v>
      </c>
      <c r="BJ2211" t="s">
        <v>18319</v>
      </c>
      <c r="BK2211" t="s">
        <v>18320</v>
      </c>
      <c r="BL2211" t="s">
        <v>6387</v>
      </c>
      <c r="BM2211" t="s">
        <v>6387</v>
      </c>
      <c r="BN2211" t="s">
        <v>6388</v>
      </c>
    </row>
    <row r="2212" spans="1:66">
      <c r="A2212" s="13">
        <v>2.4346699999999999E-2</v>
      </c>
      <c r="B2212" s="13">
        <v>-1.15093E-2</v>
      </c>
      <c r="C2212" s="13">
        <v>-1.31494E-2</v>
      </c>
      <c r="D2212" s="13" t="s">
        <v>730</v>
      </c>
      <c r="E2212" s="13" t="s">
        <v>730</v>
      </c>
      <c r="F2212" s="13" t="s">
        <v>730</v>
      </c>
      <c r="G2212" s="13" t="s">
        <v>730</v>
      </c>
      <c r="H2212" s="13" t="s">
        <v>730</v>
      </c>
      <c r="I2212" s="13" t="s">
        <v>730</v>
      </c>
      <c r="J2212" s="13" t="s">
        <v>730</v>
      </c>
      <c r="K2212" s="13" t="s">
        <v>730</v>
      </c>
      <c r="L2212" s="13" t="s">
        <v>730</v>
      </c>
      <c r="M2212" s="13">
        <v>3.88733E-2</v>
      </c>
      <c r="N2212" s="13">
        <v>-4.1105999999999997E-2</v>
      </c>
      <c r="O2212" s="13">
        <v>-8.5698600000000001E-4</v>
      </c>
      <c r="P2212" s="13">
        <v>8.72584E-2</v>
      </c>
      <c r="Q2212" s="13" t="s">
        <v>730</v>
      </c>
      <c r="R2212" s="13" t="s">
        <v>730</v>
      </c>
      <c r="S2212" s="13" t="s">
        <v>730</v>
      </c>
      <c r="T2212" s="13" t="s">
        <v>730</v>
      </c>
      <c r="U2212" s="13" t="s">
        <v>730</v>
      </c>
      <c r="V2212" s="13" t="s">
        <v>730</v>
      </c>
      <c r="W2212" s="13" t="s">
        <v>730</v>
      </c>
      <c r="X2212" s="13" t="s">
        <v>730</v>
      </c>
      <c r="Y2212" s="13" t="s">
        <v>730</v>
      </c>
      <c r="Z2212" s="13" t="s">
        <v>730</v>
      </c>
      <c r="AA2212" s="13" t="s">
        <v>730</v>
      </c>
      <c r="AB2212" s="13" t="s">
        <v>730</v>
      </c>
      <c r="AC2212" s="13">
        <v>0.20824699999999999</v>
      </c>
      <c r="AD2212" s="13">
        <v>-9.8475099999999996E-2</v>
      </c>
      <c r="AE2212" s="13">
        <v>5.1587800000000003E-2</v>
      </c>
      <c r="AF2212" s="13">
        <v>7.2717699999999996E-2</v>
      </c>
      <c r="AG2212" s="13" t="s">
        <v>730</v>
      </c>
      <c r="AH2212" s="13" t="s">
        <v>730</v>
      </c>
      <c r="AI2212" s="13" t="s">
        <v>730</v>
      </c>
      <c r="AJ2212" s="13" t="s">
        <v>730</v>
      </c>
      <c r="AK2212" s="13" t="s">
        <v>730</v>
      </c>
      <c r="AL2212" s="13" t="s">
        <v>730</v>
      </c>
      <c r="AM2212" s="13" t="s">
        <v>730</v>
      </c>
      <c r="AN2212" s="13" t="s">
        <v>730</v>
      </c>
      <c r="AO2212" s="13" t="s">
        <v>730</v>
      </c>
      <c r="AP2212" s="13" t="s">
        <v>730</v>
      </c>
      <c r="AQ2212" s="13" t="s">
        <v>730</v>
      </c>
      <c r="AR2212" s="13" t="s">
        <v>730</v>
      </c>
      <c r="AS2212" s="13">
        <v>2.5657199999999998</v>
      </c>
      <c r="AT2212" s="13">
        <v>-0.30393100000000001</v>
      </c>
      <c r="AU2212" s="14" t="s">
        <v>6377</v>
      </c>
      <c r="AV2212" s="13">
        <v>2.9174100000000001E-2</v>
      </c>
      <c r="AW2212" s="13">
        <v>9.3968599999999999E-3</v>
      </c>
      <c r="AX2212" s="14" t="s">
        <v>6389</v>
      </c>
      <c r="AY2212" s="16" t="s">
        <v>6389</v>
      </c>
      <c r="AZ2212" s="15">
        <v>1</v>
      </c>
      <c r="BA2212" s="13" t="s">
        <v>18321</v>
      </c>
      <c r="BB2212" s="13">
        <v>215</v>
      </c>
      <c r="BC2212" s="13" t="s">
        <v>18321</v>
      </c>
      <c r="BD2212" s="13" t="s">
        <v>18321</v>
      </c>
      <c r="BE2212" s="13" t="s">
        <v>18322</v>
      </c>
      <c r="BF2212" s="13" t="s">
        <v>18323</v>
      </c>
      <c r="BG2212" s="13" t="s">
        <v>6383</v>
      </c>
      <c r="BH2212" s="13">
        <v>215</v>
      </c>
      <c r="BI2212" s="13" t="s">
        <v>18324</v>
      </c>
      <c r="BJ2212" s="13" t="s">
        <v>18325</v>
      </c>
      <c r="BK2212" s="13" t="s">
        <v>18326</v>
      </c>
      <c r="BL2212" s="13" t="s">
        <v>6387</v>
      </c>
      <c r="BM2212" s="13" t="s">
        <v>6387</v>
      </c>
      <c r="BN2212" s="13" t="s">
        <v>6388</v>
      </c>
    </row>
    <row r="2213" spans="1:66">
      <c r="A2213">
        <v>0.107393</v>
      </c>
      <c r="B2213">
        <v>-7.0042000000000004E-3</v>
      </c>
      <c r="C2213">
        <v>-0.108482</v>
      </c>
      <c r="D2213" t="s">
        <v>730</v>
      </c>
      <c r="E2213" t="s">
        <v>730</v>
      </c>
      <c r="F2213" t="s">
        <v>730</v>
      </c>
      <c r="G2213" t="s">
        <v>730</v>
      </c>
      <c r="H2213" t="s">
        <v>730</v>
      </c>
      <c r="I2213" t="s">
        <v>730</v>
      </c>
      <c r="J2213" t="s">
        <v>730</v>
      </c>
      <c r="K2213" t="s">
        <v>730</v>
      </c>
      <c r="L2213" t="s">
        <v>730</v>
      </c>
      <c r="M2213">
        <v>0.22697200000000001</v>
      </c>
      <c r="N2213">
        <v>2.22381E-2</v>
      </c>
      <c r="O2213">
        <v>-0.22050600000000001</v>
      </c>
      <c r="P2213">
        <v>-0.11713</v>
      </c>
      <c r="Q2213" t="s">
        <v>730</v>
      </c>
      <c r="R2213" t="s">
        <v>730</v>
      </c>
      <c r="S2213" t="s">
        <v>730</v>
      </c>
      <c r="T2213" t="s">
        <v>730</v>
      </c>
      <c r="U2213" t="s">
        <v>730</v>
      </c>
      <c r="V2213" t="s">
        <v>730</v>
      </c>
      <c r="W2213" t="s">
        <v>730</v>
      </c>
      <c r="X2213" t="s">
        <v>730</v>
      </c>
      <c r="Y2213" t="s">
        <v>730</v>
      </c>
      <c r="Z2213" t="s">
        <v>730</v>
      </c>
      <c r="AA2213" t="s">
        <v>730</v>
      </c>
      <c r="AB2213" t="s">
        <v>730</v>
      </c>
      <c r="AC2213">
        <v>2.43348E-2</v>
      </c>
      <c r="AD2213">
        <v>-0.267347</v>
      </c>
      <c r="AE2213">
        <v>0.34878999999999999</v>
      </c>
      <c r="AF2213">
        <v>-9.0101500000000001E-2</v>
      </c>
      <c r="AG2213" t="s">
        <v>730</v>
      </c>
      <c r="AH2213" t="s">
        <v>730</v>
      </c>
      <c r="AI2213" t="s">
        <v>730</v>
      </c>
      <c r="AJ2213" t="s">
        <v>730</v>
      </c>
      <c r="AK2213" t="s">
        <v>730</v>
      </c>
      <c r="AL2213" t="s">
        <v>730</v>
      </c>
      <c r="AM2213" t="s">
        <v>730</v>
      </c>
      <c r="AN2213" t="s">
        <v>730</v>
      </c>
      <c r="AO2213" t="s">
        <v>730</v>
      </c>
      <c r="AP2213" t="s">
        <v>730</v>
      </c>
      <c r="AQ2213" t="s">
        <v>730</v>
      </c>
      <c r="AR2213" t="s">
        <v>730</v>
      </c>
      <c r="AS2213">
        <v>2.5004300000000002</v>
      </c>
      <c r="AT2213">
        <v>-0.30121100000000001</v>
      </c>
      <c r="AU2213" s="17" t="s">
        <v>6377</v>
      </c>
      <c r="AV2213">
        <v>2.8411599999999999E-2</v>
      </c>
      <c r="AW2213">
        <v>8.7816300000000003E-3</v>
      </c>
      <c r="AX2213" s="17" t="s">
        <v>6389</v>
      </c>
      <c r="AY2213" s="16" t="s">
        <v>6389</v>
      </c>
      <c r="AZ2213" s="16">
        <v>1</v>
      </c>
      <c r="BA2213" t="s">
        <v>18327</v>
      </c>
      <c r="BB2213" t="s">
        <v>18328</v>
      </c>
      <c r="BC2213" t="s">
        <v>14082</v>
      </c>
      <c r="BD2213" t="s">
        <v>14082</v>
      </c>
      <c r="BF2213" t="s">
        <v>14083</v>
      </c>
      <c r="BG2213" t="s">
        <v>6383</v>
      </c>
      <c r="BH2213">
        <v>1070</v>
      </c>
      <c r="BI2213" t="s">
        <v>18329</v>
      </c>
      <c r="BJ2213" t="s">
        <v>18330</v>
      </c>
      <c r="BK2213" t="s">
        <v>18331</v>
      </c>
      <c r="BL2213" t="s">
        <v>6387</v>
      </c>
      <c r="BM2213" t="s">
        <v>6387</v>
      </c>
      <c r="BN2213" t="s">
        <v>6388</v>
      </c>
    </row>
    <row r="2214" spans="1:66">
      <c r="A2214" s="13" t="s">
        <v>730</v>
      </c>
      <c r="B2214" s="13" t="s">
        <v>730</v>
      </c>
      <c r="C2214" s="13" t="s">
        <v>730</v>
      </c>
      <c r="D2214" s="13" t="s">
        <v>730</v>
      </c>
      <c r="E2214" s="13" t="s">
        <v>730</v>
      </c>
      <c r="F2214" s="13" t="s">
        <v>730</v>
      </c>
      <c r="G2214" s="13">
        <v>5.8554599999999998E-3</v>
      </c>
      <c r="H2214" s="13">
        <v>3.4079900000000003E-2</v>
      </c>
      <c r="I2214" s="13">
        <v>-4.0927999999999999E-2</v>
      </c>
      <c r="J2214" s="13" t="s">
        <v>730</v>
      </c>
      <c r="K2214" s="13" t="s">
        <v>730</v>
      </c>
      <c r="L2214" s="13" t="s">
        <v>730</v>
      </c>
      <c r="M2214" s="13" t="s">
        <v>730</v>
      </c>
      <c r="N2214" s="13" t="s">
        <v>730</v>
      </c>
      <c r="O2214" s="13" t="s">
        <v>730</v>
      </c>
      <c r="P2214" s="13" t="s">
        <v>730</v>
      </c>
      <c r="Q2214" s="13" t="s">
        <v>730</v>
      </c>
      <c r="R2214" s="13" t="s">
        <v>730</v>
      </c>
      <c r="S2214" s="13" t="s">
        <v>730</v>
      </c>
      <c r="T2214" s="13" t="s">
        <v>730</v>
      </c>
      <c r="U2214" s="13">
        <v>2.5667899999999998E-3</v>
      </c>
      <c r="V2214" s="13">
        <v>-0.20751900000000001</v>
      </c>
      <c r="W2214" s="13">
        <v>-0.14414299999999999</v>
      </c>
      <c r="X2214" s="13">
        <v>8.8387499999999994E-3</v>
      </c>
      <c r="Y2214" s="13" t="s">
        <v>730</v>
      </c>
      <c r="Z2214" s="13" t="s">
        <v>730</v>
      </c>
      <c r="AA2214" s="13" t="s">
        <v>730</v>
      </c>
      <c r="AB2214" s="13" t="s">
        <v>730</v>
      </c>
      <c r="AC2214" s="13" t="s">
        <v>730</v>
      </c>
      <c r="AD2214" s="13" t="s">
        <v>730</v>
      </c>
      <c r="AE2214" s="13" t="s">
        <v>730</v>
      </c>
      <c r="AF2214" s="13" t="s">
        <v>730</v>
      </c>
      <c r="AG2214" s="13" t="s">
        <v>730</v>
      </c>
      <c r="AH2214" s="13" t="s">
        <v>730</v>
      </c>
      <c r="AI2214" s="13" t="s">
        <v>730</v>
      </c>
      <c r="AJ2214" s="13" t="s">
        <v>730</v>
      </c>
      <c r="AK2214" s="13">
        <v>4.90173E-2</v>
      </c>
      <c r="AL2214" s="13">
        <v>-0.30374099999999998</v>
      </c>
      <c r="AM2214" s="13">
        <v>0.82328500000000004</v>
      </c>
      <c r="AN2214" s="13">
        <v>-5.6347000000000001E-2</v>
      </c>
      <c r="AO2214" s="13" t="s">
        <v>730</v>
      </c>
      <c r="AP2214" s="13" t="s">
        <v>730</v>
      </c>
      <c r="AQ2214" s="13" t="s">
        <v>730</v>
      </c>
      <c r="AR2214" s="13" t="s">
        <v>730</v>
      </c>
      <c r="AS2214" s="13">
        <v>3.3921299999999999</v>
      </c>
      <c r="AT2214" s="13">
        <v>-0.30033100000000001</v>
      </c>
      <c r="AU2214" s="14" t="s">
        <v>6377</v>
      </c>
      <c r="AV2214" s="13">
        <v>2.8349200000000001E-2</v>
      </c>
      <c r="AW2214" s="13">
        <v>9.7422600000000008E-3</v>
      </c>
      <c r="AX2214" s="14" t="s">
        <v>6389</v>
      </c>
      <c r="AY2214" s="16" t="s">
        <v>6389</v>
      </c>
      <c r="AZ2214" s="15">
        <v>1</v>
      </c>
      <c r="BA2214" s="13" t="s">
        <v>5537</v>
      </c>
      <c r="BB2214" s="13">
        <v>544</v>
      </c>
      <c r="BC2214" s="13" t="s">
        <v>5537</v>
      </c>
      <c r="BD2214" s="13" t="s">
        <v>5537</v>
      </c>
      <c r="BE2214" s="13" t="s">
        <v>2444</v>
      </c>
      <c r="BF2214" s="13" t="s">
        <v>2441</v>
      </c>
      <c r="BG2214" s="13" t="s">
        <v>6383</v>
      </c>
      <c r="BH2214" s="13">
        <v>544</v>
      </c>
      <c r="BI2214" s="13" t="s">
        <v>18332</v>
      </c>
      <c r="BJ2214" s="13" t="s">
        <v>18333</v>
      </c>
      <c r="BK2214" s="13" t="s">
        <v>18334</v>
      </c>
      <c r="BL2214" s="13" t="s">
        <v>6387</v>
      </c>
      <c r="BM2214" s="13" t="s">
        <v>6387</v>
      </c>
      <c r="BN2214" s="13" t="s">
        <v>6388</v>
      </c>
    </row>
    <row r="2215" spans="1:66">
      <c r="A2215">
        <v>-6.5360000000000001E-2</v>
      </c>
      <c r="B2215">
        <v>4.9319500000000002E-2</v>
      </c>
      <c r="C2215">
        <v>1.36645E-2</v>
      </c>
      <c r="D2215" t="s">
        <v>730</v>
      </c>
      <c r="E2215" t="s">
        <v>730</v>
      </c>
      <c r="F2215" t="s">
        <v>730</v>
      </c>
      <c r="G2215" t="s">
        <v>730</v>
      </c>
      <c r="H2215" t="s">
        <v>730</v>
      </c>
      <c r="I2215" t="s">
        <v>730</v>
      </c>
      <c r="J2215" t="s">
        <v>730</v>
      </c>
      <c r="K2215" t="s">
        <v>730</v>
      </c>
      <c r="L2215" t="s">
        <v>730</v>
      </c>
      <c r="M2215">
        <v>0.16698299999999999</v>
      </c>
      <c r="N2215">
        <v>-0.21190000000000001</v>
      </c>
      <c r="O2215">
        <v>-2.75871E-2</v>
      </c>
      <c r="P2215">
        <v>2.3782299999999999E-2</v>
      </c>
      <c r="Q2215" t="s">
        <v>730</v>
      </c>
      <c r="R2215" t="s">
        <v>730</v>
      </c>
      <c r="S2215" t="s">
        <v>730</v>
      </c>
      <c r="T2215" t="s">
        <v>730</v>
      </c>
      <c r="U2215" t="s">
        <v>730</v>
      </c>
      <c r="V2215" t="s">
        <v>730</v>
      </c>
      <c r="W2215" t="s">
        <v>730</v>
      </c>
      <c r="X2215" t="s">
        <v>730</v>
      </c>
      <c r="Y2215" t="s">
        <v>730</v>
      </c>
      <c r="Z2215" t="s">
        <v>730</v>
      </c>
      <c r="AA2215" t="s">
        <v>730</v>
      </c>
      <c r="AB2215" t="s">
        <v>730</v>
      </c>
      <c r="AC2215">
        <v>-0.23135700000000001</v>
      </c>
      <c r="AD2215">
        <v>-3.8434299999999998E-2</v>
      </c>
      <c r="AE2215">
        <v>0.19212699999999999</v>
      </c>
      <c r="AF2215">
        <v>-3.2906999999999999E-2</v>
      </c>
      <c r="AG2215" t="s">
        <v>730</v>
      </c>
      <c r="AH2215" t="s">
        <v>730</v>
      </c>
      <c r="AI2215" t="s">
        <v>730</v>
      </c>
      <c r="AJ2215" t="s">
        <v>730</v>
      </c>
      <c r="AK2215" t="s">
        <v>730</v>
      </c>
      <c r="AL2215" t="s">
        <v>730</v>
      </c>
      <c r="AM2215" t="s">
        <v>730</v>
      </c>
      <c r="AN2215" t="s">
        <v>730</v>
      </c>
      <c r="AO2215" t="s">
        <v>730</v>
      </c>
      <c r="AP2215" t="s">
        <v>730</v>
      </c>
      <c r="AQ2215" t="s">
        <v>730</v>
      </c>
      <c r="AR2215" t="s">
        <v>730</v>
      </c>
      <c r="AS2215">
        <v>2.76844</v>
      </c>
      <c r="AT2215">
        <v>-0.31387500000000002</v>
      </c>
      <c r="AU2215" s="17" t="s">
        <v>6377</v>
      </c>
      <c r="AV2215">
        <v>2.8086099999999999E-2</v>
      </c>
      <c r="AW2215">
        <v>-8.3222499999999998E-3</v>
      </c>
      <c r="AX2215" s="17" t="s">
        <v>6389</v>
      </c>
      <c r="AY2215" s="16" t="s">
        <v>6389</v>
      </c>
      <c r="AZ2215" s="16">
        <v>1</v>
      </c>
      <c r="BA2215" t="s">
        <v>7283</v>
      </c>
      <c r="BB2215" t="s">
        <v>18335</v>
      </c>
      <c r="BC2215" t="s">
        <v>7285</v>
      </c>
      <c r="BD2215" t="s">
        <v>7285</v>
      </c>
      <c r="BE2215" t="s">
        <v>7286</v>
      </c>
      <c r="BF2215" t="s">
        <v>7287</v>
      </c>
      <c r="BG2215" t="s">
        <v>6383</v>
      </c>
      <c r="BH2215">
        <v>1557</v>
      </c>
      <c r="BI2215" t="s">
        <v>18336</v>
      </c>
      <c r="BJ2215" t="s">
        <v>18337</v>
      </c>
      <c r="BK2215" t="s">
        <v>18338</v>
      </c>
      <c r="BL2215" t="s">
        <v>6387</v>
      </c>
      <c r="BM2215" t="s">
        <v>6387</v>
      </c>
      <c r="BN2215" t="s">
        <v>6388</v>
      </c>
    </row>
    <row r="2216" spans="1:66">
      <c r="A2216" s="13" t="s">
        <v>730</v>
      </c>
      <c r="B2216" s="13" t="s">
        <v>730</v>
      </c>
      <c r="C2216" s="13" t="s">
        <v>730</v>
      </c>
      <c r="D2216" s="13">
        <v>-3.9895100000000003E-2</v>
      </c>
      <c r="E2216" s="13">
        <v>-3.68787E-2</v>
      </c>
      <c r="F2216" s="13">
        <v>7.3837700000000006E-2</v>
      </c>
      <c r="G2216" s="13" t="s">
        <v>730</v>
      </c>
      <c r="H2216" s="13" t="s">
        <v>730</v>
      </c>
      <c r="I2216" s="13" t="s">
        <v>730</v>
      </c>
      <c r="J2216" s="13" t="s">
        <v>730</v>
      </c>
      <c r="K2216" s="13" t="s">
        <v>730</v>
      </c>
      <c r="L2216" s="13" t="s">
        <v>730</v>
      </c>
      <c r="M2216" s="13" t="s">
        <v>730</v>
      </c>
      <c r="N2216" s="13" t="s">
        <v>730</v>
      </c>
      <c r="O2216" s="13" t="s">
        <v>730</v>
      </c>
      <c r="P2216" s="13" t="s">
        <v>730</v>
      </c>
      <c r="Q2216" s="13">
        <v>-0.51099099999999997</v>
      </c>
      <c r="R2216" s="13">
        <v>-0.15160100000000001</v>
      </c>
      <c r="S2216" s="13">
        <v>0.117189</v>
      </c>
      <c r="T2216" s="13">
        <v>0.34080199999999999</v>
      </c>
      <c r="U2216" s="13" t="s">
        <v>730</v>
      </c>
      <c r="V2216" s="13" t="s">
        <v>730</v>
      </c>
      <c r="W2216" s="13" t="s">
        <v>730</v>
      </c>
      <c r="X2216" s="13" t="s">
        <v>730</v>
      </c>
      <c r="Y2216" s="13" t="s">
        <v>730</v>
      </c>
      <c r="Z2216" s="13" t="s">
        <v>730</v>
      </c>
      <c r="AA2216" s="13" t="s">
        <v>730</v>
      </c>
      <c r="AB2216" s="13" t="s">
        <v>730</v>
      </c>
      <c r="AC2216" s="13" t="s">
        <v>730</v>
      </c>
      <c r="AD2216" s="13" t="s">
        <v>730</v>
      </c>
      <c r="AE2216" s="13" t="s">
        <v>730</v>
      </c>
      <c r="AF2216" s="13" t="s">
        <v>730</v>
      </c>
      <c r="AG2216" s="13">
        <v>1.8707700000000001E-2</v>
      </c>
      <c r="AH2216" s="13">
        <v>0.16422</v>
      </c>
      <c r="AI2216" s="13">
        <v>-0.20583499999999999</v>
      </c>
      <c r="AJ2216" s="13">
        <v>8.5297700000000004E-2</v>
      </c>
      <c r="AK2216" s="13" t="s">
        <v>730</v>
      </c>
      <c r="AL2216" s="13" t="s">
        <v>730</v>
      </c>
      <c r="AM2216" s="13" t="s">
        <v>730</v>
      </c>
      <c r="AN2216" s="13" t="s">
        <v>730</v>
      </c>
      <c r="AO2216" s="13" t="s">
        <v>730</v>
      </c>
      <c r="AP2216" s="13" t="s">
        <v>730</v>
      </c>
      <c r="AQ2216" s="13" t="s">
        <v>730</v>
      </c>
      <c r="AR2216" s="13" t="s">
        <v>730</v>
      </c>
      <c r="AS2216" s="13">
        <v>2.47309</v>
      </c>
      <c r="AT2216" s="13">
        <v>-0.29790299999999997</v>
      </c>
      <c r="AU2216" s="14" t="s">
        <v>6377</v>
      </c>
      <c r="AV2216" s="13">
        <v>2.8009800000000001E-2</v>
      </c>
      <c r="AW2216" s="13">
        <v>-8.7700299999999998E-3</v>
      </c>
      <c r="AX2216" s="14" t="s">
        <v>6389</v>
      </c>
      <c r="AY2216" s="16" t="s">
        <v>6389</v>
      </c>
      <c r="AZ2216" s="15">
        <v>1</v>
      </c>
      <c r="BA2216" s="13" t="s">
        <v>4359</v>
      </c>
      <c r="BB2216" s="13">
        <v>314</v>
      </c>
      <c r="BC2216" s="13" t="s">
        <v>4359</v>
      </c>
      <c r="BD2216" s="13" t="s">
        <v>4359</v>
      </c>
      <c r="BE2216" s="13" t="s">
        <v>4360</v>
      </c>
      <c r="BF2216" s="13" t="s">
        <v>6646</v>
      </c>
      <c r="BG2216" s="13" t="s">
        <v>6454</v>
      </c>
      <c r="BH2216" s="13">
        <v>314</v>
      </c>
      <c r="BI2216" s="13" t="s">
        <v>18339</v>
      </c>
      <c r="BJ2216" s="13" t="s">
        <v>18340</v>
      </c>
      <c r="BK2216" s="13" t="s">
        <v>18341</v>
      </c>
      <c r="BL2216" s="13" t="s">
        <v>6387</v>
      </c>
      <c r="BM2216" s="13" t="s">
        <v>6387</v>
      </c>
      <c r="BN2216" s="13" t="s">
        <v>6388</v>
      </c>
    </row>
    <row r="2217" spans="1:66">
      <c r="A2217" t="s">
        <v>730</v>
      </c>
      <c r="B2217" t="s">
        <v>730</v>
      </c>
      <c r="C2217" t="s">
        <v>730</v>
      </c>
      <c r="D2217" t="s">
        <v>730</v>
      </c>
      <c r="E2217" t="s">
        <v>730</v>
      </c>
      <c r="F2217" t="s">
        <v>730</v>
      </c>
      <c r="G2217" t="s">
        <v>730</v>
      </c>
      <c r="H2217" t="s">
        <v>730</v>
      </c>
      <c r="I2217" t="s">
        <v>730</v>
      </c>
      <c r="J2217">
        <v>-0.151892</v>
      </c>
      <c r="K2217">
        <v>0.185363</v>
      </c>
      <c r="L2217">
        <v>-5.4650200000000003E-2</v>
      </c>
      <c r="M2217" t="s">
        <v>730</v>
      </c>
      <c r="N2217" t="s">
        <v>730</v>
      </c>
      <c r="O2217" t="s">
        <v>730</v>
      </c>
      <c r="P2217" t="s">
        <v>730</v>
      </c>
      <c r="Q2217" t="s">
        <v>730</v>
      </c>
      <c r="R2217" t="s">
        <v>730</v>
      </c>
      <c r="S2217" t="s">
        <v>730</v>
      </c>
      <c r="T2217" t="s">
        <v>730</v>
      </c>
      <c r="U2217" t="s">
        <v>730</v>
      </c>
      <c r="V2217" t="s">
        <v>730</v>
      </c>
      <c r="W2217" t="s">
        <v>730</v>
      </c>
      <c r="X2217" t="s">
        <v>730</v>
      </c>
      <c r="Y2217">
        <v>0.13316</v>
      </c>
      <c r="Z2217">
        <v>-0.41807299999999997</v>
      </c>
      <c r="AA2217">
        <v>-0.25263600000000003</v>
      </c>
      <c r="AB2217">
        <v>4.4402299999999999E-2</v>
      </c>
      <c r="AC2217" t="s">
        <v>730</v>
      </c>
      <c r="AD2217" t="s">
        <v>730</v>
      </c>
      <c r="AE2217" t="s">
        <v>730</v>
      </c>
      <c r="AF2217" t="s">
        <v>730</v>
      </c>
      <c r="AG2217" t="s">
        <v>730</v>
      </c>
      <c r="AH2217" t="s">
        <v>730</v>
      </c>
      <c r="AI2217" t="s">
        <v>730</v>
      </c>
      <c r="AJ2217" t="s">
        <v>730</v>
      </c>
      <c r="AK2217" t="s">
        <v>730</v>
      </c>
      <c r="AL2217" t="s">
        <v>730</v>
      </c>
      <c r="AM2217" t="s">
        <v>730</v>
      </c>
      <c r="AN2217" t="s">
        <v>730</v>
      </c>
      <c r="AO2217">
        <v>0.186858</v>
      </c>
      <c r="AP2217">
        <v>3.89831E-2</v>
      </c>
      <c r="AQ2217">
        <v>0.669323</v>
      </c>
      <c r="AR2217">
        <v>-0.23183500000000001</v>
      </c>
      <c r="AS2217">
        <v>3.13741</v>
      </c>
      <c r="AT2217">
        <v>-0.31551699999999999</v>
      </c>
      <c r="AU2217" s="17" t="s">
        <v>6377</v>
      </c>
      <c r="AV2217">
        <v>2.7551900000000001E-2</v>
      </c>
      <c r="AW2217">
        <v>1.0019999999999999E-2</v>
      </c>
      <c r="AX2217" s="17" t="s">
        <v>6389</v>
      </c>
      <c r="AY2217" s="16" t="s">
        <v>6389</v>
      </c>
      <c r="AZ2217" s="16">
        <v>1</v>
      </c>
      <c r="BA2217" t="s">
        <v>13751</v>
      </c>
      <c r="BB2217">
        <v>1980</v>
      </c>
      <c r="BC2217" t="s">
        <v>13751</v>
      </c>
      <c r="BD2217" t="s">
        <v>13751</v>
      </c>
      <c r="BE2217" t="s">
        <v>13752</v>
      </c>
      <c r="BF2217" t="s">
        <v>13753</v>
      </c>
      <c r="BG2217" t="s">
        <v>6383</v>
      </c>
      <c r="BH2217">
        <v>1980</v>
      </c>
      <c r="BI2217" t="s">
        <v>18342</v>
      </c>
      <c r="BJ2217" t="s">
        <v>18343</v>
      </c>
      <c r="BK2217" t="s">
        <v>18344</v>
      </c>
      <c r="BL2217" t="s">
        <v>6387</v>
      </c>
      <c r="BM2217" t="s">
        <v>6387</v>
      </c>
      <c r="BN2217" t="s">
        <v>6388</v>
      </c>
    </row>
    <row r="2218" spans="1:66">
      <c r="A2218" s="13" t="s">
        <v>730</v>
      </c>
      <c r="B2218" s="13" t="s">
        <v>730</v>
      </c>
      <c r="C2218" s="13" t="s">
        <v>730</v>
      </c>
      <c r="D2218" s="13" t="s">
        <v>730</v>
      </c>
      <c r="E2218" s="13" t="s">
        <v>730</v>
      </c>
      <c r="F2218" s="13" t="s">
        <v>730</v>
      </c>
      <c r="G2218" s="13" t="s">
        <v>730</v>
      </c>
      <c r="H2218" s="13" t="s">
        <v>730</v>
      </c>
      <c r="I2218" s="13" t="s">
        <v>730</v>
      </c>
      <c r="J2218" s="13">
        <v>5.2371899999999999E-2</v>
      </c>
      <c r="K2218" s="13">
        <v>-5.1177899999999998E-2</v>
      </c>
      <c r="L2218" s="13">
        <v>-3.0564400000000001E-3</v>
      </c>
      <c r="M2218" s="13" t="s">
        <v>730</v>
      </c>
      <c r="N2218" s="13" t="s">
        <v>730</v>
      </c>
      <c r="O2218" s="13" t="s">
        <v>730</v>
      </c>
      <c r="P2218" s="13" t="s">
        <v>730</v>
      </c>
      <c r="Q2218" s="13" t="s">
        <v>730</v>
      </c>
      <c r="R2218" s="13" t="s">
        <v>730</v>
      </c>
      <c r="S2218" s="13" t="s">
        <v>730</v>
      </c>
      <c r="T2218" s="13" t="s">
        <v>730</v>
      </c>
      <c r="U2218" s="13" t="s">
        <v>730</v>
      </c>
      <c r="V2218" s="13" t="s">
        <v>730</v>
      </c>
      <c r="W2218" s="13" t="s">
        <v>730</v>
      </c>
      <c r="X2218" s="13" t="s">
        <v>730</v>
      </c>
      <c r="Y2218" s="13">
        <v>-7.8032799999999999E-2</v>
      </c>
      <c r="Z2218" s="13">
        <v>0.16906299999999999</v>
      </c>
      <c r="AA2218" s="13">
        <v>-0.13824500000000001</v>
      </c>
      <c r="AB2218" s="13">
        <v>-2.45603E-2</v>
      </c>
      <c r="AC2218" s="13" t="s">
        <v>730</v>
      </c>
      <c r="AD2218" s="13" t="s">
        <v>730</v>
      </c>
      <c r="AE2218" s="13" t="s">
        <v>730</v>
      </c>
      <c r="AF2218" s="13" t="s">
        <v>730</v>
      </c>
      <c r="AG2218" s="13" t="s">
        <v>730</v>
      </c>
      <c r="AH2218" s="13" t="s">
        <v>730</v>
      </c>
      <c r="AI2218" s="13" t="s">
        <v>730</v>
      </c>
      <c r="AJ2218" s="13" t="s">
        <v>730</v>
      </c>
      <c r="AK2218" s="13" t="s">
        <v>730</v>
      </c>
      <c r="AL2218" s="13" t="s">
        <v>730</v>
      </c>
      <c r="AM2218" s="13" t="s">
        <v>730</v>
      </c>
      <c r="AN2218" s="13" t="s">
        <v>730</v>
      </c>
      <c r="AO2218" s="13">
        <v>3.6184300000000003E-2</v>
      </c>
      <c r="AP2218" s="13">
        <v>-0.209841</v>
      </c>
      <c r="AQ2218" s="13">
        <v>0.40717199999999998</v>
      </c>
      <c r="AR2218" s="13">
        <v>-9.0290800000000001E-3</v>
      </c>
      <c r="AS2218" s="13">
        <v>2.6927599999999998</v>
      </c>
      <c r="AT2218" s="13">
        <v>-0.30547000000000002</v>
      </c>
      <c r="AU2218" s="14" t="s">
        <v>6377</v>
      </c>
      <c r="AV2218" s="13">
        <v>2.7502200000000001E-2</v>
      </c>
      <c r="AW2218" s="13">
        <v>8.9728099999999995E-3</v>
      </c>
      <c r="AX2218" s="14" t="s">
        <v>6389</v>
      </c>
      <c r="AY2218" s="16" t="s">
        <v>6389</v>
      </c>
      <c r="AZ2218" s="15">
        <v>1</v>
      </c>
      <c r="BA2218" s="13" t="s">
        <v>12790</v>
      </c>
      <c r="BB2218" s="13" t="s">
        <v>18345</v>
      </c>
      <c r="BC2218" s="13" t="s">
        <v>12792</v>
      </c>
      <c r="BD2218" s="13" t="s">
        <v>12792</v>
      </c>
      <c r="BE2218" s="13" t="s">
        <v>12793</v>
      </c>
      <c r="BF2218" s="13" t="s">
        <v>12794</v>
      </c>
      <c r="BG2218" s="13" t="s">
        <v>6383</v>
      </c>
      <c r="BH2218" s="13">
        <v>1373</v>
      </c>
      <c r="BI2218" s="13" t="s">
        <v>18346</v>
      </c>
      <c r="BJ2218" s="13" t="s">
        <v>18347</v>
      </c>
      <c r="BK2218" s="13" t="s">
        <v>18348</v>
      </c>
      <c r="BL2218" s="13" t="s">
        <v>6387</v>
      </c>
      <c r="BM2218" s="13" t="s">
        <v>6387</v>
      </c>
      <c r="BN2218" s="13" t="s">
        <v>6388</v>
      </c>
    </row>
    <row r="2219" spans="1:66">
      <c r="A2219" t="s">
        <v>730</v>
      </c>
      <c r="B2219" t="s">
        <v>730</v>
      </c>
      <c r="C2219" t="s">
        <v>730</v>
      </c>
      <c r="D2219" t="s">
        <v>730</v>
      </c>
      <c r="E2219" t="s">
        <v>730</v>
      </c>
      <c r="F2219" t="s">
        <v>730</v>
      </c>
      <c r="G2219" t="s">
        <v>730</v>
      </c>
      <c r="H2219" t="s">
        <v>730</v>
      </c>
      <c r="I2219" t="s">
        <v>730</v>
      </c>
      <c r="J2219">
        <v>-7.7218899999999993E-2</v>
      </c>
      <c r="K2219">
        <v>-4.8773299999999999E-2</v>
      </c>
      <c r="L2219">
        <v>0.118172</v>
      </c>
      <c r="M2219" t="s">
        <v>730</v>
      </c>
      <c r="N2219" t="s">
        <v>730</v>
      </c>
      <c r="O2219" t="s">
        <v>730</v>
      </c>
      <c r="P2219" t="s">
        <v>730</v>
      </c>
      <c r="Q2219" t="s">
        <v>730</v>
      </c>
      <c r="R2219" t="s">
        <v>730</v>
      </c>
      <c r="S2219" t="s">
        <v>730</v>
      </c>
      <c r="T2219" t="s">
        <v>730</v>
      </c>
      <c r="U2219" t="s">
        <v>730</v>
      </c>
      <c r="V2219" t="s">
        <v>730</v>
      </c>
      <c r="W2219" t="s">
        <v>730</v>
      </c>
      <c r="X2219" t="s">
        <v>730</v>
      </c>
      <c r="Y2219">
        <v>0.40395399999999998</v>
      </c>
      <c r="Z2219">
        <v>-0.10183200000000001</v>
      </c>
      <c r="AA2219">
        <v>2.22767E-2</v>
      </c>
      <c r="AB2219">
        <v>-7.7596200000000004E-2</v>
      </c>
      <c r="AC2219" t="s">
        <v>730</v>
      </c>
      <c r="AD2219" t="s">
        <v>730</v>
      </c>
      <c r="AE2219" t="s">
        <v>730</v>
      </c>
      <c r="AF2219" t="s">
        <v>730</v>
      </c>
      <c r="AG2219" t="s">
        <v>730</v>
      </c>
      <c r="AH2219" t="s">
        <v>730</v>
      </c>
      <c r="AI2219" t="s">
        <v>730</v>
      </c>
      <c r="AJ2219" t="s">
        <v>730</v>
      </c>
      <c r="AK2219" t="s">
        <v>730</v>
      </c>
      <c r="AL2219" t="s">
        <v>730</v>
      </c>
      <c r="AM2219" t="s">
        <v>730</v>
      </c>
      <c r="AN2219" t="s">
        <v>730</v>
      </c>
      <c r="AO2219">
        <v>2.2452100000000001E-3</v>
      </c>
      <c r="AP2219">
        <v>-2.8462999999999999E-2</v>
      </c>
      <c r="AQ2219">
        <v>0.73824500000000004</v>
      </c>
      <c r="AR2219">
        <v>-0.12959999999999999</v>
      </c>
      <c r="AS2219">
        <v>2.12995</v>
      </c>
      <c r="AT2219">
        <v>-0.29647200000000001</v>
      </c>
      <c r="AU2219" s="17" t="s">
        <v>6377</v>
      </c>
      <c r="AV2219">
        <v>2.73154E-2</v>
      </c>
      <c r="AW2219">
        <v>-1.05465E-2</v>
      </c>
      <c r="AX2219" s="17" t="s">
        <v>6389</v>
      </c>
      <c r="AY2219" s="16" t="s">
        <v>6389</v>
      </c>
      <c r="AZ2219" s="16">
        <v>1</v>
      </c>
      <c r="BA2219" t="s">
        <v>18349</v>
      </c>
      <c r="BB2219" t="s">
        <v>16383</v>
      </c>
      <c r="BC2219" t="s">
        <v>18350</v>
      </c>
      <c r="BD2219" t="s">
        <v>18350</v>
      </c>
      <c r="BF2219" t="s">
        <v>18351</v>
      </c>
      <c r="BG2219" t="s">
        <v>6383</v>
      </c>
      <c r="BH2219">
        <v>915</v>
      </c>
      <c r="BI2219" t="s">
        <v>18352</v>
      </c>
      <c r="BJ2219" t="s">
        <v>18353</v>
      </c>
      <c r="BK2219" t="s">
        <v>18354</v>
      </c>
      <c r="BL2219" t="s">
        <v>6387</v>
      </c>
      <c r="BM2219" t="s">
        <v>6387</v>
      </c>
      <c r="BN2219" t="s">
        <v>6388</v>
      </c>
    </row>
    <row r="2220" spans="1:66">
      <c r="A2220" s="13" t="s">
        <v>730</v>
      </c>
      <c r="B2220" s="13" t="s">
        <v>730</v>
      </c>
      <c r="C2220" s="13" t="s">
        <v>730</v>
      </c>
      <c r="D2220" s="13" t="s">
        <v>730</v>
      </c>
      <c r="E2220" s="13" t="s">
        <v>730</v>
      </c>
      <c r="F2220" s="13" t="s">
        <v>730</v>
      </c>
      <c r="G2220" s="13">
        <v>0.30251099999999997</v>
      </c>
      <c r="H2220" s="13">
        <v>-4.2411499999999998E-2</v>
      </c>
      <c r="I2220" s="13">
        <v>-0.329739</v>
      </c>
      <c r="J2220" s="13">
        <v>0.17829900000000001</v>
      </c>
      <c r="K2220" s="13">
        <v>-0.14435999999999999</v>
      </c>
      <c r="L2220" s="13">
        <v>-5.33876E-2</v>
      </c>
      <c r="M2220" s="13" t="s">
        <v>730</v>
      </c>
      <c r="N2220" s="13" t="s">
        <v>730</v>
      </c>
      <c r="O2220" s="13" t="s">
        <v>730</v>
      </c>
      <c r="P2220" s="13" t="s">
        <v>730</v>
      </c>
      <c r="Q2220" s="13" t="s">
        <v>730</v>
      </c>
      <c r="R2220" s="13" t="s">
        <v>730</v>
      </c>
      <c r="S2220" s="13" t="s">
        <v>730</v>
      </c>
      <c r="T2220" s="13" t="s">
        <v>730</v>
      </c>
      <c r="U2220" s="13">
        <v>0.10593900000000001</v>
      </c>
      <c r="V2220" s="13">
        <v>6.2236399999999997E-2</v>
      </c>
      <c r="W2220" s="13">
        <v>3.5422200000000001E-2</v>
      </c>
      <c r="X2220" s="13">
        <v>-0.62238099999999996</v>
      </c>
      <c r="Y2220" s="13">
        <v>-0.16093199999999999</v>
      </c>
      <c r="Z2220" s="13">
        <v>-0.36161500000000002</v>
      </c>
      <c r="AA2220" s="13">
        <v>-0.91398900000000005</v>
      </c>
      <c r="AB2220" s="13">
        <v>-0.39929199999999998</v>
      </c>
      <c r="AC2220" s="13" t="s">
        <v>730</v>
      </c>
      <c r="AD2220" s="13" t="s">
        <v>730</v>
      </c>
      <c r="AE2220" s="13" t="s">
        <v>730</v>
      </c>
      <c r="AF2220" s="13" t="s">
        <v>730</v>
      </c>
      <c r="AG2220" s="13" t="s">
        <v>730</v>
      </c>
      <c r="AH2220" s="13" t="s">
        <v>730</v>
      </c>
      <c r="AI2220" s="13" t="s">
        <v>730</v>
      </c>
      <c r="AJ2220" s="13" t="s">
        <v>730</v>
      </c>
      <c r="AK2220" s="13">
        <v>-2.6116400000000001E-2</v>
      </c>
      <c r="AL2220" s="13">
        <v>-0.33309699999999998</v>
      </c>
      <c r="AM2220" s="13">
        <v>0.23383499999999999</v>
      </c>
      <c r="AN2220" s="13">
        <v>-8.6956699999999998E-2</v>
      </c>
      <c r="AO2220" s="13">
        <v>-0.144288</v>
      </c>
      <c r="AP2220" s="13">
        <v>-0.69855400000000001</v>
      </c>
      <c r="AQ2220" s="13">
        <v>6.1533699999999997E-2</v>
      </c>
      <c r="AR2220" s="13">
        <v>-0.67057699999999998</v>
      </c>
      <c r="AS2220" s="13">
        <v>2.23916</v>
      </c>
      <c r="AT2220" s="13">
        <v>-0.30872100000000002</v>
      </c>
      <c r="AU2220" s="14" t="s">
        <v>6377</v>
      </c>
      <c r="AV2220" s="13">
        <v>2.7307100000000001E-2</v>
      </c>
      <c r="AW2220" s="13">
        <v>8.8163600000000005E-3</v>
      </c>
      <c r="AX2220" s="14" t="s">
        <v>6389</v>
      </c>
      <c r="AY2220" s="16" t="s">
        <v>6389</v>
      </c>
      <c r="AZ2220" s="15">
        <v>1</v>
      </c>
      <c r="BA2220" s="13" t="s">
        <v>18355</v>
      </c>
      <c r="BB2220" s="13" t="s">
        <v>18356</v>
      </c>
      <c r="BC2220" s="13" t="s">
        <v>18357</v>
      </c>
      <c r="BD2220" s="13" t="s">
        <v>18357</v>
      </c>
      <c r="BE2220" s="13" t="s">
        <v>18358</v>
      </c>
      <c r="BF2220" s="13" t="s">
        <v>18359</v>
      </c>
      <c r="BG2220" s="13" t="s">
        <v>6454</v>
      </c>
      <c r="BH2220" s="13">
        <v>131</v>
      </c>
      <c r="BI2220" s="13" t="s">
        <v>18360</v>
      </c>
      <c r="BJ2220" s="13" t="s">
        <v>18361</v>
      </c>
      <c r="BK2220" s="13" t="s">
        <v>18362</v>
      </c>
      <c r="BL2220" s="13" t="s">
        <v>6387</v>
      </c>
      <c r="BM2220" s="13" t="s">
        <v>6387</v>
      </c>
      <c r="BN2220" s="13" t="s">
        <v>6388</v>
      </c>
    </row>
    <row r="2221" spans="1:66">
      <c r="A2221" t="s">
        <v>730</v>
      </c>
      <c r="B2221" t="s">
        <v>730</v>
      </c>
      <c r="C2221" t="s">
        <v>730</v>
      </c>
      <c r="D2221" t="s">
        <v>730</v>
      </c>
      <c r="E2221" t="s">
        <v>730</v>
      </c>
      <c r="F2221" t="s">
        <v>730</v>
      </c>
      <c r="G2221" t="s">
        <v>730</v>
      </c>
      <c r="H2221" t="s">
        <v>730</v>
      </c>
      <c r="I2221" t="s">
        <v>730</v>
      </c>
      <c r="J2221">
        <v>9.7178100000000003E-2</v>
      </c>
      <c r="K2221">
        <v>-0.11366800000000001</v>
      </c>
      <c r="L2221">
        <v>8.7534499999999994E-3</v>
      </c>
      <c r="M2221" t="s">
        <v>730</v>
      </c>
      <c r="N2221" t="s">
        <v>730</v>
      </c>
      <c r="O2221" t="s">
        <v>730</v>
      </c>
      <c r="P2221" t="s">
        <v>730</v>
      </c>
      <c r="Q2221" t="s">
        <v>730</v>
      </c>
      <c r="R2221" t="s">
        <v>730</v>
      </c>
      <c r="S2221" t="s">
        <v>730</v>
      </c>
      <c r="T2221" t="s">
        <v>730</v>
      </c>
      <c r="U2221" t="s">
        <v>730</v>
      </c>
      <c r="V2221" t="s">
        <v>730</v>
      </c>
      <c r="W2221" t="s">
        <v>730</v>
      </c>
      <c r="X2221" t="s">
        <v>730</v>
      </c>
      <c r="Y2221">
        <v>-0.17294999999999999</v>
      </c>
      <c r="Z2221">
        <v>3.37253E-2</v>
      </c>
      <c r="AA2221">
        <v>-0.177677</v>
      </c>
      <c r="AB2221">
        <v>-0.32559300000000002</v>
      </c>
      <c r="AC2221" t="s">
        <v>730</v>
      </c>
      <c r="AD2221" t="s">
        <v>730</v>
      </c>
      <c r="AE2221" t="s">
        <v>730</v>
      </c>
      <c r="AF2221" t="s">
        <v>730</v>
      </c>
      <c r="AG2221" t="s">
        <v>730</v>
      </c>
      <c r="AH2221" t="s">
        <v>730</v>
      </c>
      <c r="AI2221" t="s">
        <v>730</v>
      </c>
      <c r="AJ2221" t="s">
        <v>730</v>
      </c>
      <c r="AK2221" t="s">
        <v>730</v>
      </c>
      <c r="AL2221" t="s">
        <v>730</v>
      </c>
      <c r="AM2221" t="s">
        <v>730</v>
      </c>
      <c r="AN2221" t="s">
        <v>730</v>
      </c>
      <c r="AO2221">
        <v>-0.33829799999999999</v>
      </c>
      <c r="AP2221">
        <v>-0.13345799999999999</v>
      </c>
      <c r="AQ2221">
        <v>-0.30148000000000003</v>
      </c>
      <c r="AR2221">
        <v>-8.74546E-3</v>
      </c>
      <c r="AS2221">
        <v>3.82578</v>
      </c>
      <c r="AT2221">
        <v>-0.33025900000000002</v>
      </c>
      <c r="AU2221" s="17" t="s">
        <v>6377</v>
      </c>
      <c r="AV2221">
        <v>2.71758E-2</v>
      </c>
      <c r="AW2221">
        <v>6.4966099999999999E-3</v>
      </c>
      <c r="AX2221" s="17" t="s">
        <v>6389</v>
      </c>
      <c r="AY2221" s="16" t="s">
        <v>6389</v>
      </c>
      <c r="AZ2221" s="16">
        <v>1</v>
      </c>
      <c r="BA2221" t="s">
        <v>18363</v>
      </c>
      <c r="BB2221" t="s">
        <v>18364</v>
      </c>
      <c r="BC2221" t="s">
        <v>18365</v>
      </c>
      <c r="BD2221" t="s">
        <v>18365</v>
      </c>
      <c r="BE2221" t="s">
        <v>18366</v>
      </c>
      <c r="BF2221" t="s">
        <v>18367</v>
      </c>
      <c r="BG2221" t="s">
        <v>6383</v>
      </c>
      <c r="BH2221">
        <v>351</v>
      </c>
      <c r="BI2221" t="s">
        <v>18368</v>
      </c>
      <c r="BJ2221" t="s">
        <v>18369</v>
      </c>
      <c r="BK2221" t="s">
        <v>18370</v>
      </c>
      <c r="BL2221" t="s">
        <v>6387</v>
      </c>
      <c r="BM2221" t="s">
        <v>6387</v>
      </c>
      <c r="BN2221" t="s">
        <v>6388</v>
      </c>
    </row>
    <row r="2222" spans="1:66">
      <c r="A2222" s="13" t="s">
        <v>730</v>
      </c>
      <c r="B2222" s="13" t="s">
        <v>730</v>
      </c>
      <c r="C2222" s="13" t="s">
        <v>730</v>
      </c>
      <c r="D2222" s="13" t="s">
        <v>730</v>
      </c>
      <c r="E2222" s="13" t="s">
        <v>730</v>
      </c>
      <c r="F2222" s="13" t="s">
        <v>730</v>
      </c>
      <c r="G2222" s="13" t="s">
        <v>730</v>
      </c>
      <c r="H2222" s="13" t="s">
        <v>730</v>
      </c>
      <c r="I2222" s="13" t="s">
        <v>730</v>
      </c>
      <c r="J2222" s="13">
        <v>-0.25899299999999997</v>
      </c>
      <c r="K2222" s="13">
        <v>8.6442099999999994E-2</v>
      </c>
      <c r="L2222" s="13">
        <v>0.14088400000000001</v>
      </c>
      <c r="M2222" s="13" t="s">
        <v>730</v>
      </c>
      <c r="N2222" s="13" t="s">
        <v>730</v>
      </c>
      <c r="O2222" s="13" t="s">
        <v>730</v>
      </c>
      <c r="P2222" s="13" t="s">
        <v>730</v>
      </c>
      <c r="Q2222" s="13" t="s">
        <v>730</v>
      </c>
      <c r="R2222" s="13" t="s">
        <v>730</v>
      </c>
      <c r="S2222" s="13" t="s">
        <v>730</v>
      </c>
      <c r="T2222" s="13" t="s">
        <v>730</v>
      </c>
      <c r="U2222" s="13" t="s">
        <v>730</v>
      </c>
      <c r="V2222" s="13" t="s">
        <v>730</v>
      </c>
      <c r="W2222" s="13" t="s">
        <v>730</v>
      </c>
      <c r="X2222" s="13" t="s">
        <v>730</v>
      </c>
      <c r="Y2222" s="13">
        <v>0.26733899999999999</v>
      </c>
      <c r="Z2222" s="13">
        <v>3.4771799999999999E-2</v>
      </c>
      <c r="AA2222" s="13">
        <v>-0.43357699999999999</v>
      </c>
      <c r="AB2222" s="13">
        <v>-0.326075</v>
      </c>
      <c r="AC2222" s="13" t="s">
        <v>730</v>
      </c>
      <c r="AD2222" s="13" t="s">
        <v>730</v>
      </c>
      <c r="AE2222" s="13" t="s">
        <v>730</v>
      </c>
      <c r="AF2222" s="13" t="s">
        <v>730</v>
      </c>
      <c r="AG2222" s="13" t="s">
        <v>730</v>
      </c>
      <c r="AH2222" s="13" t="s">
        <v>730</v>
      </c>
      <c r="AI2222" s="13" t="s">
        <v>730</v>
      </c>
      <c r="AJ2222" s="13" t="s">
        <v>730</v>
      </c>
      <c r="AK2222" s="13" t="s">
        <v>730</v>
      </c>
      <c r="AL2222" s="13" t="s">
        <v>730</v>
      </c>
      <c r="AM2222" s="13" t="s">
        <v>730</v>
      </c>
      <c r="AN2222" s="13" t="s">
        <v>730</v>
      </c>
      <c r="AO2222" s="13">
        <v>0.18531500000000001</v>
      </c>
      <c r="AP2222" s="13">
        <v>-0.19683200000000001</v>
      </c>
      <c r="AQ2222" s="13">
        <v>0.441245</v>
      </c>
      <c r="AR2222" s="13">
        <v>5.6683699999999997E-2</v>
      </c>
      <c r="AS2222" s="13">
        <v>3.07348</v>
      </c>
      <c r="AT2222" s="13">
        <v>-0.32137900000000003</v>
      </c>
      <c r="AU2222" s="14" t="s">
        <v>6377</v>
      </c>
      <c r="AV2222" s="13">
        <v>2.6844300000000001E-2</v>
      </c>
      <c r="AW2222" s="13">
        <v>-9.1687000000000001E-3</v>
      </c>
      <c r="AX2222" s="14" t="s">
        <v>6389</v>
      </c>
      <c r="AY2222" s="16" t="s">
        <v>6389</v>
      </c>
      <c r="AZ2222" s="15">
        <v>1</v>
      </c>
      <c r="BA2222" s="13" t="s">
        <v>8290</v>
      </c>
      <c r="BB2222" s="13">
        <v>874</v>
      </c>
      <c r="BC2222" s="13" t="s">
        <v>8290</v>
      </c>
      <c r="BD2222" s="13" t="s">
        <v>8290</v>
      </c>
      <c r="BE2222" s="13" t="s">
        <v>8291</v>
      </c>
      <c r="BF2222" s="13" t="s">
        <v>8292</v>
      </c>
      <c r="BG2222" s="13" t="s">
        <v>6383</v>
      </c>
      <c r="BH2222" s="13">
        <v>874</v>
      </c>
      <c r="BI2222" s="13" t="s">
        <v>18371</v>
      </c>
      <c r="BJ2222" s="13" t="s">
        <v>18372</v>
      </c>
      <c r="BK2222" s="13" t="s">
        <v>18373</v>
      </c>
      <c r="BL2222" s="13" t="s">
        <v>6387</v>
      </c>
      <c r="BM2222" s="13" t="s">
        <v>6387</v>
      </c>
      <c r="BN2222" s="13" t="s">
        <v>6388</v>
      </c>
    </row>
    <row r="2223" spans="1:66">
      <c r="A2223" t="s">
        <v>730</v>
      </c>
      <c r="B2223" t="s">
        <v>730</v>
      </c>
      <c r="C2223" t="s">
        <v>730</v>
      </c>
      <c r="D2223" t="s">
        <v>730</v>
      </c>
      <c r="E2223" t="s">
        <v>730</v>
      </c>
      <c r="F2223" t="s">
        <v>730</v>
      </c>
      <c r="G2223">
        <v>1.72397E-2</v>
      </c>
      <c r="H2223">
        <v>-2.00626E-2</v>
      </c>
      <c r="I2223">
        <v>2.57829E-3</v>
      </c>
      <c r="J2223" t="s">
        <v>730</v>
      </c>
      <c r="K2223" t="s">
        <v>730</v>
      </c>
      <c r="L2223" t="s">
        <v>730</v>
      </c>
      <c r="M2223" t="s">
        <v>730</v>
      </c>
      <c r="N2223" t="s">
        <v>730</v>
      </c>
      <c r="O2223" t="s">
        <v>730</v>
      </c>
      <c r="P2223" t="s">
        <v>730</v>
      </c>
      <c r="Q2223" t="s">
        <v>730</v>
      </c>
      <c r="R2223" t="s">
        <v>730</v>
      </c>
      <c r="S2223" t="s">
        <v>730</v>
      </c>
      <c r="T2223" t="s">
        <v>730</v>
      </c>
      <c r="U2223">
        <v>-0.49185099999999998</v>
      </c>
      <c r="V2223">
        <v>-0.13164000000000001</v>
      </c>
      <c r="W2223">
        <v>-5.8591799999999999E-2</v>
      </c>
      <c r="X2223">
        <v>-0.121879</v>
      </c>
      <c r="Y2223" t="s">
        <v>730</v>
      </c>
      <c r="Z2223" t="s">
        <v>730</v>
      </c>
      <c r="AA2223" t="s">
        <v>730</v>
      </c>
      <c r="AB2223" t="s">
        <v>730</v>
      </c>
      <c r="AC2223" t="s">
        <v>730</v>
      </c>
      <c r="AD2223" t="s">
        <v>730</v>
      </c>
      <c r="AE2223" t="s">
        <v>730</v>
      </c>
      <c r="AF2223" t="s">
        <v>730</v>
      </c>
      <c r="AG2223" t="s">
        <v>730</v>
      </c>
      <c r="AH2223" t="s">
        <v>730</v>
      </c>
      <c r="AI2223" t="s">
        <v>730</v>
      </c>
      <c r="AJ2223" t="s">
        <v>730</v>
      </c>
      <c r="AK2223">
        <v>-0.10677</v>
      </c>
      <c r="AL2223">
        <v>5.9106100000000002E-3</v>
      </c>
      <c r="AM2223">
        <v>-0.32521</v>
      </c>
      <c r="AN2223">
        <v>-0.11792999999999999</v>
      </c>
      <c r="AO2223" t="s">
        <v>730</v>
      </c>
      <c r="AP2223" t="s">
        <v>730</v>
      </c>
      <c r="AQ2223" t="s">
        <v>730</v>
      </c>
      <c r="AR2223" t="s">
        <v>730</v>
      </c>
      <c r="AS2223">
        <v>4.2493100000000004</v>
      </c>
      <c r="AT2223">
        <v>-0.34163399999999999</v>
      </c>
      <c r="AU2223" s="17" t="s">
        <v>6377</v>
      </c>
      <c r="AV2223">
        <v>2.6793999999999998E-2</v>
      </c>
      <c r="AW2223">
        <v>-6.7331400000000003E-3</v>
      </c>
      <c r="AX2223" s="17" t="s">
        <v>6389</v>
      </c>
      <c r="AY2223" s="16" t="s">
        <v>6389</v>
      </c>
      <c r="AZ2223" s="16">
        <v>1</v>
      </c>
      <c r="BA2223" t="s">
        <v>18374</v>
      </c>
      <c r="BB2223">
        <v>493</v>
      </c>
      <c r="BC2223" t="s">
        <v>18374</v>
      </c>
      <c r="BD2223" t="s">
        <v>18374</v>
      </c>
      <c r="BE2223" t="s">
        <v>18375</v>
      </c>
      <c r="BF2223" t="s">
        <v>18376</v>
      </c>
      <c r="BG2223" t="s">
        <v>6454</v>
      </c>
      <c r="BH2223">
        <v>493</v>
      </c>
      <c r="BI2223" t="s">
        <v>18377</v>
      </c>
      <c r="BJ2223" t="s">
        <v>18378</v>
      </c>
      <c r="BK2223" t="s">
        <v>18379</v>
      </c>
      <c r="BL2223" t="s">
        <v>6387</v>
      </c>
      <c r="BM2223" t="s">
        <v>6387</v>
      </c>
      <c r="BN2223" t="s">
        <v>6388</v>
      </c>
    </row>
    <row r="2224" spans="1:66">
      <c r="A2224" s="13">
        <v>7.75391E-2</v>
      </c>
      <c r="B2224" s="13">
        <v>3.4626700000000003E-2</v>
      </c>
      <c r="C2224" s="13">
        <v>-0.119523</v>
      </c>
      <c r="D2224" s="13" t="s">
        <v>730</v>
      </c>
      <c r="E2224" s="13" t="s">
        <v>730</v>
      </c>
      <c r="F2224" s="13" t="s">
        <v>730</v>
      </c>
      <c r="G2224" s="13" t="s">
        <v>730</v>
      </c>
      <c r="H2224" s="13" t="s">
        <v>730</v>
      </c>
      <c r="I2224" s="13" t="s">
        <v>730</v>
      </c>
      <c r="J2224" s="13" t="s">
        <v>730</v>
      </c>
      <c r="K2224" s="13" t="s">
        <v>730</v>
      </c>
      <c r="L2224" s="13" t="s">
        <v>730</v>
      </c>
      <c r="M2224" s="13">
        <v>-6.1734900000000002E-2</v>
      </c>
      <c r="N2224" s="13">
        <v>-0.108032</v>
      </c>
      <c r="O2224" s="13">
        <v>-0.185887</v>
      </c>
      <c r="P2224" s="13">
        <v>-0.140935</v>
      </c>
      <c r="Q2224" s="13" t="s">
        <v>730</v>
      </c>
      <c r="R2224" s="13" t="s">
        <v>730</v>
      </c>
      <c r="S2224" s="13" t="s">
        <v>730</v>
      </c>
      <c r="T2224" s="13" t="s">
        <v>730</v>
      </c>
      <c r="U2224" s="13" t="s">
        <v>730</v>
      </c>
      <c r="V2224" s="13" t="s">
        <v>730</v>
      </c>
      <c r="W2224" s="13" t="s">
        <v>730</v>
      </c>
      <c r="X2224" s="13" t="s">
        <v>730</v>
      </c>
      <c r="Y2224" s="13" t="s">
        <v>730</v>
      </c>
      <c r="Z2224" s="13" t="s">
        <v>730</v>
      </c>
      <c r="AA2224" s="13" t="s">
        <v>730</v>
      </c>
      <c r="AB2224" s="13" t="s">
        <v>730</v>
      </c>
      <c r="AC2224" s="13">
        <v>-5.7839799999999997E-2</v>
      </c>
      <c r="AD2224" s="13">
        <v>-0.13709499999999999</v>
      </c>
      <c r="AE2224" s="13">
        <v>-0.43630799999999997</v>
      </c>
      <c r="AF2224" s="13">
        <v>-0.27664899999999998</v>
      </c>
      <c r="AG2224" s="13" t="s">
        <v>730</v>
      </c>
      <c r="AH2224" s="13" t="s">
        <v>730</v>
      </c>
      <c r="AI2224" s="13" t="s">
        <v>730</v>
      </c>
      <c r="AJ2224" s="13" t="s">
        <v>730</v>
      </c>
      <c r="AK2224" s="13" t="s">
        <v>730</v>
      </c>
      <c r="AL2224" s="13" t="s">
        <v>730</v>
      </c>
      <c r="AM2224" s="13" t="s">
        <v>730</v>
      </c>
      <c r="AN2224" s="13" t="s">
        <v>730</v>
      </c>
      <c r="AO2224" s="13" t="s">
        <v>730</v>
      </c>
      <c r="AP2224" s="13" t="s">
        <v>730</v>
      </c>
      <c r="AQ2224" s="13" t="s">
        <v>730</v>
      </c>
      <c r="AR2224" s="13" t="s">
        <v>730</v>
      </c>
      <c r="AS2224" s="13">
        <v>3.3630900000000001</v>
      </c>
      <c r="AT2224" s="13">
        <v>-0.34214099999999997</v>
      </c>
      <c r="AU2224" s="14" t="s">
        <v>6377</v>
      </c>
      <c r="AV2224" s="13">
        <v>2.6354800000000001E-2</v>
      </c>
      <c r="AW2224" s="13">
        <v>-6.4775800000000001E-3</v>
      </c>
      <c r="AX2224" s="14" t="s">
        <v>6389</v>
      </c>
      <c r="AY2224" s="16" t="s">
        <v>6389</v>
      </c>
      <c r="AZ2224" s="15">
        <v>1</v>
      </c>
      <c r="BA2224" s="13" t="s">
        <v>18380</v>
      </c>
      <c r="BB2224" s="13" t="s">
        <v>18381</v>
      </c>
      <c r="BC2224" s="13" t="s">
        <v>18080</v>
      </c>
      <c r="BD2224" s="13" t="s">
        <v>18080</v>
      </c>
      <c r="BE2224" s="13" t="s">
        <v>5249</v>
      </c>
      <c r="BF2224" s="13" t="s">
        <v>18081</v>
      </c>
      <c r="BG2224" s="13" t="s">
        <v>6383</v>
      </c>
      <c r="BH2224" s="13">
        <v>605</v>
      </c>
      <c r="BI2224" s="13" t="s">
        <v>18382</v>
      </c>
      <c r="BJ2224" s="13" t="s">
        <v>18383</v>
      </c>
      <c r="BK2224" s="13" t="s">
        <v>18384</v>
      </c>
      <c r="BL2224" s="13" t="s">
        <v>6387</v>
      </c>
      <c r="BM2224" s="13" t="s">
        <v>6387</v>
      </c>
      <c r="BN2224" s="13" t="s">
        <v>6388</v>
      </c>
    </row>
    <row r="2225" spans="1:66">
      <c r="A2225">
        <v>-1.08871E-2</v>
      </c>
      <c r="B2225">
        <v>5.1323300000000002E-2</v>
      </c>
      <c r="C2225">
        <v>-4.2006500000000002E-2</v>
      </c>
      <c r="D2225">
        <v>-7.8345800000000007E-3</v>
      </c>
      <c r="E2225">
        <v>3.9241100000000001E-4</v>
      </c>
      <c r="F2225">
        <v>7.4018599999999997E-3</v>
      </c>
      <c r="G2225">
        <v>1.08275E-2</v>
      </c>
      <c r="H2225">
        <v>1.13203E-2</v>
      </c>
      <c r="I2225">
        <v>-2.2406200000000001E-2</v>
      </c>
      <c r="J2225">
        <v>7.7886999999999998E-2</v>
      </c>
      <c r="K2225">
        <v>-5.4571000000000001E-2</v>
      </c>
      <c r="L2225">
        <v>-2.6721999999999999E-2</v>
      </c>
      <c r="M2225">
        <v>-0.59082800000000002</v>
      </c>
      <c r="N2225">
        <v>-0.272503</v>
      </c>
      <c r="O2225">
        <v>-0.694554</v>
      </c>
      <c r="P2225">
        <v>-0.71752300000000002</v>
      </c>
      <c r="Q2225">
        <v>-0.67660500000000001</v>
      </c>
      <c r="R2225">
        <v>-0.303539</v>
      </c>
      <c r="S2225">
        <v>-0.777397</v>
      </c>
      <c r="T2225">
        <v>-0.80611200000000005</v>
      </c>
      <c r="U2225">
        <v>0.14328199999999999</v>
      </c>
      <c r="V2225">
        <v>-2.4076899999999998E-2</v>
      </c>
      <c r="W2225">
        <v>0.15571599999999999</v>
      </c>
      <c r="X2225">
        <v>0.36547299999999999</v>
      </c>
      <c r="Y2225">
        <v>-0.484373</v>
      </c>
      <c r="Z2225">
        <v>-0.22287599999999999</v>
      </c>
      <c r="AA2225">
        <v>-0.70351300000000005</v>
      </c>
      <c r="AB2225">
        <v>-0.56763699999999995</v>
      </c>
      <c r="AC2225">
        <v>-0.48882799999999998</v>
      </c>
      <c r="AD2225">
        <v>-0.43454900000000002</v>
      </c>
      <c r="AE2225">
        <v>-0.62276699999999996</v>
      </c>
      <c r="AF2225">
        <v>-0.843082</v>
      </c>
      <c r="AG2225">
        <v>-0.520953</v>
      </c>
      <c r="AH2225">
        <v>-0.43289800000000001</v>
      </c>
      <c r="AI2225">
        <v>-0.72109299999999998</v>
      </c>
      <c r="AJ2225">
        <v>-0.77602499999999996</v>
      </c>
      <c r="AK2225">
        <v>0.21416299999999999</v>
      </c>
      <c r="AL2225">
        <v>0.29146</v>
      </c>
      <c r="AM2225">
        <v>-0.14868799999999999</v>
      </c>
      <c r="AN2225">
        <v>0.21746799999999999</v>
      </c>
      <c r="AO2225">
        <v>-0.23785000000000001</v>
      </c>
      <c r="AP2225">
        <v>-0.52954900000000005</v>
      </c>
      <c r="AQ2225">
        <v>-0.53136700000000003</v>
      </c>
      <c r="AR2225">
        <v>-0.76790999999999998</v>
      </c>
      <c r="AS2225">
        <v>2.7965599999999999</v>
      </c>
      <c r="AT2225">
        <v>-0.385627</v>
      </c>
      <c r="AU2225" s="17" t="s">
        <v>6377</v>
      </c>
      <c r="AV2225">
        <v>2.6191599999999999E-2</v>
      </c>
      <c r="AW2225">
        <v>-9.7126899999999995E-3</v>
      </c>
      <c r="AX2225" s="17" t="s">
        <v>6389</v>
      </c>
      <c r="AY2225" s="16" t="s">
        <v>6389</v>
      </c>
      <c r="AZ2225" s="16">
        <v>1</v>
      </c>
      <c r="BA2225" t="s">
        <v>18385</v>
      </c>
      <c r="BB2225" t="s">
        <v>18386</v>
      </c>
      <c r="BC2225" t="s">
        <v>18387</v>
      </c>
      <c r="BD2225" t="s">
        <v>18387</v>
      </c>
      <c r="BE2225" t="s">
        <v>371</v>
      </c>
      <c r="BF2225" t="s">
        <v>368</v>
      </c>
      <c r="BG2225" t="s">
        <v>6383</v>
      </c>
      <c r="BH2225">
        <v>129</v>
      </c>
      <c r="BI2225" t="s">
        <v>18388</v>
      </c>
      <c r="BJ2225" t="s">
        <v>18389</v>
      </c>
      <c r="BK2225" t="s">
        <v>18390</v>
      </c>
      <c r="BL2225" t="s">
        <v>6387</v>
      </c>
      <c r="BM2225" t="s">
        <v>6387</v>
      </c>
      <c r="BN2225" t="s">
        <v>6388</v>
      </c>
    </row>
    <row r="2226" spans="1:66">
      <c r="A2226" s="13" t="s">
        <v>730</v>
      </c>
      <c r="B2226" s="13" t="s">
        <v>730</v>
      </c>
      <c r="C2226" s="13" t="s">
        <v>730</v>
      </c>
      <c r="D2226" s="13">
        <v>2.56849E-2</v>
      </c>
      <c r="E2226" s="13">
        <v>1.93296E-4</v>
      </c>
      <c r="F2226" s="13">
        <v>-2.6347300000000001E-2</v>
      </c>
      <c r="G2226" s="13" t="s">
        <v>730</v>
      </c>
      <c r="H2226" s="13" t="s">
        <v>730</v>
      </c>
      <c r="I2226" s="13" t="s">
        <v>730</v>
      </c>
      <c r="J2226" s="13" t="s">
        <v>730</v>
      </c>
      <c r="K2226" s="13" t="s">
        <v>730</v>
      </c>
      <c r="L2226" s="13" t="s">
        <v>730</v>
      </c>
      <c r="M2226" s="13" t="s">
        <v>730</v>
      </c>
      <c r="N2226" s="13" t="s">
        <v>730</v>
      </c>
      <c r="O2226" s="13" t="s">
        <v>730</v>
      </c>
      <c r="P2226" s="13" t="s">
        <v>730</v>
      </c>
      <c r="Q2226" s="13">
        <v>-0.28553699999999999</v>
      </c>
      <c r="R2226" s="13">
        <v>-5.74379E-2</v>
      </c>
      <c r="S2226" s="13">
        <v>-0.107195</v>
      </c>
      <c r="T2226" s="13">
        <v>-0.35571999999999998</v>
      </c>
      <c r="U2226" s="13" t="s">
        <v>730</v>
      </c>
      <c r="V2226" s="13" t="s">
        <v>730</v>
      </c>
      <c r="W2226" s="13" t="s">
        <v>730</v>
      </c>
      <c r="X2226" s="13" t="s">
        <v>730</v>
      </c>
      <c r="Y2226" s="13" t="s">
        <v>730</v>
      </c>
      <c r="Z2226" s="13" t="s">
        <v>730</v>
      </c>
      <c r="AA2226" s="13" t="s">
        <v>730</v>
      </c>
      <c r="AB2226" s="13" t="s">
        <v>730</v>
      </c>
      <c r="AC2226" s="13" t="s">
        <v>730</v>
      </c>
      <c r="AD2226" s="13" t="s">
        <v>730</v>
      </c>
      <c r="AE2226" s="13" t="s">
        <v>730</v>
      </c>
      <c r="AF2226" s="13" t="s">
        <v>730</v>
      </c>
      <c r="AG2226" s="13">
        <v>-0.18700700000000001</v>
      </c>
      <c r="AH2226" s="13">
        <v>-0.135825</v>
      </c>
      <c r="AI2226" s="13">
        <v>-0.28130500000000003</v>
      </c>
      <c r="AJ2226" s="13">
        <v>-0.21595800000000001</v>
      </c>
      <c r="AK2226" s="13" t="s">
        <v>730</v>
      </c>
      <c r="AL2226" s="13" t="s">
        <v>730</v>
      </c>
      <c r="AM2226" s="13" t="s">
        <v>730</v>
      </c>
      <c r="AN2226" s="13" t="s">
        <v>730</v>
      </c>
      <c r="AO2226" s="13" t="s">
        <v>730</v>
      </c>
      <c r="AP2226" s="13" t="s">
        <v>730</v>
      </c>
      <c r="AQ2226" s="13" t="s">
        <v>730</v>
      </c>
      <c r="AR2226" s="13" t="s">
        <v>730</v>
      </c>
      <c r="AS2226" s="13">
        <v>4.72349</v>
      </c>
      <c r="AT2226" s="13">
        <v>-0.35962899999999998</v>
      </c>
      <c r="AU2226" s="14" t="s">
        <v>6377</v>
      </c>
      <c r="AV2226" s="13">
        <v>2.6176999999999999E-2</v>
      </c>
      <c r="AW2226" s="13">
        <v>6.0665500000000004E-3</v>
      </c>
      <c r="AX2226" s="14" t="s">
        <v>6389</v>
      </c>
      <c r="AY2226" s="16" t="s">
        <v>6389</v>
      </c>
      <c r="AZ2226" s="15">
        <v>1</v>
      </c>
      <c r="BA2226" s="13" t="s">
        <v>18380</v>
      </c>
      <c r="BB2226" s="13" t="s">
        <v>18391</v>
      </c>
      <c r="BC2226" s="13" t="s">
        <v>18080</v>
      </c>
      <c r="BD2226" s="13" t="s">
        <v>18080</v>
      </c>
      <c r="BE2226" s="13" t="s">
        <v>5249</v>
      </c>
      <c r="BF2226" s="13" t="s">
        <v>18081</v>
      </c>
      <c r="BG2226" s="13" t="s">
        <v>6383</v>
      </c>
      <c r="BH2226" s="13">
        <v>624</v>
      </c>
      <c r="BI2226" s="13" t="s">
        <v>18392</v>
      </c>
      <c r="BJ2226" s="13" t="s">
        <v>18393</v>
      </c>
      <c r="BK2226" s="13" t="s">
        <v>18394</v>
      </c>
      <c r="BL2226" s="13" t="s">
        <v>6387</v>
      </c>
      <c r="BM2226" s="13" t="s">
        <v>6387</v>
      </c>
      <c r="BN2226" s="13" t="s">
        <v>6388</v>
      </c>
    </row>
    <row r="2227" spans="1:66">
      <c r="A2227" t="s">
        <v>730</v>
      </c>
      <c r="B2227" t="s">
        <v>730</v>
      </c>
      <c r="C2227" t="s">
        <v>730</v>
      </c>
      <c r="D2227" t="s">
        <v>730</v>
      </c>
      <c r="E2227" t="s">
        <v>730</v>
      </c>
      <c r="F2227" t="s">
        <v>730</v>
      </c>
      <c r="G2227">
        <v>2.9714399999999998E-2</v>
      </c>
      <c r="H2227">
        <v>-3.6558399999999998E-2</v>
      </c>
      <c r="I2227">
        <v>6.0638999999999997E-3</v>
      </c>
      <c r="J2227" t="s">
        <v>730</v>
      </c>
      <c r="K2227" t="s">
        <v>730</v>
      </c>
      <c r="L2227" t="s">
        <v>730</v>
      </c>
      <c r="M2227" t="s">
        <v>730</v>
      </c>
      <c r="N2227" t="s">
        <v>730</v>
      </c>
      <c r="O2227" t="s">
        <v>730</v>
      </c>
      <c r="P2227" t="s">
        <v>730</v>
      </c>
      <c r="Q2227" t="s">
        <v>730</v>
      </c>
      <c r="R2227" t="s">
        <v>730</v>
      </c>
      <c r="S2227" t="s">
        <v>730</v>
      </c>
      <c r="T2227" t="s">
        <v>730</v>
      </c>
      <c r="U2227">
        <v>0.17811099999999999</v>
      </c>
      <c r="V2227">
        <v>-0.43851800000000002</v>
      </c>
      <c r="W2227">
        <v>-3.9692199999999997E-2</v>
      </c>
      <c r="X2227">
        <v>-3.8212200000000002E-2</v>
      </c>
      <c r="Y2227" t="s">
        <v>730</v>
      </c>
      <c r="Z2227" t="s">
        <v>730</v>
      </c>
      <c r="AA2227" t="s">
        <v>730</v>
      </c>
      <c r="AB2227" t="s">
        <v>730</v>
      </c>
      <c r="AC2227" t="s">
        <v>730</v>
      </c>
      <c r="AD2227" t="s">
        <v>730</v>
      </c>
      <c r="AE2227" t="s">
        <v>730</v>
      </c>
      <c r="AF2227" t="s">
        <v>730</v>
      </c>
      <c r="AG2227" t="s">
        <v>730</v>
      </c>
      <c r="AH2227" t="s">
        <v>730</v>
      </c>
      <c r="AI2227" t="s">
        <v>730</v>
      </c>
      <c r="AJ2227" t="s">
        <v>730</v>
      </c>
      <c r="AK2227">
        <v>-6.6195299999999999E-2</v>
      </c>
      <c r="AL2227">
        <v>-5.5287799999999998E-2</v>
      </c>
      <c r="AM2227">
        <v>-0.23636799999999999</v>
      </c>
      <c r="AN2227">
        <v>4.6645899999999997E-2</v>
      </c>
      <c r="AO2227" t="s">
        <v>730</v>
      </c>
      <c r="AP2227" t="s">
        <v>730</v>
      </c>
      <c r="AQ2227" t="s">
        <v>730</v>
      </c>
      <c r="AR2227" t="s">
        <v>730</v>
      </c>
      <c r="AS2227">
        <v>2.98916</v>
      </c>
      <c r="AT2227">
        <v>-0.31919500000000001</v>
      </c>
      <c r="AU2227" s="17" t="s">
        <v>6377</v>
      </c>
      <c r="AV2227">
        <v>2.5347399999999999E-2</v>
      </c>
      <c r="AW2227">
        <v>-7.0827800000000003E-3</v>
      </c>
      <c r="AX2227" s="17" t="s">
        <v>6389</v>
      </c>
      <c r="AY2227" s="16" t="s">
        <v>6389</v>
      </c>
      <c r="AZ2227" s="16">
        <v>1</v>
      </c>
      <c r="BA2227" t="s">
        <v>18395</v>
      </c>
      <c r="BB2227">
        <v>476</v>
      </c>
      <c r="BC2227" t="s">
        <v>18395</v>
      </c>
      <c r="BD2227" t="s">
        <v>18395</v>
      </c>
      <c r="BE2227" t="s">
        <v>18396</v>
      </c>
      <c r="BF2227" t="s">
        <v>18397</v>
      </c>
      <c r="BG2227" t="s">
        <v>6383</v>
      </c>
      <c r="BH2227">
        <v>476</v>
      </c>
      <c r="BI2227" t="s">
        <v>18398</v>
      </c>
      <c r="BJ2227" t="s">
        <v>18399</v>
      </c>
      <c r="BK2227" t="s">
        <v>18400</v>
      </c>
      <c r="BL2227" t="s">
        <v>6387</v>
      </c>
      <c r="BM2227" t="s">
        <v>6387</v>
      </c>
      <c r="BN2227" t="s">
        <v>6388</v>
      </c>
    </row>
    <row r="2228" spans="1:66">
      <c r="A2228" s="13" t="s">
        <v>730</v>
      </c>
      <c r="B2228" s="13" t="s">
        <v>730</v>
      </c>
      <c r="C2228" s="13" t="s">
        <v>730</v>
      </c>
      <c r="D2228" s="13" t="s">
        <v>730</v>
      </c>
      <c r="E2228" s="13" t="s">
        <v>730</v>
      </c>
      <c r="F2228" s="13" t="s">
        <v>730</v>
      </c>
      <c r="G2228" s="13">
        <v>-7.2997800000000002E-2</v>
      </c>
      <c r="H2228" s="13">
        <v>-0.12801299999999999</v>
      </c>
      <c r="I2228" s="13">
        <v>0.18173700000000001</v>
      </c>
      <c r="J2228" s="13" t="s">
        <v>730</v>
      </c>
      <c r="K2228" s="13" t="s">
        <v>730</v>
      </c>
      <c r="L2228" s="13" t="s">
        <v>730</v>
      </c>
      <c r="M2228" s="13" t="s">
        <v>730</v>
      </c>
      <c r="N2228" s="13" t="s">
        <v>730</v>
      </c>
      <c r="O2228" s="13" t="s">
        <v>730</v>
      </c>
      <c r="P2228" s="13" t="s">
        <v>730</v>
      </c>
      <c r="Q2228" s="13" t="s">
        <v>730</v>
      </c>
      <c r="R2228" s="13" t="s">
        <v>730</v>
      </c>
      <c r="S2228" s="13" t="s">
        <v>730</v>
      </c>
      <c r="T2228" s="13" t="s">
        <v>730</v>
      </c>
      <c r="U2228" s="13">
        <v>-0.42757699999999998</v>
      </c>
      <c r="V2228" s="13">
        <v>-0.28617700000000001</v>
      </c>
      <c r="W2228" s="13">
        <v>-9.9153900000000003E-2</v>
      </c>
      <c r="X2228" s="13">
        <v>-5.1076000000000003E-2</v>
      </c>
      <c r="Y2228" s="13" t="s">
        <v>730</v>
      </c>
      <c r="Z2228" s="13" t="s">
        <v>730</v>
      </c>
      <c r="AA2228" s="13" t="s">
        <v>730</v>
      </c>
      <c r="AB2228" s="13" t="s">
        <v>730</v>
      </c>
      <c r="AC2228" s="13" t="s">
        <v>730</v>
      </c>
      <c r="AD2228" s="13" t="s">
        <v>730</v>
      </c>
      <c r="AE2228" s="13" t="s">
        <v>730</v>
      </c>
      <c r="AF2228" s="13" t="s">
        <v>730</v>
      </c>
      <c r="AG2228" s="13" t="s">
        <v>730</v>
      </c>
      <c r="AH2228" s="13" t="s">
        <v>730</v>
      </c>
      <c r="AI2228" s="13" t="s">
        <v>730</v>
      </c>
      <c r="AJ2228" s="13" t="s">
        <v>730</v>
      </c>
      <c r="AK2228" s="13">
        <v>-0.47160600000000003</v>
      </c>
      <c r="AL2228" s="13">
        <v>-9.6896599999999999E-2</v>
      </c>
      <c r="AM2228" s="13">
        <v>-8.2589300000000004E-2</v>
      </c>
      <c r="AN2228" s="13">
        <v>0.113895</v>
      </c>
      <c r="AO2228" s="13" t="s">
        <v>730</v>
      </c>
      <c r="AP2228" s="13" t="s">
        <v>730</v>
      </c>
      <c r="AQ2228" s="13" t="s">
        <v>730</v>
      </c>
      <c r="AR2228" s="13" t="s">
        <v>730</v>
      </c>
      <c r="AS2228" s="13">
        <v>4.5692599999999999</v>
      </c>
      <c r="AT2228" s="13">
        <v>-0.370365</v>
      </c>
      <c r="AU2228" s="14" t="s">
        <v>6377</v>
      </c>
      <c r="AV2228" s="13">
        <v>2.4920500000000002E-2</v>
      </c>
      <c r="AW2228" s="13">
        <v>-6.5621300000000002E-3</v>
      </c>
      <c r="AX2228" s="14" t="s">
        <v>6389</v>
      </c>
      <c r="AY2228" s="16" t="s">
        <v>6389</v>
      </c>
      <c r="AZ2228" s="15">
        <v>1</v>
      </c>
      <c r="BA2228" s="13" t="s">
        <v>18401</v>
      </c>
      <c r="BB2228" s="13">
        <v>57</v>
      </c>
      <c r="BC2228" s="13" t="s">
        <v>18401</v>
      </c>
      <c r="BD2228" s="13" t="s">
        <v>18401</v>
      </c>
      <c r="BE2228" s="13" t="s">
        <v>18402</v>
      </c>
      <c r="BF2228" s="13" t="s">
        <v>7141</v>
      </c>
      <c r="BG2228" s="13" t="s">
        <v>6383</v>
      </c>
      <c r="BH2228" s="13">
        <v>57</v>
      </c>
      <c r="BI2228" s="13" t="s">
        <v>18403</v>
      </c>
      <c r="BJ2228" s="13" t="s">
        <v>18404</v>
      </c>
      <c r="BK2228" s="13" t="s">
        <v>18405</v>
      </c>
      <c r="BL2228" s="13" t="s">
        <v>6387</v>
      </c>
      <c r="BM2228" s="13" t="s">
        <v>6387</v>
      </c>
      <c r="BN2228" s="13" t="s">
        <v>6388</v>
      </c>
    </row>
    <row r="2229" spans="1:66">
      <c r="A2229" t="s">
        <v>730</v>
      </c>
      <c r="B2229" t="s">
        <v>730</v>
      </c>
      <c r="C2229" t="s">
        <v>730</v>
      </c>
      <c r="D2229" t="s">
        <v>730</v>
      </c>
      <c r="E2229" t="s">
        <v>730</v>
      </c>
      <c r="F2229" t="s">
        <v>730</v>
      </c>
      <c r="G2229" t="s">
        <v>730</v>
      </c>
      <c r="H2229" t="s">
        <v>730</v>
      </c>
      <c r="I2229" t="s">
        <v>730</v>
      </c>
      <c r="J2229">
        <v>0.14111099999999999</v>
      </c>
      <c r="K2229">
        <v>-7.5867599999999993E-2</v>
      </c>
      <c r="L2229">
        <v>-7.6318899999999995E-2</v>
      </c>
      <c r="M2229" t="s">
        <v>730</v>
      </c>
      <c r="N2229" t="s">
        <v>730</v>
      </c>
      <c r="O2229" t="s">
        <v>730</v>
      </c>
      <c r="P2229" t="s">
        <v>730</v>
      </c>
      <c r="Q2229" t="s">
        <v>730</v>
      </c>
      <c r="R2229" t="s">
        <v>730</v>
      </c>
      <c r="S2229" t="s">
        <v>730</v>
      </c>
      <c r="T2229" t="s">
        <v>730</v>
      </c>
      <c r="U2229" t="s">
        <v>730</v>
      </c>
      <c r="V2229" t="s">
        <v>730</v>
      </c>
      <c r="W2229" t="s">
        <v>730</v>
      </c>
      <c r="X2229" t="s">
        <v>730</v>
      </c>
      <c r="Y2229">
        <v>-0.27371499999999999</v>
      </c>
      <c r="Z2229">
        <v>-0.185534</v>
      </c>
      <c r="AA2229">
        <v>-1.03909E-2</v>
      </c>
      <c r="AB2229">
        <v>-0.218582</v>
      </c>
      <c r="AC2229" t="s">
        <v>730</v>
      </c>
      <c r="AD2229" t="s">
        <v>730</v>
      </c>
      <c r="AE2229" t="s">
        <v>730</v>
      </c>
      <c r="AF2229" t="s">
        <v>730</v>
      </c>
      <c r="AG2229" t="s">
        <v>730</v>
      </c>
      <c r="AH2229" t="s">
        <v>730</v>
      </c>
      <c r="AI2229" t="s">
        <v>730</v>
      </c>
      <c r="AJ2229" t="s">
        <v>730</v>
      </c>
      <c r="AK2229" t="s">
        <v>730</v>
      </c>
      <c r="AL2229" t="s">
        <v>730</v>
      </c>
      <c r="AM2229" t="s">
        <v>730</v>
      </c>
      <c r="AN2229" t="s">
        <v>730</v>
      </c>
      <c r="AO2229">
        <v>0.18415899999999999</v>
      </c>
      <c r="AP2229">
        <v>-5.64734E-2</v>
      </c>
      <c r="AQ2229">
        <v>0.19234399999999999</v>
      </c>
      <c r="AR2229">
        <v>-0.222495</v>
      </c>
      <c r="AS2229">
        <v>4.2366099999999998</v>
      </c>
      <c r="AT2229">
        <v>-0.30168200000000001</v>
      </c>
      <c r="AU2229" s="17" t="s">
        <v>6377</v>
      </c>
      <c r="AV2229">
        <v>2.4767899999999999E-2</v>
      </c>
      <c r="AW2229">
        <v>-6.4957599999999997E-3</v>
      </c>
      <c r="AX2229" s="17" t="s">
        <v>6389</v>
      </c>
      <c r="AY2229" s="16" t="s">
        <v>6389</v>
      </c>
      <c r="AZ2229" s="16">
        <v>1</v>
      </c>
      <c r="BA2229" t="s">
        <v>4657</v>
      </c>
      <c r="BB2229">
        <v>428</v>
      </c>
      <c r="BC2229" t="s">
        <v>4657</v>
      </c>
      <c r="BD2229" t="s">
        <v>4657</v>
      </c>
      <c r="BE2229" t="s">
        <v>4658</v>
      </c>
      <c r="BF2229" t="s">
        <v>9721</v>
      </c>
      <c r="BG2229" t="s">
        <v>6383</v>
      </c>
      <c r="BH2229">
        <v>428</v>
      </c>
      <c r="BI2229" t="s">
        <v>18406</v>
      </c>
      <c r="BJ2229" t="s">
        <v>18407</v>
      </c>
      <c r="BK2229" t="s">
        <v>18408</v>
      </c>
      <c r="BL2229" t="s">
        <v>6387</v>
      </c>
      <c r="BM2229" t="s">
        <v>6387</v>
      </c>
      <c r="BN2229" t="s">
        <v>6388</v>
      </c>
    </row>
    <row r="2230" spans="1:66">
      <c r="A2230" s="13" t="s">
        <v>730</v>
      </c>
      <c r="B2230" s="13" t="s">
        <v>730</v>
      </c>
      <c r="C2230" s="13" t="s">
        <v>730</v>
      </c>
      <c r="D2230" s="13" t="s">
        <v>730</v>
      </c>
      <c r="E2230" s="13" t="s">
        <v>730</v>
      </c>
      <c r="F2230" s="13" t="s">
        <v>730</v>
      </c>
      <c r="G2230" s="13">
        <v>2.2549900000000001E-3</v>
      </c>
      <c r="H2230" s="13">
        <v>0.118464</v>
      </c>
      <c r="I2230" s="13">
        <v>-0.13153899999999999</v>
      </c>
      <c r="J2230" s="13" t="s">
        <v>730</v>
      </c>
      <c r="K2230" s="13" t="s">
        <v>730</v>
      </c>
      <c r="L2230" s="13" t="s">
        <v>730</v>
      </c>
      <c r="M2230" s="13" t="s">
        <v>730</v>
      </c>
      <c r="N2230" s="13" t="s">
        <v>730</v>
      </c>
      <c r="O2230" s="13" t="s">
        <v>730</v>
      </c>
      <c r="P2230" s="13" t="s">
        <v>730</v>
      </c>
      <c r="Q2230" s="13" t="s">
        <v>730</v>
      </c>
      <c r="R2230" s="13" t="s">
        <v>730</v>
      </c>
      <c r="S2230" s="13" t="s">
        <v>730</v>
      </c>
      <c r="T2230" s="13" t="s">
        <v>730</v>
      </c>
      <c r="U2230" s="13">
        <v>-6.1128399999999999E-2</v>
      </c>
      <c r="V2230" s="13">
        <v>0.20117399999999999</v>
      </c>
      <c r="W2230" s="13">
        <v>-0.451932</v>
      </c>
      <c r="X2230" s="13">
        <v>-0.229911</v>
      </c>
      <c r="Y2230" s="13" t="s">
        <v>730</v>
      </c>
      <c r="Z2230" s="13" t="s">
        <v>730</v>
      </c>
      <c r="AA2230" s="13" t="s">
        <v>730</v>
      </c>
      <c r="AB2230" s="13" t="s">
        <v>730</v>
      </c>
      <c r="AC2230" s="13" t="s">
        <v>730</v>
      </c>
      <c r="AD2230" s="13" t="s">
        <v>730</v>
      </c>
      <c r="AE2230" s="13" t="s">
        <v>730</v>
      </c>
      <c r="AF2230" s="13" t="s">
        <v>730</v>
      </c>
      <c r="AG2230" s="13" t="s">
        <v>730</v>
      </c>
      <c r="AH2230" s="13" t="s">
        <v>730</v>
      </c>
      <c r="AI2230" s="13" t="s">
        <v>730</v>
      </c>
      <c r="AJ2230" s="13" t="s">
        <v>730</v>
      </c>
      <c r="AK2230" s="13">
        <v>-0.109941</v>
      </c>
      <c r="AL2230" s="13">
        <v>-0.21357999999999999</v>
      </c>
      <c r="AM2230" s="13">
        <v>0.11606</v>
      </c>
      <c r="AN2230" s="13">
        <v>-0.32340099999999999</v>
      </c>
      <c r="AO2230" s="13" t="s">
        <v>730</v>
      </c>
      <c r="AP2230" s="13" t="s">
        <v>730</v>
      </c>
      <c r="AQ2230" s="13" t="s">
        <v>730</v>
      </c>
      <c r="AR2230" s="13" t="s">
        <v>730</v>
      </c>
      <c r="AS2230" s="13">
        <v>3.5447000000000002</v>
      </c>
      <c r="AT2230" s="13">
        <v>-0.34708600000000001</v>
      </c>
      <c r="AU2230" s="14" t="s">
        <v>6377</v>
      </c>
      <c r="AV2230" s="13">
        <v>2.4499E-2</v>
      </c>
      <c r="AW2230" s="13">
        <v>6.3398600000000001E-3</v>
      </c>
      <c r="AX2230" s="14" t="s">
        <v>6389</v>
      </c>
      <c r="AY2230" s="16" t="s">
        <v>6389</v>
      </c>
      <c r="AZ2230" s="15">
        <v>1</v>
      </c>
      <c r="BA2230" s="13" t="s">
        <v>18409</v>
      </c>
      <c r="BB2230" s="13" t="s">
        <v>13000</v>
      </c>
      <c r="BC2230" s="13" t="s">
        <v>18410</v>
      </c>
      <c r="BD2230" s="13" t="s">
        <v>18410</v>
      </c>
      <c r="BE2230" s="13" t="s">
        <v>2860</v>
      </c>
      <c r="BF2230" s="13" t="s">
        <v>2857</v>
      </c>
      <c r="BG2230" s="13" t="s">
        <v>6383</v>
      </c>
      <c r="BH2230" s="13">
        <v>286</v>
      </c>
      <c r="BI2230" s="13" t="s">
        <v>18411</v>
      </c>
      <c r="BJ2230" s="13" t="s">
        <v>18412</v>
      </c>
      <c r="BK2230" s="13" t="s">
        <v>18413</v>
      </c>
      <c r="BL2230" s="13" t="s">
        <v>6387</v>
      </c>
      <c r="BM2230" s="13" t="s">
        <v>6387</v>
      </c>
      <c r="BN2230" s="13" t="s">
        <v>6388</v>
      </c>
    </row>
    <row r="2231" spans="1:66">
      <c r="A2231">
        <v>0.571801</v>
      </c>
      <c r="B2231">
        <v>-0.93718299999999999</v>
      </c>
      <c r="C2231">
        <v>-1.25033E-2</v>
      </c>
      <c r="D2231" t="s">
        <v>730</v>
      </c>
      <c r="E2231" t="s">
        <v>730</v>
      </c>
      <c r="F2231" t="s">
        <v>730</v>
      </c>
      <c r="G2231">
        <v>0.15195800000000001</v>
      </c>
      <c r="H2231">
        <v>0.208762</v>
      </c>
      <c r="I2231">
        <v>-0.44766699999999998</v>
      </c>
      <c r="J2231" t="s">
        <v>730</v>
      </c>
      <c r="K2231" t="s">
        <v>730</v>
      </c>
      <c r="L2231" t="s">
        <v>730</v>
      </c>
      <c r="M2231">
        <v>-0.27203500000000003</v>
      </c>
      <c r="N2231">
        <v>0.17982500000000001</v>
      </c>
      <c r="O2231">
        <v>-1.36965</v>
      </c>
      <c r="P2231">
        <v>-0.19589599999999999</v>
      </c>
      <c r="Q2231" t="s">
        <v>730</v>
      </c>
      <c r="R2231" t="s">
        <v>730</v>
      </c>
      <c r="S2231" t="s">
        <v>730</v>
      </c>
      <c r="T2231" t="s">
        <v>730</v>
      </c>
      <c r="U2231">
        <v>-0.25736100000000001</v>
      </c>
      <c r="V2231">
        <v>-0.13117699999999999</v>
      </c>
      <c r="W2231">
        <v>-1.38812</v>
      </c>
      <c r="X2231">
        <v>0.29297099999999998</v>
      </c>
      <c r="Y2231" t="s">
        <v>730</v>
      </c>
      <c r="Z2231" t="s">
        <v>730</v>
      </c>
      <c r="AA2231" t="s">
        <v>730</v>
      </c>
      <c r="AB2231" t="s">
        <v>730</v>
      </c>
      <c r="AC2231" t="s">
        <v>730</v>
      </c>
      <c r="AD2231">
        <v>-0.14723600000000001</v>
      </c>
      <c r="AE2231">
        <v>-0.29947600000000002</v>
      </c>
      <c r="AF2231">
        <v>0.71082999999999996</v>
      </c>
      <c r="AG2231" t="s">
        <v>730</v>
      </c>
      <c r="AH2231" t="s">
        <v>730</v>
      </c>
      <c r="AI2231" t="s">
        <v>730</v>
      </c>
      <c r="AJ2231" t="s">
        <v>730</v>
      </c>
      <c r="AK2231">
        <v>-1.02837</v>
      </c>
      <c r="AL2231">
        <v>-0.80545199999999995</v>
      </c>
      <c r="AM2231">
        <v>-0.85303099999999998</v>
      </c>
      <c r="AN2231">
        <v>-0.39007399999999998</v>
      </c>
      <c r="AO2231" t="s">
        <v>730</v>
      </c>
      <c r="AP2231" t="s">
        <v>730</v>
      </c>
      <c r="AQ2231" t="s">
        <v>730</v>
      </c>
      <c r="AR2231" t="s">
        <v>730</v>
      </c>
      <c r="AS2231">
        <v>1.46516</v>
      </c>
      <c r="AT2231">
        <v>-0.36288500000000001</v>
      </c>
      <c r="AU2231" s="17" t="s">
        <v>6377</v>
      </c>
      <c r="AV2231">
        <v>2.4403299999999999E-2</v>
      </c>
      <c r="AW2231">
        <v>1.0465500000000001E-2</v>
      </c>
      <c r="AX2231" s="17" t="s">
        <v>6389</v>
      </c>
      <c r="AY2231" s="16" t="s">
        <v>6389</v>
      </c>
      <c r="AZ2231" s="16">
        <v>1</v>
      </c>
      <c r="BA2231" t="s">
        <v>18414</v>
      </c>
      <c r="BB2231" t="s">
        <v>18415</v>
      </c>
      <c r="BC2231" t="s">
        <v>18416</v>
      </c>
      <c r="BD2231" t="s">
        <v>18416</v>
      </c>
      <c r="BF2231" t="s">
        <v>18417</v>
      </c>
      <c r="BG2231" t="s">
        <v>6383</v>
      </c>
      <c r="BH2231">
        <v>119</v>
      </c>
      <c r="BI2231" t="s">
        <v>18418</v>
      </c>
      <c r="BJ2231" t="s">
        <v>18419</v>
      </c>
      <c r="BK2231" t="s">
        <v>18420</v>
      </c>
      <c r="BL2231" t="s">
        <v>6387</v>
      </c>
      <c r="BM2231" t="s">
        <v>6387</v>
      </c>
      <c r="BN2231" t="s">
        <v>6388</v>
      </c>
    </row>
    <row r="2232" spans="1:66">
      <c r="A2232" s="13" t="s">
        <v>730</v>
      </c>
      <c r="B2232" s="13" t="s">
        <v>730</v>
      </c>
      <c r="C2232" s="13" t="s">
        <v>730</v>
      </c>
      <c r="D2232" s="13" t="s">
        <v>730</v>
      </c>
      <c r="E2232" s="13" t="s">
        <v>730</v>
      </c>
      <c r="F2232" s="13" t="s">
        <v>730</v>
      </c>
      <c r="G2232" s="13">
        <v>0.104894</v>
      </c>
      <c r="H2232" s="13">
        <v>-0.123544</v>
      </c>
      <c r="I2232" s="13">
        <v>9.5687800000000007E-3</v>
      </c>
      <c r="J2232" s="13" t="s">
        <v>730</v>
      </c>
      <c r="K2232" s="13" t="s">
        <v>730</v>
      </c>
      <c r="L2232" s="13" t="s">
        <v>730</v>
      </c>
      <c r="M2232" s="13" t="s">
        <v>730</v>
      </c>
      <c r="N2232" s="13" t="s">
        <v>730</v>
      </c>
      <c r="O2232" s="13" t="s">
        <v>730</v>
      </c>
      <c r="P2232" s="13" t="s">
        <v>730</v>
      </c>
      <c r="Q2232" s="13" t="s">
        <v>730</v>
      </c>
      <c r="R2232" s="13" t="s">
        <v>730</v>
      </c>
      <c r="S2232" s="13" t="s">
        <v>730</v>
      </c>
      <c r="T2232" s="13" t="s">
        <v>730</v>
      </c>
      <c r="U2232" s="13">
        <v>-0.418904</v>
      </c>
      <c r="V2232" s="13">
        <v>-0.39323399999999997</v>
      </c>
      <c r="W2232" s="13">
        <v>-9.8325200000000001E-2</v>
      </c>
      <c r="X2232" s="13">
        <v>0.22808</v>
      </c>
      <c r="Y2232" s="13" t="s">
        <v>730</v>
      </c>
      <c r="Z2232" s="13" t="s">
        <v>730</v>
      </c>
      <c r="AA2232" s="13" t="s">
        <v>730</v>
      </c>
      <c r="AB2232" s="13" t="s">
        <v>730</v>
      </c>
      <c r="AC2232" s="13" t="s">
        <v>730</v>
      </c>
      <c r="AD2232" s="13" t="s">
        <v>730</v>
      </c>
      <c r="AE2232" s="13" t="s">
        <v>730</v>
      </c>
      <c r="AF2232" s="13" t="s">
        <v>730</v>
      </c>
      <c r="AG2232" s="13" t="s">
        <v>730</v>
      </c>
      <c r="AH2232" s="13" t="s">
        <v>730</v>
      </c>
      <c r="AI2232" s="13" t="s">
        <v>730</v>
      </c>
      <c r="AJ2232" s="13" t="s">
        <v>730</v>
      </c>
      <c r="AK2232" s="13">
        <v>-0.279279</v>
      </c>
      <c r="AL2232" s="13">
        <v>0.346943</v>
      </c>
      <c r="AM2232" s="13">
        <v>-0.14757600000000001</v>
      </c>
      <c r="AN2232" s="13">
        <v>-0.111708</v>
      </c>
      <c r="AO2232" s="13" t="s">
        <v>730</v>
      </c>
      <c r="AP2232" s="13" t="s">
        <v>730</v>
      </c>
      <c r="AQ2232" s="13" t="s">
        <v>730</v>
      </c>
      <c r="AR2232" s="13" t="s">
        <v>730</v>
      </c>
      <c r="AS2232" s="13">
        <v>3.2206800000000002</v>
      </c>
      <c r="AT2232" s="13">
        <v>-0.311585</v>
      </c>
      <c r="AU2232" s="14" t="s">
        <v>6377</v>
      </c>
      <c r="AV2232" s="13">
        <v>2.4366700000000002E-2</v>
      </c>
      <c r="AW2232" s="13">
        <v>-6.7613400000000002E-3</v>
      </c>
      <c r="AX2232" s="14" t="s">
        <v>6389</v>
      </c>
      <c r="AY2232" s="16" t="s">
        <v>6389</v>
      </c>
      <c r="AZ2232" s="15">
        <v>1</v>
      </c>
      <c r="BA2232" s="13" t="s">
        <v>4904</v>
      </c>
      <c r="BB2232" s="13">
        <v>561</v>
      </c>
      <c r="BC2232" s="13" t="s">
        <v>4904</v>
      </c>
      <c r="BD2232" s="13" t="s">
        <v>4904</v>
      </c>
      <c r="BE2232" s="13" t="s">
        <v>4905</v>
      </c>
      <c r="BF2232" s="13" t="s">
        <v>6890</v>
      </c>
      <c r="BG2232" s="13" t="s">
        <v>6383</v>
      </c>
      <c r="BH2232" s="13">
        <v>561</v>
      </c>
      <c r="BI2232" s="13" t="s">
        <v>18421</v>
      </c>
      <c r="BJ2232" s="13" t="s">
        <v>18422</v>
      </c>
      <c r="BK2232" s="13" t="s">
        <v>18423</v>
      </c>
      <c r="BL2232" s="13" t="s">
        <v>6387</v>
      </c>
      <c r="BM2232" s="13" t="s">
        <v>6387</v>
      </c>
      <c r="BN2232" s="13" t="s">
        <v>6388</v>
      </c>
    </row>
    <row r="2233" spans="1:66">
      <c r="A2233">
        <v>-8.9586499999999999E-2</v>
      </c>
      <c r="B2233">
        <v>7.6241E-3</v>
      </c>
      <c r="C2233">
        <v>7.7118999999999993E-2</v>
      </c>
      <c r="D2233" t="s">
        <v>730</v>
      </c>
      <c r="E2233" t="s">
        <v>730</v>
      </c>
      <c r="F2233" t="s">
        <v>730</v>
      </c>
      <c r="G2233" t="s">
        <v>730</v>
      </c>
      <c r="H2233" t="s">
        <v>730</v>
      </c>
      <c r="I2233" t="s">
        <v>730</v>
      </c>
      <c r="J2233" t="s">
        <v>730</v>
      </c>
      <c r="K2233" t="s">
        <v>730</v>
      </c>
      <c r="L2233" t="s">
        <v>730</v>
      </c>
      <c r="M2233">
        <v>-0.15357999999999999</v>
      </c>
      <c r="N2233">
        <v>5.7595E-2</v>
      </c>
      <c r="O2233">
        <v>-0.18898599999999999</v>
      </c>
      <c r="P2233">
        <v>-0.184946</v>
      </c>
      <c r="Q2233" t="s">
        <v>730</v>
      </c>
      <c r="R2233" t="s">
        <v>730</v>
      </c>
      <c r="S2233" t="s">
        <v>730</v>
      </c>
      <c r="T2233" t="s">
        <v>730</v>
      </c>
      <c r="U2233" t="s">
        <v>730</v>
      </c>
      <c r="V2233" t="s">
        <v>730</v>
      </c>
      <c r="W2233" t="s">
        <v>730</v>
      </c>
      <c r="X2233" t="s">
        <v>730</v>
      </c>
      <c r="Y2233" t="s">
        <v>730</v>
      </c>
      <c r="Z2233" t="s">
        <v>730</v>
      </c>
      <c r="AA2233" t="s">
        <v>730</v>
      </c>
      <c r="AB2233" t="s">
        <v>730</v>
      </c>
      <c r="AC2233">
        <v>-0.19018299999999999</v>
      </c>
      <c r="AD2233">
        <v>-5.4161000000000001E-2</v>
      </c>
      <c r="AE2233">
        <v>-0.28465699999999999</v>
      </c>
      <c r="AF2233">
        <v>-0.150255</v>
      </c>
      <c r="AG2233" t="s">
        <v>730</v>
      </c>
      <c r="AH2233" t="s">
        <v>730</v>
      </c>
      <c r="AI2233" t="s">
        <v>730</v>
      </c>
      <c r="AJ2233" t="s">
        <v>730</v>
      </c>
      <c r="AK2233" t="s">
        <v>730</v>
      </c>
      <c r="AL2233" t="s">
        <v>730</v>
      </c>
      <c r="AM2233" t="s">
        <v>730</v>
      </c>
      <c r="AN2233" t="s">
        <v>730</v>
      </c>
      <c r="AO2233" t="s">
        <v>730</v>
      </c>
      <c r="AP2233" t="s">
        <v>730</v>
      </c>
      <c r="AQ2233" t="s">
        <v>730</v>
      </c>
      <c r="AR2233" t="s">
        <v>730</v>
      </c>
      <c r="AS2233">
        <v>3.3448000000000002</v>
      </c>
      <c r="AT2233">
        <v>-0.29754999999999998</v>
      </c>
      <c r="AU2233" s="17" t="s">
        <v>6377</v>
      </c>
      <c r="AV2233">
        <v>2.3179100000000001E-2</v>
      </c>
      <c r="AW2233">
        <v>-5.2279500000000003E-3</v>
      </c>
      <c r="AX2233" s="17" t="s">
        <v>6389</v>
      </c>
      <c r="AY2233" s="16" t="s">
        <v>6389</v>
      </c>
      <c r="AZ2233" s="16">
        <v>1</v>
      </c>
      <c r="BA2233" t="s">
        <v>18424</v>
      </c>
      <c r="BB2233" t="s">
        <v>13488</v>
      </c>
      <c r="BC2233" t="s">
        <v>18425</v>
      </c>
      <c r="BD2233" t="s">
        <v>18425</v>
      </c>
      <c r="BE2233" t="s">
        <v>18426</v>
      </c>
      <c r="BF2233" t="s">
        <v>18427</v>
      </c>
      <c r="BG2233" t="s">
        <v>6383</v>
      </c>
      <c r="BH2233">
        <v>26</v>
      </c>
      <c r="BI2233" t="s">
        <v>18428</v>
      </c>
      <c r="BJ2233" t="s">
        <v>18429</v>
      </c>
      <c r="BK2233" t="s">
        <v>18430</v>
      </c>
      <c r="BL2233" t="s">
        <v>6387</v>
      </c>
      <c r="BM2233" t="s">
        <v>6387</v>
      </c>
      <c r="BN2233" t="s">
        <v>6388</v>
      </c>
    </row>
    <row r="2234" spans="1:66">
      <c r="A2234" s="13" t="s">
        <v>730</v>
      </c>
      <c r="B2234" s="13" t="s">
        <v>730</v>
      </c>
      <c r="C2234" s="13" t="s">
        <v>730</v>
      </c>
      <c r="D2234" s="13" t="s">
        <v>730</v>
      </c>
      <c r="E2234" s="13" t="s">
        <v>730</v>
      </c>
      <c r="F2234" s="13" t="s">
        <v>730</v>
      </c>
      <c r="G2234" s="13" t="s">
        <v>730</v>
      </c>
      <c r="H2234" s="13" t="s">
        <v>730</v>
      </c>
      <c r="I2234" s="13" t="s">
        <v>730</v>
      </c>
      <c r="J2234" s="13">
        <v>3.9283600000000002E-2</v>
      </c>
      <c r="K2234" s="13">
        <v>-2.1905399999999998E-2</v>
      </c>
      <c r="L2234" s="13">
        <v>-1.8197600000000001E-2</v>
      </c>
      <c r="M2234" s="13" t="s">
        <v>730</v>
      </c>
      <c r="N2234" s="13" t="s">
        <v>730</v>
      </c>
      <c r="O2234" s="13" t="s">
        <v>730</v>
      </c>
      <c r="P2234" s="13" t="s">
        <v>730</v>
      </c>
      <c r="Q2234" s="13" t="s">
        <v>730</v>
      </c>
      <c r="R2234" s="13" t="s">
        <v>730</v>
      </c>
      <c r="S2234" s="13" t="s">
        <v>730</v>
      </c>
      <c r="T2234" s="13" t="s">
        <v>730</v>
      </c>
      <c r="U2234" s="13" t="s">
        <v>730</v>
      </c>
      <c r="V2234" s="13" t="s">
        <v>730</v>
      </c>
      <c r="W2234" s="13" t="s">
        <v>730</v>
      </c>
      <c r="X2234" s="13" t="s">
        <v>730</v>
      </c>
      <c r="Y2234" s="13">
        <v>-0.37959900000000002</v>
      </c>
      <c r="Z2234" s="13">
        <v>-0.13081000000000001</v>
      </c>
      <c r="AA2234" s="13">
        <v>-0.171044</v>
      </c>
      <c r="AB2234" s="13">
        <v>-0.26538699999999998</v>
      </c>
      <c r="AC2234" s="13" t="s">
        <v>730</v>
      </c>
      <c r="AD2234" s="13" t="s">
        <v>730</v>
      </c>
      <c r="AE2234" s="13" t="s">
        <v>730</v>
      </c>
      <c r="AF2234" s="13" t="s">
        <v>730</v>
      </c>
      <c r="AG2234" s="13" t="s">
        <v>730</v>
      </c>
      <c r="AH2234" s="13" t="s">
        <v>730</v>
      </c>
      <c r="AI2234" s="13" t="s">
        <v>730</v>
      </c>
      <c r="AJ2234" s="13" t="s">
        <v>730</v>
      </c>
      <c r="AK2234" s="13" t="s">
        <v>730</v>
      </c>
      <c r="AL2234" s="13" t="s">
        <v>730</v>
      </c>
      <c r="AM2234" s="13" t="s">
        <v>730</v>
      </c>
      <c r="AN2234" s="13" t="s">
        <v>730</v>
      </c>
      <c r="AO2234" s="13">
        <v>-0.14399999999999999</v>
      </c>
      <c r="AP2234" s="13">
        <v>-0.21778400000000001</v>
      </c>
      <c r="AQ2234" s="13">
        <v>-0.25006699999999998</v>
      </c>
      <c r="AR2234" s="13">
        <v>-0.30253000000000002</v>
      </c>
      <c r="AS2234" s="13">
        <v>5.1014799999999996</v>
      </c>
      <c r="AT2234" s="13">
        <v>-0.33903</v>
      </c>
      <c r="AU2234" s="14" t="s">
        <v>6377</v>
      </c>
      <c r="AV2234" s="13">
        <v>2.30981E-2</v>
      </c>
      <c r="AW2234" s="13">
        <v>-4.8076300000000002E-3</v>
      </c>
      <c r="AX2234" s="14" t="s">
        <v>6389</v>
      </c>
      <c r="AY2234" s="16" t="s">
        <v>6389</v>
      </c>
      <c r="AZ2234" s="15">
        <v>1</v>
      </c>
      <c r="BA2234" s="13" t="s">
        <v>13583</v>
      </c>
      <c r="BB2234" s="13">
        <v>659</v>
      </c>
      <c r="BC2234" s="13" t="s">
        <v>13583</v>
      </c>
      <c r="BD2234" s="13" t="s">
        <v>13583</v>
      </c>
      <c r="BE2234" s="13" t="s">
        <v>13584</v>
      </c>
      <c r="BF2234" s="13" t="s">
        <v>13585</v>
      </c>
      <c r="BG2234" s="13" t="s">
        <v>6383</v>
      </c>
      <c r="BH2234" s="13">
        <v>659</v>
      </c>
      <c r="BI2234" s="13" t="s">
        <v>18431</v>
      </c>
      <c r="BJ2234" s="13" t="s">
        <v>18432</v>
      </c>
      <c r="BK2234" s="13" t="s">
        <v>18433</v>
      </c>
      <c r="BL2234" s="13" t="s">
        <v>6387</v>
      </c>
      <c r="BM2234" s="13" t="s">
        <v>6387</v>
      </c>
      <c r="BN2234" s="13" t="s">
        <v>6388</v>
      </c>
    </row>
    <row r="2235" spans="1:66">
      <c r="A2235" t="s">
        <v>730</v>
      </c>
      <c r="B2235" t="s">
        <v>730</v>
      </c>
      <c r="C2235" t="s">
        <v>730</v>
      </c>
      <c r="D2235" t="s">
        <v>730</v>
      </c>
      <c r="E2235" t="s">
        <v>730</v>
      </c>
      <c r="F2235" t="s">
        <v>730</v>
      </c>
      <c r="G2235">
        <v>0.15823999999999999</v>
      </c>
      <c r="H2235">
        <v>-0.19470499999999999</v>
      </c>
      <c r="I2235">
        <v>1.4817200000000001E-2</v>
      </c>
      <c r="J2235" t="s">
        <v>730</v>
      </c>
      <c r="K2235" t="s">
        <v>730</v>
      </c>
      <c r="L2235" t="s">
        <v>730</v>
      </c>
      <c r="M2235" t="s">
        <v>730</v>
      </c>
      <c r="N2235" t="s">
        <v>730</v>
      </c>
      <c r="O2235" t="s">
        <v>730</v>
      </c>
      <c r="P2235" t="s">
        <v>730</v>
      </c>
      <c r="Q2235" t="s">
        <v>730</v>
      </c>
      <c r="R2235" t="s">
        <v>730</v>
      </c>
      <c r="S2235" t="s">
        <v>730</v>
      </c>
      <c r="T2235" t="s">
        <v>730</v>
      </c>
      <c r="U2235">
        <v>-0.10173500000000001</v>
      </c>
      <c r="V2235">
        <v>0.16207199999999999</v>
      </c>
      <c r="W2235">
        <v>-0.439938</v>
      </c>
      <c r="X2235">
        <v>-0.20475499999999999</v>
      </c>
      <c r="Y2235" t="s">
        <v>730</v>
      </c>
      <c r="Z2235" t="s">
        <v>730</v>
      </c>
      <c r="AA2235" t="s">
        <v>730</v>
      </c>
      <c r="AB2235" t="s">
        <v>730</v>
      </c>
      <c r="AC2235" t="s">
        <v>730</v>
      </c>
      <c r="AD2235" t="s">
        <v>730</v>
      </c>
      <c r="AE2235" t="s">
        <v>730</v>
      </c>
      <c r="AF2235" t="s">
        <v>730</v>
      </c>
      <c r="AG2235" t="s">
        <v>730</v>
      </c>
      <c r="AH2235" t="s">
        <v>730</v>
      </c>
      <c r="AI2235" t="s">
        <v>730</v>
      </c>
      <c r="AJ2235" t="s">
        <v>730</v>
      </c>
      <c r="AK2235">
        <v>-0.651339</v>
      </c>
      <c r="AL2235">
        <v>-0.48783500000000002</v>
      </c>
      <c r="AM2235">
        <v>0.37864900000000001</v>
      </c>
      <c r="AN2235">
        <v>-0.30001800000000001</v>
      </c>
      <c r="AO2235" t="s">
        <v>730</v>
      </c>
      <c r="AP2235" t="s">
        <v>730</v>
      </c>
      <c r="AQ2235" t="s">
        <v>730</v>
      </c>
      <c r="AR2235" t="s">
        <v>730</v>
      </c>
      <c r="AS2235">
        <v>3.7807200000000001</v>
      </c>
      <c r="AT2235">
        <v>-0.35687999999999998</v>
      </c>
      <c r="AU2235" s="17" t="s">
        <v>6377</v>
      </c>
      <c r="AV2235">
        <v>2.2860800000000001E-2</v>
      </c>
      <c r="AW2235">
        <v>5.9599800000000001E-3</v>
      </c>
      <c r="AX2235" s="17" t="s">
        <v>6389</v>
      </c>
      <c r="AY2235" s="16" t="s">
        <v>6389</v>
      </c>
      <c r="AZ2235" s="16">
        <v>1</v>
      </c>
      <c r="BA2235" t="s">
        <v>16356</v>
      </c>
      <c r="BB2235" t="s">
        <v>18434</v>
      </c>
      <c r="BC2235" t="s">
        <v>16358</v>
      </c>
      <c r="BD2235" t="s">
        <v>16358</v>
      </c>
      <c r="BE2235" t="s">
        <v>16359</v>
      </c>
      <c r="BF2235" t="s">
        <v>16360</v>
      </c>
      <c r="BG2235" t="s">
        <v>6383</v>
      </c>
      <c r="BH2235">
        <v>683</v>
      </c>
      <c r="BI2235" t="s">
        <v>18435</v>
      </c>
      <c r="BJ2235" t="s">
        <v>16362</v>
      </c>
      <c r="BK2235" t="s">
        <v>18436</v>
      </c>
      <c r="BL2235" t="s">
        <v>6387</v>
      </c>
      <c r="BM2235" t="s">
        <v>6387</v>
      </c>
      <c r="BN2235" t="s">
        <v>6388</v>
      </c>
    </row>
    <row r="2236" spans="1:66">
      <c r="A2236" s="13" t="s">
        <v>730</v>
      </c>
      <c r="B2236" s="13" t="s">
        <v>730</v>
      </c>
      <c r="C2236" s="13" t="s">
        <v>730</v>
      </c>
      <c r="D2236" s="13">
        <v>0.17122200000000001</v>
      </c>
      <c r="E2236" s="13">
        <v>-0.45841399999999999</v>
      </c>
      <c r="F2236" s="13">
        <v>0.19686200000000001</v>
      </c>
      <c r="G2236" s="13" t="s">
        <v>730</v>
      </c>
      <c r="H2236" s="13" t="s">
        <v>730</v>
      </c>
      <c r="I2236" s="13" t="s">
        <v>730</v>
      </c>
      <c r="J2236" s="13" t="s">
        <v>730</v>
      </c>
      <c r="K2236" s="13" t="s">
        <v>730</v>
      </c>
      <c r="L2236" s="13" t="s">
        <v>730</v>
      </c>
      <c r="M2236" s="13" t="s">
        <v>730</v>
      </c>
      <c r="N2236" s="13" t="s">
        <v>730</v>
      </c>
      <c r="O2236" s="13" t="s">
        <v>730</v>
      </c>
      <c r="P2236" s="13" t="s">
        <v>730</v>
      </c>
      <c r="Q2236" s="13">
        <v>-0.63375800000000004</v>
      </c>
      <c r="R2236" s="13">
        <v>0.453706</v>
      </c>
      <c r="S2236" s="13">
        <v>-0.42837399999999998</v>
      </c>
      <c r="T2236" s="13">
        <v>-0.45129200000000003</v>
      </c>
      <c r="U2236" s="13" t="s">
        <v>730</v>
      </c>
      <c r="V2236" s="13" t="s">
        <v>730</v>
      </c>
      <c r="W2236" s="13" t="s">
        <v>730</v>
      </c>
      <c r="X2236" s="13" t="s">
        <v>730</v>
      </c>
      <c r="Y2236" s="13" t="s">
        <v>730</v>
      </c>
      <c r="Z2236" s="13" t="s">
        <v>730</v>
      </c>
      <c r="AA2236" s="13" t="s">
        <v>730</v>
      </c>
      <c r="AB2236" s="13" t="s">
        <v>730</v>
      </c>
      <c r="AC2236" s="13" t="s">
        <v>730</v>
      </c>
      <c r="AD2236" s="13" t="s">
        <v>730</v>
      </c>
      <c r="AE2236" s="13" t="s">
        <v>730</v>
      </c>
      <c r="AF2236" s="13" t="s">
        <v>730</v>
      </c>
      <c r="AG2236" s="13">
        <v>0.14638300000000001</v>
      </c>
      <c r="AH2236" s="13">
        <v>-0.247754</v>
      </c>
      <c r="AI2236" s="13">
        <v>-6.0664500000000003E-2</v>
      </c>
      <c r="AJ2236" s="13">
        <v>-0.52694600000000003</v>
      </c>
      <c r="AK2236" s="13" t="s">
        <v>730</v>
      </c>
      <c r="AL2236" s="13" t="s">
        <v>730</v>
      </c>
      <c r="AM2236" s="13" t="s">
        <v>730</v>
      </c>
      <c r="AN2236" s="13" t="s">
        <v>730</v>
      </c>
      <c r="AO2236" s="13" t="s">
        <v>730</v>
      </c>
      <c r="AP2236" s="13" t="s">
        <v>730</v>
      </c>
      <c r="AQ2236" s="13" t="s">
        <v>730</v>
      </c>
      <c r="AR2236" s="13" t="s">
        <v>730</v>
      </c>
      <c r="AS2236" s="13">
        <v>2.7146400000000002</v>
      </c>
      <c r="AT2236" s="13">
        <v>-0.32646500000000001</v>
      </c>
      <c r="AU2236" s="14" t="s">
        <v>6377</v>
      </c>
      <c r="AV2236" s="13">
        <v>2.2790999999999999E-2</v>
      </c>
      <c r="AW2236" s="13">
        <v>6.2243000000000003E-3</v>
      </c>
      <c r="AX2236" s="14" t="s">
        <v>6389</v>
      </c>
      <c r="AY2236" s="16" t="s">
        <v>6389</v>
      </c>
      <c r="AZ2236" s="15">
        <v>1</v>
      </c>
      <c r="BA2236" s="13" t="s">
        <v>18437</v>
      </c>
      <c r="BB2236" s="13" t="s">
        <v>18438</v>
      </c>
      <c r="BC2236" s="13" t="s">
        <v>18439</v>
      </c>
      <c r="BD2236" s="13" t="s">
        <v>18439</v>
      </c>
      <c r="BE2236" s="13" t="s">
        <v>18440</v>
      </c>
      <c r="BF2236" s="13" t="s">
        <v>18441</v>
      </c>
      <c r="BG2236" s="13" t="s">
        <v>6383</v>
      </c>
      <c r="BH2236" s="13">
        <v>1207</v>
      </c>
      <c r="BI2236" s="13" t="s">
        <v>18442</v>
      </c>
      <c r="BJ2236" s="13" t="s">
        <v>18443</v>
      </c>
      <c r="BK2236" s="13" t="s">
        <v>18444</v>
      </c>
      <c r="BL2236" s="13" t="s">
        <v>6387</v>
      </c>
      <c r="BM2236" s="13" t="s">
        <v>6387</v>
      </c>
      <c r="BN2236" s="13" t="s">
        <v>6388</v>
      </c>
    </row>
    <row r="2237" spans="1:66">
      <c r="A2237" t="s">
        <v>730</v>
      </c>
      <c r="B2237" t="s">
        <v>730</v>
      </c>
      <c r="C2237" t="s">
        <v>730</v>
      </c>
      <c r="D2237">
        <v>-1.9092100000000001E-2</v>
      </c>
      <c r="E2237">
        <v>-2.8096699999999999E-2</v>
      </c>
      <c r="F2237">
        <v>4.6048400000000003E-2</v>
      </c>
      <c r="G2237" t="s">
        <v>730</v>
      </c>
      <c r="H2237" t="s">
        <v>730</v>
      </c>
      <c r="I2237" t="s">
        <v>730</v>
      </c>
      <c r="J2237" t="s">
        <v>730</v>
      </c>
      <c r="K2237" t="s">
        <v>730</v>
      </c>
      <c r="L2237" t="s">
        <v>730</v>
      </c>
      <c r="M2237" t="s">
        <v>730</v>
      </c>
      <c r="N2237" t="s">
        <v>730</v>
      </c>
      <c r="O2237" t="s">
        <v>730</v>
      </c>
      <c r="P2237" t="s">
        <v>730</v>
      </c>
      <c r="Q2237">
        <v>-0.16400400000000001</v>
      </c>
      <c r="R2237">
        <v>-0.18329899999999999</v>
      </c>
      <c r="S2237">
        <v>-1.7005099999999999E-2</v>
      </c>
      <c r="T2237">
        <v>-0.17161799999999999</v>
      </c>
      <c r="U2237" t="s">
        <v>730</v>
      </c>
      <c r="V2237" t="s">
        <v>730</v>
      </c>
      <c r="W2237" t="s">
        <v>730</v>
      </c>
      <c r="X2237" t="s">
        <v>730</v>
      </c>
      <c r="Y2237" t="s">
        <v>730</v>
      </c>
      <c r="Z2237" t="s">
        <v>730</v>
      </c>
      <c r="AA2237" t="s">
        <v>730</v>
      </c>
      <c r="AB2237" t="s">
        <v>730</v>
      </c>
      <c r="AC2237" t="s">
        <v>730</v>
      </c>
      <c r="AD2237" t="s">
        <v>730</v>
      </c>
      <c r="AE2237" t="s">
        <v>730</v>
      </c>
      <c r="AF2237" t="s">
        <v>730</v>
      </c>
      <c r="AG2237">
        <v>-5.6900899999999997E-2</v>
      </c>
      <c r="AH2237">
        <v>6.6558800000000001E-2</v>
      </c>
      <c r="AI2237">
        <v>-0.30447999999999997</v>
      </c>
      <c r="AJ2237">
        <v>-0.17360300000000001</v>
      </c>
      <c r="AK2237" t="s">
        <v>730</v>
      </c>
      <c r="AL2237" t="s">
        <v>730</v>
      </c>
      <c r="AM2237" t="s">
        <v>730</v>
      </c>
      <c r="AN2237" t="s">
        <v>730</v>
      </c>
      <c r="AO2237" t="s">
        <v>730</v>
      </c>
      <c r="AP2237" t="s">
        <v>730</v>
      </c>
      <c r="AQ2237" t="s">
        <v>730</v>
      </c>
      <c r="AR2237" t="s">
        <v>730</v>
      </c>
      <c r="AS2237">
        <v>3.78789</v>
      </c>
      <c r="AT2237">
        <v>-0.33986100000000002</v>
      </c>
      <c r="AU2237" s="17" t="s">
        <v>6377</v>
      </c>
      <c r="AV2237">
        <v>2.2663800000000001E-2</v>
      </c>
      <c r="AW2237">
        <v>-6.0009599999999996E-3</v>
      </c>
      <c r="AX2237" s="17" t="s">
        <v>6389</v>
      </c>
      <c r="AY2237" s="16" t="s">
        <v>6389</v>
      </c>
      <c r="AZ2237" s="16">
        <v>1</v>
      </c>
      <c r="BA2237" t="s">
        <v>18445</v>
      </c>
      <c r="BB2237">
        <v>288</v>
      </c>
      <c r="BC2237" t="s">
        <v>18445</v>
      </c>
      <c r="BD2237" t="s">
        <v>18445</v>
      </c>
      <c r="BE2237" t="s">
        <v>18446</v>
      </c>
      <c r="BF2237" t="s">
        <v>18447</v>
      </c>
      <c r="BG2237" t="s">
        <v>6383</v>
      </c>
      <c r="BH2237">
        <v>288</v>
      </c>
      <c r="BI2237" t="s">
        <v>18448</v>
      </c>
      <c r="BJ2237" t="s">
        <v>18449</v>
      </c>
      <c r="BK2237" t="s">
        <v>18450</v>
      </c>
      <c r="BL2237" t="s">
        <v>6387</v>
      </c>
      <c r="BM2237" t="s">
        <v>6387</v>
      </c>
      <c r="BN2237" t="s">
        <v>6388</v>
      </c>
    </row>
    <row r="2238" spans="1:66">
      <c r="A2238" s="13" t="s">
        <v>730</v>
      </c>
      <c r="B2238" s="13" t="s">
        <v>730</v>
      </c>
      <c r="C2238" s="13" t="s">
        <v>730</v>
      </c>
      <c r="D2238" s="13" t="s">
        <v>730</v>
      </c>
      <c r="E2238" s="13" t="s">
        <v>730</v>
      </c>
      <c r="F2238" s="13" t="s">
        <v>730</v>
      </c>
      <c r="G2238" s="13">
        <v>-4.4961599999999997E-2</v>
      </c>
      <c r="H2238" s="13">
        <v>5.3739000000000002E-2</v>
      </c>
      <c r="I2238" s="13">
        <v>-1.0522399999999999E-2</v>
      </c>
      <c r="J2238" s="13" t="s">
        <v>730</v>
      </c>
      <c r="K2238" s="13" t="s">
        <v>730</v>
      </c>
      <c r="L2238" s="13" t="s">
        <v>730</v>
      </c>
      <c r="M2238" s="13" t="s">
        <v>730</v>
      </c>
      <c r="N2238" s="13" t="s">
        <v>730</v>
      </c>
      <c r="O2238" s="13" t="s">
        <v>730</v>
      </c>
      <c r="P2238" s="13" t="s">
        <v>730</v>
      </c>
      <c r="Q2238" s="13" t="s">
        <v>730</v>
      </c>
      <c r="R2238" s="13" t="s">
        <v>730</v>
      </c>
      <c r="S2238" s="13" t="s">
        <v>730</v>
      </c>
      <c r="T2238" s="13" t="s">
        <v>730</v>
      </c>
      <c r="U2238" s="13">
        <v>-0.37254199999999998</v>
      </c>
      <c r="V2238" s="13">
        <v>-0.19689699999999999</v>
      </c>
      <c r="W2238" s="13">
        <v>-0.124222</v>
      </c>
      <c r="X2238" s="13">
        <v>0.107725</v>
      </c>
      <c r="Y2238" s="13" t="s">
        <v>730</v>
      </c>
      <c r="Z2238" s="13" t="s">
        <v>730</v>
      </c>
      <c r="AA2238" s="13" t="s">
        <v>730</v>
      </c>
      <c r="AB2238" s="13" t="s">
        <v>730</v>
      </c>
      <c r="AC2238" s="13" t="s">
        <v>730</v>
      </c>
      <c r="AD2238" s="13" t="s">
        <v>730</v>
      </c>
      <c r="AE2238" s="13" t="s">
        <v>730</v>
      </c>
      <c r="AF2238" s="13" t="s">
        <v>730</v>
      </c>
      <c r="AG2238" s="13" t="s">
        <v>730</v>
      </c>
      <c r="AH2238" s="13" t="s">
        <v>730</v>
      </c>
      <c r="AI2238" s="13" t="s">
        <v>730</v>
      </c>
      <c r="AJ2238" s="13" t="s">
        <v>730</v>
      </c>
      <c r="AK2238" s="13">
        <v>-4.7511299999999999E-2</v>
      </c>
      <c r="AL2238" s="13">
        <v>9.7643499999999994E-2</v>
      </c>
      <c r="AM2238" s="13">
        <v>-0.62815100000000001</v>
      </c>
      <c r="AN2238" s="13">
        <v>-5.8354900000000001E-2</v>
      </c>
      <c r="AO2238" s="13" t="s">
        <v>730</v>
      </c>
      <c r="AP2238" s="13" t="s">
        <v>730</v>
      </c>
      <c r="AQ2238" s="13" t="s">
        <v>730</v>
      </c>
      <c r="AR2238" s="13" t="s">
        <v>730</v>
      </c>
      <c r="AS2238" s="13">
        <v>3.8717999999999999</v>
      </c>
      <c r="AT2238" s="13">
        <v>-0.32769399999999999</v>
      </c>
      <c r="AU2238" s="14" t="s">
        <v>6377</v>
      </c>
      <c r="AV2238" s="13">
        <v>2.2526999999999998E-2</v>
      </c>
      <c r="AW2238" s="13">
        <v>-5.5206700000000001E-3</v>
      </c>
      <c r="AX2238" s="14" t="s">
        <v>6389</v>
      </c>
      <c r="AY2238" s="16" t="s">
        <v>6389</v>
      </c>
      <c r="AZ2238" s="15">
        <v>1</v>
      </c>
      <c r="BA2238" s="13" t="s">
        <v>18451</v>
      </c>
      <c r="BB2238" s="13" t="s">
        <v>18452</v>
      </c>
      <c r="BC2238" s="13" t="s">
        <v>18453</v>
      </c>
      <c r="BD2238" s="13" t="s">
        <v>18453</v>
      </c>
      <c r="BE2238" s="13" t="s">
        <v>18454</v>
      </c>
      <c r="BF2238" s="13" t="s">
        <v>18455</v>
      </c>
      <c r="BG2238" s="13" t="s">
        <v>6383</v>
      </c>
      <c r="BH2238" s="13">
        <v>349</v>
      </c>
      <c r="BI2238" s="13" t="s">
        <v>18456</v>
      </c>
      <c r="BJ2238" s="13" t="s">
        <v>18457</v>
      </c>
      <c r="BK2238" s="13" t="s">
        <v>18458</v>
      </c>
      <c r="BL2238" s="13" t="s">
        <v>6387</v>
      </c>
      <c r="BM2238" s="13" t="s">
        <v>6387</v>
      </c>
      <c r="BN2238" s="13" t="s">
        <v>6388</v>
      </c>
    </row>
    <row r="2239" spans="1:66">
      <c r="A2239" t="s">
        <v>730</v>
      </c>
      <c r="B2239" t="s">
        <v>730</v>
      </c>
      <c r="C2239" t="s">
        <v>730</v>
      </c>
      <c r="D2239" t="s">
        <v>730</v>
      </c>
      <c r="E2239" t="s">
        <v>730</v>
      </c>
      <c r="F2239" t="s">
        <v>730</v>
      </c>
      <c r="G2239">
        <v>0.15712899999999999</v>
      </c>
      <c r="H2239">
        <v>-0.101308</v>
      </c>
      <c r="I2239">
        <v>-6.9835099999999997E-2</v>
      </c>
      <c r="J2239" t="s">
        <v>730</v>
      </c>
      <c r="K2239" t="s">
        <v>730</v>
      </c>
      <c r="L2239" t="s">
        <v>730</v>
      </c>
      <c r="M2239" t="s">
        <v>730</v>
      </c>
      <c r="N2239" t="s">
        <v>730</v>
      </c>
      <c r="O2239" t="s">
        <v>730</v>
      </c>
      <c r="P2239" t="s">
        <v>730</v>
      </c>
      <c r="Q2239" t="s">
        <v>730</v>
      </c>
      <c r="R2239" t="s">
        <v>730</v>
      </c>
      <c r="S2239" t="s">
        <v>730</v>
      </c>
      <c r="T2239" t="s">
        <v>730</v>
      </c>
      <c r="U2239">
        <v>-0.38365300000000002</v>
      </c>
      <c r="V2239">
        <v>-8.4802000000000002E-2</v>
      </c>
      <c r="W2239">
        <v>-0.37648300000000001</v>
      </c>
      <c r="X2239">
        <v>-0.63321400000000005</v>
      </c>
      <c r="Y2239" t="s">
        <v>730</v>
      </c>
      <c r="Z2239" t="s">
        <v>730</v>
      </c>
      <c r="AA2239" t="s">
        <v>730</v>
      </c>
      <c r="AB2239" t="s">
        <v>730</v>
      </c>
      <c r="AC2239" t="s">
        <v>730</v>
      </c>
      <c r="AD2239" t="s">
        <v>730</v>
      </c>
      <c r="AE2239" t="s">
        <v>730</v>
      </c>
      <c r="AF2239" t="s">
        <v>730</v>
      </c>
      <c r="AG2239" t="s">
        <v>730</v>
      </c>
      <c r="AH2239" t="s">
        <v>730</v>
      </c>
      <c r="AI2239" t="s">
        <v>730</v>
      </c>
      <c r="AJ2239" t="s">
        <v>730</v>
      </c>
      <c r="AK2239">
        <v>-0.220772</v>
      </c>
      <c r="AL2239">
        <v>-0.31057600000000002</v>
      </c>
      <c r="AM2239">
        <v>-0.13633000000000001</v>
      </c>
      <c r="AN2239">
        <v>-0.28305999999999998</v>
      </c>
      <c r="AO2239" t="s">
        <v>730</v>
      </c>
      <c r="AP2239" t="s">
        <v>730</v>
      </c>
      <c r="AQ2239" t="s">
        <v>730</v>
      </c>
      <c r="AR2239" t="s">
        <v>730</v>
      </c>
      <c r="AS2239">
        <v>5.8206800000000003</v>
      </c>
      <c r="AT2239">
        <v>-0.35975400000000002</v>
      </c>
      <c r="AU2239" s="17" t="s">
        <v>6377</v>
      </c>
      <c r="AV2239">
        <v>2.2365699999999999E-2</v>
      </c>
      <c r="AW2239">
        <v>-4.5945600000000001E-3</v>
      </c>
      <c r="AX2239" s="17" t="s">
        <v>6389</v>
      </c>
      <c r="AY2239" s="16" t="s">
        <v>6389</v>
      </c>
      <c r="AZ2239" s="16">
        <v>1</v>
      </c>
      <c r="BA2239" t="s">
        <v>6390</v>
      </c>
      <c r="BB2239" t="s">
        <v>7596</v>
      </c>
      <c r="BC2239" t="s">
        <v>6392</v>
      </c>
      <c r="BD2239" t="s">
        <v>6392</v>
      </c>
      <c r="BF2239" t="s">
        <v>6393</v>
      </c>
      <c r="BG2239" t="s">
        <v>6383</v>
      </c>
      <c r="BH2239">
        <v>211</v>
      </c>
      <c r="BI2239" t="s">
        <v>18459</v>
      </c>
      <c r="BJ2239" t="s">
        <v>18460</v>
      </c>
      <c r="BK2239" t="s">
        <v>18461</v>
      </c>
      <c r="BL2239" t="s">
        <v>6387</v>
      </c>
      <c r="BM2239" t="s">
        <v>6387</v>
      </c>
      <c r="BN2239" t="s">
        <v>6388</v>
      </c>
    </row>
    <row r="2240" spans="1:66">
      <c r="A2240" s="13" t="s">
        <v>730</v>
      </c>
      <c r="B2240" s="13" t="s">
        <v>730</v>
      </c>
      <c r="C2240" s="13" t="s">
        <v>730</v>
      </c>
      <c r="D2240" s="13" t="s">
        <v>730</v>
      </c>
      <c r="E2240" s="13" t="s">
        <v>730</v>
      </c>
      <c r="F2240" s="13" t="s">
        <v>730</v>
      </c>
      <c r="G2240" s="13">
        <v>-3.0015500000000001E-2</v>
      </c>
      <c r="H2240" s="13">
        <v>-1.9468200000000001E-2</v>
      </c>
      <c r="I2240" s="13">
        <v>4.8227800000000001E-2</v>
      </c>
      <c r="J2240" s="13">
        <v>-3.5136199999999999E-2</v>
      </c>
      <c r="K2240" s="13">
        <v>-2.5737799999999999E-3</v>
      </c>
      <c r="L2240" s="13">
        <v>3.6809599999999998E-2</v>
      </c>
      <c r="M2240" s="13" t="s">
        <v>730</v>
      </c>
      <c r="N2240" s="13" t="s">
        <v>730</v>
      </c>
      <c r="O2240" s="13" t="s">
        <v>730</v>
      </c>
      <c r="P2240" s="13" t="s">
        <v>730</v>
      </c>
      <c r="Q2240" s="13" t="s">
        <v>730</v>
      </c>
      <c r="R2240" s="13" t="s">
        <v>730</v>
      </c>
      <c r="S2240" s="13" t="s">
        <v>730</v>
      </c>
      <c r="T2240" s="13" t="s">
        <v>730</v>
      </c>
      <c r="U2240" s="13">
        <v>-0.212362</v>
      </c>
      <c r="V2240" s="13">
        <v>-0.29668600000000001</v>
      </c>
      <c r="W2240" s="13">
        <v>-0.50669600000000004</v>
      </c>
      <c r="X2240" s="13">
        <v>-0.34170499999999998</v>
      </c>
      <c r="Y2240" s="13">
        <v>-1.29137E-2</v>
      </c>
      <c r="Z2240" s="13">
        <v>-0.17454700000000001</v>
      </c>
      <c r="AA2240" s="13">
        <v>-0.34311000000000003</v>
      </c>
      <c r="AB2240" s="13">
        <v>-0.36392799999999997</v>
      </c>
      <c r="AC2240" s="13" t="s">
        <v>730</v>
      </c>
      <c r="AD2240" s="13" t="s">
        <v>730</v>
      </c>
      <c r="AE2240" s="13" t="s">
        <v>730</v>
      </c>
      <c r="AF2240" s="13" t="s">
        <v>730</v>
      </c>
      <c r="AG2240" s="13" t="s">
        <v>730</v>
      </c>
      <c r="AH2240" s="13" t="s">
        <v>730</v>
      </c>
      <c r="AI2240" s="13" t="s">
        <v>730</v>
      </c>
      <c r="AJ2240" s="13" t="s">
        <v>730</v>
      </c>
      <c r="AK2240" s="13">
        <v>-0.51439199999999996</v>
      </c>
      <c r="AL2240" s="13">
        <v>-0.13251599999999999</v>
      </c>
      <c r="AM2240" s="13">
        <v>-0.276833</v>
      </c>
      <c r="AN2240" s="13">
        <v>-0.36157099999999998</v>
      </c>
      <c r="AO2240" s="13">
        <v>-0.54482799999999998</v>
      </c>
      <c r="AP2240" s="13">
        <v>-0.13725200000000001</v>
      </c>
      <c r="AQ2240" s="13">
        <v>-0.127305</v>
      </c>
      <c r="AR2240" s="13">
        <v>-0.23988399999999999</v>
      </c>
      <c r="AS2240" s="13">
        <v>4.4942200000000003</v>
      </c>
      <c r="AT2240" s="13">
        <v>-0.325382</v>
      </c>
      <c r="AU2240" s="14" t="s">
        <v>6377</v>
      </c>
      <c r="AV2240" s="13">
        <v>2.2249999999999999E-2</v>
      </c>
      <c r="AW2240" s="13">
        <v>4.3755199999999999E-3</v>
      </c>
      <c r="AX2240" s="14" t="s">
        <v>6389</v>
      </c>
      <c r="AY2240" s="16" t="s">
        <v>6389</v>
      </c>
      <c r="AZ2240" s="15">
        <v>1</v>
      </c>
      <c r="BA2240" s="13" t="s">
        <v>18462</v>
      </c>
      <c r="BB2240" s="13">
        <v>770</v>
      </c>
      <c r="BC2240" s="13" t="s">
        <v>18462</v>
      </c>
      <c r="BD2240" s="13" t="s">
        <v>18462</v>
      </c>
      <c r="BE2240" s="13" t="s">
        <v>18463</v>
      </c>
      <c r="BF2240" s="13" t="s">
        <v>18464</v>
      </c>
      <c r="BG2240" s="13" t="s">
        <v>6383</v>
      </c>
      <c r="BH2240" s="13">
        <v>770</v>
      </c>
      <c r="BI2240" s="13" t="s">
        <v>18465</v>
      </c>
      <c r="BJ2240" s="13" t="s">
        <v>18466</v>
      </c>
      <c r="BK2240" s="13" t="s">
        <v>18467</v>
      </c>
      <c r="BL2240" s="13" t="s">
        <v>6387</v>
      </c>
      <c r="BM2240" s="13" t="s">
        <v>6387</v>
      </c>
      <c r="BN2240" s="13" t="s">
        <v>6388</v>
      </c>
    </row>
    <row r="2241" spans="1:66">
      <c r="A2241">
        <v>-0.14829500000000001</v>
      </c>
      <c r="B2241">
        <v>0.172793</v>
      </c>
      <c r="C2241">
        <v>-4.3281399999999998E-2</v>
      </c>
      <c r="D2241">
        <v>0.12449200000000001</v>
      </c>
      <c r="E2241">
        <v>-0.14155999999999999</v>
      </c>
      <c r="F2241">
        <v>4.8080099999999997E-3</v>
      </c>
      <c r="G2241" t="s">
        <v>730</v>
      </c>
      <c r="H2241" t="s">
        <v>730</v>
      </c>
      <c r="I2241" t="s">
        <v>730</v>
      </c>
      <c r="J2241" t="s">
        <v>730</v>
      </c>
      <c r="K2241" t="s">
        <v>730</v>
      </c>
      <c r="L2241" t="s">
        <v>730</v>
      </c>
      <c r="M2241">
        <v>-0.16489599999999999</v>
      </c>
      <c r="N2241">
        <v>-0.213008</v>
      </c>
      <c r="O2241">
        <v>-0.39942699999999998</v>
      </c>
      <c r="P2241">
        <v>-0.429558</v>
      </c>
      <c r="Q2241">
        <v>-0.36702099999999999</v>
      </c>
      <c r="R2241">
        <v>-2.4863099999999999E-2</v>
      </c>
      <c r="S2241">
        <v>-0.31992999999999999</v>
      </c>
      <c r="T2241">
        <v>-0.31750099999999998</v>
      </c>
      <c r="U2241" t="s">
        <v>730</v>
      </c>
      <c r="V2241" t="s">
        <v>730</v>
      </c>
      <c r="W2241" t="s">
        <v>730</v>
      </c>
      <c r="X2241" t="s">
        <v>730</v>
      </c>
      <c r="Y2241" t="s">
        <v>730</v>
      </c>
      <c r="Z2241" t="s">
        <v>730</v>
      </c>
      <c r="AA2241" t="s">
        <v>730</v>
      </c>
      <c r="AB2241" t="s">
        <v>730</v>
      </c>
      <c r="AC2241">
        <v>-0.45885900000000002</v>
      </c>
      <c r="AD2241">
        <v>-0.21921199999999999</v>
      </c>
      <c r="AE2241">
        <v>-0.37380600000000003</v>
      </c>
      <c r="AF2241">
        <v>-0.413329</v>
      </c>
      <c r="AG2241">
        <v>-0.40160699999999999</v>
      </c>
      <c r="AH2241">
        <v>-0.21662899999999999</v>
      </c>
      <c r="AI2241">
        <v>-0.17397599999999999</v>
      </c>
      <c r="AJ2241">
        <v>-0.29214899999999999</v>
      </c>
      <c r="AK2241" t="s">
        <v>730</v>
      </c>
      <c r="AL2241" t="s">
        <v>730</v>
      </c>
      <c r="AM2241" t="s">
        <v>730</v>
      </c>
      <c r="AN2241" t="s">
        <v>730</v>
      </c>
      <c r="AO2241" t="s">
        <v>730</v>
      </c>
      <c r="AP2241" t="s">
        <v>730</v>
      </c>
      <c r="AQ2241" t="s">
        <v>730</v>
      </c>
      <c r="AR2241" t="s">
        <v>730</v>
      </c>
      <c r="AS2241">
        <v>4.5126499999999998</v>
      </c>
      <c r="AT2241">
        <v>-0.34168999999999999</v>
      </c>
      <c r="AU2241" s="17" t="s">
        <v>6377</v>
      </c>
      <c r="AV2241">
        <v>2.2249499999999998E-2</v>
      </c>
      <c r="AW2241">
        <v>-4.2451299999999997E-3</v>
      </c>
      <c r="AX2241" s="17" t="s">
        <v>6389</v>
      </c>
      <c r="AY2241" s="16" t="s">
        <v>6389</v>
      </c>
      <c r="AZ2241" s="16">
        <v>1</v>
      </c>
      <c r="BA2241" t="s">
        <v>7003</v>
      </c>
      <c r="BB2241">
        <v>613</v>
      </c>
      <c r="BC2241" t="s">
        <v>7003</v>
      </c>
      <c r="BD2241" t="s">
        <v>7003</v>
      </c>
      <c r="BE2241" t="s">
        <v>7004</v>
      </c>
      <c r="BF2241" t="s">
        <v>7005</v>
      </c>
      <c r="BG2241" t="s">
        <v>6383</v>
      </c>
      <c r="BH2241">
        <v>613</v>
      </c>
      <c r="BI2241" t="s">
        <v>18468</v>
      </c>
      <c r="BJ2241" t="s">
        <v>18469</v>
      </c>
      <c r="BK2241" t="s">
        <v>18470</v>
      </c>
      <c r="BL2241" t="s">
        <v>6387</v>
      </c>
      <c r="BM2241" t="s">
        <v>6387</v>
      </c>
      <c r="BN2241" t="s">
        <v>6388</v>
      </c>
    </row>
    <row r="2242" spans="1:66">
      <c r="A2242" s="13" t="s">
        <v>730</v>
      </c>
      <c r="B2242" s="13" t="s">
        <v>730</v>
      </c>
      <c r="C2242" s="13" t="s">
        <v>730</v>
      </c>
      <c r="D2242" s="13">
        <v>-4.3107199999999998E-2</v>
      </c>
      <c r="E2242" s="13">
        <v>-4.6818800000000001E-2</v>
      </c>
      <c r="F2242" s="13">
        <v>8.59264E-2</v>
      </c>
      <c r="G2242" s="13" t="s">
        <v>730</v>
      </c>
      <c r="H2242" s="13" t="s">
        <v>730</v>
      </c>
      <c r="I2242" s="13" t="s">
        <v>730</v>
      </c>
      <c r="J2242" s="13" t="s">
        <v>730</v>
      </c>
      <c r="K2242" s="13" t="s">
        <v>730</v>
      </c>
      <c r="L2242" s="13" t="s">
        <v>730</v>
      </c>
      <c r="M2242" s="13" t="s">
        <v>730</v>
      </c>
      <c r="N2242" s="13" t="s">
        <v>730</v>
      </c>
      <c r="O2242" s="13" t="s">
        <v>730</v>
      </c>
      <c r="P2242" s="13" t="s">
        <v>730</v>
      </c>
      <c r="Q2242" s="13">
        <v>-0.13358200000000001</v>
      </c>
      <c r="R2242" s="13">
        <v>-7.41753E-2</v>
      </c>
      <c r="S2242" s="13">
        <v>7.9802600000000001E-2</v>
      </c>
      <c r="T2242" s="13">
        <v>-0.270262</v>
      </c>
      <c r="U2242" s="13" t="s">
        <v>730</v>
      </c>
      <c r="V2242" s="13" t="s">
        <v>730</v>
      </c>
      <c r="W2242" s="13" t="s">
        <v>730</v>
      </c>
      <c r="X2242" s="13" t="s">
        <v>730</v>
      </c>
      <c r="Y2242" s="13" t="s">
        <v>730</v>
      </c>
      <c r="Z2242" s="13" t="s">
        <v>730</v>
      </c>
      <c r="AA2242" s="13" t="s">
        <v>730</v>
      </c>
      <c r="AB2242" s="13" t="s">
        <v>730</v>
      </c>
      <c r="AC2242" s="13" t="s">
        <v>730</v>
      </c>
      <c r="AD2242" s="13" t="s">
        <v>730</v>
      </c>
      <c r="AE2242" s="13" t="s">
        <v>730</v>
      </c>
      <c r="AF2242" s="13" t="s">
        <v>730</v>
      </c>
      <c r="AG2242" s="13">
        <v>-1.3153099999999999E-2</v>
      </c>
      <c r="AH2242" s="13">
        <v>-5.4697599999999999E-2</v>
      </c>
      <c r="AI2242" s="13">
        <v>0.20735899999999999</v>
      </c>
      <c r="AJ2242" s="13">
        <v>-8.2138600000000006E-2</v>
      </c>
      <c r="AK2242" s="13" t="s">
        <v>730</v>
      </c>
      <c r="AL2242" s="13" t="s">
        <v>730</v>
      </c>
      <c r="AM2242" s="13" t="s">
        <v>730</v>
      </c>
      <c r="AN2242" s="13" t="s">
        <v>730</v>
      </c>
      <c r="AO2242" s="13" t="s">
        <v>730</v>
      </c>
      <c r="AP2242" s="13" t="s">
        <v>730</v>
      </c>
      <c r="AQ2242" s="13" t="s">
        <v>730</v>
      </c>
      <c r="AR2242" s="13" t="s">
        <v>730</v>
      </c>
      <c r="AS2242" s="13">
        <v>3.3015300000000001</v>
      </c>
      <c r="AT2242" s="13">
        <v>-0.31718299999999999</v>
      </c>
      <c r="AU2242" s="14" t="s">
        <v>6377</v>
      </c>
      <c r="AV2242" s="13">
        <v>2.2087099999999998E-2</v>
      </c>
      <c r="AW2242" s="13">
        <v>-6.7628499999999999E-3</v>
      </c>
      <c r="AX2242" s="14" t="s">
        <v>6389</v>
      </c>
      <c r="AY2242" s="16" t="s">
        <v>6389</v>
      </c>
      <c r="AZ2242" s="15">
        <v>1</v>
      </c>
      <c r="BA2242" s="13" t="s">
        <v>18471</v>
      </c>
      <c r="BB2242" s="13">
        <v>274</v>
      </c>
      <c r="BC2242" s="13" t="s">
        <v>18471</v>
      </c>
      <c r="BD2242" s="13" t="s">
        <v>18471</v>
      </c>
      <c r="BE2242" s="13" t="s">
        <v>18472</v>
      </c>
      <c r="BF2242" s="13" t="s">
        <v>18473</v>
      </c>
      <c r="BG2242" s="13" t="s">
        <v>6383</v>
      </c>
      <c r="BH2242" s="13">
        <v>274</v>
      </c>
      <c r="BI2242" s="13" t="s">
        <v>18474</v>
      </c>
      <c r="BJ2242" s="13" t="s">
        <v>18475</v>
      </c>
      <c r="BK2242" s="13" t="s">
        <v>18476</v>
      </c>
      <c r="BL2242" s="13" t="s">
        <v>6387</v>
      </c>
      <c r="BM2242" s="13" t="s">
        <v>6387</v>
      </c>
      <c r="BN2242" s="13" t="s">
        <v>6388</v>
      </c>
    </row>
    <row r="2243" spans="1:66">
      <c r="A2243">
        <v>-1.45179E-2</v>
      </c>
      <c r="B2243">
        <v>-4.6817999999999999E-2</v>
      </c>
      <c r="C2243">
        <v>5.9277000000000003E-2</v>
      </c>
      <c r="D2243">
        <v>1.6527300000000002E-2</v>
      </c>
      <c r="E2243">
        <v>-4.47556E-2</v>
      </c>
      <c r="F2243">
        <v>2.7188400000000001E-2</v>
      </c>
      <c r="G2243">
        <v>-2.77524E-2</v>
      </c>
      <c r="H2243">
        <v>-5.73684E-2</v>
      </c>
      <c r="I2243">
        <v>8.1390299999999999E-2</v>
      </c>
      <c r="J2243">
        <v>1.0329400000000001E-2</v>
      </c>
      <c r="K2243">
        <v>-6.0100300000000002E-2</v>
      </c>
      <c r="L2243">
        <v>4.7701899999999998E-2</v>
      </c>
      <c r="M2243">
        <v>-0.621722</v>
      </c>
      <c r="N2243">
        <v>9.1627E-2</v>
      </c>
      <c r="O2243">
        <v>-0.58812299999999995</v>
      </c>
      <c r="P2243">
        <v>-0.55613100000000004</v>
      </c>
      <c r="Q2243">
        <v>-0.670651</v>
      </c>
      <c r="R2243">
        <v>4.7900699999999997E-2</v>
      </c>
      <c r="S2243">
        <v>-0.62180199999999997</v>
      </c>
      <c r="T2243">
        <v>-0.569492</v>
      </c>
      <c r="U2243">
        <v>-0.56138600000000005</v>
      </c>
      <c r="V2243">
        <v>0.17379600000000001</v>
      </c>
      <c r="W2243">
        <v>-0.53335999999999995</v>
      </c>
      <c r="X2243">
        <v>-0.52596699999999996</v>
      </c>
      <c r="Y2243">
        <v>-0.65951800000000005</v>
      </c>
      <c r="Z2243">
        <v>9.3670299999999998E-2</v>
      </c>
      <c r="AA2243">
        <v>-0.54574</v>
      </c>
      <c r="AB2243">
        <v>-0.52744400000000002</v>
      </c>
      <c r="AC2243">
        <v>-0.519293</v>
      </c>
      <c r="AD2243">
        <v>-0.37291299999999999</v>
      </c>
      <c r="AE2243">
        <v>-0.25720399999999999</v>
      </c>
      <c r="AF2243">
        <v>-0.59902100000000003</v>
      </c>
      <c r="AG2243">
        <v>-0.521177</v>
      </c>
      <c r="AH2243">
        <v>-0.37516500000000003</v>
      </c>
      <c r="AI2243">
        <v>-0.34193200000000001</v>
      </c>
      <c r="AJ2243">
        <v>-0.64678199999999997</v>
      </c>
      <c r="AK2243">
        <v>-0.47421000000000002</v>
      </c>
      <c r="AL2243">
        <v>-0.36833100000000002</v>
      </c>
      <c r="AM2243">
        <v>-0.14808099999999999</v>
      </c>
      <c r="AN2243">
        <v>-0.51071299999999997</v>
      </c>
      <c r="AO2243">
        <v>-0.45385999999999999</v>
      </c>
      <c r="AP2243">
        <v>-0.40685500000000002</v>
      </c>
      <c r="AQ2243">
        <v>-2.2962099999999999E-2</v>
      </c>
      <c r="AR2243">
        <v>-0.64345699999999995</v>
      </c>
      <c r="AS2243">
        <v>3.93106</v>
      </c>
      <c r="AT2243">
        <v>-0.41015499999999999</v>
      </c>
      <c r="AU2243" s="17" t="s">
        <v>6377</v>
      </c>
      <c r="AV2243">
        <v>2.1814500000000001E-2</v>
      </c>
      <c r="AW2243">
        <v>-5.4757399999999998E-3</v>
      </c>
      <c r="AX2243" s="17" t="s">
        <v>6389</v>
      </c>
      <c r="AY2243" s="16" t="s">
        <v>6389</v>
      </c>
      <c r="AZ2243" s="16">
        <v>1</v>
      </c>
      <c r="BA2243" t="s">
        <v>10247</v>
      </c>
      <c r="BB2243" t="s">
        <v>18477</v>
      </c>
      <c r="BC2243" t="s">
        <v>10249</v>
      </c>
      <c r="BD2243" t="s">
        <v>6755</v>
      </c>
      <c r="BE2243" t="s">
        <v>5385</v>
      </c>
      <c r="BF2243" t="s">
        <v>6756</v>
      </c>
      <c r="BG2243" t="s">
        <v>6454</v>
      </c>
      <c r="BH2243">
        <v>474</v>
      </c>
      <c r="BI2243" t="s">
        <v>18478</v>
      </c>
      <c r="BJ2243" t="s">
        <v>18479</v>
      </c>
      <c r="BK2243" t="s">
        <v>18480</v>
      </c>
      <c r="BL2243" t="s">
        <v>6387</v>
      </c>
      <c r="BM2243" t="s">
        <v>6387</v>
      </c>
      <c r="BN2243" t="s">
        <v>6388</v>
      </c>
    </row>
    <row r="2244" spans="1:66">
      <c r="A2244" s="13" t="s">
        <v>730</v>
      </c>
      <c r="B2244" s="13" t="s">
        <v>730</v>
      </c>
      <c r="C2244" s="13" t="s">
        <v>730</v>
      </c>
      <c r="D2244" s="13" t="s">
        <v>730</v>
      </c>
      <c r="E2244" s="13" t="s">
        <v>730</v>
      </c>
      <c r="F2244" s="13" t="s">
        <v>730</v>
      </c>
      <c r="G2244" s="13">
        <v>-0.23235600000000001</v>
      </c>
      <c r="H2244" s="13">
        <v>-8.4970100000000007E-2</v>
      </c>
      <c r="I2244" s="13">
        <v>0.270173</v>
      </c>
      <c r="J2244" s="13" t="s">
        <v>730</v>
      </c>
      <c r="K2244" s="13" t="s">
        <v>730</v>
      </c>
      <c r="L2244" s="13" t="s">
        <v>730</v>
      </c>
      <c r="M2244" s="13" t="s">
        <v>730</v>
      </c>
      <c r="N2244" s="13" t="s">
        <v>730</v>
      </c>
      <c r="O2244" s="13" t="s">
        <v>730</v>
      </c>
      <c r="P2244" s="13" t="s">
        <v>730</v>
      </c>
      <c r="Q2244" s="13" t="s">
        <v>730</v>
      </c>
      <c r="R2244" s="13" t="s">
        <v>730</v>
      </c>
      <c r="S2244" s="13" t="s">
        <v>730</v>
      </c>
      <c r="T2244" s="13" t="s">
        <v>730</v>
      </c>
      <c r="U2244" s="13">
        <v>1.8768E-2</v>
      </c>
      <c r="V2244" s="13">
        <v>6.5360699999999994E-2</v>
      </c>
      <c r="W2244" s="13">
        <v>0.19444700000000001</v>
      </c>
      <c r="X2244" s="13">
        <v>5.40362E-2</v>
      </c>
      <c r="Y2244" s="13" t="s">
        <v>730</v>
      </c>
      <c r="Z2244" s="13" t="s">
        <v>730</v>
      </c>
      <c r="AA2244" s="13" t="s">
        <v>730</v>
      </c>
      <c r="AB2244" s="13" t="s">
        <v>730</v>
      </c>
      <c r="AC2244" s="13" t="s">
        <v>730</v>
      </c>
      <c r="AD2244" s="13" t="s">
        <v>730</v>
      </c>
      <c r="AE2244" s="13" t="s">
        <v>730</v>
      </c>
      <c r="AF2244" s="13" t="s">
        <v>730</v>
      </c>
      <c r="AG2244" s="13" t="s">
        <v>730</v>
      </c>
      <c r="AH2244" s="13" t="s">
        <v>730</v>
      </c>
      <c r="AI2244" s="13" t="s">
        <v>730</v>
      </c>
      <c r="AJ2244" s="13" t="s">
        <v>730</v>
      </c>
      <c r="AK2244" s="13">
        <v>-5.2670500000000002E-2</v>
      </c>
      <c r="AL2244" s="13">
        <v>0.12001199999999999</v>
      </c>
      <c r="AM2244" s="13">
        <v>-8.4793199999999999E-2</v>
      </c>
      <c r="AN2244" s="13">
        <v>0.13128699999999999</v>
      </c>
      <c r="AO2244" s="13" t="s">
        <v>730</v>
      </c>
      <c r="AP2244" s="13" t="s">
        <v>730</v>
      </c>
      <c r="AQ2244" s="13" t="s">
        <v>730</v>
      </c>
      <c r="AR2244" s="13" t="s">
        <v>730</v>
      </c>
      <c r="AS2244" s="13">
        <v>2.1643500000000002</v>
      </c>
      <c r="AT2244" s="13">
        <v>-0.31240000000000001</v>
      </c>
      <c r="AU2244" s="14" t="s">
        <v>6377</v>
      </c>
      <c r="AV2244" s="13">
        <v>2.1741E-2</v>
      </c>
      <c r="AW2244" s="13">
        <v>-7.4384100000000003E-3</v>
      </c>
      <c r="AX2244" s="14" t="s">
        <v>6389</v>
      </c>
      <c r="AY2244" s="16" t="s">
        <v>6389</v>
      </c>
      <c r="AZ2244" s="15">
        <v>1</v>
      </c>
      <c r="BA2244" s="13" t="s">
        <v>18481</v>
      </c>
      <c r="BB2244" s="13" t="s">
        <v>18482</v>
      </c>
      <c r="BC2244" s="13" t="s">
        <v>18483</v>
      </c>
      <c r="BD2244" s="13" t="s">
        <v>18484</v>
      </c>
      <c r="BE2244" s="13" t="s">
        <v>18485</v>
      </c>
      <c r="BF2244" s="13" t="s">
        <v>18486</v>
      </c>
      <c r="BG2244" s="13" t="s">
        <v>6383</v>
      </c>
      <c r="BH2244" s="13">
        <v>1032</v>
      </c>
      <c r="BI2244" s="13" t="s">
        <v>18487</v>
      </c>
      <c r="BJ2244" s="13" t="s">
        <v>18488</v>
      </c>
      <c r="BK2244" s="13" t="s">
        <v>18489</v>
      </c>
      <c r="BL2244" s="13" t="s">
        <v>6387</v>
      </c>
      <c r="BM2244" s="13" t="s">
        <v>6387</v>
      </c>
      <c r="BN2244" s="13" t="s">
        <v>6388</v>
      </c>
    </row>
    <row r="2245" spans="1:66">
      <c r="A2245" t="s">
        <v>730</v>
      </c>
      <c r="B2245" t="s">
        <v>730</v>
      </c>
      <c r="C2245" t="s">
        <v>730</v>
      </c>
      <c r="D2245">
        <v>4.6176799999999997E-2</v>
      </c>
      <c r="E2245">
        <v>-6.0416200000000003E-2</v>
      </c>
      <c r="F2245">
        <v>1.21931E-2</v>
      </c>
      <c r="G2245" t="s">
        <v>730</v>
      </c>
      <c r="H2245" t="s">
        <v>730</v>
      </c>
      <c r="I2245" t="s">
        <v>730</v>
      </c>
      <c r="J2245" t="s">
        <v>730</v>
      </c>
      <c r="K2245" t="s">
        <v>730</v>
      </c>
      <c r="L2245" t="s">
        <v>730</v>
      </c>
      <c r="M2245" t="s">
        <v>730</v>
      </c>
      <c r="N2245" t="s">
        <v>730</v>
      </c>
      <c r="O2245" t="s">
        <v>730</v>
      </c>
      <c r="P2245" t="s">
        <v>730</v>
      </c>
      <c r="Q2245">
        <v>-0.13585900000000001</v>
      </c>
      <c r="R2245">
        <v>0.35051300000000002</v>
      </c>
      <c r="S2245">
        <v>-0.19136400000000001</v>
      </c>
      <c r="T2245">
        <v>-0.30258099999999999</v>
      </c>
      <c r="U2245" t="s">
        <v>730</v>
      </c>
      <c r="V2245" t="s">
        <v>730</v>
      </c>
      <c r="W2245" t="s">
        <v>730</v>
      </c>
      <c r="X2245" t="s">
        <v>730</v>
      </c>
      <c r="Y2245" t="s">
        <v>730</v>
      </c>
      <c r="Z2245" t="s">
        <v>730</v>
      </c>
      <c r="AA2245" t="s">
        <v>730</v>
      </c>
      <c r="AB2245" t="s">
        <v>730</v>
      </c>
      <c r="AC2245" t="s">
        <v>730</v>
      </c>
      <c r="AD2245" t="s">
        <v>730</v>
      </c>
      <c r="AE2245" t="s">
        <v>730</v>
      </c>
      <c r="AF2245" t="s">
        <v>730</v>
      </c>
      <c r="AG2245">
        <v>-0.29160000000000003</v>
      </c>
      <c r="AH2245">
        <v>-0.17813799999999999</v>
      </c>
      <c r="AI2245">
        <v>-0.14931800000000001</v>
      </c>
      <c r="AJ2245">
        <v>-0.33387099999999997</v>
      </c>
      <c r="AK2245" t="s">
        <v>730</v>
      </c>
      <c r="AL2245" t="s">
        <v>730</v>
      </c>
      <c r="AM2245" t="s">
        <v>730</v>
      </c>
      <c r="AN2245" t="s">
        <v>730</v>
      </c>
      <c r="AO2245" t="s">
        <v>730</v>
      </c>
      <c r="AP2245" t="s">
        <v>730</v>
      </c>
      <c r="AQ2245" t="s">
        <v>730</v>
      </c>
      <c r="AR2245" t="s">
        <v>730</v>
      </c>
      <c r="AS2245">
        <v>2.87242</v>
      </c>
      <c r="AT2245">
        <v>-0.32371100000000003</v>
      </c>
      <c r="AU2245" s="17" t="s">
        <v>6377</v>
      </c>
      <c r="AV2245">
        <v>2.1532599999999999E-2</v>
      </c>
      <c r="AW2245">
        <v>5.2920299999999997E-3</v>
      </c>
      <c r="AX2245" s="17" t="s">
        <v>6389</v>
      </c>
      <c r="AY2245" s="16" t="s">
        <v>6389</v>
      </c>
      <c r="AZ2245" s="16">
        <v>1</v>
      </c>
      <c r="BA2245" t="s">
        <v>18490</v>
      </c>
      <c r="BB2245" t="s">
        <v>18491</v>
      </c>
      <c r="BC2245" t="s">
        <v>14388</v>
      </c>
      <c r="BD2245" t="s">
        <v>14389</v>
      </c>
      <c r="BE2245" t="s">
        <v>14390</v>
      </c>
      <c r="BF2245" t="s">
        <v>14391</v>
      </c>
      <c r="BG2245" t="s">
        <v>6383</v>
      </c>
      <c r="BH2245">
        <v>272</v>
      </c>
      <c r="BI2245" t="s">
        <v>18492</v>
      </c>
      <c r="BJ2245" t="s">
        <v>18493</v>
      </c>
      <c r="BK2245" t="s">
        <v>18494</v>
      </c>
      <c r="BL2245" t="s">
        <v>6387</v>
      </c>
      <c r="BM2245" t="s">
        <v>6387</v>
      </c>
      <c r="BN2245" t="s">
        <v>6388</v>
      </c>
    </row>
    <row r="2246" spans="1:66">
      <c r="A2246" s="13" t="s">
        <v>730</v>
      </c>
      <c r="B2246" s="13" t="s">
        <v>730</v>
      </c>
      <c r="C2246" s="13" t="s">
        <v>730</v>
      </c>
      <c r="D2246" s="13" t="s">
        <v>730</v>
      </c>
      <c r="E2246" s="13" t="s">
        <v>730</v>
      </c>
      <c r="F2246" s="13" t="s">
        <v>730</v>
      </c>
      <c r="G2246" s="13">
        <v>-3.59499E-2</v>
      </c>
      <c r="H2246" s="13">
        <v>4.3295500000000001E-2</v>
      </c>
      <c r="I2246" s="13">
        <v>-8.47089E-3</v>
      </c>
      <c r="J2246" s="13" t="s">
        <v>730</v>
      </c>
      <c r="K2246" s="13" t="s">
        <v>730</v>
      </c>
      <c r="L2246" s="13" t="s">
        <v>730</v>
      </c>
      <c r="M2246" s="13" t="s">
        <v>730</v>
      </c>
      <c r="N2246" s="13" t="s">
        <v>730</v>
      </c>
      <c r="O2246" s="13" t="s">
        <v>730</v>
      </c>
      <c r="P2246" s="13" t="s">
        <v>730</v>
      </c>
      <c r="Q2246" s="13" t="s">
        <v>730</v>
      </c>
      <c r="R2246" s="13" t="s">
        <v>730</v>
      </c>
      <c r="S2246" s="13" t="s">
        <v>730</v>
      </c>
      <c r="T2246" s="13" t="s">
        <v>730</v>
      </c>
      <c r="U2246" s="13">
        <v>-0.37185499999999999</v>
      </c>
      <c r="V2246" s="13">
        <v>8.5191900000000001E-2</v>
      </c>
      <c r="W2246" s="13">
        <v>-0.39962999999999999</v>
      </c>
      <c r="X2246" s="13">
        <v>-0.52974399999999999</v>
      </c>
      <c r="Y2246" s="13" t="s">
        <v>730</v>
      </c>
      <c r="Z2246" s="13" t="s">
        <v>730</v>
      </c>
      <c r="AA2246" s="13" t="s">
        <v>730</v>
      </c>
      <c r="AB2246" s="13" t="s">
        <v>730</v>
      </c>
      <c r="AC2246" s="13" t="s">
        <v>730</v>
      </c>
      <c r="AD2246" s="13" t="s">
        <v>730</v>
      </c>
      <c r="AE2246" s="13" t="s">
        <v>730</v>
      </c>
      <c r="AF2246" s="13" t="s">
        <v>730</v>
      </c>
      <c r="AG2246" s="13" t="s">
        <v>730</v>
      </c>
      <c r="AH2246" s="13" t="s">
        <v>730</v>
      </c>
      <c r="AI2246" s="13" t="s">
        <v>730</v>
      </c>
      <c r="AJ2246" s="13" t="s">
        <v>730</v>
      </c>
      <c r="AK2246" s="13">
        <v>-3.4246899999999997E-2</v>
      </c>
      <c r="AL2246" s="13">
        <v>-8.1142699999999998E-2</v>
      </c>
      <c r="AM2246" s="13">
        <v>0.441973</v>
      </c>
      <c r="AN2246" s="13">
        <v>-0.37302600000000002</v>
      </c>
      <c r="AO2246" s="13" t="s">
        <v>730</v>
      </c>
      <c r="AP2246" s="13" t="s">
        <v>730</v>
      </c>
      <c r="AQ2246" s="13" t="s">
        <v>730</v>
      </c>
      <c r="AR2246" s="13" t="s">
        <v>730</v>
      </c>
      <c r="AS2246" s="13">
        <v>4.7108400000000001</v>
      </c>
      <c r="AT2246" s="13">
        <v>-0.33045999999999998</v>
      </c>
      <c r="AU2246" s="14" t="s">
        <v>6377</v>
      </c>
      <c r="AV2246" s="13">
        <v>2.14833E-2</v>
      </c>
      <c r="AW2246" s="13">
        <v>6.0545199999999999E-3</v>
      </c>
      <c r="AX2246" s="14" t="s">
        <v>6389</v>
      </c>
      <c r="AY2246" s="16" t="s">
        <v>6389</v>
      </c>
      <c r="AZ2246" s="15">
        <v>1</v>
      </c>
      <c r="BA2246" s="13" t="s">
        <v>12867</v>
      </c>
      <c r="BB2246" s="13" t="s">
        <v>18495</v>
      </c>
      <c r="BC2246" s="13" t="s">
        <v>12869</v>
      </c>
      <c r="BD2246" s="13" t="s">
        <v>12869</v>
      </c>
      <c r="BE2246" s="13"/>
      <c r="BF2246" s="13" t="s">
        <v>2924</v>
      </c>
      <c r="BG2246" s="13" t="s">
        <v>6454</v>
      </c>
      <c r="BH2246" s="13">
        <v>637</v>
      </c>
      <c r="BI2246" s="13" t="s">
        <v>18496</v>
      </c>
      <c r="BJ2246" s="13" t="s">
        <v>18497</v>
      </c>
      <c r="BK2246" s="13" t="s">
        <v>18498</v>
      </c>
      <c r="BL2246" s="13" t="s">
        <v>6387</v>
      </c>
      <c r="BM2246" s="13" t="s">
        <v>6387</v>
      </c>
      <c r="BN2246" s="13" t="s">
        <v>6388</v>
      </c>
    </row>
    <row r="2247" spans="1:66">
      <c r="A2247" t="s">
        <v>730</v>
      </c>
      <c r="B2247" t="s">
        <v>730</v>
      </c>
      <c r="C2247" t="s">
        <v>730</v>
      </c>
      <c r="D2247" t="s">
        <v>730</v>
      </c>
      <c r="E2247" t="s">
        <v>730</v>
      </c>
      <c r="F2247" t="s">
        <v>730</v>
      </c>
      <c r="G2247">
        <v>-5.2742499999999998E-2</v>
      </c>
      <c r="H2247">
        <v>9.6974900000000003E-2</v>
      </c>
      <c r="I2247">
        <v>-4.9352899999999998E-2</v>
      </c>
      <c r="J2247" t="s">
        <v>730</v>
      </c>
      <c r="K2247" t="s">
        <v>730</v>
      </c>
      <c r="L2247" t="s">
        <v>730</v>
      </c>
      <c r="M2247" t="s">
        <v>730</v>
      </c>
      <c r="N2247" t="s">
        <v>730</v>
      </c>
      <c r="O2247" t="s">
        <v>730</v>
      </c>
      <c r="P2247" t="s">
        <v>730</v>
      </c>
      <c r="Q2247" t="s">
        <v>730</v>
      </c>
      <c r="R2247" t="s">
        <v>730</v>
      </c>
      <c r="S2247" t="s">
        <v>730</v>
      </c>
      <c r="T2247" t="s">
        <v>730</v>
      </c>
      <c r="U2247">
        <v>-2.1197500000000001E-2</v>
      </c>
      <c r="V2247">
        <v>2.3609000000000002E-2</v>
      </c>
      <c r="W2247">
        <v>-7.3481900000000003E-2</v>
      </c>
      <c r="X2247">
        <v>3.7921400000000001E-2</v>
      </c>
      <c r="Y2247" t="s">
        <v>730</v>
      </c>
      <c r="Z2247" t="s">
        <v>730</v>
      </c>
      <c r="AA2247" t="s">
        <v>730</v>
      </c>
      <c r="AB2247" t="s">
        <v>730</v>
      </c>
      <c r="AC2247" t="s">
        <v>730</v>
      </c>
      <c r="AD2247" t="s">
        <v>730</v>
      </c>
      <c r="AE2247" t="s">
        <v>730</v>
      </c>
      <c r="AF2247" t="s">
        <v>730</v>
      </c>
      <c r="AG2247" t="s">
        <v>730</v>
      </c>
      <c r="AH2247" t="s">
        <v>730</v>
      </c>
      <c r="AI2247" t="s">
        <v>730</v>
      </c>
      <c r="AJ2247" t="s">
        <v>730</v>
      </c>
      <c r="AK2247">
        <v>2.8903100000000001E-2</v>
      </c>
      <c r="AL2247">
        <v>8.9814599999999994E-2</v>
      </c>
      <c r="AM2247">
        <v>9.4851500000000005E-2</v>
      </c>
      <c r="AN2247">
        <v>0.13317100000000001</v>
      </c>
      <c r="AO2247" t="s">
        <v>730</v>
      </c>
      <c r="AP2247" t="s">
        <v>730</v>
      </c>
      <c r="AQ2247" t="s">
        <v>730</v>
      </c>
      <c r="AR2247" t="s">
        <v>730</v>
      </c>
      <c r="AS2247">
        <v>2.7139500000000001</v>
      </c>
      <c r="AT2247">
        <v>-0.29935200000000001</v>
      </c>
      <c r="AU2247" s="17" t="s">
        <v>6377</v>
      </c>
      <c r="AV2247">
        <v>2.1464199999999999E-2</v>
      </c>
      <c r="AW2247">
        <v>6.8801599999999997E-3</v>
      </c>
      <c r="AX2247" s="17" t="s">
        <v>6389</v>
      </c>
      <c r="AY2247" s="16" t="s">
        <v>6389</v>
      </c>
      <c r="AZ2247" s="16">
        <v>1</v>
      </c>
      <c r="BA2247" t="s">
        <v>12834</v>
      </c>
      <c r="BB2247" t="s">
        <v>18499</v>
      </c>
      <c r="BC2247" t="s">
        <v>12836</v>
      </c>
      <c r="BD2247" t="s">
        <v>12836</v>
      </c>
      <c r="BE2247" t="s">
        <v>12837</v>
      </c>
      <c r="BF2247" t="s">
        <v>12838</v>
      </c>
      <c r="BG2247" t="s">
        <v>6454</v>
      </c>
      <c r="BH2247">
        <v>53</v>
      </c>
      <c r="BI2247" t="s">
        <v>18500</v>
      </c>
      <c r="BJ2247" t="s">
        <v>18501</v>
      </c>
      <c r="BK2247" t="s">
        <v>18502</v>
      </c>
      <c r="BL2247" t="s">
        <v>6387</v>
      </c>
      <c r="BM2247" t="s">
        <v>6387</v>
      </c>
      <c r="BN2247" t="s">
        <v>6388</v>
      </c>
    </row>
    <row r="2248" spans="1:66">
      <c r="A2248" s="13">
        <v>-1.6889100000000001E-2</v>
      </c>
      <c r="B2248" s="13">
        <v>-1.2384900000000001E-2</v>
      </c>
      <c r="C2248" s="13">
        <v>2.88325E-2</v>
      </c>
      <c r="D2248" s="13" t="s">
        <v>730</v>
      </c>
      <c r="E2248" s="13" t="s">
        <v>730</v>
      </c>
      <c r="F2248" s="13" t="s">
        <v>730</v>
      </c>
      <c r="G2248" s="13" t="s">
        <v>730</v>
      </c>
      <c r="H2248" s="13" t="s">
        <v>730</v>
      </c>
      <c r="I2248" s="13" t="s">
        <v>730</v>
      </c>
      <c r="J2248" s="13" t="s">
        <v>730</v>
      </c>
      <c r="K2248" s="13" t="s">
        <v>730</v>
      </c>
      <c r="L2248" s="13" t="s">
        <v>730</v>
      </c>
      <c r="M2248" s="13">
        <v>-0.19262799999999999</v>
      </c>
      <c r="N2248" s="13">
        <v>-0.31042199999999998</v>
      </c>
      <c r="O2248" s="13">
        <v>-0.22340499999999999</v>
      </c>
      <c r="P2248" s="13">
        <v>-0.129445</v>
      </c>
      <c r="Q2248" s="13" t="s">
        <v>730</v>
      </c>
      <c r="R2248" s="13" t="s">
        <v>730</v>
      </c>
      <c r="S2248" s="13" t="s">
        <v>730</v>
      </c>
      <c r="T2248" s="13" t="s">
        <v>730</v>
      </c>
      <c r="U2248" s="13" t="s">
        <v>730</v>
      </c>
      <c r="V2248" s="13" t="s">
        <v>730</v>
      </c>
      <c r="W2248" s="13" t="s">
        <v>730</v>
      </c>
      <c r="X2248" s="13" t="s">
        <v>730</v>
      </c>
      <c r="Y2248" s="13" t="s">
        <v>730</v>
      </c>
      <c r="Z2248" s="13" t="s">
        <v>730</v>
      </c>
      <c r="AA2248" s="13" t="s">
        <v>730</v>
      </c>
      <c r="AB2248" s="13" t="s">
        <v>730</v>
      </c>
      <c r="AC2248" s="13">
        <v>-0.28861100000000001</v>
      </c>
      <c r="AD2248" s="13">
        <v>-9.5762700000000006E-2</v>
      </c>
      <c r="AE2248" s="13">
        <v>-0.32134499999999999</v>
      </c>
      <c r="AF2248" s="13">
        <v>-5.1694400000000001E-2</v>
      </c>
      <c r="AG2248" s="13" t="s">
        <v>730</v>
      </c>
      <c r="AH2248" s="13" t="s">
        <v>730</v>
      </c>
      <c r="AI2248" s="13" t="s">
        <v>730</v>
      </c>
      <c r="AJ2248" s="13" t="s">
        <v>730</v>
      </c>
      <c r="AK2248" s="13" t="s">
        <v>730</v>
      </c>
      <c r="AL2248" s="13" t="s">
        <v>730</v>
      </c>
      <c r="AM2248" s="13" t="s">
        <v>730</v>
      </c>
      <c r="AN2248" s="13" t="s">
        <v>730</v>
      </c>
      <c r="AO2248" s="13" t="s">
        <v>730</v>
      </c>
      <c r="AP2248" s="13" t="s">
        <v>730</v>
      </c>
      <c r="AQ2248" s="13" t="s">
        <v>730</v>
      </c>
      <c r="AR2248" s="13" t="s">
        <v>730</v>
      </c>
      <c r="AS2248" s="13">
        <v>4.8460799999999997</v>
      </c>
      <c r="AT2248" s="13">
        <v>-0.33093400000000001</v>
      </c>
      <c r="AU2248" s="14" t="s">
        <v>6377</v>
      </c>
      <c r="AV2248" s="13">
        <v>2.1350899999999999E-2</v>
      </c>
      <c r="AW2248" s="13">
        <v>-4.5596400000000002E-3</v>
      </c>
      <c r="AX2248" s="14" t="s">
        <v>6389</v>
      </c>
      <c r="AY2248" s="16" t="s">
        <v>6389</v>
      </c>
      <c r="AZ2248" s="15">
        <v>1</v>
      </c>
      <c r="BA2248" s="13" t="s">
        <v>18503</v>
      </c>
      <c r="BB2248" s="13">
        <v>3070</v>
      </c>
      <c r="BC2248" s="13" t="s">
        <v>18503</v>
      </c>
      <c r="BD2248" s="13" t="s">
        <v>18503</v>
      </c>
      <c r="BE2248" s="13" t="s">
        <v>18504</v>
      </c>
      <c r="BF2248" s="13" t="s">
        <v>18505</v>
      </c>
      <c r="BG2248" s="13" t="s">
        <v>6383</v>
      </c>
      <c r="BH2248" s="13">
        <v>3070</v>
      </c>
      <c r="BI2248" s="13" t="s">
        <v>18506</v>
      </c>
      <c r="BJ2248" s="13" t="s">
        <v>18507</v>
      </c>
      <c r="BK2248" s="13" t="s">
        <v>18508</v>
      </c>
      <c r="BL2248" s="13" t="s">
        <v>6387</v>
      </c>
      <c r="BM2248" s="13" t="s">
        <v>6387</v>
      </c>
      <c r="BN2248" s="13" t="s">
        <v>6388</v>
      </c>
    </row>
    <row r="2249" spans="1:66">
      <c r="A2249" t="s">
        <v>730</v>
      </c>
      <c r="B2249" t="s">
        <v>730</v>
      </c>
      <c r="C2249" t="s">
        <v>730</v>
      </c>
      <c r="D2249" t="s">
        <v>730</v>
      </c>
      <c r="E2249" t="s">
        <v>730</v>
      </c>
      <c r="F2249" t="s">
        <v>730</v>
      </c>
      <c r="G2249" t="s">
        <v>730</v>
      </c>
      <c r="H2249" t="s">
        <v>730</v>
      </c>
      <c r="I2249" t="s">
        <v>730</v>
      </c>
      <c r="J2249">
        <v>-2.0449100000000001E-2</v>
      </c>
      <c r="K2249">
        <v>-5.4344700000000003E-3</v>
      </c>
      <c r="L2249">
        <v>2.5502400000000001E-2</v>
      </c>
      <c r="M2249" t="s">
        <v>730</v>
      </c>
      <c r="N2249" t="s">
        <v>730</v>
      </c>
      <c r="O2249" t="s">
        <v>730</v>
      </c>
      <c r="P2249" t="s">
        <v>730</v>
      </c>
      <c r="Q2249" t="s">
        <v>730</v>
      </c>
      <c r="R2249" t="s">
        <v>730</v>
      </c>
      <c r="S2249" t="s">
        <v>730</v>
      </c>
      <c r="T2249" t="s">
        <v>730</v>
      </c>
      <c r="U2249" t="s">
        <v>730</v>
      </c>
      <c r="V2249" t="s">
        <v>730</v>
      </c>
      <c r="W2249" t="s">
        <v>730</v>
      </c>
      <c r="X2249" t="s">
        <v>730</v>
      </c>
      <c r="Y2249">
        <v>-0.68277500000000002</v>
      </c>
      <c r="Z2249">
        <v>-0.16422700000000001</v>
      </c>
      <c r="AA2249">
        <v>-0.20382700000000001</v>
      </c>
      <c r="AB2249">
        <v>-0.19652500000000001</v>
      </c>
      <c r="AC2249" t="s">
        <v>730</v>
      </c>
      <c r="AD2249" t="s">
        <v>730</v>
      </c>
      <c r="AE2249" t="s">
        <v>730</v>
      </c>
      <c r="AF2249" t="s">
        <v>730</v>
      </c>
      <c r="AG2249" t="s">
        <v>730</v>
      </c>
      <c r="AH2249" t="s">
        <v>730</v>
      </c>
      <c r="AI2249" t="s">
        <v>730</v>
      </c>
      <c r="AJ2249" t="s">
        <v>730</v>
      </c>
      <c r="AK2249" t="s">
        <v>730</v>
      </c>
      <c r="AL2249" t="s">
        <v>730</v>
      </c>
      <c r="AM2249" t="s">
        <v>730</v>
      </c>
      <c r="AN2249" t="s">
        <v>730</v>
      </c>
      <c r="AO2249">
        <v>-0.21829999999999999</v>
      </c>
      <c r="AP2249">
        <v>-7.9073099999999993E-2</v>
      </c>
      <c r="AQ2249">
        <v>-0.38898199999999999</v>
      </c>
      <c r="AR2249">
        <v>-0.34014299999999997</v>
      </c>
      <c r="AS2249">
        <v>5.8128099999999998</v>
      </c>
      <c r="AT2249">
        <v>-0.37719799999999998</v>
      </c>
      <c r="AU2249" s="17" t="s">
        <v>6377</v>
      </c>
      <c r="AV2249">
        <v>2.13356E-2</v>
      </c>
      <c r="AW2249">
        <v>4.2242299999999998E-3</v>
      </c>
      <c r="AX2249" s="17" t="s">
        <v>6389</v>
      </c>
      <c r="AY2249" s="16" t="s">
        <v>6389</v>
      </c>
      <c r="AZ2249" s="16">
        <v>1</v>
      </c>
      <c r="BA2249" t="s">
        <v>5471</v>
      </c>
      <c r="BB2249">
        <v>65</v>
      </c>
      <c r="BC2249" t="s">
        <v>5471</v>
      </c>
      <c r="BD2249" t="s">
        <v>5471</v>
      </c>
      <c r="BE2249" t="s">
        <v>5472</v>
      </c>
      <c r="BF2249" t="s">
        <v>12301</v>
      </c>
      <c r="BG2249" t="s">
        <v>6383</v>
      </c>
      <c r="BH2249">
        <v>65</v>
      </c>
      <c r="BI2249" t="s">
        <v>18509</v>
      </c>
      <c r="BJ2249" t="s">
        <v>18510</v>
      </c>
      <c r="BK2249" t="s">
        <v>18511</v>
      </c>
      <c r="BL2249" t="s">
        <v>6387</v>
      </c>
      <c r="BM2249" t="s">
        <v>6387</v>
      </c>
      <c r="BN2249" t="s">
        <v>6388</v>
      </c>
    </row>
    <row r="2250" spans="1:66">
      <c r="A2250" s="13">
        <v>-5.45222E-2</v>
      </c>
      <c r="B2250" s="13">
        <v>6.3960000000000003E-2</v>
      </c>
      <c r="C2250" s="13">
        <v>-1.19434E-2</v>
      </c>
      <c r="D2250" s="13" t="s">
        <v>730</v>
      </c>
      <c r="E2250" s="13" t="s">
        <v>730</v>
      </c>
      <c r="F2250" s="13" t="s">
        <v>730</v>
      </c>
      <c r="G2250" s="13" t="s">
        <v>730</v>
      </c>
      <c r="H2250" s="13" t="s">
        <v>730</v>
      </c>
      <c r="I2250" s="13" t="s">
        <v>730</v>
      </c>
      <c r="J2250" s="13" t="s">
        <v>730</v>
      </c>
      <c r="K2250" s="13" t="s">
        <v>730</v>
      </c>
      <c r="L2250" s="13" t="s">
        <v>730</v>
      </c>
      <c r="M2250" s="13">
        <v>-0.14855299999999999</v>
      </c>
      <c r="N2250" s="13">
        <v>1.43432E-2</v>
      </c>
      <c r="O2250" s="13">
        <v>-0.15265699999999999</v>
      </c>
      <c r="P2250" s="13">
        <v>-0.31848100000000001</v>
      </c>
      <c r="Q2250" s="13" t="s">
        <v>730</v>
      </c>
      <c r="R2250" s="13" t="s">
        <v>730</v>
      </c>
      <c r="S2250" s="13" t="s">
        <v>730</v>
      </c>
      <c r="T2250" s="13" t="s">
        <v>730</v>
      </c>
      <c r="U2250" s="13" t="s">
        <v>730</v>
      </c>
      <c r="V2250" s="13" t="s">
        <v>730</v>
      </c>
      <c r="W2250" s="13" t="s">
        <v>730</v>
      </c>
      <c r="X2250" s="13" t="s">
        <v>730</v>
      </c>
      <c r="Y2250" s="13" t="s">
        <v>730</v>
      </c>
      <c r="Z2250" s="13" t="s">
        <v>730</v>
      </c>
      <c r="AA2250" s="13" t="s">
        <v>730</v>
      </c>
      <c r="AB2250" s="13" t="s">
        <v>730</v>
      </c>
      <c r="AC2250" s="13">
        <v>-0.118257</v>
      </c>
      <c r="AD2250" s="13">
        <v>-2.7593400000000001E-2</v>
      </c>
      <c r="AE2250" s="13">
        <v>-0.22973499999999999</v>
      </c>
      <c r="AF2250" s="13">
        <v>-4.6273500000000002E-2</v>
      </c>
      <c r="AG2250" s="13" t="s">
        <v>730</v>
      </c>
      <c r="AH2250" s="13" t="s">
        <v>730</v>
      </c>
      <c r="AI2250" s="13" t="s">
        <v>730</v>
      </c>
      <c r="AJ2250" s="13" t="s">
        <v>730</v>
      </c>
      <c r="AK2250" s="13" t="s">
        <v>730</v>
      </c>
      <c r="AL2250" s="13" t="s">
        <v>730</v>
      </c>
      <c r="AM2250" s="13" t="s">
        <v>730</v>
      </c>
      <c r="AN2250" s="13" t="s">
        <v>730</v>
      </c>
      <c r="AO2250" s="13" t="s">
        <v>730</v>
      </c>
      <c r="AP2250" s="13" t="s">
        <v>730</v>
      </c>
      <c r="AQ2250" s="13" t="s">
        <v>730</v>
      </c>
      <c r="AR2250" s="13" t="s">
        <v>730</v>
      </c>
      <c r="AS2250" s="13">
        <v>3.4271799999999999</v>
      </c>
      <c r="AT2250" s="13">
        <v>-0.315224</v>
      </c>
      <c r="AU2250" s="14" t="s">
        <v>6377</v>
      </c>
      <c r="AV2250" s="13">
        <v>2.1088699999999998E-2</v>
      </c>
      <c r="AW2250" s="13">
        <v>5.2560200000000001E-3</v>
      </c>
      <c r="AX2250" s="14" t="s">
        <v>6389</v>
      </c>
      <c r="AY2250" s="16" t="s">
        <v>6389</v>
      </c>
      <c r="AZ2250" s="15">
        <v>1</v>
      </c>
      <c r="BA2250" s="13" t="s">
        <v>15611</v>
      </c>
      <c r="BB2250" s="13" t="s">
        <v>18512</v>
      </c>
      <c r="BC2250" s="13" t="s">
        <v>15613</v>
      </c>
      <c r="BD2250" s="13" t="s">
        <v>15613</v>
      </c>
      <c r="BE2250" s="13" t="s">
        <v>15614</v>
      </c>
      <c r="BF2250" s="13" t="s">
        <v>15615</v>
      </c>
      <c r="BG2250" s="13" t="s">
        <v>6383</v>
      </c>
      <c r="BH2250" s="13">
        <v>37</v>
      </c>
      <c r="BI2250" s="13" t="s">
        <v>18513</v>
      </c>
      <c r="BJ2250" s="13" t="s">
        <v>15617</v>
      </c>
      <c r="BK2250" s="13" t="s">
        <v>18514</v>
      </c>
      <c r="BL2250" s="13" t="s">
        <v>6387</v>
      </c>
      <c r="BM2250" s="13" t="s">
        <v>6387</v>
      </c>
      <c r="BN2250" s="13" t="s">
        <v>6388</v>
      </c>
    </row>
    <row r="2251" spans="1:66">
      <c r="A2251" t="s">
        <v>730</v>
      </c>
      <c r="B2251" t="s">
        <v>730</v>
      </c>
      <c r="C2251" t="s">
        <v>730</v>
      </c>
      <c r="D2251">
        <v>-5.9156E-2</v>
      </c>
      <c r="E2251">
        <v>1.44263E-2</v>
      </c>
      <c r="F2251">
        <v>4.2819099999999999E-2</v>
      </c>
      <c r="G2251" t="s">
        <v>730</v>
      </c>
      <c r="H2251" t="s">
        <v>730</v>
      </c>
      <c r="I2251" t="s">
        <v>730</v>
      </c>
      <c r="J2251" t="s">
        <v>730</v>
      </c>
      <c r="K2251" t="s">
        <v>730</v>
      </c>
      <c r="L2251" t="s">
        <v>730</v>
      </c>
      <c r="M2251" t="s">
        <v>730</v>
      </c>
      <c r="N2251" t="s">
        <v>730</v>
      </c>
      <c r="O2251" t="s">
        <v>730</v>
      </c>
      <c r="P2251" t="s">
        <v>730</v>
      </c>
      <c r="Q2251">
        <v>7.7162599999999998E-2</v>
      </c>
      <c r="R2251">
        <v>0.165802</v>
      </c>
      <c r="S2251">
        <v>0.12686900000000001</v>
      </c>
      <c r="T2251">
        <v>0.10489800000000001</v>
      </c>
      <c r="U2251" t="s">
        <v>730</v>
      </c>
      <c r="V2251" t="s">
        <v>730</v>
      </c>
      <c r="W2251" t="s">
        <v>730</v>
      </c>
      <c r="X2251" t="s">
        <v>730</v>
      </c>
      <c r="Y2251" t="s">
        <v>730</v>
      </c>
      <c r="Z2251" t="s">
        <v>730</v>
      </c>
      <c r="AA2251" t="s">
        <v>730</v>
      </c>
      <c r="AB2251" t="s">
        <v>730</v>
      </c>
      <c r="AC2251" t="s">
        <v>730</v>
      </c>
      <c r="AD2251" t="s">
        <v>730</v>
      </c>
      <c r="AE2251" t="s">
        <v>730</v>
      </c>
      <c r="AF2251" t="s">
        <v>730</v>
      </c>
      <c r="AG2251">
        <v>0.34068799999999999</v>
      </c>
      <c r="AH2251">
        <v>0.18242900000000001</v>
      </c>
      <c r="AI2251">
        <v>0.17738399999999999</v>
      </c>
      <c r="AJ2251">
        <v>0.16014999999999999</v>
      </c>
      <c r="AK2251" t="s">
        <v>730</v>
      </c>
      <c r="AL2251" t="s">
        <v>730</v>
      </c>
      <c r="AM2251" t="s">
        <v>730</v>
      </c>
      <c r="AN2251" t="s">
        <v>730</v>
      </c>
      <c r="AO2251" t="s">
        <v>730</v>
      </c>
      <c r="AP2251" t="s">
        <v>730</v>
      </c>
      <c r="AQ2251" t="s">
        <v>730</v>
      </c>
      <c r="AR2251" t="s">
        <v>730</v>
      </c>
      <c r="AS2251">
        <v>2.0756100000000002</v>
      </c>
      <c r="AT2251">
        <v>-0.30143199999999998</v>
      </c>
      <c r="AU2251" s="17" t="s">
        <v>6377</v>
      </c>
      <c r="AV2251">
        <v>2.10551E-2</v>
      </c>
      <c r="AW2251">
        <v>8.3461200000000003E-3</v>
      </c>
      <c r="AX2251" s="17" t="s">
        <v>6389</v>
      </c>
      <c r="AY2251" s="16" t="s">
        <v>6389</v>
      </c>
      <c r="AZ2251" s="16">
        <v>1</v>
      </c>
      <c r="BA2251" t="s">
        <v>18515</v>
      </c>
      <c r="BB2251" t="s">
        <v>18516</v>
      </c>
      <c r="BC2251" t="s">
        <v>18517</v>
      </c>
      <c r="BD2251" t="s">
        <v>18517</v>
      </c>
      <c r="BE2251" t="s">
        <v>18518</v>
      </c>
      <c r="BF2251" t="s">
        <v>18519</v>
      </c>
      <c r="BG2251" t="s">
        <v>6383</v>
      </c>
      <c r="BH2251">
        <v>2149</v>
      </c>
      <c r="BI2251" t="s">
        <v>18520</v>
      </c>
      <c r="BJ2251" t="s">
        <v>18521</v>
      </c>
      <c r="BK2251" t="s">
        <v>18522</v>
      </c>
      <c r="BL2251" t="s">
        <v>6387</v>
      </c>
      <c r="BM2251" t="s">
        <v>6387</v>
      </c>
      <c r="BN2251" t="s">
        <v>6388</v>
      </c>
    </row>
    <row r="2252" spans="1:66">
      <c r="A2252" s="13" t="s">
        <v>730</v>
      </c>
      <c r="B2252" s="13" t="s">
        <v>730</v>
      </c>
      <c r="C2252" s="13" t="s">
        <v>730</v>
      </c>
      <c r="D2252" s="13" t="s">
        <v>730</v>
      </c>
      <c r="E2252" s="13" t="s">
        <v>730</v>
      </c>
      <c r="F2252" s="13" t="s">
        <v>730</v>
      </c>
      <c r="G2252" s="13" t="s">
        <v>730</v>
      </c>
      <c r="H2252" s="13" t="s">
        <v>730</v>
      </c>
      <c r="I2252" s="13" t="s">
        <v>730</v>
      </c>
      <c r="J2252" s="13">
        <v>7.39553E-3</v>
      </c>
      <c r="K2252" s="13">
        <v>3.2189200000000001E-2</v>
      </c>
      <c r="L2252" s="13">
        <v>-4.0529500000000003E-2</v>
      </c>
      <c r="M2252" s="13" t="s">
        <v>730</v>
      </c>
      <c r="N2252" s="13" t="s">
        <v>730</v>
      </c>
      <c r="O2252" s="13" t="s">
        <v>730</v>
      </c>
      <c r="P2252" s="13" t="s">
        <v>730</v>
      </c>
      <c r="Q2252" s="13" t="s">
        <v>730</v>
      </c>
      <c r="R2252" s="13" t="s">
        <v>730</v>
      </c>
      <c r="S2252" s="13" t="s">
        <v>730</v>
      </c>
      <c r="T2252" s="13" t="s">
        <v>730</v>
      </c>
      <c r="U2252" s="13" t="s">
        <v>730</v>
      </c>
      <c r="V2252" s="13" t="s">
        <v>730</v>
      </c>
      <c r="W2252" s="13" t="s">
        <v>730</v>
      </c>
      <c r="X2252" s="13" t="s">
        <v>730</v>
      </c>
      <c r="Y2252" s="13">
        <v>-1.1975499999999999</v>
      </c>
      <c r="Z2252" s="13">
        <v>-0.38761000000000001</v>
      </c>
      <c r="AA2252" s="13">
        <v>-1.9562699999999999E-2</v>
      </c>
      <c r="AB2252" s="13">
        <v>0.14821000000000001</v>
      </c>
      <c r="AC2252" s="13" t="s">
        <v>730</v>
      </c>
      <c r="AD2252" s="13" t="s">
        <v>730</v>
      </c>
      <c r="AE2252" s="13" t="s">
        <v>730</v>
      </c>
      <c r="AF2252" s="13" t="s">
        <v>730</v>
      </c>
      <c r="AG2252" s="13" t="s">
        <v>730</v>
      </c>
      <c r="AH2252" s="13" t="s">
        <v>730</v>
      </c>
      <c r="AI2252" s="13" t="s">
        <v>730</v>
      </c>
      <c r="AJ2252" s="13" t="s">
        <v>730</v>
      </c>
      <c r="AK2252" s="13" t="s">
        <v>730</v>
      </c>
      <c r="AL2252" s="13" t="s">
        <v>730</v>
      </c>
      <c r="AM2252" s="13" t="s">
        <v>730</v>
      </c>
      <c r="AN2252" s="13" t="s">
        <v>730</v>
      </c>
      <c r="AO2252" s="13">
        <v>-0.13678699999999999</v>
      </c>
      <c r="AP2252" s="13">
        <v>-3.4709200000000003E-2</v>
      </c>
      <c r="AQ2252" s="13">
        <v>-0.73185100000000003</v>
      </c>
      <c r="AR2252" s="13">
        <v>-0.19728599999999999</v>
      </c>
      <c r="AS2252" s="13">
        <v>2.94604</v>
      </c>
      <c r="AT2252" s="13">
        <v>-0.348269</v>
      </c>
      <c r="AU2252" s="14" t="s">
        <v>6377</v>
      </c>
      <c r="AV2252" s="13">
        <v>2.07298E-2</v>
      </c>
      <c r="AW2252" s="13">
        <v>-5.8822199999999996E-3</v>
      </c>
      <c r="AX2252" s="14" t="s">
        <v>6389</v>
      </c>
      <c r="AY2252" s="16" t="s">
        <v>6389</v>
      </c>
      <c r="AZ2252" s="15">
        <v>1</v>
      </c>
      <c r="BA2252" s="13" t="s">
        <v>11945</v>
      </c>
      <c r="BB2252" s="13" t="s">
        <v>18523</v>
      </c>
      <c r="BC2252" s="13" t="s">
        <v>8570</v>
      </c>
      <c r="BD2252" s="13" t="s">
        <v>8571</v>
      </c>
      <c r="BE2252" s="13" t="s">
        <v>5217</v>
      </c>
      <c r="BF2252" s="13" t="s">
        <v>8572</v>
      </c>
      <c r="BG2252" s="13" t="s">
        <v>6454</v>
      </c>
      <c r="BH2252" s="13">
        <v>622</v>
      </c>
      <c r="BI2252" s="13" t="s">
        <v>18524</v>
      </c>
      <c r="BJ2252" s="13" t="s">
        <v>18525</v>
      </c>
      <c r="BK2252" s="13" t="s">
        <v>18526</v>
      </c>
      <c r="BL2252" s="13" t="s">
        <v>6387</v>
      </c>
      <c r="BM2252" s="13" t="s">
        <v>6387</v>
      </c>
      <c r="BN2252" s="13" t="s">
        <v>6388</v>
      </c>
    </row>
    <row r="2253" spans="1:66">
      <c r="A2253">
        <v>6.5032300000000001E-2</v>
      </c>
      <c r="B2253">
        <v>1.8569200000000001E-2</v>
      </c>
      <c r="C2253">
        <v>-8.7829400000000002E-2</v>
      </c>
      <c r="D2253" t="s">
        <v>730</v>
      </c>
      <c r="E2253" t="s">
        <v>730</v>
      </c>
      <c r="F2253" t="s">
        <v>730</v>
      </c>
      <c r="G2253" t="s">
        <v>730</v>
      </c>
      <c r="H2253" t="s">
        <v>730</v>
      </c>
      <c r="I2253" t="s">
        <v>730</v>
      </c>
      <c r="J2253" t="s">
        <v>730</v>
      </c>
      <c r="K2253" t="s">
        <v>730</v>
      </c>
      <c r="L2253" t="s">
        <v>730</v>
      </c>
      <c r="M2253">
        <v>0.271785</v>
      </c>
      <c r="N2253">
        <v>0.30919400000000002</v>
      </c>
      <c r="O2253">
        <v>-7.9545899999999992E-3</v>
      </c>
      <c r="P2253">
        <v>-9.3388399999999996E-2</v>
      </c>
      <c r="Q2253" t="s">
        <v>730</v>
      </c>
      <c r="R2253" t="s">
        <v>730</v>
      </c>
      <c r="S2253" t="s">
        <v>730</v>
      </c>
      <c r="T2253" t="s">
        <v>730</v>
      </c>
      <c r="U2253" t="s">
        <v>730</v>
      </c>
      <c r="V2253" t="s">
        <v>730</v>
      </c>
      <c r="W2253" t="s">
        <v>730</v>
      </c>
      <c r="X2253" t="s">
        <v>730</v>
      </c>
      <c r="Y2253" t="s">
        <v>730</v>
      </c>
      <c r="Z2253" t="s">
        <v>730</v>
      </c>
      <c r="AA2253" t="s">
        <v>730</v>
      </c>
      <c r="AB2253" t="s">
        <v>730</v>
      </c>
      <c r="AC2253">
        <v>-6.0541200000000003E-2</v>
      </c>
      <c r="AD2253">
        <v>2.0379999999999999E-2</v>
      </c>
      <c r="AE2253">
        <v>-3.8518799999999999E-2</v>
      </c>
      <c r="AF2253">
        <v>4.1304899999999999E-2</v>
      </c>
      <c r="AG2253" t="s">
        <v>730</v>
      </c>
      <c r="AH2253" t="s">
        <v>730</v>
      </c>
      <c r="AI2253" t="s">
        <v>730</v>
      </c>
      <c r="AJ2253" t="s">
        <v>730</v>
      </c>
      <c r="AK2253" t="s">
        <v>730</v>
      </c>
      <c r="AL2253" t="s">
        <v>730</v>
      </c>
      <c r="AM2253" t="s">
        <v>730</v>
      </c>
      <c r="AN2253" t="s">
        <v>730</v>
      </c>
      <c r="AO2253" t="s">
        <v>730</v>
      </c>
      <c r="AP2253" t="s">
        <v>730</v>
      </c>
      <c r="AQ2253" t="s">
        <v>730</v>
      </c>
      <c r="AR2253" t="s">
        <v>730</v>
      </c>
      <c r="AS2253">
        <v>2.0216400000000001</v>
      </c>
      <c r="AT2253">
        <v>-0.31106600000000001</v>
      </c>
      <c r="AU2253" s="17" t="s">
        <v>6377</v>
      </c>
      <c r="AV2253">
        <v>2.0544400000000001E-2</v>
      </c>
      <c r="AW2253">
        <v>-7.1012499999999999E-3</v>
      </c>
      <c r="AX2253" s="17" t="s">
        <v>6389</v>
      </c>
      <c r="AY2253" s="16" t="s">
        <v>6389</v>
      </c>
      <c r="AZ2253" s="16">
        <v>1</v>
      </c>
      <c r="BA2253" t="s">
        <v>18527</v>
      </c>
      <c r="BB2253">
        <v>262</v>
      </c>
      <c r="BC2253" t="s">
        <v>18527</v>
      </c>
      <c r="BD2253" t="s">
        <v>18527</v>
      </c>
      <c r="BE2253" t="s">
        <v>18528</v>
      </c>
      <c r="BF2253" t="s">
        <v>18529</v>
      </c>
      <c r="BG2253" t="s">
        <v>6383</v>
      </c>
      <c r="BH2253">
        <v>262</v>
      </c>
      <c r="BI2253" t="s">
        <v>18530</v>
      </c>
      <c r="BJ2253" t="s">
        <v>18531</v>
      </c>
      <c r="BK2253" t="s">
        <v>18532</v>
      </c>
      <c r="BL2253" t="s">
        <v>6387</v>
      </c>
      <c r="BM2253" t="s">
        <v>6387</v>
      </c>
      <c r="BN2253" t="s">
        <v>6388</v>
      </c>
    </row>
    <row r="2254" spans="1:66">
      <c r="A2254" s="13" t="s">
        <v>730</v>
      </c>
      <c r="B2254" s="13" t="s">
        <v>730</v>
      </c>
      <c r="C2254" s="13" t="s">
        <v>730</v>
      </c>
      <c r="D2254" s="13" t="s">
        <v>730</v>
      </c>
      <c r="E2254" s="13" t="s">
        <v>730</v>
      </c>
      <c r="F2254" s="13" t="s">
        <v>730</v>
      </c>
      <c r="G2254" s="13">
        <v>-7.0227100000000001E-2</v>
      </c>
      <c r="H2254" s="13">
        <v>3.21947E-2</v>
      </c>
      <c r="I2254" s="13">
        <v>3.5547000000000002E-2</v>
      </c>
      <c r="J2254" s="13" t="s">
        <v>730</v>
      </c>
      <c r="K2254" s="13" t="s">
        <v>730</v>
      </c>
      <c r="L2254" s="13" t="s">
        <v>730</v>
      </c>
      <c r="M2254" s="13" t="s">
        <v>730</v>
      </c>
      <c r="N2254" s="13" t="s">
        <v>730</v>
      </c>
      <c r="O2254" s="13" t="s">
        <v>730</v>
      </c>
      <c r="P2254" s="13" t="s">
        <v>730</v>
      </c>
      <c r="Q2254" s="13" t="s">
        <v>730</v>
      </c>
      <c r="R2254" s="13" t="s">
        <v>730</v>
      </c>
      <c r="S2254" s="13" t="s">
        <v>730</v>
      </c>
      <c r="T2254" s="13" t="s">
        <v>730</v>
      </c>
      <c r="U2254" s="13">
        <v>5.0648800000000001E-2</v>
      </c>
      <c r="V2254" s="13">
        <v>-0.22906899999999999</v>
      </c>
      <c r="W2254" s="13">
        <v>1.40511E-2</v>
      </c>
      <c r="X2254" s="13">
        <v>-0.24585399999999999</v>
      </c>
      <c r="Y2254" s="13" t="s">
        <v>730</v>
      </c>
      <c r="Z2254" s="13" t="s">
        <v>730</v>
      </c>
      <c r="AA2254" s="13" t="s">
        <v>730</v>
      </c>
      <c r="AB2254" s="13" t="s">
        <v>730</v>
      </c>
      <c r="AC2254" s="13" t="s">
        <v>730</v>
      </c>
      <c r="AD2254" s="13" t="s">
        <v>730</v>
      </c>
      <c r="AE2254" s="13" t="s">
        <v>730</v>
      </c>
      <c r="AF2254" s="13" t="s">
        <v>730</v>
      </c>
      <c r="AG2254" s="13" t="s">
        <v>730</v>
      </c>
      <c r="AH2254" s="13" t="s">
        <v>730</v>
      </c>
      <c r="AI2254" s="13" t="s">
        <v>730</v>
      </c>
      <c r="AJ2254" s="13" t="s">
        <v>730</v>
      </c>
      <c r="AK2254" s="13">
        <v>-0.25339</v>
      </c>
      <c r="AL2254" s="13">
        <v>-5.8721200000000001E-2</v>
      </c>
      <c r="AM2254" s="13">
        <v>-7.1218199999999995E-2</v>
      </c>
      <c r="AN2254" s="13">
        <v>-6.2877299999999997E-2</v>
      </c>
      <c r="AO2254" s="13" t="s">
        <v>730</v>
      </c>
      <c r="AP2254" s="13" t="s">
        <v>730</v>
      </c>
      <c r="AQ2254" s="13" t="s">
        <v>730</v>
      </c>
      <c r="AR2254" s="13" t="s">
        <v>730</v>
      </c>
      <c r="AS2254" s="13">
        <v>3.3284400000000001</v>
      </c>
      <c r="AT2254" s="13">
        <v>-0.31684499999999999</v>
      </c>
      <c r="AU2254" s="14" t="s">
        <v>6377</v>
      </c>
      <c r="AV2254" s="13">
        <v>2.0505300000000001E-2</v>
      </c>
      <c r="AW2254" s="13">
        <v>5.2604399999999999E-3</v>
      </c>
      <c r="AX2254" s="14" t="s">
        <v>6389</v>
      </c>
      <c r="AY2254" s="16" t="s">
        <v>6389</v>
      </c>
      <c r="AZ2254" s="15">
        <v>1</v>
      </c>
      <c r="BA2254" s="13" t="s">
        <v>11457</v>
      </c>
      <c r="BB2254" s="13">
        <v>193</v>
      </c>
      <c r="BC2254" s="13" t="s">
        <v>11457</v>
      </c>
      <c r="BD2254" s="13" t="s">
        <v>11457</v>
      </c>
      <c r="BE2254" s="13" t="s">
        <v>11458</v>
      </c>
      <c r="BF2254" s="13" t="s">
        <v>11459</v>
      </c>
      <c r="BG2254" s="13" t="s">
        <v>6454</v>
      </c>
      <c r="BH2254" s="13">
        <v>193</v>
      </c>
      <c r="BI2254" s="13" t="s">
        <v>18533</v>
      </c>
      <c r="BJ2254" s="13" t="s">
        <v>18534</v>
      </c>
      <c r="BK2254" s="13" t="s">
        <v>18535</v>
      </c>
      <c r="BL2254" s="13" t="s">
        <v>6387</v>
      </c>
      <c r="BM2254" s="13" t="s">
        <v>6387</v>
      </c>
      <c r="BN2254" s="13" t="s">
        <v>6388</v>
      </c>
    </row>
    <row r="2255" spans="1:66">
      <c r="A2255" t="s">
        <v>730</v>
      </c>
      <c r="B2255" t="s">
        <v>730</v>
      </c>
      <c r="C2255" t="s">
        <v>730</v>
      </c>
      <c r="D2255" t="s">
        <v>730</v>
      </c>
      <c r="E2255" t="s">
        <v>730</v>
      </c>
      <c r="F2255" t="s">
        <v>730</v>
      </c>
      <c r="G2255" t="s">
        <v>730</v>
      </c>
      <c r="H2255" t="s">
        <v>730</v>
      </c>
      <c r="I2255" t="s">
        <v>730</v>
      </c>
      <c r="J2255">
        <v>-0.132189</v>
      </c>
      <c r="K2255">
        <v>6.2664600000000001E-2</v>
      </c>
      <c r="L2255">
        <v>6.0961700000000001E-2</v>
      </c>
      <c r="M2255" t="s">
        <v>730</v>
      </c>
      <c r="N2255" t="s">
        <v>730</v>
      </c>
      <c r="O2255" t="s">
        <v>730</v>
      </c>
      <c r="P2255" t="s">
        <v>730</v>
      </c>
      <c r="Q2255" t="s">
        <v>730</v>
      </c>
      <c r="R2255" t="s">
        <v>730</v>
      </c>
      <c r="S2255" t="s">
        <v>730</v>
      </c>
      <c r="T2255" t="s">
        <v>730</v>
      </c>
      <c r="U2255" t="s">
        <v>730</v>
      </c>
      <c r="V2255" t="s">
        <v>730</v>
      </c>
      <c r="W2255" t="s">
        <v>730</v>
      </c>
      <c r="X2255" t="s">
        <v>730</v>
      </c>
      <c r="Y2255">
        <v>-0.24213000000000001</v>
      </c>
      <c r="Z2255">
        <v>0.286744</v>
      </c>
      <c r="AA2255">
        <v>-0.14985899999999999</v>
      </c>
      <c r="AB2255">
        <v>-0.25818799999999997</v>
      </c>
      <c r="AC2255" t="s">
        <v>730</v>
      </c>
      <c r="AD2255" t="s">
        <v>730</v>
      </c>
      <c r="AE2255" t="s">
        <v>730</v>
      </c>
      <c r="AF2255" t="s">
        <v>730</v>
      </c>
      <c r="AG2255" t="s">
        <v>730</v>
      </c>
      <c r="AH2255" t="s">
        <v>730</v>
      </c>
      <c r="AI2255" t="s">
        <v>730</v>
      </c>
      <c r="AJ2255" t="s">
        <v>730</v>
      </c>
      <c r="AK2255" t="s">
        <v>730</v>
      </c>
      <c r="AL2255" t="s">
        <v>730</v>
      </c>
      <c r="AM2255" t="s">
        <v>730</v>
      </c>
      <c r="AN2255" t="s">
        <v>730</v>
      </c>
      <c r="AO2255">
        <v>-2.9387300000000002E-2</v>
      </c>
      <c r="AP2255">
        <v>-0.109054</v>
      </c>
      <c r="AQ2255">
        <v>-0.44776899999999997</v>
      </c>
      <c r="AR2255">
        <v>-0.16989099999999999</v>
      </c>
      <c r="AS2255">
        <v>2.9511799999999999</v>
      </c>
      <c r="AT2255">
        <v>-0.29501899999999998</v>
      </c>
      <c r="AU2255" s="17" t="s">
        <v>6377</v>
      </c>
      <c r="AV2255">
        <v>2.03237E-2</v>
      </c>
      <c r="AW2255">
        <v>-4.7834599999999998E-3</v>
      </c>
      <c r="AX2255" s="17" t="s">
        <v>6389</v>
      </c>
      <c r="AY2255" s="16" t="s">
        <v>6389</v>
      </c>
      <c r="AZ2255" s="16">
        <v>1</v>
      </c>
      <c r="BA2255" t="s">
        <v>12080</v>
      </c>
      <c r="BB2255" t="s">
        <v>18536</v>
      </c>
      <c r="BC2255" t="s">
        <v>12082</v>
      </c>
      <c r="BD2255" t="s">
        <v>12082</v>
      </c>
      <c r="BE2255" t="s">
        <v>12083</v>
      </c>
      <c r="BF2255" t="s">
        <v>12084</v>
      </c>
      <c r="BG2255" t="s">
        <v>6383</v>
      </c>
      <c r="BH2255">
        <v>598</v>
      </c>
      <c r="BI2255" t="s">
        <v>18537</v>
      </c>
      <c r="BJ2255" t="s">
        <v>18538</v>
      </c>
      <c r="BK2255" t="s">
        <v>18539</v>
      </c>
      <c r="BL2255" t="s">
        <v>6387</v>
      </c>
      <c r="BM2255" t="s">
        <v>6387</v>
      </c>
      <c r="BN2255" t="s">
        <v>6388</v>
      </c>
    </row>
    <row r="2256" spans="1:66">
      <c r="A2256" s="13" t="s">
        <v>730</v>
      </c>
      <c r="B2256" s="13" t="s">
        <v>730</v>
      </c>
      <c r="C2256" s="13" t="s">
        <v>730</v>
      </c>
      <c r="D2256" s="13">
        <v>-0.123143</v>
      </c>
      <c r="E2256" s="13">
        <v>0.14085600000000001</v>
      </c>
      <c r="F2256" s="13">
        <v>-3.02422E-2</v>
      </c>
      <c r="G2256" s="13">
        <v>0.108817</v>
      </c>
      <c r="H2256" s="13">
        <v>5.7450599999999998E-2</v>
      </c>
      <c r="I2256" s="13">
        <v>-0.18273500000000001</v>
      </c>
      <c r="J2256" s="13" t="s">
        <v>730</v>
      </c>
      <c r="K2256" s="13" t="s">
        <v>730</v>
      </c>
      <c r="L2256" s="13" t="s">
        <v>730</v>
      </c>
      <c r="M2256" s="13" t="s">
        <v>730</v>
      </c>
      <c r="N2256" s="13" t="s">
        <v>730</v>
      </c>
      <c r="O2256" s="13" t="s">
        <v>730</v>
      </c>
      <c r="P2256" s="13" t="s">
        <v>730</v>
      </c>
      <c r="Q2256" s="13">
        <v>-6.7997699999999994E-2</v>
      </c>
      <c r="R2256" s="13">
        <v>0.15367600000000001</v>
      </c>
      <c r="S2256" s="13">
        <v>-1.67441</v>
      </c>
      <c r="T2256" s="13">
        <v>-1.2951699999999999</v>
      </c>
      <c r="U2256" s="13">
        <v>-0.102814</v>
      </c>
      <c r="V2256" s="13">
        <v>-0.27258599999999999</v>
      </c>
      <c r="W2256" s="13">
        <v>-0.325965</v>
      </c>
      <c r="X2256" s="13">
        <v>-0.18598700000000001</v>
      </c>
      <c r="Y2256" s="13" t="s">
        <v>730</v>
      </c>
      <c r="Z2256" s="13" t="s">
        <v>730</v>
      </c>
      <c r="AA2256" s="13" t="s">
        <v>730</v>
      </c>
      <c r="AB2256" s="13" t="s">
        <v>730</v>
      </c>
      <c r="AC2256" s="13" t="s">
        <v>730</v>
      </c>
      <c r="AD2256" s="13" t="s">
        <v>730</v>
      </c>
      <c r="AE2256" s="13" t="s">
        <v>730</v>
      </c>
      <c r="AF2256" s="13" t="s">
        <v>730</v>
      </c>
      <c r="AG2256" s="13">
        <v>-1.0358400000000001</v>
      </c>
      <c r="AH2256" s="13">
        <v>-0.32356400000000002</v>
      </c>
      <c r="AI2256" s="13">
        <v>2.80877E-2</v>
      </c>
      <c r="AJ2256" s="13">
        <v>-0.59234900000000001</v>
      </c>
      <c r="AK2256" s="13">
        <v>-0.37259399999999998</v>
      </c>
      <c r="AL2256" s="13">
        <v>-7.4072100000000002E-2</v>
      </c>
      <c r="AM2256" s="13">
        <v>-0.23003399999999999</v>
      </c>
      <c r="AN2256" s="13">
        <v>-0.17719099999999999</v>
      </c>
      <c r="AO2256" s="13" t="s">
        <v>730</v>
      </c>
      <c r="AP2256" s="13" t="s">
        <v>730</v>
      </c>
      <c r="AQ2256" s="13" t="s">
        <v>730</v>
      </c>
      <c r="AR2256" s="13" t="s">
        <v>730</v>
      </c>
      <c r="AS2256" s="13">
        <v>1.9818800000000001</v>
      </c>
      <c r="AT2256" s="13">
        <v>-0.37491999999999998</v>
      </c>
      <c r="AU2256" s="14" t="s">
        <v>6377</v>
      </c>
      <c r="AV2256" s="13">
        <v>2.0017099999999999E-2</v>
      </c>
      <c r="AW2256" s="13">
        <v>-7.6095599999999996E-3</v>
      </c>
      <c r="AX2256" s="14" t="s">
        <v>6389</v>
      </c>
      <c r="AY2256" s="16" t="s">
        <v>6389</v>
      </c>
      <c r="AZ2256" s="15">
        <v>1</v>
      </c>
      <c r="BA2256" s="13" t="s">
        <v>4347</v>
      </c>
      <c r="BB2256" s="13">
        <v>322</v>
      </c>
      <c r="BC2256" s="13" t="s">
        <v>4347</v>
      </c>
      <c r="BD2256" s="13" t="s">
        <v>4347</v>
      </c>
      <c r="BE2256" s="13" t="s">
        <v>4348</v>
      </c>
      <c r="BF2256" s="13" t="s">
        <v>18540</v>
      </c>
      <c r="BG2256" s="13" t="s">
        <v>6383</v>
      </c>
      <c r="BH2256" s="13">
        <v>322</v>
      </c>
      <c r="BI2256" s="13" t="s">
        <v>18541</v>
      </c>
      <c r="BJ2256" s="13" t="s">
        <v>18542</v>
      </c>
      <c r="BK2256" s="13" t="s">
        <v>18543</v>
      </c>
      <c r="BL2256" s="13" t="s">
        <v>6387</v>
      </c>
      <c r="BM2256" s="13" t="s">
        <v>6387</v>
      </c>
      <c r="BN2256" s="13" t="s">
        <v>6388</v>
      </c>
    </row>
    <row r="2257" spans="1:66">
      <c r="A2257" t="s">
        <v>730</v>
      </c>
      <c r="B2257" t="s">
        <v>730</v>
      </c>
      <c r="C2257" t="s">
        <v>730</v>
      </c>
      <c r="D2257" t="s">
        <v>730</v>
      </c>
      <c r="E2257" t="s">
        <v>730</v>
      </c>
      <c r="F2257" t="s">
        <v>730</v>
      </c>
      <c r="G2257">
        <v>-0.14874799999999999</v>
      </c>
      <c r="H2257">
        <v>0.101462</v>
      </c>
      <c r="I2257">
        <v>3.5775000000000001E-2</v>
      </c>
      <c r="J2257" t="s">
        <v>730</v>
      </c>
      <c r="K2257" t="s">
        <v>730</v>
      </c>
      <c r="L2257" t="s">
        <v>730</v>
      </c>
      <c r="M2257" t="s">
        <v>730</v>
      </c>
      <c r="N2257" t="s">
        <v>730</v>
      </c>
      <c r="O2257" t="s">
        <v>730</v>
      </c>
      <c r="P2257" t="s">
        <v>730</v>
      </c>
      <c r="Q2257" t="s">
        <v>730</v>
      </c>
      <c r="R2257" t="s">
        <v>730</v>
      </c>
      <c r="S2257" t="s">
        <v>730</v>
      </c>
      <c r="T2257" t="s">
        <v>730</v>
      </c>
      <c r="U2257">
        <v>-0.46546100000000001</v>
      </c>
      <c r="V2257">
        <v>9.16183E-2</v>
      </c>
      <c r="W2257">
        <v>-1.6895299999999999E-2</v>
      </c>
      <c r="X2257">
        <v>-9.7809999999999994E-2</v>
      </c>
      <c r="Y2257" t="s">
        <v>730</v>
      </c>
      <c r="Z2257" t="s">
        <v>730</v>
      </c>
      <c r="AA2257" t="s">
        <v>730</v>
      </c>
      <c r="AB2257" t="s">
        <v>730</v>
      </c>
      <c r="AC2257" t="s">
        <v>730</v>
      </c>
      <c r="AD2257" t="s">
        <v>730</v>
      </c>
      <c r="AE2257" t="s">
        <v>730</v>
      </c>
      <c r="AF2257" t="s">
        <v>730</v>
      </c>
      <c r="AG2257" t="s">
        <v>730</v>
      </c>
      <c r="AH2257" t="s">
        <v>730</v>
      </c>
      <c r="AI2257" t="s">
        <v>730</v>
      </c>
      <c r="AJ2257" t="s">
        <v>730</v>
      </c>
      <c r="AK2257">
        <v>-1.2053299999999999E-3</v>
      </c>
      <c r="AL2257">
        <v>0.24748800000000001</v>
      </c>
      <c r="AM2257">
        <v>-0.33365600000000001</v>
      </c>
      <c r="AN2257">
        <v>-4.2227800000000003E-2</v>
      </c>
      <c r="AO2257" t="s">
        <v>730</v>
      </c>
      <c r="AP2257" t="s">
        <v>730</v>
      </c>
      <c r="AQ2257" t="s">
        <v>730</v>
      </c>
      <c r="AR2257" t="s">
        <v>730</v>
      </c>
      <c r="AS2257">
        <v>3.3635100000000002</v>
      </c>
      <c r="AT2257">
        <v>-0.30628</v>
      </c>
      <c r="AU2257" s="17" t="s">
        <v>6377</v>
      </c>
      <c r="AV2257">
        <v>1.9858500000000001E-2</v>
      </c>
      <c r="AW2257">
        <v>-5.6159499999999998E-3</v>
      </c>
      <c r="AX2257" s="17" t="s">
        <v>6389</v>
      </c>
      <c r="AY2257" s="16" t="s">
        <v>6389</v>
      </c>
      <c r="AZ2257" s="16">
        <v>1</v>
      </c>
      <c r="BA2257" t="s">
        <v>16319</v>
      </c>
      <c r="BB2257">
        <v>1132</v>
      </c>
      <c r="BC2257" t="s">
        <v>16319</v>
      </c>
      <c r="BD2257" t="s">
        <v>16319</v>
      </c>
      <c r="BE2257" t="s">
        <v>5119</v>
      </c>
      <c r="BF2257" t="s">
        <v>16320</v>
      </c>
      <c r="BG2257" t="s">
        <v>6383</v>
      </c>
      <c r="BH2257">
        <v>1132</v>
      </c>
      <c r="BI2257" t="s">
        <v>18544</v>
      </c>
      <c r="BJ2257" t="s">
        <v>18545</v>
      </c>
      <c r="BK2257" t="s">
        <v>18546</v>
      </c>
      <c r="BL2257" t="s">
        <v>6387</v>
      </c>
      <c r="BM2257" t="s">
        <v>6387</v>
      </c>
      <c r="BN2257" t="s">
        <v>6388</v>
      </c>
    </row>
    <row r="2258" spans="1:66">
      <c r="A2258" s="13">
        <v>0.128057</v>
      </c>
      <c r="B2258" s="13">
        <v>2.09559E-2</v>
      </c>
      <c r="C2258" s="13">
        <v>-0.16399900000000001</v>
      </c>
      <c r="D2258" s="13" t="s">
        <v>730</v>
      </c>
      <c r="E2258" s="13" t="s">
        <v>730</v>
      </c>
      <c r="F2258" s="13" t="s">
        <v>730</v>
      </c>
      <c r="G2258" s="13" t="s">
        <v>730</v>
      </c>
      <c r="H2258" s="13" t="s">
        <v>730</v>
      </c>
      <c r="I2258" s="13" t="s">
        <v>730</v>
      </c>
      <c r="J2258" s="13" t="s">
        <v>730</v>
      </c>
      <c r="K2258" s="13" t="s">
        <v>730</v>
      </c>
      <c r="L2258" s="13" t="s">
        <v>730</v>
      </c>
      <c r="M2258" s="13">
        <v>-0.55781000000000003</v>
      </c>
      <c r="N2258" s="13">
        <v>1.48087E-3</v>
      </c>
      <c r="O2258" s="13">
        <v>-0.26877099999999998</v>
      </c>
      <c r="P2258" s="13">
        <v>-5.6009499999999997E-2</v>
      </c>
      <c r="Q2258" s="13" t="s">
        <v>730</v>
      </c>
      <c r="R2258" s="13" t="s">
        <v>730</v>
      </c>
      <c r="S2258" s="13" t="s">
        <v>730</v>
      </c>
      <c r="T2258" s="13" t="s">
        <v>730</v>
      </c>
      <c r="U2258" s="13" t="s">
        <v>730</v>
      </c>
      <c r="V2258" s="13" t="s">
        <v>730</v>
      </c>
      <c r="W2258" s="13" t="s">
        <v>730</v>
      </c>
      <c r="X2258" s="13" t="s">
        <v>730</v>
      </c>
      <c r="Y2258" s="13" t="s">
        <v>730</v>
      </c>
      <c r="Z2258" s="13" t="s">
        <v>730</v>
      </c>
      <c r="AA2258" s="13" t="s">
        <v>730</v>
      </c>
      <c r="AB2258" s="13" t="s">
        <v>730</v>
      </c>
      <c r="AC2258" s="13">
        <v>-0.24987699999999999</v>
      </c>
      <c r="AD2258" s="13">
        <v>0.231485</v>
      </c>
      <c r="AE2258" s="13">
        <v>-0.14716099999999999</v>
      </c>
      <c r="AF2258" s="13">
        <v>0.112208</v>
      </c>
      <c r="AG2258" s="13" t="s">
        <v>730</v>
      </c>
      <c r="AH2258" s="13" t="s">
        <v>730</v>
      </c>
      <c r="AI2258" s="13" t="s">
        <v>730</v>
      </c>
      <c r="AJ2258" s="13" t="s">
        <v>730</v>
      </c>
      <c r="AK2258" s="13" t="s">
        <v>730</v>
      </c>
      <c r="AL2258" s="13" t="s">
        <v>730</v>
      </c>
      <c r="AM2258" s="13" t="s">
        <v>730</v>
      </c>
      <c r="AN2258" s="13" t="s">
        <v>730</v>
      </c>
      <c r="AO2258" s="13" t="s">
        <v>730</v>
      </c>
      <c r="AP2258" s="13" t="s">
        <v>730</v>
      </c>
      <c r="AQ2258" s="13" t="s">
        <v>730</v>
      </c>
      <c r="AR2258" s="13" t="s">
        <v>730</v>
      </c>
      <c r="AS2258" s="13">
        <v>4.31027</v>
      </c>
      <c r="AT2258" s="13">
        <v>-0.31383100000000003</v>
      </c>
      <c r="AU2258" s="14" t="s">
        <v>6377</v>
      </c>
      <c r="AV2258" s="13">
        <v>1.95509E-2</v>
      </c>
      <c r="AW2258" s="13">
        <v>-5.2801100000000002E-3</v>
      </c>
      <c r="AX2258" s="14" t="s">
        <v>6389</v>
      </c>
      <c r="AY2258" s="16" t="s">
        <v>6389</v>
      </c>
      <c r="AZ2258" s="15">
        <v>1</v>
      </c>
      <c r="BA2258" s="13" t="s">
        <v>13538</v>
      </c>
      <c r="BB2258" s="13" t="s">
        <v>18547</v>
      </c>
      <c r="BC2258" s="13" t="s">
        <v>13540</v>
      </c>
      <c r="BD2258" s="13" t="s">
        <v>13540</v>
      </c>
      <c r="BE2258" s="13" t="s">
        <v>13541</v>
      </c>
      <c r="BF2258" s="13" t="s">
        <v>13542</v>
      </c>
      <c r="BG2258" s="13" t="s">
        <v>6383</v>
      </c>
      <c r="BH2258" s="13">
        <v>331</v>
      </c>
      <c r="BI2258" s="13" t="s">
        <v>18548</v>
      </c>
      <c r="BJ2258" s="13" t="s">
        <v>18549</v>
      </c>
      <c r="BK2258" s="13" t="s">
        <v>18550</v>
      </c>
      <c r="BL2258" s="13" t="s">
        <v>6387</v>
      </c>
      <c r="BM2258" s="13" t="s">
        <v>6387</v>
      </c>
      <c r="BN2258" s="13" t="s">
        <v>6388</v>
      </c>
    </row>
    <row r="2259" spans="1:66">
      <c r="A2259">
        <v>1.50046E-2</v>
      </c>
      <c r="B2259">
        <v>-0.12525700000000001</v>
      </c>
      <c r="C2259">
        <v>0.101253</v>
      </c>
      <c r="D2259" t="s">
        <v>730</v>
      </c>
      <c r="E2259" t="s">
        <v>730</v>
      </c>
      <c r="F2259" t="s">
        <v>730</v>
      </c>
      <c r="G2259" t="s">
        <v>730</v>
      </c>
      <c r="H2259" t="s">
        <v>730</v>
      </c>
      <c r="I2259" t="s">
        <v>730</v>
      </c>
      <c r="J2259" t="s">
        <v>730</v>
      </c>
      <c r="K2259" t="s">
        <v>730</v>
      </c>
      <c r="L2259" t="s">
        <v>730</v>
      </c>
      <c r="M2259">
        <v>-0.26801000000000003</v>
      </c>
      <c r="N2259">
        <v>-0.11679100000000001</v>
      </c>
      <c r="O2259">
        <v>0.12721399999999999</v>
      </c>
      <c r="P2259">
        <v>1.78719E-2</v>
      </c>
      <c r="Q2259" t="s">
        <v>730</v>
      </c>
      <c r="R2259" t="s">
        <v>730</v>
      </c>
      <c r="S2259" t="s">
        <v>730</v>
      </c>
      <c r="T2259" t="s">
        <v>730</v>
      </c>
      <c r="U2259" t="s">
        <v>730</v>
      </c>
      <c r="V2259" t="s">
        <v>730</v>
      </c>
      <c r="W2259" t="s">
        <v>730</v>
      </c>
      <c r="X2259" t="s">
        <v>730</v>
      </c>
      <c r="Y2259" t="s">
        <v>730</v>
      </c>
      <c r="Z2259" t="s">
        <v>730</v>
      </c>
      <c r="AA2259" t="s">
        <v>730</v>
      </c>
      <c r="AB2259" t="s">
        <v>730</v>
      </c>
      <c r="AC2259">
        <v>2.04978E-2</v>
      </c>
      <c r="AD2259">
        <v>4.5861800000000001E-2</v>
      </c>
      <c r="AE2259">
        <v>9.3949699999999997E-2</v>
      </c>
      <c r="AF2259">
        <v>9.9503999999999999E-3</v>
      </c>
      <c r="AG2259" t="s">
        <v>730</v>
      </c>
      <c r="AH2259" t="s">
        <v>730</v>
      </c>
      <c r="AI2259" t="s">
        <v>730</v>
      </c>
      <c r="AJ2259" t="s">
        <v>730</v>
      </c>
      <c r="AK2259" t="s">
        <v>730</v>
      </c>
      <c r="AL2259" t="s">
        <v>730</v>
      </c>
      <c r="AM2259" t="s">
        <v>730</v>
      </c>
      <c r="AN2259" t="s">
        <v>730</v>
      </c>
      <c r="AO2259" t="s">
        <v>730</v>
      </c>
      <c r="AP2259" t="s">
        <v>730</v>
      </c>
      <c r="AQ2259" t="s">
        <v>730</v>
      </c>
      <c r="AR2259" t="s">
        <v>730</v>
      </c>
      <c r="AS2259">
        <v>2.698</v>
      </c>
      <c r="AT2259">
        <v>-0.29919699999999999</v>
      </c>
      <c r="AU2259" s="17" t="s">
        <v>6377</v>
      </c>
      <c r="AV2259">
        <v>1.9490500000000001E-2</v>
      </c>
      <c r="AW2259">
        <v>6.0837399999999998E-3</v>
      </c>
      <c r="AX2259" s="17" t="s">
        <v>6389</v>
      </c>
      <c r="AY2259" s="16" t="s">
        <v>6389</v>
      </c>
      <c r="AZ2259" s="16">
        <v>1</v>
      </c>
      <c r="BA2259" t="s">
        <v>5689</v>
      </c>
      <c r="BB2259">
        <v>2169</v>
      </c>
      <c r="BC2259" t="s">
        <v>5689</v>
      </c>
      <c r="BD2259" t="s">
        <v>5689</v>
      </c>
      <c r="BF2259" t="s">
        <v>10798</v>
      </c>
      <c r="BG2259" t="s">
        <v>6383</v>
      </c>
      <c r="BH2259">
        <v>2169</v>
      </c>
      <c r="BI2259" t="s">
        <v>18551</v>
      </c>
      <c r="BJ2259" t="s">
        <v>18552</v>
      </c>
      <c r="BK2259" t="s">
        <v>18553</v>
      </c>
      <c r="BL2259" t="s">
        <v>6387</v>
      </c>
      <c r="BM2259" t="s">
        <v>6387</v>
      </c>
      <c r="BN2259" t="s">
        <v>6388</v>
      </c>
    </row>
    <row r="2260" spans="1:66">
      <c r="A2260" s="13" t="s">
        <v>730</v>
      </c>
      <c r="B2260" s="13" t="s">
        <v>730</v>
      </c>
      <c r="C2260" s="13" t="s">
        <v>730</v>
      </c>
      <c r="D2260" s="13" t="s">
        <v>730</v>
      </c>
      <c r="E2260" s="13" t="s">
        <v>730</v>
      </c>
      <c r="F2260" s="13" t="s">
        <v>730</v>
      </c>
      <c r="G2260" s="13">
        <v>-4.3867400000000001E-2</v>
      </c>
      <c r="H2260" s="13">
        <v>-4.7285099999999997E-2</v>
      </c>
      <c r="I2260" s="13">
        <v>8.7046299999999993E-2</v>
      </c>
      <c r="J2260" s="13" t="s">
        <v>730</v>
      </c>
      <c r="K2260" s="13" t="s">
        <v>730</v>
      </c>
      <c r="L2260" s="13" t="s">
        <v>730</v>
      </c>
      <c r="M2260" s="13" t="s">
        <v>730</v>
      </c>
      <c r="N2260" s="13" t="s">
        <v>730</v>
      </c>
      <c r="O2260" s="13" t="s">
        <v>730</v>
      </c>
      <c r="P2260" s="13" t="s">
        <v>730</v>
      </c>
      <c r="Q2260" s="13" t="s">
        <v>730</v>
      </c>
      <c r="R2260" s="13" t="s">
        <v>730</v>
      </c>
      <c r="S2260" s="13" t="s">
        <v>730</v>
      </c>
      <c r="T2260" s="13" t="s">
        <v>730</v>
      </c>
      <c r="U2260" s="13">
        <v>-6.3652500000000002E-3</v>
      </c>
      <c r="V2260" s="13">
        <v>0.36058299999999999</v>
      </c>
      <c r="W2260" s="13">
        <v>-3.1299100000000003E-2</v>
      </c>
      <c r="X2260" s="13">
        <v>-0.21366499999999999</v>
      </c>
      <c r="Y2260" s="13" t="s">
        <v>730</v>
      </c>
      <c r="Z2260" s="13" t="s">
        <v>730</v>
      </c>
      <c r="AA2260" s="13" t="s">
        <v>730</v>
      </c>
      <c r="AB2260" s="13" t="s">
        <v>730</v>
      </c>
      <c r="AC2260" s="13" t="s">
        <v>730</v>
      </c>
      <c r="AD2260" s="13" t="s">
        <v>730</v>
      </c>
      <c r="AE2260" s="13" t="s">
        <v>730</v>
      </c>
      <c r="AF2260" s="13" t="s">
        <v>730</v>
      </c>
      <c r="AG2260" s="13" t="s">
        <v>730</v>
      </c>
      <c r="AH2260" s="13" t="s">
        <v>730</v>
      </c>
      <c r="AI2260" s="13" t="s">
        <v>730</v>
      </c>
      <c r="AJ2260" s="13" t="s">
        <v>730</v>
      </c>
      <c r="AK2260" s="13">
        <v>-2.76852E-2</v>
      </c>
      <c r="AL2260" s="13">
        <v>7.6872800000000005E-2</v>
      </c>
      <c r="AM2260" s="13">
        <v>-7.3899500000000007E-2</v>
      </c>
      <c r="AN2260" s="13">
        <v>-6.0476200000000001E-2</v>
      </c>
      <c r="AO2260" s="13" t="s">
        <v>730</v>
      </c>
      <c r="AP2260" s="13" t="s">
        <v>730</v>
      </c>
      <c r="AQ2260" s="13" t="s">
        <v>730</v>
      </c>
      <c r="AR2260" s="13" t="s">
        <v>730</v>
      </c>
      <c r="AS2260" s="13">
        <v>2.4648400000000001</v>
      </c>
      <c r="AT2260" s="13">
        <v>-0.31078899999999998</v>
      </c>
      <c r="AU2260" s="14" t="s">
        <v>6377</v>
      </c>
      <c r="AV2260" s="13">
        <v>1.9311999999999999E-2</v>
      </c>
      <c r="AW2260" s="13">
        <v>-6.0676000000000003E-3</v>
      </c>
      <c r="AX2260" s="14" t="s">
        <v>6389</v>
      </c>
      <c r="AY2260" s="16" t="s">
        <v>6389</v>
      </c>
      <c r="AZ2260" s="15">
        <v>1</v>
      </c>
      <c r="BA2260" s="13" t="s">
        <v>7435</v>
      </c>
      <c r="BB2260" s="13" t="s">
        <v>18554</v>
      </c>
      <c r="BC2260" s="13" t="s">
        <v>7437</v>
      </c>
      <c r="BD2260" s="13" t="s">
        <v>7437</v>
      </c>
      <c r="BE2260" s="13" t="s">
        <v>7438</v>
      </c>
      <c r="BF2260" s="13" t="s">
        <v>7439</v>
      </c>
      <c r="BG2260" s="13" t="s">
        <v>6383</v>
      </c>
      <c r="BH2260" s="13">
        <v>519</v>
      </c>
      <c r="BI2260" s="13" t="s">
        <v>18555</v>
      </c>
      <c r="BJ2260" s="13" t="s">
        <v>18556</v>
      </c>
      <c r="BK2260" s="13" t="s">
        <v>18557</v>
      </c>
      <c r="BL2260" s="13" t="s">
        <v>6387</v>
      </c>
      <c r="BM2260" s="13" t="s">
        <v>6387</v>
      </c>
      <c r="BN2260" s="13" t="s">
        <v>6388</v>
      </c>
    </row>
    <row r="2261" spans="1:66">
      <c r="A2261" t="s">
        <v>730</v>
      </c>
      <c r="B2261" t="s">
        <v>730</v>
      </c>
      <c r="C2261" t="s">
        <v>730</v>
      </c>
      <c r="D2261" t="s">
        <v>730</v>
      </c>
      <c r="E2261" t="s">
        <v>730</v>
      </c>
      <c r="F2261" t="s">
        <v>730</v>
      </c>
      <c r="G2261">
        <v>6.8427699999999994E-2</v>
      </c>
      <c r="H2261">
        <v>-0.15613099999999999</v>
      </c>
      <c r="I2261">
        <v>7.5872099999999998E-2</v>
      </c>
      <c r="J2261" t="s">
        <v>730</v>
      </c>
      <c r="K2261" t="s">
        <v>730</v>
      </c>
      <c r="L2261" t="s">
        <v>730</v>
      </c>
      <c r="M2261" t="s">
        <v>730</v>
      </c>
      <c r="N2261" t="s">
        <v>730</v>
      </c>
      <c r="O2261" t="s">
        <v>730</v>
      </c>
      <c r="P2261" t="s">
        <v>730</v>
      </c>
      <c r="Q2261" t="s">
        <v>730</v>
      </c>
      <c r="R2261" t="s">
        <v>730</v>
      </c>
      <c r="S2261" t="s">
        <v>730</v>
      </c>
      <c r="T2261" t="s">
        <v>730</v>
      </c>
      <c r="U2261">
        <v>0.15079300000000001</v>
      </c>
      <c r="V2261">
        <v>-0.26388200000000001</v>
      </c>
      <c r="W2261">
        <v>0.22477800000000001</v>
      </c>
      <c r="X2261">
        <v>3.41768E-2</v>
      </c>
      <c r="Y2261" t="s">
        <v>730</v>
      </c>
      <c r="Z2261" t="s">
        <v>730</v>
      </c>
      <c r="AA2261" t="s">
        <v>730</v>
      </c>
      <c r="AB2261" t="s">
        <v>730</v>
      </c>
      <c r="AC2261" t="s">
        <v>730</v>
      </c>
      <c r="AD2261" t="s">
        <v>730</v>
      </c>
      <c r="AE2261" t="s">
        <v>730</v>
      </c>
      <c r="AF2261" t="s">
        <v>730</v>
      </c>
      <c r="AG2261" t="s">
        <v>730</v>
      </c>
      <c r="AH2261" t="s">
        <v>730</v>
      </c>
      <c r="AI2261" t="s">
        <v>730</v>
      </c>
      <c r="AJ2261" t="s">
        <v>730</v>
      </c>
      <c r="AK2261">
        <v>5.0643300000000002E-2</v>
      </c>
      <c r="AL2261">
        <v>0.208644</v>
      </c>
      <c r="AM2261">
        <v>-3.7090900000000003E-2</v>
      </c>
      <c r="AN2261">
        <v>5.7185600000000003E-2</v>
      </c>
      <c r="AO2261" t="s">
        <v>730</v>
      </c>
      <c r="AP2261" t="s">
        <v>730</v>
      </c>
      <c r="AQ2261" t="s">
        <v>730</v>
      </c>
      <c r="AR2261" t="s">
        <v>730</v>
      </c>
      <c r="AS2261">
        <v>2.3865500000000002</v>
      </c>
      <c r="AT2261">
        <v>-0.30741200000000002</v>
      </c>
      <c r="AU2261" s="17" t="s">
        <v>6377</v>
      </c>
      <c r="AV2261">
        <v>1.9268199999999999E-2</v>
      </c>
      <c r="AW2261">
        <v>-6.5620100000000001E-3</v>
      </c>
      <c r="AX2261" s="17" t="s">
        <v>6389</v>
      </c>
      <c r="AY2261" s="16" t="s">
        <v>6389</v>
      </c>
      <c r="AZ2261" s="16">
        <v>1</v>
      </c>
      <c r="BA2261" t="s">
        <v>18558</v>
      </c>
      <c r="BB2261">
        <v>412</v>
      </c>
      <c r="BC2261" t="s">
        <v>18558</v>
      </c>
      <c r="BD2261" t="s">
        <v>18558</v>
      </c>
      <c r="BF2261" t="s">
        <v>18559</v>
      </c>
      <c r="BG2261" t="s">
        <v>6383</v>
      </c>
      <c r="BH2261">
        <v>412</v>
      </c>
      <c r="BI2261" t="s">
        <v>18560</v>
      </c>
      <c r="BJ2261" t="s">
        <v>18561</v>
      </c>
      <c r="BK2261" t="s">
        <v>18562</v>
      </c>
      <c r="BL2261" t="s">
        <v>6387</v>
      </c>
      <c r="BM2261" t="s">
        <v>6387</v>
      </c>
      <c r="BN2261" t="s">
        <v>6388</v>
      </c>
    </row>
    <row r="2262" spans="1:66">
      <c r="A2262" s="13">
        <v>0.137187</v>
      </c>
      <c r="B2262" s="13">
        <v>-8.99147E-2</v>
      </c>
      <c r="C2262" s="13">
        <v>-5.7897200000000003E-2</v>
      </c>
      <c r="D2262" s="13" t="s">
        <v>730</v>
      </c>
      <c r="E2262" s="13" t="s">
        <v>730</v>
      </c>
      <c r="F2262" s="13" t="s">
        <v>730</v>
      </c>
      <c r="G2262" s="13" t="s">
        <v>730</v>
      </c>
      <c r="H2262" s="13" t="s">
        <v>730</v>
      </c>
      <c r="I2262" s="13" t="s">
        <v>730</v>
      </c>
      <c r="J2262" s="13">
        <v>-4.7192199999999997E-2</v>
      </c>
      <c r="K2262" s="13">
        <v>1.6327000000000001E-2</v>
      </c>
      <c r="L2262" s="13">
        <v>2.9701200000000001E-2</v>
      </c>
      <c r="M2262" s="13">
        <v>-0.68000799999999995</v>
      </c>
      <c r="N2262" s="13">
        <v>-0.23263200000000001</v>
      </c>
      <c r="O2262" s="13">
        <v>-0.39086300000000002</v>
      </c>
      <c r="P2262" s="13">
        <v>-0.21850900000000001</v>
      </c>
      <c r="Q2262" s="13" t="s">
        <v>730</v>
      </c>
      <c r="R2262" s="13" t="s">
        <v>730</v>
      </c>
      <c r="S2262" s="13" t="s">
        <v>730</v>
      </c>
      <c r="T2262" s="13" t="s">
        <v>730</v>
      </c>
      <c r="U2262" s="13" t="s">
        <v>730</v>
      </c>
      <c r="V2262" s="13" t="s">
        <v>730</v>
      </c>
      <c r="W2262" s="13" t="s">
        <v>730</v>
      </c>
      <c r="X2262" s="13" t="s">
        <v>730</v>
      </c>
      <c r="Y2262" s="13">
        <v>-0.33422400000000002</v>
      </c>
      <c r="Z2262" s="13">
        <v>-0.124184</v>
      </c>
      <c r="AA2262" s="13">
        <v>-0.21068899999999999</v>
      </c>
      <c r="AB2262" s="13">
        <v>-8.3387500000000003E-2</v>
      </c>
      <c r="AC2262" s="13">
        <v>-0.34506799999999999</v>
      </c>
      <c r="AD2262" s="13">
        <v>-0.21837100000000001</v>
      </c>
      <c r="AE2262" s="13">
        <v>-0.53825000000000001</v>
      </c>
      <c r="AF2262" s="13">
        <v>-0.32473600000000002</v>
      </c>
      <c r="AG2262" s="13" t="s">
        <v>730</v>
      </c>
      <c r="AH2262" s="13" t="s">
        <v>730</v>
      </c>
      <c r="AI2262" s="13" t="s">
        <v>730</v>
      </c>
      <c r="AJ2262" s="13" t="s">
        <v>730</v>
      </c>
      <c r="AK2262" s="13" t="s">
        <v>730</v>
      </c>
      <c r="AL2262" s="13" t="s">
        <v>730</v>
      </c>
      <c r="AM2262" s="13" t="s">
        <v>730</v>
      </c>
      <c r="AN2262" s="13" t="s">
        <v>730</v>
      </c>
      <c r="AO2262" s="13">
        <v>-0.35461399999999998</v>
      </c>
      <c r="AP2262" s="13">
        <v>2.1491699999999999E-2</v>
      </c>
      <c r="AQ2262" s="13">
        <v>-0.43054199999999998</v>
      </c>
      <c r="AR2262" s="13">
        <v>-0.17147999999999999</v>
      </c>
      <c r="AS2262" s="13">
        <v>3.7593000000000001</v>
      </c>
      <c r="AT2262" s="13">
        <v>-0.332839</v>
      </c>
      <c r="AU2262" s="14" t="s">
        <v>6377</v>
      </c>
      <c r="AV2262" s="13">
        <v>1.8951599999999999E-2</v>
      </c>
      <c r="AW2262" s="13">
        <v>-4.4557800000000003E-3</v>
      </c>
      <c r="AX2262" s="14" t="s">
        <v>6389</v>
      </c>
      <c r="AY2262" s="16" t="s">
        <v>6389</v>
      </c>
      <c r="AZ2262" s="15">
        <v>1</v>
      </c>
      <c r="BA2262" s="13" t="s">
        <v>5641</v>
      </c>
      <c r="BB2262" s="13" t="s">
        <v>18563</v>
      </c>
      <c r="BC2262" s="13" t="s">
        <v>6493</v>
      </c>
      <c r="BD2262" s="13" t="s">
        <v>6493</v>
      </c>
      <c r="BE2262" s="13" t="s">
        <v>5642</v>
      </c>
      <c r="BF2262" s="13" t="s">
        <v>6494</v>
      </c>
      <c r="BG2262" s="13" t="s">
        <v>6383</v>
      </c>
      <c r="BH2262" s="13">
        <v>346</v>
      </c>
      <c r="BI2262" s="13" t="s">
        <v>18564</v>
      </c>
      <c r="BJ2262" s="13" t="s">
        <v>18565</v>
      </c>
      <c r="BK2262" s="13" t="s">
        <v>18566</v>
      </c>
      <c r="BL2262" s="13" t="s">
        <v>6387</v>
      </c>
      <c r="BM2262" s="13" t="s">
        <v>6387</v>
      </c>
      <c r="BN2262" s="13" t="s">
        <v>6388</v>
      </c>
    </row>
    <row r="2263" spans="1:66">
      <c r="A2263" t="s">
        <v>730</v>
      </c>
      <c r="B2263" t="s">
        <v>730</v>
      </c>
      <c r="C2263" t="s">
        <v>730</v>
      </c>
      <c r="D2263" t="s">
        <v>730</v>
      </c>
      <c r="E2263" t="s">
        <v>730</v>
      </c>
      <c r="F2263" t="s">
        <v>730</v>
      </c>
      <c r="G2263">
        <v>3.5404100000000001E-2</v>
      </c>
      <c r="H2263">
        <v>-1.2886E-2</v>
      </c>
      <c r="I2263">
        <v>-2.3198900000000001E-2</v>
      </c>
      <c r="J2263" t="s">
        <v>730</v>
      </c>
      <c r="K2263" t="s">
        <v>730</v>
      </c>
      <c r="L2263" t="s">
        <v>730</v>
      </c>
      <c r="M2263" t="s">
        <v>730</v>
      </c>
      <c r="N2263" t="s">
        <v>730</v>
      </c>
      <c r="O2263" t="s">
        <v>730</v>
      </c>
      <c r="P2263" t="s">
        <v>730</v>
      </c>
      <c r="Q2263" t="s">
        <v>730</v>
      </c>
      <c r="R2263" t="s">
        <v>730</v>
      </c>
      <c r="S2263" t="s">
        <v>730</v>
      </c>
      <c r="T2263" t="s">
        <v>730</v>
      </c>
      <c r="U2263">
        <v>0.183505</v>
      </c>
      <c r="V2263">
        <v>-0.15601699999999999</v>
      </c>
      <c r="W2263">
        <v>0.100926</v>
      </c>
      <c r="X2263">
        <v>0.12348000000000001</v>
      </c>
      <c r="Y2263" t="s">
        <v>730</v>
      </c>
      <c r="Z2263" t="s">
        <v>730</v>
      </c>
      <c r="AA2263" t="s">
        <v>730</v>
      </c>
      <c r="AB2263" t="s">
        <v>730</v>
      </c>
      <c r="AC2263" t="s">
        <v>730</v>
      </c>
      <c r="AD2263" t="s">
        <v>730</v>
      </c>
      <c r="AE2263" t="s">
        <v>730</v>
      </c>
      <c r="AF2263" t="s">
        <v>730</v>
      </c>
      <c r="AG2263" t="s">
        <v>730</v>
      </c>
      <c r="AH2263" t="s">
        <v>730</v>
      </c>
      <c r="AI2263" t="s">
        <v>730</v>
      </c>
      <c r="AJ2263" t="s">
        <v>730</v>
      </c>
      <c r="AK2263">
        <v>0.14648800000000001</v>
      </c>
      <c r="AL2263">
        <v>3.3238600000000001E-3</v>
      </c>
      <c r="AM2263">
        <v>8.5756100000000002E-2</v>
      </c>
      <c r="AN2263">
        <v>0.14641399999999999</v>
      </c>
      <c r="AO2263" t="s">
        <v>730</v>
      </c>
      <c r="AP2263" t="s">
        <v>730</v>
      </c>
      <c r="AQ2263" t="s">
        <v>730</v>
      </c>
      <c r="AR2263" t="s">
        <v>730</v>
      </c>
      <c r="AS2263">
        <v>2.18059</v>
      </c>
      <c r="AT2263">
        <v>-0.295734</v>
      </c>
      <c r="AU2263" s="17" t="s">
        <v>6377</v>
      </c>
      <c r="AV2263">
        <v>1.8869400000000001E-2</v>
      </c>
      <c r="AW2263">
        <v>6.4838200000000004E-3</v>
      </c>
      <c r="AX2263" s="17" t="s">
        <v>6389</v>
      </c>
      <c r="AY2263" s="16" t="s">
        <v>6389</v>
      </c>
      <c r="AZ2263" s="16">
        <v>1</v>
      </c>
      <c r="BA2263" t="s">
        <v>18567</v>
      </c>
      <c r="BB2263" t="s">
        <v>18568</v>
      </c>
      <c r="BC2263" t="s">
        <v>18569</v>
      </c>
      <c r="BD2263" t="s">
        <v>18569</v>
      </c>
      <c r="BE2263" t="s">
        <v>18570</v>
      </c>
      <c r="BF2263" t="s">
        <v>18571</v>
      </c>
      <c r="BG2263" t="s">
        <v>6383</v>
      </c>
      <c r="BH2263">
        <v>184</v>
      </c>
      <c r="BI2263" t="s">
        <v>18572</v>
      </c>
      <c r="BJ2263" t="s">
        <v>18573</v>
      </c>
      <c r="BK2263" t="s">
        <v>18574</v>
      </c>
      <c r="BL2263" t="s">
        <v>6387</v>
      </c>
      <c r="BM2263" t="s">
        <v>6387</v>
      </c>
      <c r="BN2263" t="s">
        <v>6388</v>
      </c>
    </row>
    <row r="2264" spans="1:66">
      <c r="A2264" s="13" t="s">
        <v>730</v>
      </c>
      <c r="B2264" s="13" t="s">
        <v>730</v>
      </c>
      <c r="C2264" s="13" t="s">
        <v>730</v>
      </c>
      <c r="D2264" s="13" t="s">
        <v>730</v>
      </c>
      <c r="E2264" s="13" t="s">
        <v>730</v>
      </c>
      <c r="F2264" s="13" t="s">
        <v>730</v>
      </c>
      <c r="G2264" s="13" t="s">
        <v>730</v>
      </c>
      <c r="H2264" s="13" t="s">
        <v>730</v>
      </c>
      <c r="I2264" s="13" t="s">
        <v>730</v>
      </c>
      <c r="J2264" s="13">
        <v>0.172342</v>
      </c>
      <c r="K2264" s="13">
        <v>-0.137243</v>
      </c>
      <c r="L2264" s="13">
        <v>-5.3106899999999999E-2</v>
      </c>
      <c r="M2264" s="13" t="s">
        <v>730</v>
      </c>
      <c r="N2264" s="13" t="s">
        <v>730</v>
      </c>
      <c r="O2264" s="13" t="s">
        <v>730</v>
      </c>
      <c r="P2264" s="13" t="s">
        <v>730</v>
      </c>
      <c r="Q2264" s="13" t="s">
        <v>730</v>
      </c>
      <c r="R2264" s="13" t="s">
        <v>730</v>
      </c>
      <c r="S2264" s="13" t="s">
        <v>730</v>
      </c>
      <c r="T2264" s="13" t="s">
        <v>730</v>
      </c>
      <c r="U2264" s="13" t="s">
        <v>730</v>
      </c>
      <c r="V2264" s="13" t="s">
        <v>730</v>
      </c>
      <c r="W2264" s="13" t="s">
        <v>730</v>
      </c>
      <c r="X2264" s="13" t="s">
        <v>730</v>
      </c>
      <c r="Y2264" s="13">
        <v>1.0043099999999999E-2</v>
      </c>
      <c r="Z2264" s="13">
        <v>0.118551</v>
      </c>
      <c r="AA2264" s="13">
        <v>-0.17725399999999999</v>
      </c>
      <c r="AB2264" s="13">
        <v>-0.247137</v>
      </c>
      <c r="AC2264" s="13" t="s">
        <v>730</v>
      </c>
      <c r="AD2264" s="13" t="s">
        <v>730</v>
      </c>
      <c r="AE2264" s="13" t="s">
        <v>730</v>
      </c>
      <c r="AF2264" s="13" t="s">
        <v>730</v>
      </c>
      <c r="AG2264" s="13" t="s">
        <v>730</v>
      </c>
      <c r="AH2264" s="13" t="s">
        <v>730</v>
      </c>
      <c r="AI2264" s="13" t="s">
        <v>730</v>
      </c>
      <c r="AJ2264" s="13" t="s">
        <v>730</v>
      </c>
      <c r="AK2264" s="13" t="s">
        <v>730</v>
      </c>
      <c r="AL2264" s="13" t="s">
        <v>730</v>
      </c>
      <c r="AM2264" s="13" t="s">
        <v>730</v>
      </c>
      <c r="AN2264" s="13" t="s">
        <v>730</v>
      </c>
      <c r="AO2264" s="13">
        <v>-0.15990799999999999</v>
      </c>
      <c r="AP2264" s="13">
        <v>-7.2014999999999996E-2</v>
      </c>
      <c r="AQ2264" s="13">
        <v>5.4551000000000002E-2</v>
      </c>
      <c r="AR2264" s="13">
        <v>-0.114526</v>
      </c>
      <c r="AS2264" s="13">
        <v>2.83358</v>
      </c>
      <c r="AT2264" s="13">
        <v>-0.31439400000000001</v>
      </c>
      <c r="AU2264" s="14" t="s">
        <v>6377</v>
      </c>
      <c r="AV2264" s="13">
        <v>1.8599299999999999E-2</v>
      </c>
      <c r="AW2264" s="13">
        <v>5.11555E-3</v>
      </c>
      <c r="AX2264" s="14" t="s">
        <v>6389</v>
      </c>
      <c r="AY2264" s="16" t="s">
        <v>6389</v>
      </c>
      <c r="AZ2264" s="15">
        <v>1</v>
      </c>
      <c r="BA2264" s="13" t="s">
        <v>5685</v>
      </c>
      <c r="BB2264" s="13">
        <v>188</v>
      </c>
      <c r="BC2264" s="13" t="s">
        <v>5685</v>
      </c>
      <c r="BD2264" s="13" t="s">
        <v>5685</v>
      </c>
      <c r="BE2264" s="13" t="s">
        <v>5686</v>
      </c>
      <c r="BF2264" s="13" t="s">
        <v>18575</v>
      </c>
      <c r="BG2264" s="13" t="s">
        <v>6383</v>
      </c>
      <c r="BH2264" s="13">
        <v>188</v>
      </c>
      <c r="BI2264" s="13" t="s">
        <v>18576</v>
      </c>
      <c r="BJ2264" s="13" t="s">
        <v>18577</v>
      </c>
      <c r="BK2264" s="13" t="s">
        <v>18578</v>
      </c>
      <c r="BL2264" s="13" t="s">
        <v>6387</v>
      </c>
      <c r="BM2264" s="13" t="s">
        <v>6387</v>
      </c>
      <c r="BN2264" s="13" t="s">
        <v>6388</v>
      </c>
    </row>
    <row r="2265" spans="1:66">
      <c r="A2265" t="s">
        <v>730</v>
      </c>
      <c r="B2265" t="s">
        <v>730</v>
      </c>
      <c r="C2265" t="s">
        <v>730</v>
      </c>
      <c r="D2265">
        <v>0.21978500000000001</v>
      </c>
      <c r="E2265" t="s">
        <v>730</v>
      </c>
      <c r="F2265">
        <v>0.87612599999999996</v>
      </c>
      <c r="G2265" t="s">
        <v>730</v>
      </c>
      <c r="H2265" t="s">
        <v>730</v>
      </c>
      <c r="I2265" t="s">
        <v>730</v>
      </c>
      <c r="J2265">
        <v>0.18554899999999999</v>
      </c>
      <c r="K2265">
        <v>0.89743399999999995</v>
      </c>
      <c r="L2265" t="s">
        <v>730</v>
      </c>
      <c r="M2265" t="s">
        <v>730</v>
      </c>
      <c r="N2265" t="s">
        <v>730</v>
      </c>
      <c r="O2265" t="s">
        <v>730</v>
      </c>
      <c r="P2265" t="s">
        <v>730</v>
      </c>
      <c r="Q2265" t="s">
        <v>730</v>
      </c>
      <c r="R2265" t="s">
        <v>730</v>
      </c>
      <c r="S2265">
        <v>-0.52697899999999998</v>
      </c>
      <c r="T2265">
        <v>-0.40552899999999997</v>
      </c>
      <c r="U2265" t="s">
        <v>730</v>
      </c>
      <c r="V2265" t="s">
        <v>730</v>
      </c>
      <c r="W2265" t="s">
        <v>730</v>
      </c>
      <c r="X2265" t="s">
        <v>730</v>
      </c>
      <c r="Y2265" t="s">
        <v>730</v>
      </c>
      <c r="Z2265">
        <v>-0.16803399999999999</v>
      </c>
      <c r="AA2265">
        <v>1.24492</v>
      </c>
      <c r="AB2265">
        <v>-0.42056900000000003</v>
      </c>
      <c r="AC2265" t="s">
        <v>730</v>
      </c>
      <c r="AD2265" t="s">
        <v>730</v>
      </c>
      <c r="AE2265" t="s">
        <v>730</v>
      </c>
      <c r="AF2265" t="s">
        <v>730</v>
      </c>
      <c r="AG2265">
        <v>-0.14982000000000001</v>
      </c>
      <c r="AH2265" t="s">
        <v>730</v>
      </c>
      <c r="AI2265">
        <v>-0.211673</v>
      </c>
      <c r="AJ2265" t="s">
        <v>730</v>
      </c>
      <c r="AK2265" t="s">
        <v>730</v>
      </c>
      <c r="AL2265" t="s">
        <v>730</v>
      </c>
      <c r="AM2265" t="s">
        <v>730</v>
      </c>
      <c r="AN2265" t="s">
        <v>730</v>
      </c>
      <c r="AO2265" t="s">
        <v>730</v>
      </c>
      <c r="AP2265">
        <v>-0.16973299999999999</v>
      </c>
      <c r="AQ2265">
        <v>0.78472200000000003</v>
      </c>
      <c r="AR2265" t="s">
        <v>730</v>
      </c>
      <c r="AS2265">
        <v>1.9085700000000001</v>
      </c>
      <c r="AT2265">
        <v>-0.46308899999999997</v>
      </c>
      <c r="AU2265" s="17" t="s">
        <v>6377</v>
      </c>
      <c r="AV2265">
        <v>1.8536899999999999E-2</v>
      </c>
      <c r="AW2265">
        <v>-8.0303500000000003E-3</v>
      </c>
      <c r="AX2265" s="17" t="s">
        <v>6389</v>
      </c>
      <c r="AY2265" s="16" t="s">
        <v>6389</v>
      </c>
      <c r="AZ2265" s="16">
        <v>1</v>
      </c>
      <c r="BA2265" t="s">
        <v>18579</v>
      </c>
      <c r="BB2265" t="s">
        <v>9876</v>
      </c>
      <c r="BC2265" t="s">
        <v>8969</v>
      </c>
      <c r="BD2265" t="s">
        <v>8969</v>
      </c>
      <c r="BE2265" t="s">
        <v>164</v>
      </c>
      <c r="BF2265" t="s">
        <v>162</v>
      </c>
      <c r="BG2265" t="s">
        <v>6383</v>
      </c>
      <c r="BH2265">
        <v>2</v>
      </c>
      <c r="BI2265" t="s">
        <v>18580</v>
      </c>
      <c r="BJ2265" t="s">
        <v>18581</v>
      </c>
      <c r="BK2265" t="s">
        <v>18582</v>
      </c>
      <c r="BL2265" t="s">
        <v>6387</v>
      </c>
      <c r="BM2265" t="s">
        <v>6387</v>
      </c>
      <c r="BN2265" t="s">
        <v>6388</v>
      </c>
    </row>
    <row r="2266" spans="1:66">
      <c r="A2266" s="13">
        <v>0.30275000000000002</v>
      </c>
      <c r="B2266" s="13">
        <v>-0.29207699999999998</v>
      </c>
      <c r="C2266" s="13">
        <v>-7.4332999999999996E-2</v>
      </c>
      <c r="D2266" s="13" t="s">
        <v>730</v>
      </c>
      <c r="E2266" s="13" t="s">
        <v>730</v>
      </c>
      <c r="F2266" s="13" t="s">
        <v>730</v>
      </c>
      <c r="G2266" s="13" t="s">
        <v>730</v>
      </c>
      <c r="H2266" s="13" t="s">
        <v>730</v>
      </c>
      <c r="I2266" s="13" t="s">
        <v>730</v>
      </c>
      <c r="J2266" s="13" t="s">
        <v>730</v>
      </c>
      <c r="K2266" s="13" t="s">
        <v>730</v>
      </c>
      <c r="L2266" s="13" t="s">
        <v>730</v>
      </c>
      <c r="M2266" s="13">
        <v>-0.35283500000000001</v>
      </c>
      <c r="N2266" s="13">
        <v>0.20483599999999999</v>
      </c>
      <c r="O2266" s="13">
        <v>-6.49396E-2</v>
      </c>
      <c r="P2266" s="13">
        <v>-0.48722599999999999</v>
      </c>
      <c r="Q2266" s="13" t="s">
        <v>730</v>
      </c>
      <c r="R2266" s="13" t="s">
        <v>730</v>
      </c>
      <c r="S2266" s="13" t="s">
        <v>730</v>
      </c>
      <c r="T2266" s="13" t="s">
        <v>730</v>
      </c>
      <c r="U2266" s="13" t="s">
        <v>730</v>
      </c>
      <c r="V2266" s="13" t="s">
        <v>730</v>
      </c>
      <c r="W2266" s="13" t="s">
        <v>730</v>
      </c>
      <c r="X2266" s="13" t="s">
        <v>730</v>
      </c>
      <c r="Y2266" s="13" t="s">
        <v>730</v>
      </c>
      <c r="Z2266" s="13" t="s">
        <v>730</v>
      </c>
      <c r="AA2266" s="13" t="s">
        <v>730</v>
      </c>
      <c r="AB2266" s="13" t="s">
        <v>730</v>
      </c>
      <c r="AC2266" s="13">
        <v>-0.41807299999999997</v>
      </c>
      <c r="AD2266" s="13">
        <v>-0.48489399999999999</v>
      </c>
      <c r="AE2266" s="13">
        <v>0.87244999999999995</v>
      </c>
      <c r="AF2266" s="13">
        <v>-0.30017899999999997</v>
      </c>
      <c r="AG2266" s="13" t="s">
        <v>730</v>
      </c>
      <c r="AH2266" s="13" t="s">
        <v>730</v>
      </c>
      <c r="AI2266" s="13" t="s">
        <v>730</v>
      </c>
      <c r="AJ2266" s="13" t="s">
        <v>730</v>
      </c>
      <c r="AK2266" s="13" t="s">
        <v>730</v>
      </c>
      <c r="AL2266" s="13" t="s">
        <v>730</v>
      </c>
      <c r="AM2266" s="13" t="s">
        <v>730</v>
      </c>
      <c r="AN2266" s="13" t="s">
        <v>730</v>
      </c>
      <c r="AO2266" s="13" t="s">
        <v>730</v>
      </c>
      <c r="AP2266" s="13" t="s">
        <v>730</v>
      </c>
      <c r="AQ2266" s="13" t="s">
        <v>730</v>
      </c>
      <c r="AR2266" s="13" t="s">
        <v>730</v>
      </c>
      <c r="AS2266" s="13">
        <v>3.15666</v>
      </c>
      <c r="AT2266" s="13">
        <v>-0.30626300000000001</v>
      </c>
      <c r="AU2266" s="14" t="s">
        <v>6377</v>
      </c>
      <c r="AV2266" s="13">
        <v>1.84777E-2</v>
      </c>
      <c r="AW2266" s="13">
        <v>-5.9099399999999998E-3</v>
      </c>
      <c r="AX2266" s="14" t="s">
        <v>6389</v>
      </c>
      <c r="AY2266" s="16" t="s">
        <v>6389</v>
      </c>
      <c r="AZ2266" s="15">
        <v>1</v>
      </c>
      <c r="BA2266" s="13" t="s">
        <v>13183</v>
      </c>
      <c r="BB2266" s="13" t="s">
        <v>18583</v>
      </c>
      <c r="BC2266" s="13" t="s">
        <v>11716</v>
      </c>
      <c r="BD2266" s="13" t="s">
        <v>11716</v>
      </c>
      <c r="BE2266" s="13"/>
      <c r="BF2266" s="13" t="s">
        <v>11717</v>
      </c>
      <c r="BG2266" s="13" t="s">
        <v>6383</v>
      </c>
      <c r="BH2266" s="13">
        <v>2795</v>
      </c>
      <c r="BI2266" s="13" t="s">
        <v>18584</v>
      </c>
      <c r="BJ2266" s="13" t="s">
        <v>18585</v>
      </c>
      <c r="BK2266" s="13" t="s">
        <v>18586</v>
      </c>
      <c r="BL2266" s="13" t="s">
        <v>6387</v>
      </c>
      <c r="BM2266" s="13" t="s">
        <v>6387</v>
      </c>
      <c r="BN2266" s="13" t="s">
        <v>6388</v>
      </c>
    </row>
    <row r="2267" spans="1:66">
      <c r="A2267" t="s">
        <v>730</v>
      </c>
      <c r="B2267" t="s">
        <v>730</v>
      </c>
      <c r="C2267" t="s">
        <v>730</v>
      </c>
      <c r="D2267">
        <v>0.16049099999999999</v>
      </c>
      <c r="E2267">
        <v>-3.3968700000000002E-3</v>
      </c>
      <c r="F2267">
        <v>-0.17676600000000001</v>
      </c>
      <c r="G2267" t="s">
        <v>730</v>
      </c>
      <c r="H2267" t="s">
        <v>730</v>
      </c>
      <c r="I2267" t="s">
        <v>730</v>
      </c>
      <c r="J2267" t="s">
        <v>730</v>
      </c>
      <c r="K2267" t="s">
        <v>730</v>
      </c>
      <c r="L2267" t="s">
        <v>730</v>
      </c>
      <c r="M2267" t="s">
        <v>730</v>
      </c>
      <c r="N2267" t="s">
        <v>730</v>
      </c>
      <c r="O2267" t="s">
        <v>730</v>
      </c>
      <c r="P2267" t="s">
        <v>730</v>
      </c>
      <c r="Q2267">
        <v>-0.24310399999999999</v>
      </c>
      <c r="R2267">
        <v>0.31510700000000003</v>
      </c>
      <c r="S2267">
        <v>6.0358000000000002E-2</v>
      </c>
      <c r="T2267">
        <v>0.17163300000000001</v>
      </c>
      <c r="U2267" t="s">
        <v>730</v>
      </c>
      <c r="V2267" t="s">
        <v>730</v>
      </c>
      <c r="W2267" t="s">
        <v>730</v>
      </c>
      <c r="X2267" t="s">
        <v>730</v>
      </c>
      <c r="Y2267" t="s">
        <v>730</v>
      </c>
      <c r="Z2267" t="s">
        <v>730</v>
      </c>
      <c r="AA2267" t="s">
        <v>730</v>
      </c>
      <c r="AB2267" t="s">
        <v>730</v>
      </c>
      <c r="AC2267" t="s">
        <v>730</v>
      </c>
      <c r="AD2267" t="s">
        <v>730</v>
      </c>
      <c r="AE2267" t="s">
        <v>730</v>
      </c>
      <c r="AF2267" t="s">
        <v>730</v>
      </c>
      <c r="AG2267">
        <v>1.32698E-2</v>
      </c>
      <c r="AH2267">
        <v>9.2501799999999995E-2</v>
      </c>
      <c r="AI2267">
        <v>0.74672899999999998</v>
      </c>
      <c r="AJ2267">
        <v>-0.19450600000000001</v>
      </c>
      <c r="AK2267" t="s">
        <v>730</v>
      </c>
      <c r="AL2267" t="s">
        <v>730</v>
      </c>
      <c r="AM2267" t="s">
        <v>730</v>
      </c>
      <c r="AN2267" t="s">
        <v>730</v>
      </c>
      <c r="AO2267" t="s">
        <v>730</v>
      </c>
      <c r="AP2267" t="s">
        <v>730</v>
      </c>
      <c r="AQ2267" t="s">
        <v>730</v>
      </c>
      <c r="AR2267" t="s">
        <v>730</v>
      </c>
      <c r="AS2267">
        <v>2.09931</v>
      </c>
      <c r="AT2267">
        <v>-0.30299100000000001</v>
      </c>
      <c r="AU2267" s="17" t="s">
        <v>6377</v>
      </c>
      <c r="AV2267">
        <v>1.81365E-2</v>
      </c>
      <c r="AW2267">
        <v>7.0423500000000002E-3</v>
      </c>
      <c r="AX2267" s="17" t="s">
        <v>6389</v>
      </c>
      <c r="AY2267" s="16" t="s">
        <v>6389</v>
      </c>
      <c r="AZ2267" s="16">
        <v>1</v>
      </c>
      <c r="BA2267" t="s">
        <v>14722</v>
      </c>
      <c r="BB2267">
        <v>938</v>
      </c>
      <c r="BC2267" t="s">
        <v>14722</v>
      </c>
      <c r="BD2267" t="s">
        <v>14722</v>
      </c>
      <c r="BE2267" t="s">
        <v>14723</v>
      </c>
      <c r="BF2267" t="s">
        <v>14724</v>
      </c>
      <c r="BG2267" t="s">
        <v>6383</v>
      </c>
      <c r="BH2267">
        <v>938</v>
      </c>
      <c r="BI2267" t="s">
        <v>18587</v>
      </c>
      <c r="BJ2267" t="s">
        <v>18588</v>
      </c>
      <c r="BK2267" t="s">
        <v>18589</v>
      </c>
      <c r="BL2267" t="s">
        <v>6387</v>
      </c>
      <c r="BM2267" t="s">
        <v>6387</v>
      </c>
      <c r="BN2267" t="s">
        <v>6388</v>
      </c>
    </row>
    <row r="2268" spans="1:66">
      <c r="A2268" s="13" t="s">
        <v>730</v>
      </c>
      <c r="B2268" s="13" t="s">
        <v>730</v>
      </c>
      <c r="C2268" s="13" t="s">
        <v>730</v>
      </c>
      <c r="D2268" s="13" t="s">
        <v>730</v>
      </c>
      <c r="E2268" s="13" t="s">
        <v>730</v>
      </c>
      <c r="F2268" s="13" t="s">
        <v>730</v>
      </c>
      <c r="G2268" s="13" t="s">
        <v>730</v>
      </c>
      <c r="H2268" s="13" t="s">
        <v>730</v>
      </c>
      <c r="I2268" s="13" t="s">
        <v>730</v>
      </c>
      <c r="J2268" s="13">
        <v>-2.03039E-2</v>
      </c>
      <c r="K2268" s="13">
        <v>1.5861500000000001E-2</v>
      </c>
      <c r="L2268" s="13">
        <v>4.2065799999999997E-3</v>
      </c>
      <c r="M2268" s="13" t="s">
        <v>730</v>
      </c>
      <c r="N2268" s="13" t="s">
        <v>730</v>
      </c>
      <c r="O2268" s="13" t="s">
        <v>730</v>
      </c>
      <c r="P2268" s="13" t="s">
        <v>730</v>
      </c>
      <c r="Q2268" s="13" t="s">
        <v>730</v>
      </c>
      <c r="R2268" s="13" t="s">
        <v>730</v>
      </c>
      <c r="S2268" s="13" t="s">
        <v>730</v>
      </c>
      <c r="T2268" s="13" t="s">
        <v>730</v>
      </c>
      <c r="U2268" s="13" t="s">
        <v>730</v>
      </c>
      <c r="V2268" s="13" t="s">
        <v>730</v>
      </c>
      <c r="W2268" s="13" t="s">
        <v>730</v>
      </c>
      <c r="X2268" s="13" t="s">
        <v>730</v>
      </c>
      <c r="Y2268" s="13">
        <v>-5.2435799999999998E-2</v>
      </c>
      <c r="Z2268" s="13">
        <v>-0.20788100000000001</v>
      </c>
      <c r="AA2268" s="13">
        <v>-0.40368700000000002</v>
      </c>
      <c r="AB2268" s="13">
        <v>-0.33291599999999999</v>
      </c>
      <c r="AC2268" s="13" t="s">
        <v>730</v>
      </c>
      <c r="AD2268" s="13" t="s">
        <v>730</v>
      </c>
      <c r="AE2268" s="13" t="s">
        <v>730</v>
      </c>
      <c r="AF2268" s="13" t="s">
        <v>730</v>
      </c>
      <c r="AG2268" s="13" t="s">
        <v>730</v>
      </c>
      <c r="AH2268" s="13" t="s">
        <v>730</v>
      </c>
      <c r="AI2268" s="13" t="s">
        <v>730</v>
      </c>
      <c r="AJ2268" s="13" t="s">
        <v>730</v>
      </c>
      <c r="AK2268" s="13" t="s">
        <v>730</v>
      </c>
      <c r="AL2268" s="13" t="s">
        <v>730</v>
      </c>
      <c r="AM2268" s="13" t="s">
        <v>730</v>
      </c>
      <c r="AN2268" s="13" t="s">
        <v>730</v>
      </c>
      <c r="AO2268" s="13">
        <v>-3.2819000000000001E-2</v>
      </c>
      <c r="AP2268" s="13">
        <v>-0.123291</v>
      </c>
      <c r="AQ2268" s="13">
        <v>-0.235485</v>
      </c>
      <c r="AR2268" s="13">
        <v>-0.43339</v>
      </c>
      <c r="AS2268" s="13">
        <v>5.3383500000000002</v>
      </c>
      <c r="AT2268" s="13">
        <v>-0.36299700000000001</v>
      </c>
      <c r="AU2268" s="14" t="s">
        <v>6377</v>
      </c>
      <c r="AV2268" s="13">
        <v>1.8119900000000001E-2</v>
      </c>
      <c r="AW2268" s="13">
        <v>-4.0045699999999998E-3</v>
      </c>
      <c r="AX2268" s="14" t="s">
        <v>6389</v>
      </c>
      <c r="AY2268" s="16" t="s">
        <v>6389</v>
      </c>
      <c r="AZ2268" s="15">
        <v>1</v>
      </c>
      <c r="BA2268" s="13" t="s">
        <v>14533</v>
      </c>
      <c r="BB2268" s="13">
        <v>352</v>
      </c>
      <c r="BC2268" s="13" t="s">
        <v>14533</v>
      </c>
      <c r="BD2268" s="13" t="s">
        <v>14533</v>
      </c>
      <c r="BE2268" s="13" t="s">
        <v>14534</v>
      </c>
      <c r="BF2268" s="13" t="s">
        <v>14535</v>
      </c>
      <c r="BG2268" s="13" t="s">
        <v>6383</v>
      </c>
      <c r="BH2268" s="13">
        <v>352</v>
      </c>
      <c r="BI2268" s="13" t="s">
        <v>18590</v>
      </c>
      <c r="BJ2268" s="13" t="s">
        <v>18591</v>
      </c>
      <c r="BK2268" s="13" t="s">
        <v>18592</v>
      </c>
      <c r="BL2268" s="13" t="s">
        <v>6387</v>
      </c>
      <c r="BM2268" s="13" t="s">
        <v>6387</v>
      </c>
      <c r="BN2268" s="13" t="s">
        <v>6388</v>
      </c>
    </row>
    <row r="2269" spans="1:66">
      <c r="A2269" t="s">
        <v>730</v>
      </c>
      <c r="B2269" t="s">
        <v>730</v>
      </c>
      <c r="C2269" t="s">
        <v>730</v>
      </c>
      <c r="D2269">
        <v>-6.3780699999999996E-2</v>
      </c>
      <c r="E2269">
        <v>7.7354599999999996E-2</v>
      </c>
      <c r="F2269">
        <v>-1.7176500000000001E-2</v>
      </c>
      <c r="G2269" t="s">
        <v>730</v>
      </c>
      <c r="H2269" t="s">
        <v>730</v>
      </c>
      <c r="I2269" t="s">
        <v>730</v>
      </c>
      <c r="J2269" t="s">
        <v>730</v>
      </c>
      <c r="K2269" t="s">
        <v>730</v>
      </c>
      <c r="L2269" t="s">
        <v>730</v>
      </c>
      <c r="M2269" t="s">
        <v>730</v>
      </c>
      <c r="N2269" t="s">
        <v>730</v>
      </c>
      <c r="O2269" t="s">
        <v>730</v>
      </c>
      <c r="P2269" t="s">
        <v>730</v>
      </c>
      <c r="Q2269">
        <v>-0.32678800000000002</v>
      </c>
      <c r="R2269">
        <v>-0.12183099999999999</v>
      </c>
      <c r="S2269">
        <v>-0.11737499999999999</v>
      </c>
      <c r="T2269">
        <v>-1.25889E-2</v>
      </c>
      <c r="U2269" t="s">
        <v>730</v>
      </c>
      <c r="V2269" t="s">
        <v>730</v>
      </c>
      <c r="W2269" t="s">
        <v>730</v>
      </c>
      <c r="X2269" t="s">
        <v>730</v>
      </c>
      <c r="Y2269" t="s">
        <v>730</v>
      </c>
      <c r="Z2269" t="s">
        <v>730</v>
      </c>
      <c r="AA2269" t="s">
        <v>730</v>
      </c>
      <c r="AB2269" t="s">
        <v>730</v>
      </c>
      <c r="AC2269" t="s">
        <v>730</v>
      </c>
      <c r="AD2269" t="s">
        <v>730</v>
      </c>
      <c r="AE2269" t="s">
        <v>730</v>
      </c>
      <c r="AF2269" t="s">
        <v>730</v>
      </c>
      <c r="AG2269">
        <v>-3.6116799999999998E-2</v>
      </c>
      <c r="AH2269">
        <v>-0.120493</v>
      </c>
      <c r="AI2269">
        <v>-0.21068899999999999</v>
      </c>
      <c r="AJ2269">
        <v>-0.13613400000000001</v>
      </c>
      <c r="AK2269" t="s">
        <v>730</v>
      </c>
      <c r="AL2269" t="s">
        <v>730</v>
      </c>
      <c r="AM2269" t="s">
        <v>730</v>
      </c>
      <c r="AN2269" t="s">
        <v>730</v>
      </c>
      <c r="AO2269" t="s">
        <v>730</v>
      </c>
      <c r="AP2269" t="s">
        <v>730</v>
      </c>
      <c r="AQ2269" t="s">
        <v>730</v>
      </c>
      <c r="AR2269" t="s">
        <v>730</v>
      </c>
      <c r="AS2269">
        <v>3.48197</v>
      </c>
      <c r="AT2269">
        <v>-0.32021100000000002</v>
      </c>
      <c r="AU2269" s="17" t="s">
        <v>6377</v>
      </c>
      <c r="AV2269">
        <v>1.8033400000000002E-2</v>
      </c>
      <c r="AW2269">
        <v>-4.6331699999999998E-3</v>
      </c>
      <c r="AX2269" s="17" t="s">
        <v>6389</v>
      </c>
      <c r="AY2269" s="16" t="s">
        <v>6389</v>
      </c>
      <c r="AZ2269" s="16">
        <v>1</v>
      </c>
      <c r="BA2269" t="s">
        <v>10661</v>
      </c>
      <c r="BB2269" t="s">
        <v>18593</v>
      </c>
      <c r="BC2269" t="s">
        <v>8117</v>
      </c>
      <c r="BD2269" t="s">
        <v>8118</v>
      </c>
      <c r="BE2269" t="s">
        <v>8119</v>
      </c>
      <c r="BF2269" t="s">
        <v>8120</v>
      </c>
      <c r="BG2269" t="s">
        <v>6383</v>
      </c>
      <c r="BH2269">
        <v>320</v>
      </c>
      <c r="BI2269" t="s">
        <v>18594</v>
      </c>
      <c r="BJ2269" t="s">
        <v>18595</v>
      </c>
      <c r="BK2269" t="s">
        <v>18596</v>
      </c>
      <c r="BL2269" t="s">
        <v>6387</v>
      </c>
      <c r="BM2269" t="s">
        <v>6387</v>
      </c>
      <c r="BN2269" t="s">
        <v>6388</v>
      </c>
    </row>
    <row r="2270" spans="1:66">
      <c r="A2270" s="13" t="s">
        <v>730</v>
      </c>
      <c r="B2270" s="13" t="s">
        <v>730</v>
      </c>
      <c r="C2270" s="13" t="s">
        <v>730</v>
      </c>
      <c r="D2270" s="13" t="s">
        <v>730</v>
      </c>
      <c r="E2270" s="13" t="s">
        <v>730</v>
      </c>
      <c r="F2270" s="13" t="s">
        <v>730</v>
      </c>
      <c r="G2270" s="13">
        <v>-0.170122</v>
      </c>
      <c r="H2270" s="13">
        <v>2.6225600000000002E-2</v>
      </c>
      <c r="I2270" s="13">
        <v>0.12814600000000001</v>
      </c>
      <c r="J2270" s="13" t="s">
        <v>730</v>
      </c>
      <c r="K2270" s="13" t="s">
        <v>730</v>
      </c>
      <c r="L2270" s="13" t="s">
        <v>730</v>
      </c>
      <c r="M2270" s="13" t="s">
        <v>730</v>
      </c>
      <c r="N2270" s="13" t="s">
        <v>730</v>
      </c>
      <c r="O2270" s="13" t="s">
        <v>730</v>
      </c>
      <c r="P2270" s="13" t="s">
        <v>730</v>
      </c>
      <c r="Q2270" s="13" t="s">
        <v>730</v>
      </c>
      <c r="R2270" s="13" t="s">
        <v>730</v>
      </c>
      <c r="S2270" s="13" t="s">
        <v>730</v>
      </c>
      <c r="T2270" s="13" t="s">
        <v>730</v>
      </c>
      <c r="U2270" s="13">
        <v>-0.119232</v>
      </c>
      <c r="V2270" s="13">
        <v>-0.38732699999999998</v>
      </c>
      <c r="W2270" s="13">
        <v>-1.248E-2</v>
      </c>
      <c r="X2270" s="13">
        <v>-0.114107</v>
      </c>
      <c r="Y2270" s="13" t="s">
        <v>730</v>
      </c>
      <c r="Z2270" s="13" t="s">
        <v>730</v>
      </c>
      <c r="AA2270" s="13" t="s">
        <v>730</v>
      </c>
      <c r="AB2270" s="13" t="s">
        <v>730</v>
      </c>
      <c r="AC2270" s="13" t="s">
        <v>730</v>
      </c>
      <c r="AD2270" s="13" t="s">
        <v>730</v>
      </c>
      <c r="AE2270" s="13" t="s">
        <v>730</v>
      </c>
      <c r="AF2270" s="13" t="s">
        <v>730</v>
      </c>
      <c r="AG2270" s="13" t="s">
        <v>730</v>
      </c>
      <c r="AH2270" s="13" t="s">
        <v>730</v>
      </c>
      <c r="AI2270" s="13" t="s">
        <v>730</v>
      </c>
      <c r="AJ2270" s="13" t="s">
        <v>730</v>
      </c>
      <c r="AK2270" s="13">
        <v>0.10094500000000001</v>
      </c>
      <c r="AL2270" s="13">
        <v>-0.12534500000000001</v>
      </c>
      <c r="AM2270" s="13">
        <v>-8.3038200000000006E-2</v>
      </c>
      <c r="AN2270" s="13">
        <v>-0.28170899999999999</v>
      </c>
      <c r="AO2270" s="13" t="s">
        <v>730</v>
      </c>
      <c r="AP2270" s="13" t="s">
        <v>730</v>
      </c>
      <c r="AQ2270" s="13" t="s">
        <v>730</v>
      </c>
      <c r="AR2270" s="13" t="s">
        <v>730</v>
      </c>
      <c r="AS2270" s="13">
        <v>3.9716100000000001</v>
      </c>
      <c r="AT2270" s="13">
        <v>-0.34912500000000002</v>
      </c>
      <c r="AU2270" s="14" t="s">
        <v>6377</v>
      </c>
      <c r="AV2270" s="13">
        <v>1.7994799999999998E-2</v>
      </c>
      <c r="AW2270" s="13">
        <v>4.7336100000000001E-3</v>
      </c>
      <c r="AX2270" s="14" t="s">
        <v>6389</v>
      </c>
      <c r="AY2270" s="16" t="s">
        <v>6389</v>
      </c>
      <c r="AZ2270" s="15">
        <v>1</v>
      </c>
      <c r="BA2270" s="13" t="s">
        <v>18597</v>
      </c>
      <c r="BB2270" s="13">
        <v>467</v>
      </c>
      <c r="BC2270" s="13" t="s">
        <v>18597</v>
      </c>
      <c r="BD2270" s="13" t="s">
        <v>18597</v>
      </c>
      <c r="BE2270" s="13" t="s">
        <v>18598</v>
      </c>
      <c r="BF2270" s="13" t="s">
        <v>18599</v>
      </c>
      <c r="BG2270" s="13" t="s">
        <v>6383</v>
      </c>
      <c r="BH2270" s="13">
        <v>467</v>
      </c>
      <c r="BI2270" s="13" t="s">
        <v>18600</v>
      </c>
      <c r="BJ2270" s="13" t="s">
        <v>18601</v>
      </c>
      <c r="BK2270" s="13" t="s">
        <v>18602</v>
      </c>
      <c r="BL2270" s="13" t="s">
        <v>6387</v>
      </c>
      <c r="BM2270" s="13" t="s">
        <v>6387</v>
      </c>
      <c r="BN2270" s="13" t="s">
        <v>6388</v>
      </c>
    </row>
    <row r="2271" spans="1:66">
      <c r="A2271" t="s">
        <v>730</v>
      </c>
      <c r="B2271" t="s">
        <v>730</v>
      </c>
      <c r="C2271" t="s">
        <v>730</v>
      </c>
      <c r="D2271" t="s">
        <v>730</v>
      </c>
      <c r="E2271" t="s">
        <v>730</v>
      </c>
      <c r="F2271" t="s">
        <v>730</v>
      </c>
      <c r="G2271">
        <v>-3.3966200000000002E-2</v>
      </c>
      <c r="H2271">
        <v>4.56873E-2</v>
      </c>
      <c r="I2271">
        <v>-1.2906600000000001E-2</v>
      </c>
      <c r="J2271" t="s">
        <v>730</v>
      </c>
      <c r="K2271" t="s">
        <v>730</v>
      </c>
      <c r="L2271" t="s">
        <v>730</v>
      </c>
      <c r="M2271" t="s">
        <v>730</v>
      </c>
      <c r="N2271" t="s">
        <v>730</v>
      </c>
      <c r="O2271" t="s">
        <v>730</v>
      </c>
      <c r="P2271" t="s">
        <v>730</v>
      </c>
      <c r="Q2271" t="s">
        <v>730</v>
      </c>
      <c r="R2271" t="s">
        <v>730</v>
      </c>
      <c r="S2271" t="s">
        <v>730</v>
      </c>
      <c r="T2271" t="s">
        <v>730</v>
      </c>
      <c r="U2271">
        <v>1.6775000000000002E-2</v>
      </c>
      <c r="V2271">
        <v>5.6818599999999997E-2</v>
      </c>
      <c r="W2271">
        <v>-3.4559100000000002E-2</v>
      </c>
      <c r="X2271">
        <v>-0.40480899999999997</v>
      </c>
      <c r="Y2271" t="s">
        <v>730</v>
      </c>
      <c r="Z2271" t="s">
        <v>730</v>
      </c>
      <c r="AA2271" t="s">
        <v>730</v>
      </c>
      <c r="AB2271" t="s">
        <v>730</v>
      </c>
      <c r="AC2271" t="s">
        <v>730</v>
      </c>
      <c r="AD2271" t="s">
        <v>730</v>
      </c>
      <c r="AE2271" t="s">
        <v>730</v>
      </c>
      <c r="AF2271" t="s">
        <v>730</v>
      </c>
      <c r="AG2271" t="s">
        <v>730</v>
      </c>
      <c r="AH2271" t="s">
        <v>730</v>
      </c>
      <c r="AI2271" t="s">
        <v>730</v>
      </c>
      <c r="AJ2271" t="s">
        <v>730</v>
      </c>
      <c r="AK2271">
        <v>9.4449400000000003E-2</v>
      </c>
      <c r="AL2271">
        <v>-0.32506299999999999</v>
      </c>
      <c r="AM2271">
        <v>0.57195399999999996</v>
      </c>
      <c r="AN2271">
        <v>-0.21419299999999999</v>
      </c>
      <c r="AO2271" t="s">
        <v>730</v>
      </c>
      <c r="AP2271" t="s">
        <v>730</v>
      </c>
      <c r="AQ2271" t="s">
        <v>730</v>
      </c>
      <c r="AR2271" t="s">
        <v>730</v>
      </c>
      <c r="AS2271">
        <v>2.9994499999999999</v>
      </c>
      <c r="AT2271">
        <v>-0.29850199999999999</v>
      </c>
      <c r="AU2271" s="17" t="s">
        <v>6377</v>
      </c>
      <c r="AV2271">
        <v>1.7989399999999999E-2</v>
      </c>
      <c r="AW2271">
        <v>5.8199599999999999E-3</v>
      </c>
      <c r="AX2271" s="17" t="s">
        <v>6389</v>
      </c>
      <c r="AY2271" s="16" t="s">
        <v>6389</v>
      </c>
      <c r="AZ2271" s="16">
        <v>1</v>
      </c>
      <c r="BA2271" t="s">
        <v>18603</v>
      </c>
      <c r="BB2271">
        <v>27</v>
      </c>
      <c r="BC2271" t="s">
        <v>18603</v>
      </c>
      <c r="BD2271" t="s">
        <v>18603</v>
      </c>
      <c r="BE2271" t="s">
        <v>1097</v>
      </c>
      <c r="BF2271" t="s">
        <v>1094</v>
      </c>
      <c r="BG2271" t="s">
        <v>6383</v>
      </c>
      <c r="BH2271">
        <v>27</v>
      </c>
      <c r="BI2271" t="s">
        <v>18604</v>
      </c>
      <c r="BJ2271" t="s">
        <v>18605</v>
      </c>
      <c r="BK2271" t="s">
        <v>18606</v>
      </c>
      <c r="BL2271" t="s">
        <v>6387</v>
      </c>
      <c r="BM2271" t="s">
        <v>6387</v>
      </c>
      <c r="BN2271" t="s">
        <v>6388</v>
      </c>
    </row>
    <row r="2272" spans="1:66">
      <c r="A2272" s="13" t="s">
        <v>730</v>
      </c>
      <c r="B2272" s="13" t="s">
        <v>730</v>
      </c>
      <c r="C2272" s="13" t="s">
        <v>730</v>
      </c>
      <c r="D2272" s="13" t="s">
        <v>730</v>
      </c>
      <c r="E2272" s="13" t="s">
        <v>730</v>
      </c>
      <c r="F2272" s="13" t="s">
        <v>730</v>
      </c>
      <c r="G2272" s="13">
        <v>0.44292399999999998</v>
      </c>
      <c r="H2272" s="13">
        <v>-0.46961700000000001</v>
      </c>
      <c r="I2272" s="13">
        <v>-0.122668</v>
      </c>
      <c r="J2272" s="13" t="s">
        <v>730</v>
      </c>
      <c r="K2272" s="13" t="s">
        <v>730</v>
      </c>
      <c r="L2272" s="13" t="s">
        <v>730</v>
      </c>
      <c r="M2272" s="13" t="s">
        <v>730</v>
      </c>
      <c r="N2272" s="13" t="s">
        <v>730</v>
      </c>
      <c r="O2272" s="13" t="s">
        <v>730</v>
      </c>
      <c r="P2272" s="13" t="s">
        <v>730</v>
      </c>
      <c r="Q2272" s="13" t="s">
        <v>730</v>
      </c>
      <c r="R2272" s="13" t="s">
        <v>730</v>
      </c>
      <c r="S2272" s="13" t="s">
        <v>730</v>
      </c>
      <c r="T2272" s="13" t="s">
        <v>730</v>
      </c>
      <c r="U2272" s="13">
        <v>-0.27978900000000001</v>
      </c>
      <c r="V2272" s="13">
        <v>0.51231000000000004</v>
      </c>
      <c r="W2272" s="13">
        <v>-6.0026200000000002E-2</v>
      </c>
      <c r="X2272" s="13">
        <v>-0.490871</v>
      </c>
      <c r="Y2272" s="13" t="s">
        <v>730</v>
      </c>
      <c r="Z2272" s="13" t="s">
        <v>730</v>
      </c>
      <c r="AA2272" s="13" t="s">
        <v>730</v>
      </c>
      <c r="AB2272" s="13" t="s">
        <v>730</v>
      </c>
      <c r="AC2272" s="13" t="s">
        <v>730</v>
      </c>
      <c r="AD2272" s="13" t="s">
        <v>730</v>
      </c>
      <c r="AE2272" s="13" t="s">
        <v>730</v>
      </c>
      <c r="AF2272" s="13" t="s">
        <v>730</v>
      </c>
      <c r="AG2272" s="13" t="s">
        <v>730</v>
      </c>
      <c r="AH2272" s="13" t="s">
        <v>730</v>
      </c>
      <c r="AI2272" s="13" t="s">
        <v>730</v>
      </c>
      <c r="AJ2272" s="13" t="s">
        <v>730</v>
      </c>
      <c r="AK2272" s="13">
        <v>0.227377</v>
      </c>
      <c r="AL2272" s="13">
        <v>-0.55591100000000004</v>
      </c>
      <c r="AM2272" s="13">
        <v>1.3267500000000001</v>
      </c>
      <c r="AN2272" s="13">
        <v>-0.22326799999999999</v>
      </c>
      <c r="AO2272" s="13" t="s">
        <v>730</v>
      </c>
      <c r="AP2272" s="13" t="s">
        <v>730</v>
      </c>
      <c r="AQ2272" s="13" t="s">
        <v>730</v>
      </c>
      <c r="AR2272" s="13" t="s">
        <v>730</v>
      </c>
      <c r="AS2272" s="13">
        <v>2.004</v>
      </c>
      <c r="AT2272" s="13">
        <v>-0.29502200000000001</v>
      </c>
      <c r="AU2272" s="14" t="s">
        <v>6377</v>
      </c>
      <c r="AV2272" s="13">
        <v>1.7895899999999999E-2</v>
      </c>
      <c r="AW2272" s="13">
        <v>8.1506400000000007E-3</v>
      </c>
      <c r="AX2272" s="14" t="s">
        <v>6389</v>
      </c>
      <c r="AY2272" s="16" t="s">
        <v>6389</v>
      </c>
      <c r="AZ2272" s="15">
        <v>1</v>
      </c>
      <c r="BA2272" s="13" t="s">
        <v>14986</v>
      </c>
      <c r="BB2272" s="13" t="s">
        <v>18607</v>
      </c>
      <c r="BC2272" s="13" t="s">
        <v>14988</v>
      </c>
      <c r="BD2272" s="13" t="s">
        <v>14988</v>
      </c>
      <c r="BE2272" s="13" t="s">
        <v>14989</v>
      </c>
      <c r="BF2272" s="13" t="s">
        <v>14990</v>
      </c>
      <c r="BG2272" s="13" t="s">
        <v>6383</v>
      </c>
      <c r="BH2272" s="13">
        <v>152</v>
      </c>
      <c r="BI2272" s="13" t="s">
        <v>18608</v>
      </c>
      <c r="BJ2272" s="13" t="s">
        <v>14992</v>
      </c>
      <c r="BK2272" s="13" t="s">
        <v>18609</v>
      </c>
      <c r="BL2272" s="13" t="s">
        <v>6387</v>
      </c>
      <c r="BM2272" s="13" t="s">
        <v>6387</v>
      </c>
      <c r="BN2272" s="13" t="s">
        <v>6388</v>
      </c>
    </row>
    <row r="2273" spans="1:66">
      <c r="A2273" t="s">
        <v>730</v>
      </c>
      <c r="B2273" t="s">
        <v>730</v>
      </c>
      <c r="C2273" t="s">
        <v>730</v>
      </c>
      <c r="D2273">
        <v>-2.9533899999999998E-2</v>
      </c>
      <c r="E2273">
        <v>3.8928900000000002E-2</v>
      </c>
      <c r="F2273">
        <v>-1.0261599999999999E-2</v>
      </c>
      <c r="G2273" t="s">
        <v>730</v>
      </c>
      <c r="H2273" t="s">
        <v>730</v>
      </c>
      <c r="I2273" t="s">
        <v>730</v>
      </c>
      <c r="J2273" t="s">
        <v>730</v>
      </c>
      <c r="K2273" t="s">
        <v>730</v>
      </c>
      <c r="L2273" t="s">
        <v>730</v>
      </c>
      <c r="M2273" t="s">
        <v>730</v>
      </c>
      <c r="N2273" t="s">
        <v>730</v>
      </c>
      <c r="O2273" t="s">
        <v>730</v>
      </c>
      <c r="P2273" t="s">
        <v>730</v>
      </c>
      <c r="Q2273">
        <v>2.2246100000000001E-2</v>
      </c>
      <c r="R2273">
        <v>-5.0937099999999999E-2</v>
      </c>
      <c r="S2273">
        <v>-0.39872800000000003</v>
      </c>
      <c r="T2273">
        <v>-0.50273500000000004</v>
      </c>
      <c r="U2273" t="s">
        <v>730</v>
      </c>
      <c r="V2273" t="s">
        <v>730</v>
      </c>
      <c r="W2273" t="s">
        <v>730</v>
      </c>
      <c r="X2273" t="s">
        <v>730</v>
      </c>
      <c r="Y2273" t="s">
        <v>730</v>
      </c>
      <c r="Z2273" t="s">
        <v>730</v>
      </c>
      <c r="AA2273" t="s">
        <v>730</v>
      </c>
      <c r="AB2273" t="s">
        <v>730</v>
      </c>
      <c r="AC2273" t="s">
        <v>730</v>
      </c>
      <c r="AD2273" t="s">
        <v>730</v>
      </c>
      <c r="AE2273" t="s">
        <v>730</v>
      </c>
      <c r="AF2273" t="s">
        <v>730</v>
      </c>
      <c r="AG2273">
        <v>-0.208091</v>
      </c>
      <c r="AH2273">
        <v>-0.225629</v>
      </c>
      <c r="AI2273">
        <v>-0.380716</v>
      </c>
      <c r="AJ2273">
        <v>-0.34853499999999998</v>
      </c>
      <c r="AK2273" t="s">
        <v>730</v>
      </c>
      <c r="AL2273" t="s">
        <v>730</v>
      </c>
      <c r="AM2273" t="s">
        <v>730</v>
      </c>
      <c r="AN2273" t="s">
        <v>730</v>
      </c>
      <c r="AO2273" t="s">
        <v>730</v>
      </c>
      <c r="AP2273" t="s">
        <v>730</v>
      </c>
      <c r="AQ2273" t="s">
        <v>730</v>
      </c>
      <c r="AR2273" t="s">
        <v>730</v>
      </c>
      <c r="AS2273">
        <v>4.94116</v>
      </c>
      <c r="AT2273">
        <v>-0.38644299999999998</v>
      </c>
      <c r="AU2273" s="17" t="s">
        <v>6377</v>
      </c>
      <c r="AV2273">
        <v>1.7369300000000001E-2</v>
      </c>
      <c r="AW2273">
        <v>3.8769799999999999E-3</v>
      </c>
      <c r="AX2273" s="17" t="s">
        <v>6389</v>
      </c>
      <c r="AY2273" s="16" t="s">
        <v>6389</v>
      </c>
      <c r="AZ2273" s="16">
        <v>1</v>
      </c>
      <c r="BA2273" t="s">
        <v>18610</v>
      </c>
      <c r="BB2273">
        <v>329</v>
      </c>
      <c r="BC2273" t="s">
        <v>18610</v>
      </c>
      <c r="BD2273" t="s">
        <v>18610</v>
      </c>
      <c r="BE2273" t="s">
        <v>18611</v>
      </c>
      <c r="BF2273" t="s">
        <v>18612</v>
      </c>
      <c r="BG2273" t="s">
        <v>6383</v>
      </c>
      <c r="BH2273">
        <v>329</v>
      </c>
      <c r="BI2273" t="s">
        <v>18613</v>
      </c>
      <c r="BJ2273" t="s">
        <v>18614</v>
      </c>
      <c r="BK2273" t="s">
        <v>18615</v>
      </c>
      <c r="BL2273" t="s">
        <v>6387</v>
      </c>
      <c r="BM2273" t="s">
        <v>6387</v>
      </c>
      <c r="BN2273" t="s">
        <v>6388</v>
      </c>
    </row>
    <row r="2274" spans="1:66">
      <c r="A2274" s="13" t="s">
        <v>730</v>
      </c>
      <c r="B2274" s="13" t="s">
        <v>730</v>
      </c>
      <c r="C2274" s="13" t="s">
        <v>730</v>
      </c>
      <c r="D2274" s="13" t="s">
        <v>730</v>
      </c>
      <c r="E2274" s="13" t="s">
        <v>730</v>
      </c>
      <c r="F2274" s="13" t="s">
        <v>730</v>
      </c>
      <c r="G2274" s="13" t="s">
        <v>730</v>
      </c>
      <c r="H2274" s="13" t="s">
        <v>730</v>
      </c>
      <c r="I2274" s="13" t="s">
        <v>730</v>
      </c>
      <c r="J2274" s="13">
        <v>2.9906599999999998E-2</v>
      </c>
      <c r="K2274" s="13">
        <v>2.28036E-2</v>
      </c>
      <c r="L2274" s="13">
        <v>-5.4209300000000002E-2</v>
      </c>
      <c r="M2274" s="13" t="s">
        <v>730</v>
      </c>
      <c r="N2274" s="13" t="s">
        <v>730</v>
      </c>
      <c r="O2274" s="13" t="s">
        <v>730</v>
      </c>
      <c r="P2274" s="13" t="s">
        <v>730</v>
      </c>
      <c r="Q2274" s="13" t="s">
        <v>730</v>
      </c>
      <c r="R2274" s="13" t="s">
        <v>730</v>
      </c>
      <c r="S2274" s="13" t="s">
        <v>730</v>
      </c>
      <c r="T2274" s="13" t="s">
        <v>730</v>
      </c>
      <c r="U2274" s="13" t="s">
        <v>730</v>
      </c>
      <c r="V2274" s="13" t="s">
        <v>730</v>
      </c>
      <c r="W2274" s="13" t="s">
        <v>730</v>
      </c>
      <c r="X2274" s="13" t="s">
        <v>730</v>
      </c>
      <c r="Y2274" s="13">
        <v>0.13531899999999999</v>
      </c>
      <c r="Z2274" s="13">
        <v>-5.8866599999999998E-2</v>
      </c>
      <c r="AA2274" s="13">
        <v>-8.2697400000000004E-2</v>
      </c>
      <c r="AB2274" s="13">
        <v>0.218941</v>
      </c>
      <c r="AC2274" s="13" t="s">
        <v>730</v>
      </c>
      <c r="AD2274" s="13" t="s">
        <v>730</v>
      </c>
      <c r="AE2274" s="13" t="s">
        <v>730</v>
      </c>
      <c r="AF2274" s="13" t="s">
        <v>730</v>
      </c>
      <c r="AG2274" s="13" t="s">
        <v>730</v>
      </c>
      <c r="AH2274" s="13" t="s">
        <v>730</v>
      </c>
      <c r="AI2274" s="13" t="s">
        <v>730</v>
      </c>
      <c r="AJ2274" s="13" t="s">
        <v>730</v>
      </c>
      <c r="AK2274" s="13" t="s">
        <v>730</v>
      </c>
      <c r="AL2274" s="13" t="s">
        <v>730</v>
      </c>
      <c r="AM2274" s="13" t="s">
        <v>730</v>
      </c>
      <c r="AN2274" s="13" t="s">
        <v>730</v>
      </c>
      <c r="AO2274" s="13">
        <v>0.122221</v>
      </c>
      <c r="AP2274" s="13">
        <v>0.15434600000000001</v>
      </c>
      <c r="AQ2274" s="13">
        <v>-0.119114</v>
      </c>
      <c r="AR2274" s="13">
        <v>0.235823</v>
      </c>
      <c r="AS2274" s="13">
        <v>2.3847900000000002</v>
      </c>
      <c r="AT2274" s="13">
        <v>-0.29932900000000001</v>
      </c>
      <c r="AU2274" s="14" t="s">
        <v>6377</v>
      </c>
      <c r="AV2274" s="13">
        <v>1.72468E-2</v>
      </c>
      <c r="AW2274" s="13">
        <v>-5.8569199999999998E-3</v>
      </c>
      <c r="AX2274" s="14" t="s">
        <v>6389</v>
      </c>
      <c r="AY2274" s="16" t="s">
        <v>6389</v>
      </c>
      <c r="AZ2274" s="15">
        <v>1</v>
      </c>
      <c r="BA2274" s="13" t="s">
        <v>18616</v>
      </c>
      <c r="BB2274" s="13" t="s">
        <v>18617</v>
      </c>
      <c r="BC2274" s="13" t="s">
        <v>18618</v>
      </c>
      <c r="BD2274" s="13" t="s">
        <v>18618</v>
      </c>
      <c r="BE2274" s="13" t="s">
        <v>18619</v>
      </c>
      <c r="BF2274" s="13" t="s">
        <v>18620</v>
      </c>
      <c r="BG2274" s="13" t="s">
        <v>6383</v>
      </c>
      <c r="BH2274" s="13">
        <v>1771</v>
      </c>
      <c r="BI2274" s="13" t="s">
        <v>18621</v>
      </c>
      <c r="BJ2274" s="13" t="s">
        <v>18622</v>
      </c>
      <c r="BK2274" s="13" t="s">
        <v>18623</v>
      </c>
      <c r="BL2274" s="13" t="s">
        <v>6387</v>
      </c>
      <c r="BM2274" s="13" t="s">
        <v>6387</v>
      </c>
      <c r="BN2274" s="13" t="s">
        <v>6388</v>
      </c>
    </row>
    <row r="2275" spans="1:66">
      <c r="A2275">
        <v>7.6964500000000005E-2</v>
      </c>
      <c r="B2275">
        <v>1.2757299999999999E-2</v>
      </c>
      <c r="C2275">
        <v>-9.49237E-2</v>
      </c>
      <c r="D2275" t="s">
        <v>730</v>
      </c>
      <c r="E2275" t="s">
        <v>730</v>
      </c>
      <c r="F2275" t="s">
        <v>730</v>
      </c>
      <c r="G2275" t="s">
        <v>730</v>
      </c>
      <c r="H2275" t="s">
        <v>730</v>
      </c>
      <c r="I2275" t="s">
        <v>730</v>
      </c>
      <c r="J2275" t="s">
        <v>730</v>
      </c>
      <c r="K2275" t="s">
        <v>730</v>
      </c>
      <c r="L2275" t="s">
        <v>730</v>
      </c>
      <c r="M2275">
        <v>1.6387200000000001E-2</v>
      </c>
      <c r="N2275">
        <v>0.143708</v>
      </c>
      <c r="O2275">
        <v>-3.49726E-2</v>
      </c>
      <c r="P2275">
        <v>-4.9995400000000002E-2</v>
      </c>
      <c r="Q2275" t="s">
        <v>730</v>
      </c>
      <c r="R2275" t="s">
        <v>730</v>
      </c>
      <c r="S2275" t="s">
        <v>730</v>
      </c>
      <c r="T2275" t="s">
        <v>730</v>
      </c>
      <c r="U2275" t="s">
        <v>730</v>
      </c>
      <c r="V2275" t="s">
        <v>730</v>
      </c>
      <c r="W2275" t="s">
        <v>730</v>
      </c>
      <c r="X2275" t="s">
        <v>730</v>
      </c>
      <c r="Y2275" t="s">
        <v>730</v>
      </c>
      <c r="Z2275" t="s">
        <v>730</v>
      </c>
      <c r="AA2275" t="s">
        <v>730</v>
      </c>
      <c r="AB2275" t="s">
        <v>730</v>
      </c>
      <c r="AC2275">
        <v>0.11702</v>
      </c>
      <c r="AD2275">
        <v>-7.7933199999999994E-2</v>
      </c>
      <c r="AE2275">
        <v>-0.56151300000000004</v>
      </c>
      <c r="AF2275">
        <v>6.0730899999999997E-2</v>
      </c>
      <c r="AG2275" t="s">
        <v>730</v>
      </c>
      <c r="AH2275" t="s">
        <v>730</v>
      </c>
      <c r="AI2275" t="s">
        <v>730</v>
      </c>
      <c r="AJ2275" t="s">
        <v>730</v>
      </c>
      <c r="AK2275" t="s">
        <v>730</v>
      </c>
      <c r="AL2275" t="s">
        <v>730</v>
      </c>
      <c r="AM2275" t="s">
        <v>730</v>
      </c>
      <c r="AN2275" t="s">
        <v>730</v>
      </c>
      <c r="AO2275" t="s">
        <v>730</v>
      </c>
      <c r="AP2275" t="s">
        <v>730</v>
      </c>
      <c r="AQ2275" t="s">
        <v>730</v>
      </c>
      <c r="AR2275" t="s">
        <v>730</v>
      </c>
      <c r="AS2275">
        <v>2.5220500000000001</v>
      </c>
      <c r="AT2275">
        <v>-0.31212800000000002</v>
      </c>
      <c r="AU2275" s="17" t="s">
        <v>6377</v>
      </c>
      <c r="AV2275">
        <v>1.6964799999999999E-2</v>
      </c>
      <c r="AW2275">
        <v>-5.0102300000000001E-3</v>
      </c>
      <c r="AX2275" s="17" t="s">
        <v>6389</v>
      </c>
      <c r="AY2275" s="16" t="s">
        <v>6389</v>
      </c>
      <c r="AZ2275" s="16">
        <v>1</v>
      </c>
      <c r="BA2275" t="s">
        <v>3323</v>
      </c>
      <c r="BB2275">
        <v>216</v>
      </c>
      <c r="BC2275" t="s">
        <v>3323</v>
      </c>
      <c r="BD2275" t="s">
        <v>3323</v>
      </c>
      <c r="BE2275" t="s">
        <v>2779</v>
      </c>
      <c r="BF2275" t="s">
        <v>2776</v>
      </c>
      <c r="BG2275" t="s">
        <v>6383</v>
      </c>
      <c r="BH2275">
        <v>216</v>
      </c>
      <c r="BI2275" t="s">
        <v>18624</v>
      </c>
      <c r="BJ2275" t="s">
        <v>18625</v>
      </c>
      <c r="BK2275" t="s">
        <v>18626</v>
      </c>
      <c r="BL2275" t="s">
        <v>6387</v>
      </c>
      <c r="BM2275" t="s">
        <v>6387</v>
      </c>
      <c r="BN2275" t="s">
        <v>6388</v>
      </c>
    </row>
    <row r="2276" spans="1:66">
      <c r="A2276" s="13">
        <v>-8.95373E-2</v>
      </c>
      <c r="B2276" s="13">
        <v>-4.42064E-2</v>
      </c>
      <c r="C2276" s="13">
        <v>0.124795</v>
      </c>
      <c r="D2276" s="13">
        <v>-6.5393300000000001E-2</v>
      </c>
      <c r="E2276" s="13">
        <v>7.8611600000000004E-2</v>
      </c>
      <c r="F2276" s="13">
        <v>-1.69587E-2</v>
      </c>
      <c r="G2276" s="13">
        <v>-9.6335400000000002E-2</v>
      </c>
      <c r="H2276" s="13">
        <v>3.5270799999999998E-2</v>
      </c>
      <c r="I2276" s="13">
        <v>5.6368099999999997E-2</v>
      </c>
      <c r="J2276" s="13">
        <v>6.8320199999999998E-2</v>
      </c>
      <c r="K2276" s="13">
        <v>-5.5658399999999997E-2</v>
      </c>
      <c r="L2276" s="13">
        <v>-1.54477E-2</v>
      </c>
      <c r="M2276" s="13">
        <v>-1.18093</v>
      </c>
      <c r="N2276" s="13">
        <v>-0.26191799999999998</v>
      </c>
      <c r="O2276" s="13">
        <v>-0.37805499999999997</v>
      </c>
      <c r="P2276" s="13">
        <v>-0.221721</v>
      </c>
      <c r="Q2276" s="13">
        <v>-1.01953</v>
      </c>
      <c r="R2276" s="13">
        <v>-0.25775100000000001</v>
      </c>
      <c r="S2276" s="13">
        <v>-0.46935300000000002</v>
      </c>
      <c r="T2276" s="13">
        <v>-0.458756</v>
      </c>
      <c r="U2276" s="13">
        <v>-0.599688</v>
      </c>
      <c r="V2276" s="13">
        <v>-0.17255100000000001</v>
      </c>
      <c r="W2276" s="13">
        <v>-0.19492399999999999</v>
      </c>
      <c r="X2276" s="13">
        <v>-0.27091100000000001</v>
      </c>
      <c r="Y2276" s="13">
        <v>-0.90300400000000003</v>
      </c>
      <c r="Z2276" s="13">
        <v>-0.19892000000000001</v>
      </c>
      <c r="AA2276" s="13">
        <v>-0.36137900000000001</v>
      </c>
      <c r="AB2276" s="13">
        <v>-0.15581400000000001</v>
      </c>
      <c r="AC2276" s="13">
        <v>-0.302873</v>
      </c>
      <c r="AD2276" s="13">
        <v>-0.289462</v>
      </c>
      <c r="AE2276" s="13">
        <v>-1.08131</v>
      </c>
      <c r="AF2276" s="13">
        <v>-0.29771999999999998</v>
      </c>
      <c r="AG2276" s="13">
        <v>-0.38325700000000001</v>
      </c>
      <c r="AH2276" s="13">
        <v>-0.35241899999999998</v>
      </c>
      <c r="AI2276" s="13">
        <v>-1.15513</v>
      </c>
      <c r="AJ2276" s="13">
        <v>-0.57022899999999999</v>
      </c>
      <c r="AK2276" s="13">
        <v>-0.160052</v>
      </c>
      <c r="AL2276" s="13">
        <v>-0.12402199999999999</v>
      </c>
      <c r="AM2276" s="13">
        <v>-0.61870999999999998</v>
      </c>
      <c r="AN2276" s="13">
        <v>-0.25356200000000001</v>
      </c>
      <c r="AO2276" s="13">
        <v>-0.197239</v>
      </c>
      <c r="AP2276" s="13">
        <v>-0.175147</v>
      </c>
      <c r="AQ2276" s="13">
        <v>-0.86088399999999998</v>
      </c>
      <c r="AR2276" s="13">
        <v>-0.371361</v>
      </c>
      <c r="AS2276" s="13">
        <v>4.0862699999999998</v>
      </c>
      <c r="AT2276" s="13">
        <v>-0.44239499999999998</v>
      </c>
      <c r="AU2276" s="14" t="s">
        <v>6377</v>
      </c>
      <c r="AV2276" s="13">
        <v>1.69429E-2</v>
      </c>
      <c r="AW2276" s="13">
        <v>-5.5101400000000002E-3</v>
      </c>
      <c r="AX2276" s="14" t="s">
        <v>6389</v>
      </c>
      <c r="AY2276" s="16" t="s">
        <v>6389</v>
      </c>
      <c r="AZ2276" s="15">
        <v>1</v>
      </c>
      <c r="BA2276" s="13" t="s">
        <v>5519</v>
      </c>
      <c r="BB2276" s="13">
        <v>428</v>
      </c>
      <c r="BC2276" s="13" t="s">
        <v>5519</v>
      </c>
      <c r="BD2276" s="13" t="s">
        <v>5519</v>
      </c>
      <c r="BE2276" s="13" t="s">
        <v>5520</v>
      </c>
      <c r="BF2276" s="13" t="s">
        <v>8166</v>
      </c>
      <c r="BG2276" s="13" t="s">
        <v>6383</v>
      </c>
      <c r="BH2276" s="13">
        <v>428</v>
      </c>
      <c r="BI2276" s="13" t="s">
        <v>18627</v>
      </c>
      <c r="BJ2276" s="13" t="s">
        <v>18628</v>
      </c>
      <c r="BK2276" s="13" t="s">
        <v>18629</v>
      </c>
      <c r="BL2276" s="13" t="s">
        <v>6387</v>
      </c>
      <c r="BM2276" s="13" t="s">
        <v>6387</v>
      </c>
      <c r="BN2276" s="13" t="s">
        <v>6388</v>
      </c>
    </row>
    <row r="2277" spans="1:66">
      <c r="A2277" t="s">
        <v>730</v>
      </c>
      <c r="B2277" t="s">
        <v>730</v>
      </c>
      <c r="C2277" t="s">
        <v>730</v>
      </c>
      <c r="D2277">
        <v>0.122505</v>
      </c>
      <c r="E2277">
        <v>-0.45957199999999998</v>
      </c>
      <c r="F2277">
        <v>0.24388199999999999</v>
      </c>
      <c r="G2277" t="s">
        <v>730</v>
      </c>
      <c r="H2277" t="s">
        <v>730</v>
      </c>
      <c r="I2277" t="s">
        <v>730</v>
      </c>
      <c r="J2277" t="s">
        <v>730</v>
      </c>
      <c r="K2277" t="s">
        <v>730</v>
      </c>
      <c r="L2277" t="s">
        <v>730</v>
      </c>
      <c r="M2277" t="s">
        <v>730</v>
      </c>
      <c r="N2277" t="s">
        <v>730</v>
      </c>
      <c r="O2277" t="s">
        <v>730</v>
      </c>
      <c r="P2277" t="s">
        <v>730</v>
      </c>
      <c r="Q2277">
        <v>1.4530100000000001E-2</v>
      </c>
      <c r="R2277">
        <v>-0.24768100000000001</v>
      </c>
      <c r="S2277">
        <v>-0.31988499999999997</v>
      </c>
      <c r="T2277">
        <v>0.23022799999999999</v>
      </c>
      <c r="U2277" t="s">
        <v>730</v>
      </c>
      <c r="V2277" t="s">
        <v>730</v>
      </c>
      <c r="W2277" t="s">
        <v>730</v>
      </c>
      <c r="X2277" t="s">
        <v>730</v>
      </c>
      <c r="Y2277" t="s">
        <v>730</v>
      </c>
      <c r="Z2277" t="s">
        <v>730</v>
      </c>
      <c r="AA2277" t="s">
        <v>730</v>
      </c>
      <c r="AB2277" t="s">
        <v>730</v>
      </c>
      <c r="AC2277" t="s">
        <v>730</v>
      </c>
      <c r="AD2277" t="s">
        <v>730</v>
      </c>
      <c r="AE2277" t="s">
        <v>730</v>
      </c>
      <c r="AF2277" t="s">
        <v>730</v>
      </c>
      <c r="AG2277">
        <v>6.8064799999999995E-2</v>
      </c>
      <c r="AH2277">
        <v>-6.7858299999999996E-2</v>
      </c>
      <c r="AI2277">
        <v>-0.25004700000000002</v>
      </c>
      <c r="AJ2277">
        <v>8.1810900000000006E-2</v>
      </c>
      <c r="AK2277" t="s">
        <v>730</v>
      </c>
      <c r="AL2277" t="s">
        <v>730</v>
      </c>
      <c r="AM2277" t="s">
        <v>730</v>
      </c>
      <c r="AN2277" t="s">
        <v>730</v>
      </c>
      <c r="AO2277" t="s">
        <v>730</v>
      </c>
      <c r="AP2277" t="s">
        <v>730</v>
      </c>
      <c r="AQ2277" t="s">
        <v>730</v>
      </c>
      <c r="AR2277" t="s">
        <v>730</v>
      </c>
      <c r="AS2277">
        <v>2.48312</v>
      </c>
      <c r="AT2277">
        <v>-0.30722500000000003</v>
      </c>
      <c r="AU2277" s="17" t="s">
        <v>6377</v>
      </c>
      <c r="AV2277">
        <v>1.65259E-2</v>
      </c>
      <c r="AW2277">
        <v>4.6892100000000001E-3</v>
      </c>
      <c r="AX2277" s="17" t="s">
        <v>6389</v>
      </c>
      <c r="AY2277" s="16" t="s">
        <v>6389</v>
      </c>
      <c r="AZ2277" s="16">
        <v>1</v>
      </c>
      <c r="BA2277" t="s">
        <v>16471</v>
      </c>
      <c r="BB2277" t="s">
        <v>18630</v>
      </c>
      <c r="BC2277" t="s">
        <v>16473</v>
      </c>
      <c r="BD2277" t="s">
        <v>16473</v>
      </c>
      <c r="BE2277" t="s">
        <v>16474</v>
      </c>
      <c r="BF2277" t="s">
        <v>16475</v>
      </c>
      <c r="BG2277" t="s">
        <v>6383</v>
      </c>
      <c r="BH2277">
        <v>1491</v>
      </c>
      <c r="BI2277" t="s">
        <v>18631</v>
      </c>
      <c r="BJ2277" t="s">
        <v>18632</v>
      </c>
      <c r="BK2277" t="s">
        <v>18633</v>
      </c>
      <c r="BL2277" t="s">
        <v>6387</v>
      </c>
      <c r="BM2277" t="s">
        <v>6387</v>
      </c>
      <c r="BN2277" t="s">
        <v>6388</v>
      </c>
    </row>
    <row r="2278" spans="1:66">
      <c r="A2278" s="13">
        <v>0.191415</v>
      </c>
      <c r="B2278" s="13">
        <v>-5.1365399999999999E-2</v>
      </c>
      <c r="C2278" s="13">
        <v>-0.16311600000000001</v>
      </c>
      <c r="D2278" s="13" t="s">
        <v>730</v>
      </c>
      <c r="E2278" s="13" t="s">
        <v>730</v>
      </c>
      <c r="F2278" s="13" t="s">
        <v>730</v>
      </c>
      <c r="G2278" s="13" t="s">
        <v>730</v>
      </c>
      <c r="H2278" s="13" t="s">
        <v>730</v>
      </c>
      <c r="I2278" s="13" t="s">
        <v>730</v>
      </c>
      <c r="J2278" s="13" t="s">
        <v>730</v>
      </c>
      <c r="K2278" s="13" t="s">
        <v>730</v>
      </c>
      <c r="L2278" s="13" t="s">
        <v>730</v>
      </c>
      <c r="M2278" s="13">
        <v>-5.5794999999999997E-2</v>
      </c>
      <c r="N2278" s="13">
        <v>0.20744000000000001</v>
      </c>
      <c r="O2278" s="13">
        <v>3.6248599999999999E-2</v>
      </c>
      <c r="P2278" s="13">
        <v>-0.19040599999999999</v>
      </c>
      <c r="Q2278" s="13" t="s">
        <v>730</v>
      </c>
      <c r="R2278" s="13" t="s">
        <v>730</v>
      </c>
      <c r="S2278" s="13" t="s">
        <v>730</v>
      </c>
      <c r="T2278" s="13" t="s">
        <v>730</v>
      </c>
      <c r="U2278" s="13" t="s">
        <v>730</v>
      </c>
      <c r="V2278" s="13" t="s">
        <v>730</v>
      </c>
      <c r="W2278" s="13" t="s">
        <v>730</v>
      </c>
      <c r="X2278" s="13" t="s">
        <v>730</v>
      </c>
      <c r="Y2278" s="13" t="s">
        <v>730</v>
      </c>
      <c r="Z2278" s="13" t="s">
        <v>730</v>
      </c>
      <c r="AA2278" s="13" t="s">
        <v>730</v>
      </c>
      <c r="AB2278" s="13" t="s">
        <v>730</v>
      </c>
      <c r="AC2278" s="13">
        <v>4.5143200000000001E-2</v>
      </c>
      <c r="AD2278" s="13">
        <v>-3.7612600000000002E-3</v>
      </c>
      <c r="AE2278" s="13">
        <v>0.12778</v>
      </c>
      <c r="AF2278" s="13">
        <v>-0.19592799999999999</v>
      </c>
      <c r="AG2278" s="13" t="s">
        <v>730</v>
      </c>
      <c r="AH2278" s="13" t="s">
        <v>730</v>
      </c>
      <c r="AI2278" s="13" t="s">
        <v>730</v>
      </c>
      <c r="AJ2278" s="13" t="s">
        <v>730</v>
      </c>
      <c r="AK2278" s="13" t="s">
        <v>730</v>
      </c>
      <c r="AL2278" s="13" t="s">
        <v>730</v>
      </c>
      <c r="AM2278" s="13" t="s">
        <v>730</v>
      </c>
      <c r="AN2278" s="13" t="s">
        <v>730</v>
      </c>
      <c r="AO2278" s="13" t="s">
        <v>730</v>
      </c>
      <c r="AP2278" s="13" t="s">
        <v>730</v>
      </c>
      <c r="AQ2278" s="13" t="s">
        <v>730</v>
      </c>
      <c r="AR2278" s="13" t="s">
        <v>730</v>
      </c>
      <c r="AS2278" s="13">
        <v>2.3268599999999999</v>
      </c>
      <c r="AT2278" s="13">
        <v>-0.29960100000000001</v>
      </c>
      <c r="AU2278" s="14" t="s">
        <v>6377</v>
      </c>
      <c r="AV2278" s="13">
        <v>1.6042500000000001E-2</v>
      </c>
      <c r="AW2278" s="13">
        <v>-4.9547000000000002E-3</v>
      </c>
      <c r="AX2278" s="14" t="s">
        <v>6389</v>
      </c>
      <c r="AY2278" s="16" t="s">
        <v>6389</v>
      </c>
      <c r="AZ2278" s="15">
        <v>1</v>
      </c>
      <c r="BA2278" s="13" t="s">
        <v>6078</v>
      </c>
      <c r="BB2278" s="13">
        <v>58</v>
      </c>
      <c r="BC2278" s="13" t="s">
        <v>6078</v>
      </c>
      <c r="BD2278" s="13" t="s">
        <v>6078</v>
      </c>
      <c r="BE2278" s="13" t="s">
        <v>6079</v>
      </c>
      <c r="BF2278" s="13" t="s">
        <v>8996</v>
      </c>
      <c r="BG2278" s="13" t="s">
        <v>6454</v>
      </c>
      <c r="BH2278" s="13">
        <v>58</v>
      </c>
      <c r="BI2278" s="13" t="s">
        <v>18634</v>
      </c>
      <c r="BJ2278" s="13" t="s">
        <v>18635</v>
      </c>
      <c r="BK2278" s="13" t="s">
        <v>18636</v>
      </c>
      <c r="BL2278" s="13" t="s">
        <v>6387</v>
      </c>
      <c r="BM2278" s="13" t="s">
        <v>6387</v>
      </c>
      <c r="BN2278" s="13" t="s">
        <v>6388</v>
      </c>
    </row>
    <row r="2279" spans="1:66">
      <c r="A2279" t="s">
        <v>730</v>
      </c>
      <c r="B2279" t="s">
        <v>730</v>
      </c>
      <c r="C2279" t="s">
        <v>730</v>
      </c>
      <c r="D2279">
        <v>7.6925300000000004E-3</v>
      </c>
      <c r="E2279">
        <v>-8.1384200000000004E-2</v>
      </c>
      <c r="F2279">
        <v>6.9706699999999996E-2</v>
      </c>
      <c r="G2279">
        <v>-7.5758300000000001E-2</v>
      </c>
      <c r="H2279">
        <v>-6.0707599999999997E-3</v>
      </c>
      <c r="I2279">
        <v>7.7729400000000004E-2</v>
      </c>
      <c r="J2279" t="s">
        <v>730</v>
      </c>
      <c r="K2279" t="s">
        <v>730</v>
      </c>
      <c r="L2279" t="s">
        <v>730</v>
      </c>
      <c r="M2279" t="s">
        <v>730</v>
      </c>
      <c r="N2279" t="s">
        <v>730</v>
      </c>
      <c r="O2279" t="s">
        <v>730</v>
      </c>
      <c r="P2279" t="s">
        <v>730</v>
      </c>
      <c r="Q2279">
        <v>-0.44301499999999999</v>
      </c>
      <c r="R2279">
        <v>0.36845</v>
      </c>
      <c r="S2279">
        <v>-0.31637999999999999</v>
      </c>
      <c r="T2279">
        <v>-0.36897999999999997</v>
      </c>
      <c r="U2279">
        <v>-0.335478</v>
      </c>
      <c r="V2279">
        <v>0.22509999999999999</v>
      </c>
      <c r="W2279">
        <v>-0.32658799999999999</v>
      </c>
      <c r="X2279">
        <v>-0.33941399999999999</v>
      </c>
      <c r="Y2279" t="s">
        <v>730</v>
      </c>
      <c r="Z2279" t="s">
        <v>730</v>
      </c>
      <c r="AA2279" t="s">
        <v>730</v>
      </c>
      <c r="AB2279" t="s">
        <v>730</v>
      </c>
      <c r="AC2279" t="s">
        <v>730</v>
      </c>
      <c r="AD2279" t="s">
        <v>730</v>
      </c>
      <c r="AE2279" t="s">
        <v>730</v>
      </c>
      <c r="AF2279" t="s">
        <v>730</v>
      </c>
      <c r="AG2279">
        <v>-0.36267199999999999</v>
      </c>
      <c r="AH2279">
        <v>-0.219191</v>
      </c>
      <c r="AI2279">
        <v>0.182198</v>
      </c>
      <c r="AJ2279">
        <v>-0.33189800000000003</v>
      </c>
      <c r="AK2279">
        <v>-0.37542900000000001</v>
      </c>
      <c r="AL2279">
        <v>-7.6680200000000004E-2</v>
      </c>
      <c r="AM2279">
        <v>-5.0826999999999997E-2</v>
      </c>
      <c r="AN2279">
        <v>-0.17605699999999999</v>
      </c>
      <c r="AO2279" t="s">
        <v>730</v>
      </c>
      <c r="AP2279" t="s">
        <v>730</v>
      </c>
      <c r="AQ2279" t="s">
        <v>730</v>
      </c>
      <c r="AR2279" t="s">
        <v>730</v>
      </c>
      <c r="AS2279">
        <v>2.4518599999999999</v>
      </c>
      <c r="AT2279">
        <v>-0.31109700000000001</v>
      </c>
      <c r="AU2279" s="17" t="s">
        <v>6377</v>
      </c>
      <c r="AV2279">
        <v>1.5533E-2</v>
      </c>
      <c r="AW2279">
        <v>-4.8040399999999999E-3</v>
      </c>
      <c r="AX2279" s="17" t="s">
        <v>6389</v>
      </c>
      <c r="AY2279" s="16" t="s">
        <v>6389</v>
      </c>
      <c r="AZ2279" s="16">
        <v>1</v>
      </c>
      <c r="BA2279" t="s">
        <v>18637</v>
      </c>
      <c r="BB2279" t="s">
        <v>18638</v>
      </c>
      <c r="BC2279" t="s">
        <v>18639</v>
      </c>
      <c r="BD2279" t="s">
        <v>18639</v>
      </c>
      <c r="BE2279" t="s">
        <v>18640</v>
      </c>
      <c r="BF2279" t="s">
        <v>18641</v>
      </c>
      <c r="BG2279" t="s">
        <v>6383</v>
      </c>
      <c r="BH2279">
        <v>395</v>
      </c>
      <c r="BI2279" t="s">
        <v>18642</v>
      </c>
      <c r="BJ2279" t="s">
        <v>18643</v>
      </c>
      <c r="BK2279" t="s">
        <v>18644</v>
      </c>
      <c r="BL2279" t="s">
        <v>6387</v>
      </c>
      <c r="BM2279" t="s">
        <v>6387</v>
      </c>
      <c r="BN2279" t="s">
        <v>6388</v>
      </c>
    </row>
    <row r="2280" spans="1:66">
      <c r="A2280" s="13">
        <v>-9.9268100000000003E-4</v>
      </c>
      <c r="B2280" s="13">
        <v>-5.3153499999999999E-2</v>
      </c>
      <c r="C2280" s="13">
        <v>5.2221900000000002E-2</v>
      </c>
      <c r="D2280" s="13" t="s">
        <v>730</v>
      </c>
      <c r="E2280" s="13" t="s">
        <v>730</v>
      </c>
      <c r="F2280" s="13" t="s">
        <v>730</v>
      </c>
      <c r="G2280" s="13" t="s">
        <v>730</v>
      </c>
      <c r="H2280" s="13" t="s">
        <v>730</v>
      </c>
      <c r="I2280" s="13" t="s">
        <v>730</v>
      </c>
      <c r="J2280" s="13" t="s">
        <v>730</v>
      </c>
      <c r="K2280" s="13" t="s">
        <v>730</v>
      </c>
      <c r="L2280" s="13" t="s">
        <v>730</v>
      </c>
      <c r="M2280" s="13">
        <v>-8.3730299999999994E-2</v>
      </c>
      <c r="N2280" s="13">
        <v>-0.33002100000000001</v>
      </c>
      <c r="O2280" s="13">
        <v>-0.18224799999999999</v>
      </c>
      <c r="P2280" s="13">
        <v>-6.4451700000000001E-2</v>
      </c>
      <c r="Q2280" s="13" t="s">
        <v>730</v>
      </c>
      <c r="R2280" s="13" t="s">
        <v>730</v>
      </c>
      <c r="S2280" s="13" t="s">
        <v>730</v>
      </c>
      <c r="T2280" s="13" t="s">
        <v>730</v>
      </c>
      <c r="U2280" s="13" t="s">
        <v>730</v>
      </c>
      <c r="V2280" s="13" t="s">
        <v>730</v>
      </c>
      <c r="W2280" s="13" t="s">
        <v>730</v>
      </c>
      <c r="X2280" s="13" t="s">
        <v>730</v>
      </c>
      <c r="Y2280" s="13" t="s">
        <v>730</v>
      </c>
      <c r="Z2280" s="13" t="s">
        <v>730</v>
      </c>
      <c r="AA2280" s="13" t="s">
        <v>730</v>
      </c>
      <c r="AB2280" s="13" t="s">
        <v>730</v>
      </c>
      <c r="AC2280" s="13">
        <v>-0.217085</v>
      </c>
      <c r="AD2280" s="13">
        <v>-0.23888300000000001</v>
      </c>
      <c r="AE2280" s="13">
        <v>-0.103532</v>
      </c>
      <c r="AF2280" s="13">
        <v>-0.25943899999999998</v>
      </c>
      <c r="AG2280" s="13" t="s">
        <v>730</v>
      </c>
      <c r="AH2280" s="13" t="s">
        <v>730</v>
      </c>
      <c r="AI2280" s="13" t="s">
        <v>730</v>
      </c>
      <c r="AJ2280" s="13" t="s">
        <v>730</v>
      </c>
      <c r="AK2280" s="13" t="s">
        <v>730</v>
      </c>
      <c r="AL2280" s="13" t="s">
        <v>730</v>
      </c>
      <c r="AM2280" s="13" t="s">
        <v>730</v>
      </c>
      <c r="AN2280" s="13" t="s">
        <v>730</v>
      </c>
      <c r="AO2280" s="13" t="s">
        <v>730</v>
      </c>
      <c r="AP2280" s="13" t="s">
        <v>730</v>
      </c>
      <c r="AQ2280" s="13" t="s">
        <v>730</v>
      </c>
      <c r="AR2280" s="13" t="s">
        <v>730</v>
      </c>
      <c r="AS2280" s="13">
        <v>3.4995500000000002</v>
      </c>
      <c r="AT2280" s="13">
        <v>-0.32429000000000002</v>
      </c>
      <c r="AU2280" s="14" t="s">
        <v>6377</v>
      </c>
      <c r="AV2280" s="13">
        <v>1.52354E-2</v>
      </c>
      <c r="AW2280" s="13">
        <v>-3.5704399999999998E-3</v>
      </c>
      <c r="AX2280" s="14" t="s">
        <v>6389</v>
      </c>
      <c r="AY2280" s="16" t="s">
        <v>6389</v>
      </c>
      <c r="AZ2280" s="15">
        <v>1</v>
      </c>
      <c r="BA2280" s="13" t="s">
        <v>18645</v>
      </c>
      <c r="BB2280" s="13" t="s">
        <v>18646</v>
      </c>
      <c r="BC2280" s="13" t="s">
        <v>18647</v>
      </c>
      <c r="BD2280" s="13" t="s">
        <v>18647</v>
      </c>
      <c r="BE2280" s="13"/>
      <c r="BF2280" s="13" t="s">
        <v>10561</v>
      </c>
      <c r="BG2280" s="13" t="s">
        <v>6454</v>
      </c>
      <c r="BH2280" s="13">
        <v>314</v>
      </c>
      <c r="BI2280" s="13" t="s">
        <v>18648</v>
      </c>
      <c r="BJ2280" s="13" t="s">
        <v>18649</v>
      </c>
      <c r="BK2280" s="13" t="s">
        <v>18650</v>
      </c>
      <c r="BL2280" s="13" t="s">
        <v>6387</v>
      </c>
      <c r="BM2280" s="13" t="s">
        <v>6387</v>
      </c>
      <c r="BN2280" s="13" t="s">
        <v>6388</v>
      </c>
    </row>
    <row r="2281" spans="1:66">
      <c r="A2281" t="s">
        <v>730</v>
      </c>
      <c r="B2281" t="s">
        <v>730</v>
      </c>
      <c r="C2281" t="s">
        <v>730</v>
      </c>
      <c r="D2281" t="s">
        <v>730</v>
      </c>
      <c r="E2281" t="s">
        <v>730</v>
      </c>
      <c r="F2281" t="s">
        <v>730</v>
      </c>
      <c r="G2281">
        <v>2.7474100000000001E-2</v>
      </c>
      <c r="H2281">
        <v>2.5456800000000002E-2</v>
      </c>
      <c r="I2281">
        <v>-5.4434099999999999E-2</v>
      </c>
      <c r="J2281" t="s">
        <v>730</v>
      </c>
      <c r="K2281" t="s">
        <v>730</v>
      </c>
      <c r="L2281" t="s">
        <v>730</v>
      </c>
      <c r="M2281" t="s">
        <v>730</v>
      </c>
      <c r="N2281" t="s">
        <v>730</v>
      </c>
      <c r="O2281" t="s">
        <v>730</v>
      </c>
      <c r="P2281" t="s">
        <v>730</v>
      </c>
      <c r="Q2281" t="s">
        <v>730</v>
      </c>
      <c r="R2281" t="s">
        <v>730</v>
      </c>
      <c r="S2281" t="s">
        <v>730</v>
      </c>
      <c r="T2281" t="s">
        <v>730</v>
      </c>
      <c r="U2281">
        <v>-0.100645</v>
      </c>
      <c r="V2281">
        <v>0.227106</v>
      </c>
      <c r="W2281">
        <v>-0.52681900000000004</v>
      </c>
      <c r="X2281">
        <v>-0.347084</v>
      </c>
      <c r="Y2281" t="s">
        <v>730</v>
      </c>
      <c r="Z2281" t="s">
        <v>730</v>
      </c>
      <c r="AA2281" t="s">
        <v>730</v>
      </c>
      <c r="AB2281" t="s">
        <v>730</v>
      </c>
      <c r="AC2281" t="s">
        <v>730</v>
      </c>
      <c r="AD2281" t="s">
        <v>730</v>
      </c>
      <c r="AE2281" t="s">
        <v>730</v>
      </c>
      <c r="AF2281" t="s">
        <v>730</v>
      </c>
      <c r="AG2281" t="s">
        <v>730</v>
      </c>
      <c r="AH2281" t="s">
        <v>730</v>
      </c>
      <c r="AI2281" t="s">
        <v>730</v>
      </c>
      <c r="AJ2281" t="s">
        <v>730</v>
      </c>
      <c r="AK2281">
        <v>-0.38469799999999998</v>
      </c>
      <c r="AL2281">
        <v>-0.32069399999999998</v>
      </c>
      <c r="AM2281">
        <v>0.22781299999999999</v>
      </c>
      <c r="AN2281">
        <v>-0.22439300000000001</v>
      </c>
      <c r="AO2281" t="s">
        <v>730</v>
      </c>
      <c r="AP2281" t="s">
        <v>730</v>
      </c>
      <c r="AQ2281" t="s">
        <v>730</v>
      </c>
      <c r="AR2281" t="s">
        <v>730</v>
      </c>
      <c r="AS2281">
        <v>3.53627</v>
      </c>
      <c r="AT2281">
        <v>-0.34309299999999998</v>
      </c>
      <c r="AU2281" s="17" t="s">
        <v>6377</v>
      </c>
      <c r="AV2281">
        <v>1.51358E-2</v>
      </c>
      <c r="AW2281">
        <v>-4.0004699999999999E-3</v>
      </c>
      <c r="AX2281" s="17" t="s">
        <v>6389</v>
      </c>
      <c r="AY2281" s="16" t="s">
        <v>6389</v>
      </c>
      <c r="AZ2281" s="16">
        <v>1</v>
      </c>
      <c r="BA2281" t="s">
        <v>18651</v>
      </c>
      <c r="BB2281" t="s">
        <v>18652</v>
      </c>
      <c r="BC2281" t="s">
        <v>18653</v>
      </c>
      <c r="BD2281" t="s">
        <v>18653</v>
      </c>
      <c r="BE2281" t="s">
        <v>18654</v>
      </c>
      <c r="BF2281" t="s">
        <v>18655</v>
      </c>
      <c r="BG2281" t="s">
        <v>6383</v>
      </c>
      <c r="BH2281">
        <v>228</v>
      </c>
      <c r="BI2281" t="s">
        <v>18656</v>
      </c>
      <c r="BJ2281" t="s">
        <v>18657</v>
      </c>
      <c r="BK2281" t="s">
        <v>18658</v>
      </c>
      <c r="BL2281" t="s">
        <v>6387</v>
      </c>
      <c r="BM2281" t="s">
        <v>6387</v>
      </c>
      <c r="BN2281" t="s">
        <v>6388</v>
      </c>
    </row>
    <row r="2282" spans="1:66">
      <c r="A2282" s="13" t="s">
        <v>730</v>
      </c>
      <c r="B2282" s="13" t="s">
        <v>730</v>
      </c>
      <c r="C2282" s="13" t="s">
        <v>730</v>
      </c>
      <c r="D2282" s="13" t="s">
        <v>730</v>
      </c>
      <c r="E2282" s="13" t="s">
        <v>730</v>
      </c>
      <c r="F2282" s="13" t="s">
        <v>730</v>
      </c>
      <c r="G2282" s="13" t="s">
        <v>730</v>
      </c>
      <c r="H2282" s="13" t="s">
        <v>730</v>
      </c>
      <c r="I2282" s="13" t="s">
        <v>730</v>
      </c>
      <c r="J2282" s="13">
        <v>-4.6243399999999997E-2</v>
      </c>
      <c r="K2282" s="13">
        <v>-0.190224</v>
      </c>
      <c r="L2282" s="13">
        <v>0.20798700000000001</v>
      </c>
      <c r="M2282" s="13" t="s">
        <v>730</v>
      </c>
      <c r="N2282" s="13" t="s">
        <v>730</v>
      </c>
      <c r="O2282" s="13" t="s">
        <v>730</v>
      </c>
      <c r="P2282" s="13" t="s">
        <v>730</v>
      </c>
      <c r="Q2282" s="13" t="s">
        <v>730</v>
      </c>
      <c r="R2282" s="13" t="s">
        <v>730</v>
      </c>
      <c r="S2282" s="13" t="s">
        <v>730</v>
      </c>
      <c r="T2282" s="13" t="s">
        <v>730</v>
      </c>
      <c r="U2282" s="13" t="s">
        <v>730</v>
      </c>
      <c r="V2282" s="13" t="s">
        <v>730</v>
      </c>
      <c r="W2282" s="13" t="s">
        <v>730</v>
      </c>
      <c r="X2282" s="13" t="s">
        <v>730</v>
      </c>
      <c r="Y2282" s="13">
        <v>4.8029599999999999E-2</v>
      </c>
      <c r="Z2282" s="13">
        <v>-0.10261000000000001</v>
      </c>
      <c r="AA2282" s="13">
        <v>6.3091099999999997E-2</v>
      </c>
      <c r="AB2282" s="13">
        <v>-5.66083E-2</v>
      </c>
      <c r="AC2282" s="13" t="s">
        <v>730</v>
      </c>
      <c r="AD2282" s="13" t="s">
        <v>730</v>
      </c>
      <c r="AE2282" s="13" t="s">
        <v>730</v>
      </c>
      <c r="AF2282" s="13" t="s">
        <v>730</v>
      </c>
      <c r="AG2282" s="13" t="s">
        <v>730</v>
      </c>
      <c r="AH2282" s="13" t="s">
        <v>730</v>
      </c>
      <c r="AI2282" s="13" t="s">
        <v>730</v>
      </c>
      <c r="AJ2282" s="13" t="s">
        <v>730</v>
      </c>
      <c r="AK2282" s="13" t="s">
        <v>730</v>
      </c>
      <c r="AL2282" s="13" t="s">
        <v>730</v>
      </c>
      <c r="AM2282" s="13" t="s">
        <v>730</v>
      </c>
      <c r="AN2282" s="13" t="s">
        <v>730</v>
      </c>
      <c r="AO2282" s="13">
        <v>-2.44189E-2</v>
      </c>
      <c r="AP2282" s="13">
        <v>2.3372799999999999E-2</v>
      </c>
      <c r="AQ2282" s="13">
        <v>0.24236099999999999</v>
      </c>
      <c r="AR2282" s="13">
        <v>-3.81552E-2</v>
      </c>
      <c r="AS2282" s="13">
        <v>2.8428</v>
      </c>
      <c r="AT2282" s="13">
        <v>-0.30718899999999999</v>
      </c>
      <c r="AU2282" s="14" t="s">
        <v>6377</v>
      </c>
      <c r="AV2282" s="13">
        <v>1.4730399999999999E-2</v>
      </c>
      <c r="AW2282" s="13">
        <v>-4.6710700000000003E-3</v>
      </c>
      <c r="AX2282" s="14" t="s">
        <v>6389</v>
      </c>
      <c r="AY2282" s="16" t="s">
        <v>6389</v>
      </c>
      <c r="AZ2282" s="15">
        <v>1</v>
      </c>
      <c r="BA2282" s="13" t="s">
        <v>18659</v>
      </c>
      <c r="BB2282" s="13" t="s">
        <v>18660</v>
      </c>
      <c r="BC2282" s="13" t="s">
        <v>18661</v>
      </c>
      <c r="BD2282" s="13" t="s">
        <v>18661</v>
      </c>
      <c r="BE2282" s="13" t="s">
        <v>18662</v>
      </c>
      <c r="BF2282" s="13" t="s">
        <v>18663</v>
      </c>
      <c r="BG2282" s="13" t="s">
        <v>9038</v>
      </c>
      <c r="BH2282" s="13">
        <v>159</v>
      </c>
      <c r="BI2282" s="13" t="s">
        <v>18664</v>
      </c>
      <c r="BJ2282" s="13" t="s">
        <v>18665</v>
      </c>
      <c r="BK2282" s="13" t="s">
        <v>18666</v>
      </c>
      <c r="BL2282" s="13" t="s">
        <v>6387</v>
      </c>
      <c r="BM2282" s="13" t="s">
        <v>6387</v>
      </c>
      <c r="BN2282" s="13" t="s">
        <v>6388</v>
      </c>
    </row>
    <row r="2283" spans="1:66">
      <c r="A2283">
        <v>-9.7930900000000001E-2</v>
      </c>
      <c r="B2283">
        <v>-9.3155799999999997E-2</v>
      </c>
      <c r="C2283">
        <v>0.17396900000000001</v>
      </c>
      <c r="D2283" t="s">
        <v>730</v>
      </c>
      <c r="E2283" t="s">
        <v>730</v>
      </c>
      <c r="F2283" t="s">
        <v>730</v>
      </c>
      <c r="G2283" t="s">
        <v>730</v>
      </c>
      <c r="H2283" t="s">
        <v>730</v>
      </c>
      <c r="I2283" t="s">
        <v>730</v>
      </c>
      <c r="J2283" t="s">
        <v>730</v>
      </c>
      <c r="K2283" t="s">
        <v>730</v>
      </c>
      <c r="L2283" t="s">
        <v>730</v>
      </c>
      <c r="M2283">
        <v>5.7084799999999998E-2</v>
      </c>
      <c r="N2283">
        <v>0.17788499999999999</v>
      </c>
      <c r="O2283">
        <v>7.6020599999999994E-2</v>
      </c>
      <c r="P2283">
        <v>6.7684700000000004E-3</v>
      </c>
      <c r="Q2283" t="s">
        <v>730</v>
      </c>
      <c r="R2283" t="s">
        <v>730</v>
      </c>
      <c r="S2283" t="s">
        <v>730</v>
      </c>
      <c r="T2283" t="s">
        <v>730</v>
      </c>
      <c r="U2283" t="s">
        <v>730</v>
      </c>
      <c r="V2283" t="s">
        <v>730</v>
      </c>
      <c r="W2283" t="s">
        <v>730</v>
      </c>
      <c r="X2283" t="s">
        <v>730</v>
      </c>
      <c r="Y2283" t="s">
        <v>730</v>
      </c>
      <c r="Z2283" t="s">
        <v>730</v>
      </c>
      <c r="AA2283" t="s">
        <v>730</v>
      </c>
      <c r="AB2283" t="s">
        <v>730</v>
      </c>
      <c r="AC2283">
        <v>-0.109585</v>
      </c>
      <c r="AD2283">
        <v>-0.175841</v>
      </c>
      <c r="AE2283">
        <v>3.4330199999999998E-2</v>
      </c>
      <c r="AF2283">
        <v>-0.12026000000000001</v>
      </c>
      <c r="AG2283" t="s">
        <v>730</v>
      </c>
      <c r="AH2283" t="s">
        <v>730</v>
      </c>
      <c r="AI2283" t="s">
        <v>730</v>
      </c>
      <c r="AJ2283" t="s">
        <v>730</v>
      </c>
      <c r="AK2283" t="s">
        <v>730</v>
      </c>
      <c r="AL2283" t="s">
        <v>730</v>
      </c>
      <c r="AM2283" t="s">
        <v>730</v>
      </c>
      <c r="AN2283" t="s">
        <v>730</v>
      </c>
      <c r="AO2283" t="s">
        <v>730</v>
      </c>
      <c r="AP2283" t="s">
        <v>730</v>
      </c>
      <c r="AQ2283" t="s">
        <v>730</v>
      </c>
      <c r="AR2283" t="s">
        <v>730</v>
      </c>
      <c r="AS2283">
        <v>2.36436</v>
      </c>
      <c r="AT2283">
        <v>-0.34926800000000002</v>
      </c>
      <c r="AU2283" s="17" t="s">
        <v>6377</v>
      </c>
      <c r="AV2283">
        <v>1.4178100000000001E-2</v>
      </c>
      <c r="AW2283">
        <v>4.6816499999999999E-3</v>
      </c>
      <c r="AX2283" s="17" t="s">
        <v>6389</v>
      </c>
      <c r="AY2283" s="16" t="s">
        <v>6389</v>
      </c>
      <c r="AZ2283" s="16">
        <v>1</v>
      </c>
      <c r="BA2283" t="s">
        <v>18667</v>
      </c>
      <c r="BB2283">
        <v>150</v>
      </c>
      <c r="BC2283" t="s">
        <v>18667</v>
      </c>
      <c r="BD2283" t="s">
        <v>18667</v>
      </c>
      <c r="BE2283" t="s">
        <v>18668</v>
      </c>
      <c r="BF2283" t="s">
        <v>18669</v>
      </c>
      <c r="BG2283" t="s">
        <v>6383</v>
      </c>
      <c r="BH2283">
        <v>150</v>
      </c>
      <c r="BI2283" t="s">
        <v>18670</v>
      </c>
      <c r="BJ2283" t="s">
        <v>18671</v>
      </c>
      <c r="BK2283" t="s">
        <v>18672</v>
      </c>
      <c r="BL2283" t="s">
        <v>6387</v>
      </c>
      <c r="BM2283" t="s">
        <v>6387</v>
      </c>
      <c r="BN2283" t="s">
        <v>6388</v>
      </c>
    </row>
    <row r="2284" spans="1:66">
      <c r="A2284" s="13" t="s">
        <v>730</v>
      </c>
      <c r="B2284" s="13" t="s">
        <v>730</v>
      </c>
      <c r="C2284" s="13" t="s">
        <v>730</v>
      </c>
      <c r="D2284" s="13">
        <v>8.3855200000000005E-2</v>
      </c>
      <c r="E2284" s="13">
        <v>7.5836500000000001E-2</v>
      </c>
      <c r="F2284" s="13">
        <v>-0.17432600000000001</v>
      </c>
      <c r="G2284" s="13" t="s">
        <v>730</v>
      </c>
      <c r="H2284" s="13" t="s">
        <v>730</v>
      </c>
      <c r="I2284" s="13" t="s">
        <v>730</v>
      </c>
      <c r="J2284" s="13">
        <v>0.14211499999999999</v>
      </c>
      <c r="K2284" s="13">
        <v>-0.11162999999999999</v>
      </c>
      <c r="L2284" s="13">
        <v>-4.2550999999999999E-2</v>
      </c>
      <c r="M2284" s="13" t="s">
        <v>730</v>
      </c>
      <c r="N2284" s="13" t="s">
        <v>730</v>
      </c>
      <c r="O2284" s="13" t="s">
        <v>730</v>
      </c>
      <c r="P2284" s="13" t="s">
        <v>730</v>
      </c>
      <c r="Q2284" s="13">
        <v>1.7269900000000001E-2</v>
      </c>
      <c r="R2284" s="13">
        <v>-2.1359300000000001E-2</v>
      </c>
      <c r="S2284" s="13">
        <v>-0.266264</v>
      </c>
      <c r="T2284" s="13">
        <v>-0.15912899999999999</v>
      </c>
      <c r="U2284" s="13" t="s">
        <v>730</v>
      </c>
      <c r="V2284" s="13" t="s">
        <v>730</v>
      </c>
      <c r="W2284" s="13" t="s">
        <v>730</v>
      </c>
      <c r="X2284" s="13" t="s">
        <v>730</v>
      </c>
      <c r="Y2284" s="13">
        <v>-2.1173999999999998E-2</v>
      </c>
      <c r="Z2284" s="13">
        <v>-0.40581699999999998</v>
      </c>
      <c r="AA2284" s="13">
        <v>-0.40391300000000002</v>
      </c>
      <c r="AB2284" s="13">
        <v>-0.201983</v>
      </c>
      <c r="AC2284" s="13" t="s">
        <v>730</v>
      </c>
      <c r="AD2284" s="13" t="s">
        <v>730</v>
      </c>
      <c r="AE2284" s="13" t="s">
        <v>730</v>
      </c>
      <c r="AF2284" s="13" t="s">
        <v>730</v>
      </c>
      <c r="AG2284" s="13">
        <v>-0.19345100000000001</v>
      </c>
      <c r="AH2284" s="13">
        <v>-0.24224200000000001</v>
      </c>
      <c r="AI2284" s="13">
        <v>-0.120766</v>
      </c>
      <c r="AJ2284" s="13">
        <v>-0.161443</v>
      </c>
      <c r="AK2284" s="13" t="s">
        <v>730</v>
      </c>
      <c r="AL2284" s="13" t="s">
        <v>730</v>
      </c>
      <c r="AM2284" s="13" t="s">
        <v>730</v>
      </c>
      <c r="AN2284" s="13" t="s">
        <v>730</v>
      </c>
      <c r="AO2284" s="13">
        <v>-0.45432099999999997</v>
      </c>
      <c r="AP2284" s="13">
        <v>-0.100606</v>
      </c>
      <c r="AQ2284" s="13">
        <v>-0.11923</v>
      </c>
      <c r="AR2284" s="13">
        <v>-0.246418</v>
      </c>
      <c r="AS2284" s="13">
        <v>2.7341899999999999</v>
      </c>
      <c r="AT2284" s="13">
        <v>-0.30307400000000001</v>
      </c>
      <c r="AU2284" s="14" t="s">
        <v>6377</v>
      </c>
      <c r="AV2284" s="13">
        <v>1.4040499999999999E-2</v>
      </c>
      <c r="AW2284" s="13">
        <v>3.6348999999999999E-3</v>
      </c>
      <c r="AX2284" s="14" t="s">
        <v>6389</v>
      </c>
      <c r="AY2284" s="16" t="s">
        <v>6389</v>
      </c>
      <c r="AZ2284" s="15">
        <v>1</v>
      </c>
      <c r="BA2284" s="13" t="s">
        <v>6881</v>
      </c>
      <c r="BB2284" s="13">
        <v>465</v>
      </c>
      <c r="BC2284" s="13" t="s">
        <v>6881</v>
      </c>
      <c r="BD2284" s="13" t="s">
        <v>6881</v>
      </c>
      <c r="BE2284" s="13"/>
      <c r="BF2284" s="13" t="s">
        <v>6882</v>
      </c>
      <c r="BG2284" s="13" t="s">
        <v>6383</v>
      </c>
      <c r="BH2284" s="13">
        <v>465</v>
      </c>
      <c r="BI2284" s="13" t="s">
        <v>18673</v>
      </c>
      <c r="BJ2284" s="13" t="s">
        <v>18674</v>
      </c>
      <c r="BK2284" s="13" t="s">
        <v>18675</v>
      </c>
      <c r="BL2284" s="13" t="s">
        <v>6387</v>
      </c>
      <c r="BM2284" s="13" t="s">
        <v>6387</v>
      </c>
      <c r="BN2284" s="13" t="s">
        <v>6388</v>
      </c>
    </row>
    <row r="2285" spans="1:66">
      <c r="A2285">
        <v>8.6337300000000006E-2</v>
      </c>
      <c r="B2285">
        <v>5.10141E-2</v>
      </c>
      <c r="C2285">
        <v>-0.14826400000000001</v>
      </c>
      <c r="D2285" t="s">
        <v>730</v>
      </c>
      <c r="E2285" t="s">
        <v>730</v>
      </c>
      <c r="F2285" t="s">
        <v>730</v>
      </c>
      <c r="G2285">
        <v>4.99246E-2</v>
      </c>
      <c r="H2285">
        <v>-2.3797100000000002E-2</v>
      </c>
      <c r="I2285">
        <v>-2.74562E-2</v>
      </c>
      <c r="J2285" t="s">
        <v>730</v>
      </c>
      <c r="K2285" t="s">
        <v>730</v>
      </c>
      <c r="L2285" t="s">
        <v>730</v>
      </c>
      <c r="M2285">
        <v>-0.167021</v>
      </c>
      <c r="N2285">
        <v>0.42099700000000001</v>
      </c>
      <c r="O2285">
        <v>-0.38023600000000002</v>
      </c>
      <c r="P2285">
        <v>-0.82041399999999998</v>
      </c>
      <c r="Q2285" t="s">
        <v>730</v>
      </c>
      <c r="R2285" t="s">
        <v>730</v>
      </c>
      <c r="S2285" t="s">
        <v>730</v>
      </c>
      <c r="T2285" t="s">
        <v>730</v>
      </c>
      <c r="U2285">
        <v>-0.25464599999999998</v>
      </c>
      <c r="V2285">
        <v>0.31969199999999998</v>
      </c>
      <c r="W2285">
        <v>-0.51520900000000003</v>
      </c>
      <c r="X2285">
        <v>-0.64602700000000002</v>
      </c>
      <c r="Y2285" t="s">
        <v>730</v>
      </c>
      <c r="Z2285" t="s">
        <v>730</v>
      </c>
      <c r="AA2285" t="s">
        <v>730</v>
      </c>
      <c r="AB2285" t="s">
        <v>730</v>
      </c>
      <c r="AC2285">
        <v>-0.373475</v>
      </c>
      <c r="AD2285">
        <v>-0.117983</v>
      </c>
      <c r="AE2285">
        <v>-0.151781</v>
      </c>
      <c r="AF2285">
        <v>-0.46489999999999998</v>
      </c>
      <c r="AG2285" t="s">
        <v>730</v>
      </c>
      <c r="AH2285" t="s">
        <v>730</v>
      </c>
      <c r="AI2285" t="s">
        <v>730</v>
      </c>
      <c r="AJ2285" t="s">
        <v>730</v>
      </c>
      <c r="AK2285">
        <v>-0.26071800000000001</v>
      </c>
      <c r="AL2285">
        <v>-9.41279E-2</v>
      </c>
      <c r="AM2285">
        <v>-0.26510400000000001</v>
      </c>
      <c r="AN2285">
        <v>-0.227326</v>
      </c>
      <c r="AO2285" t="s">
        <v>730</v>
      </c>
      <c r="AP2285" t="s">
        <v>730</v>
      </c>
      <c r="AQ2285" t="s">
        <v>730</v>
      </c>
      <c r="AR2285" t="s">
        <v>730</v>
      </c>
      <c r="AS2285">
        <v>2.26389</v>
      </c>
      <c r="AT2285">
        <v>-0.32613999999999999</v>
      </c>
      <c r="AU2285" s="17" t="s">
        <v>6377</v>
      </c>
      <c r="AV2285">
        <v>1.3997000000000001E-2</v>
      </c>
      <c r="AW2285">
        <v>4.1855499999999997E-3</v>
      </c>
      <c r="AX2285" s="17" t="s">
        <v>6389</v>
      </c>
      <c r="AY2285" s="16" t="s">
        <v>6389</v>
      </c>
      <c r="AZ2285" s="16">
        <v>1</v>
      </c>
      <c r="BA2285" t="s">
        <v>18676</v>
      </c>
      <c r="BB2285" t="s">
        <v>18677</v>
      </c>
      <c r="BC2285" t="s">
        <v>18678</v>
      </c>
      <c r="BD2285" t="s">
        <v>18678</v>
      </c>
      <c r="BE2285" t="s">
        <v>18679</v>
      </c>
      <c r="BF2285" t="s">
        <v>18680</v>
      </c>
      <c r="BG2285" t="s">
        <v>6383</v>
      </c>
      <c r="BH2285">
        <v>334</v>
      </c>
      <c r="BI2285" t="s">
        <v>18681</v>
      </c>
      <c r="BJ2285" t="s">
        <v>18682</v>
      </c>
      <c r="BK2285" t="s">
        <v>18683</v>
      </c>
      <c r="BL2285" t="s">
        <v>6387</v>
      </c>
      <c r="BM2285" t="s">
        <v>6387</v>
      </c>
      <c r="BN2285" t="s">
        <v>6388</v>
      </c>
    </row>
    <row r="2286" spans="1:66">
      <c r="A2286" s="13" t="s">
        <v>730</v>
      </c>
      <c r="B2286" s="13" t="s">
        <v>730</v>
      </c>
      <c r="C2286" s="13" t="s">
        <v>730</v>
      </c>
      <c r="D2286" s="13" t="s">
        <v>730</v>
      </c>
      <c r="E2286" s="13" t="s">
        <v>730</v>
      </c>
      <c r="F2286" s="13" t="s">
        <v>730</v>
      </c>
      <c r="G2286" s="13" t="s">
        <v>730</v>
      </c>
      <c r="H2286" s="13" t="s">
        <v>730</v>
      </c>
      <c r="I2286" s="13" t="s">
        <v>730</v>
      </c>
      <c r="J2286" s="13">
        <v>2.6738999999999999E-2</v>
      </c>
      <c r="K2286" s="13">
        <v>-0.146815</v>
      </c>
      <c r="L2286" s="13">
        <v>0.10842499999999999</v>
      </c>
      <c r="M2286" s="13" t="s">
        <v>730</v>
      </c>
      <c r="N2286" s="13" t="s">
        <v>730</v>
      </c>
      <c r="O2286" s="13" t="s">
        <v>730</v>
      </c>
      <c r="P2286" s="13" t="s">
        <v>730</v>
      </c>
      <c r="Q2286" s="13" t="s">
        <v>730</v>
      </c>
      <c r="R2286" s="13" t="s">
        <v>730</v>
      </c>
      <c r="S2286" s="13" t="s">
        <v>730</v>
      </c>
      <c r="T2286" s="13" t="s">
        <v>730</v>
      </c>
      <c r="U2286" s="13" t="s">
        <v>730</v>
      </c>
      <c r="V2286" s="13" t="s">
        <v>730</v>
      </c>
      <c r="W2286" s="13" t="s">
        <v>730</v>
      </c>
      <c r="X2286" s="13" t="s">
        <v>730</v>
      </c>
      <c r="Y2286" s="13">
        <v>-0.276725</v>
      </c>
      <c r="Z2286" s="13">
        <v>0.55644000000000005</v>
      </c>
      <c r="AA2286" s="13">
        <v>-0.78552699999999998</v>
      </c>
      <c r="AB2286" s="13">
        <v>-0.69245000000000001</v>
      </c>
      <c r="AC2286" s="13" t="s">
        <v>730</v>
      </c>
      <c r="AD2286" s="13" t="s">
        <v>730</v>
      </c>
      <c r="AE2286" s="13" t="s">
        <v>730</v>
      </c>
      <c r="AF2286" s="13" t="s">
        <v>730</v>
      </c>
      <c r="AG2286" s="13" t="s">
        <v>730</v>
      </c>
      <c r="AH2286" s="13" t="s">
        <v>730</v>
      </c>
      <c r="AI2286" s="13" t="s">
        <v>730</v>
      </c>
      <c r="AJ2286" s="13" t="s">
        <v>730</v>
      </c>
      <c r="AK2286" s="13" t="s">
        <v>730</v>
      </c>
      <c r="AL2286" s="13" t="s">
        <v>730</v>
      </c>
      <c r="AM2286" s="13" t="s">
        <v>730</v>
      </c>
      <c r="AN2286" s="13" t="s">
        <v>730</v>
      </c>
      <c r="AO2286" s="13">
        <v>-0.26810499999999998</v>
      </c>
      <c r="AP2286" s="13">
        <v>-0.52929199999999998</v>
      </c>
      <c r="AQ2286" s="13">
        <v>0.109538</v>
      </c>
      <c r="AR2286" s="13">
        <v>-0.91355699999999995</v>
      </c>
      <c r="AS2286" s="13">
        <v>3.2321800000000001</v>
      </c>
      <c r="AT2286" s="13">
        <v>-0.38969900000000002</v>
      </c>
      <c r="AU2286" s="14" t="s">
        <v>6377</v>
      </c>
      <c r="AV2286" s="13">
        <v>1.39788E-2</v>
      </c>
      <c r="AW2286" s="13">
        <v>-4.2832E-3</v>
      </c>
      <c r="AX2286" s="14" t="s">
        <v>6389</v>
      </c>
      <c r="AY2286" s="16" t="s">
        <v>6389</v>
      </c>
      <c r="AZ2286" s="15">
        <v>1</v>
      </c>
      <c r="BA2286" s="13" t="s">
        <v>18684</v>
      </c>
      <c r="BB2286" s="13" t="s">
        <v>18685</v>
      </c>
      <c r="BC2286" s="13" t="s">
        <v>18686</v>
      </c>
      <c r="BD2286" s="13" t="s">
        <v>18686</v>
      </c>
      <c r="BE2286" s="13" t="s">
        <v>18687</v>
      </c>
      <c r="BF2286" s="13" t="s">
        <v>18688</v>
      </c>
      <c r="BG2286" s="13" t="s">
        <v>6383</v>
      </c>
      <c r="BH2286" s="13">
        <v>411</v>
      </c>
      <c r="BI2286" s="13" t="s">
        <v>18689</v>
      </c>
      <c r="BJ2286" s="13" t="s">
        <v>18690</v>
      </c>
      <c r="BK2286" s="13" t="s">
        <v>18691</v>
      </c>
      <c r="BL2286" s="13" t="s">
        <v>6387</v>
      </c>
      <c r="BM2286" s="13" t="s">
        <v>6387</v>
      </c>
      <c r="BN2286" s="13" t="s">
        <v>6388</v>
      </c>
    </row>
    <row r="2287" spans="1:66">
      <c r="A2287" t="s">
        <v>730</v>
      </c>
      <c r="B2287" t="s">
        <v>730</v>
      </c>
      <c r="C2287" t="s">
        <v>730</v>
      </c>
      <c r="D2287" t="s">
        <v>730</v>
      </c>
      <c r="E2287" t="s">
        <v>730</v>
      </c>
      <c r="F2287" t="s">
        <v>730</v>
      </c>
      <c r="G2287">
        <v>2.66004E-2</v>
      </c>
      <c r="H2287">
        <v>-5.4924899999999999E-2</v>
      </c>
      <c r="I2287">
        <v>2.67949E-2</v>
      </c>
      <c r="J2287" t="s">
        <v>730</v>
      </c>
      <c r="K2287" t="s">
        <v>730</v>
      </c>
      <c r="L2287" t="s">
        <v>730</v>
      </c>
      <c r="M2287" t="s">
        <v>730</v>
      </c>
      <c r="N2287" t="s">
        <v>730</v>
      </c>
      <c r="O2287" t="s">
        <v>730</v>
      </c>
      <c r="P2287" t="s">
        <v>730</v>
      </c>
      <c r="Q2287" t="s">
        <v>730</v>
      </c>
      <c r="R2287" t="s">
        <v>730</v>
      </c>
      <c r="S2287" t="s">
        <v>730</v>
      </c>
      <c r="T2287" t="s">
        <v>730</v>
      </c>
      <c r="U2287">
        <v>-8.5485199999999997E-2</v>
      </c>
      <c r="V2287">
        <v>7.5695700000000005E-2</v>
      </c>
      <c r="W2287">
        <v>-0.39907900000000002</v>
      </c>
      <c r="X2287">
        <v>-0.37063699999999999</v>
      </c>
      <c r="Y2287" t="s">
        <v>730</v>
      </c>
      <c r="Z2287" t="s">
        <v>730</v>
      </c>
      <c r="AA2287" t="s">
        <v>730</v>
      </c>
      <c r="AB2287" t="s">
        <v>730</v>
      </c>
      <c r="AC2287" t="s">
        <v>730</v>
      </c>
      <c r="AD2287" t="s">
        <v>730</v>
      </c>
      <c r="AE2287" t="s">
        <v>730</v>
      </c>
      <c r="AF2287" t="s">
        <v>730</v>
      </c>
      <c r="AG2287" t="s">
        <v>730</v>
      </c>
      <c r="AH2287" t="s">
        <v>730</v>
      </c>
      <c r="AI2287" t="s">
        <v>730</v>
      </c>
      <c r="AJ2287" t="s">
        <v>730</v>
      </c>
      <c r="AK2287">
        <v>-0.32258100000000001</v>
      </c>
      <c r="AL2287">
        <v>-5.4794299999999997E-2</v>
      </c>
      <c r="AM2287">
        <v>-0.16592999999999999</v>
      </c>
      <c r="AN2287">
        <v>-0.21961</v>
      </c>
      <c r="AO2287" t="s">
        <v>730</v>
      </c>
      <c r="AP2287" t="s">
        <v>730</v>
      </c>
      <c r="AQ2287" t="s">
        <v>730</v>
      </c>
      <c r="AR2287" t="s">
        <v>730</v>
      </c>
      <c r="AS2287">
        <v>3.9920599999999999</v>
      </c>
      <c r="AT2287">
        <v>-0.33585900000000002</v>
      </c>
      <c r="AU2287" s="17" t="s">
        <v>6377</v>
      </c>
      <c r="AV2287">
        <v>1.37234E-2</v>
      </c>
      <c r="AW2287">
        <v>3.2548099999999999E-3</v>
      </c>
      <c r="AX2287" s="17" t="s">
        <v>6389</v>
      </c>
      <c r="AY2287" s="16" t="s">
        <v>6389</v>
      </c>
      <c r="AZ2287" s="16">
        <v>1</v>
      </c>
      <c r="BA2287" t="s">
        <v>14245</v>
      </c>
      <c r="BB2287">
        <v>202</v>
      </c>
      <c r="BC2287" t="s">
        <v>14245</v>
      </c>
      <c r="BD2287" t="s">
        <v>14245</v>
      </c>
      <c r="BF2287" t="s">
        <v>14246</v>
      </c>
      <c r="BG2287" t="s">
        <v>6383</v>
      </c>
      <c r="BH2287">
        <v>202</v>
      </c>
      <c r="BI2287" t="s">
        <v>18692</v>
      </c>
      <c r="BJ2287" t="s">
        <v>14248</v>
      </c>
      <c r="BK2287" t="s">
        <v>18693</v>
      </c>
      <c r="BL2287" t="s">
        <v>6387</v>
      </c>
      <c r="BM2287" t="s">
        <v>6387</v>
      </c>
      <c r="BN2287" t="s">
        <v>6388</v>
      </c>
    </row>
    <row r="2288" spans="1:66">
      <c r="A2288" s="13">
        <v>-2.68827E-3</v>
      </c>
      <c r="B2288" s="13">
        <v>-1.59562E-2</v>
      </c>
      <c r="C2288" s="13">
        <v>1.8435699999999999E-2</v>
      </c>
      <c r="D2288" s="13" t="s">
        <v>730</v>
      </c>
      <c r="E2288" s="13" t="s">
        <v>730</v>
      </c>
      <c r="F2288" s="13" t="s">
        <v>730</v>
      </c>
      <c r="G2288" s="13" t="s">
        <v>730</v>
      </c>
      <c r="H2288" s="13" t="s">
        <v>730</v>
      </c>
      <c r="I2288" s="13" t="s">
        <v>730</v>
      </c>
      <c r="J2288" s="13" t="s">
        <v>730</v>
      </c>
      <c r="K2288" s="13" t="s">
        <v>730</v>
      </c>
      <c r="L2288" s="13" t="s">
        <v>730</v>
      </c>
      <c r="M2288" s="13">
        <v>6.9149000000000002E-2</v>
      </c>
      <c r="N2288" s="13">
        <v>-0.14443800000000001</v>
      </c>
      <c r="O2288" s="13">
        <v>-8.2275899999999999E-3</v>
      </c>
      <c r="P2288" s="13">
        <v>-0.15674399999999999</v>
      </c>
      <c r="Q2288" s="13" t="s">
        <v>730</v>
      </c>
      <c r="R2288" s="13" t="s">
        <v>730</v>
      </c>
      <c r="S2288" s="13" t="s">
        <v>730</v>
      </c>
      <c r="T2288" s="13" t="s">
        <v>730</v>
      </c>
      <c r="U2288" s="13" t="s">
        <v>730</v>
      </c>
      <c r="V2288" s="13" t="s">
        <v>730</v>
      </c>
      <c r="W2288" s="13" t="s">
        <v>730</v>
      </c>
      <c r="X2288" s="13" t="s">
        <v>730</v>
      </c>
      <c r="Y2288" s="13" t="s">
        <v>730</v>
      </c>
      <c r="Z2288" s="13" t="s">
        <v>730</v>
      </c>
      <c r="AA2288" s="13" t="s">
        <v>730</v>
      </c>
      <c r="AB2288" s="13" t="s">
        <v>730</v>
      </c>
      <c r="AC2288" s="13">
        <v>1.9795799999999999E-2</v>
      </c>
      <c r="AD2288" s="13">
        <v>1.2555699999999999E-2</v>
      </c>
      <c r="AE2288" s="13">
        <v>0.215673</v>
      </c>
      <c r="AF2288" s="13">
        <v>-5.6092599999999999E-2</v>
      </c>
      <c r="AG2288" s="13" t="s">
        <v>730</v>
      </c>
      <c r="AH2288" s="13" t="s">
        <v>730</v>
      </c>
      <c r="AI2288" s="13" t="s">
        <v>730</v>
      </c>
      <c r="AJ2288" s="13" t="s">
        <v>730</v>
      </c>
      <c r="AK2288" s="13" t="s">
        <v>730</v>
      </c>
      <c r="AL2288" s="13" t="s">
        <v>730</v>
      </c>
      <c r="AM2288" s="13" t="s">
        <v>730</v>
      </c>
      <c r="AN2288" s="13" t="s">
        <v>730</v>
      </c>
      <c r="AO2288" s="13" t="s">
        <v>730</v>
      </c>
      <c r="AP2288" s="13" t="s">
        <v>730</v>
      </c>
      <c r="AQ2288" s="13" t="s">
        <v>730</v>
      </c>
      <c r="AR2288" s="13" t="s">
        <v>730</v>
      </c>
      <c r="AS2288" s="13">
        <v>2.9509500000000002</v>
      </c>
      <c r="AT2288" s="13">
        <v>-0.30049900000000002</v>
      </c>
      <c r="AU2288" s="14" t="s">
        <v>6377</v>
      </c>
      <c r="AV2288" s="13">
        <v>1.36238E-2</v>
      </c>
      <c r="AW2288" s="13">
        <v>-4.1078E-3</v>
      </c>
      <c r="AX2288" s="14" t="s">
        <v>6389</v>
      </c>
      <c r="AY2288" s="16" t="s">
        <v>6389</v>
      </c>
      <c r="AZ2288" s="15">
        <v>1</v>
      </c>
      <c r="BA2288" s="13" t="s">
        <v>18694</v>
      </c>
      <c r="BB2288" s="13" t="s">
        <v>18695</v>
      </c>
      <c r="BC2288" s="13" t="s">
        <v>18696</v>
      </c>
      <c r="BD2288" s="13" t="s">
        <v>18696</v>
      </c>
      <c r="BE2288" s="13" t="s">
        <v>18697</v>
      </c>
      <c r="BF2288" s="13" t="s">
        <v>18698</v>
      </c>
      <c r="BG2288" s="13" t="s">
        <v>6454</v>
      </c>
      <c r="BH2288" s="13">
        <v>540</v>
      </c>
      <c r="BI2288" s="13" t="s">
        <v>18699</v>
      </c>
      <c r="BJ2288" s="13" t="s">
        <v>18700</v>
      </c>
      <c r="BK2288" s="13" t="s">
        <v>18701</v>
      </c>
      <c r="BL2288" s="13" t="s">
        <v>6387</v>
      </c>
      <c r="BM2288" s="13" t="s">
        <v>6387</v>
      </c>
      <c r="BN2288" s="13" t="s">
        <v>6388</v>
      </c>
    </row>
    <row r="2289" spans="1:66">
      <c r="A2289" t="s">
        <v>730</v>
      </c>
      <c r="B2289" t="s">
        <v>730</v>
      </c>
      <c r="C2289" t="s">
        <v>730</v>
      </c>
      <c r="D2289" t="s">
        <v>730</v>
      </c>
      <c r="E2289" t="s">
        <v>730</v>
      </c>
      <c r="F2289" t="s">
        <v>730</v>
      </c>
      <c r="G2289">
        <v>-4.0294900000000002E-2</v>
      </c>
      <c r="H2289">
        <v>-7.9034099999999996E-2</v>
      </c>
      <c r="I2289">
        <v>0.11217000000000001</v>
      </c>
      <c r="J2289" t="s">
        <v>730</v>
      </c>
      <c r="K2289" t="s">
        <v>730</v>
      </c>
      <c r="L2289" t="s">
        <v>730</v>
      </c>
      <c r="M2289" t="s">
        <v>730</v>
      </c>
      <c r="N2289" t="s">
        <v>730</v>
      </c>
      <c r="O2289" t="s">
        <v>730</v>
      </c>
      <c r="P2289" t="s">
        <v>730</v>
      </c>
      <c r="Q2289" t="s">
        <v>730</v>
      </c>
      <c r="R2289" t="s">
        <v>730</v>
      </c>
      <c r="S2289" t="s">
        <v>730</v>
      </c>
      <c r="T2289" t="s">
        <v>730</v>
      </c>
      <c r="U2289">
        <v>-0.143732</v>
      </c>
      <c r="V2289">
        <v>-0.20941499999999999</v>
      </c>
      <c r="W2289">
        <v>-0.447521</v>
      </c>
      <c r="X2289">
        <v>-0.297072</v>
      </c>
      <c r="Y2289" t="s">
        <v>730</v>
      </c>
      <c r="Z2289" t="s">
        <v>730</v>
      </c>
      <c r="AA2289" t="s">
        <v>730</v>
      </c>
      <c r="AB2289" t="s">
        <v>730</v>
      </c>
      <c r="AC2289" t="s">
        <v>730</v>
      </c>
      <c r="AD2289" t="s">
        <v>730</v>
      </c>
      <c r="AE2289" t="s">
        <v>730</v>
      </c>
      <c r="AF2289" t="s">
        <v>730</v>
      </c>
      <c r="AG2289" t="s">
        <v>730</v>
      </c>
      <c r="AH2289" t="s">
        <v>730</v>
      </c>
      <c r="AI2289" t="s">
        <v>730</v>
      </c>
      <c r="AJ2289" t="s">
        <v>730</v>
      </c>
      <c r="AK2289">
        <v>-0.42288100000000001</v>
      </c>
      <c r="AL2289">
        <v>-0.12753700000000001</v>
      </c>
      <c r="AM2289">
        <v>-0.107307</v>
      </c>
      <c r="AN2289">
        <v>-0.31125799999999998</v>
      </c>
      <c r="AO2289" t="s">
        <v>730</v>
      </c>
      <c r="AP2289" t="s">
        <v>730</v>
      </c>
      <c r="AQ2289" t="s">
        <v>730</v>
      </c>
      <c r="AR2289" t="s">
        <v>730</v>
      </c>
      <c r="AS2289">
        <v>5.6628100000000003</v>
      </c>
      <c r="AT2289">
        <v>-0.35222700000000001</v>
      </c>
      <c r="AU2289" s="17" t="s">
        <v>6377</v>
      </c>
      <c r="AV2289">
        <v>1.35949E-2</v>
      </c>
      <c r="AW2289">
        <v>-2.8356200000000001E-3</v>
      </c>
      <c r="AX2289" s="17" t="s">
        <v>6389</v>
      </c>
      <c r="AY2289" s="16" t="s">
        <v>6389</v>
      </c>
      <c r="AZ2289" s="16">
        <v>1</v>
      </c>
      <c r="BA2289" t="s">
        <v>7876</v>
      </c>
      <c r="BB2289">
        <v>322</v>
      </c>
      <c r="BC2289" t="s">
        <v>7876</v>
      </c>
      <c r="BD2289" t="s">
        <v>7876</v>
      </c>
      <c r="BE2289" t="s">
        <v>7877</v>
      </c>
      <c r="BF2289" t="s">
        <v>7878</v>
      </c>
      <c r="BG2289" t="s">
        <v>6383</v>
      </c>
      <c r="BH2289">
        <v>322</v>
      </c>
      <c r="BI2289" t="s">
        <v>18702</v>
      </c>
      <c r="BJ2289" t="s">
        <v>18703</v>
      </c>
      <c r="BK2289" t="s">
        <v>18704</v>
      </c>
      <c r="BL2289" t="s">
        <v>6387</v>
      </c>
      <c r="BM2289" t="s">
        <v>6387</v>
      </c>
      <c r="BN2289" t="s">
        <v>6388</v>
      </c>
    </row>
    <row r="2290" spans="1:66">
      <c r="A2290" s="13" t="s">
        <v>730</v>
      </c>
      <c r="B2290" s="13" t="s">
        <v>730</v>
      </c>
      <c r="C2290" s="13" t="s">
        <v>730</v>
      </c>
      <c r="D2290" s="13" t="s">
        <v>730</v>
      </c>
      <c r="E2290" s="13" t="s">
        <v>730</v>
      </c>
      <c r="F2290" s="13" t="s">
        <v>730</v>
      </c>
      <c r="G2290" s="13" t="s">
        <v>730</v>
      </c>
      <c r="H2290" s="13" t="s">
        <v>730</v>
      </c>
      <c r="I2290" s="13" t="s">
        <v>730</v>
      </c>
      <c r="J2290" s="13">
        <v>-0.13708999999999999</v>
      </c>
      <c r="K2290" s="13">
        <v>0.109107</v>
      </c>
      <c r="L2290" s="13">
        <v>1.7335300000000001E-2</v>
      </c>
      <c r="M2290" s="13" t="s">
        <v>730</v>
      </c>
      <c r="N2290" s="13" t="s">
        <v>730</v>
      </c>
      <c r="O2290" s="13" t="s">
        <v>730</v>
      </c>
      <c r="P2290" s="13" t="s">
        <v>730</v>
      </c>
      <c r="Q2290" s="13" t="s">
        <v>730</v>
      </c>
      <c r="R2290" s="13" t="s">
        <v>730</v>
      </c>
      <c r="S2290" s="13" t="s">
        <v>730</v>
      </c>
      <c r="T2290" s="13" t="s">
        <v>730</v>
      </c>
      <c r="U2290" s="13" t="s">
        <v>730</v>
      </c>
      <c r="V2290" s="13" t="s">
        <v>730</v>
      </c>
      <c r="W2290" s="13" t="s">
        <v>730</v>
      </c>
      <c r="X2290" s="13" t="s">
        <v>730</v>
      </c>
      <c r="Y2290" s="13">
        <v>-0.911327</v>
      </c>
      <c r="Z2290" s="13">
        <v>-0.47642699999999999</v>
      </c>
      <c r="AA2290" s="13">
        <v>-0.203734</v>
      </c>
      <c r="AB2290" s="13">
        <v>-6.6335599999999995E-2</v>
      </c>
      <c r="AC2290" s="13" t="s">
        <v>730</v>
      </c>
      <c r="AD2290" s="13" t="s">
        <v>730</v>
      </c>
      <c r="AE2290" s="13" t="s">
        <v>730</v>
      </c>
      <c r="AF2290" s="13" t="s">
        <v>730</v>
      </c>
      <c r="AG2290" s="13" t="s">
        <v>730</v>
      </c>
      <c r="AH2290" s="13" t="s">
        <v>730</v>
      </c>
      <c r="AI2290" s="13" t="s">
        <v>730</v>
      </c>
      <c r="AJ2290" s="13" t="s">
        <v>730</v>
      </c>
      <c r="AK2290" s="13" t="s">
        <v>730</v>
      </c>
      <c r="AL2290" s="13" t="s">
        <v>730</v>
      </c>
      <c r="AM2290" s="13" t="s">
        <v>730</v>
      </c>
      <c r="AN2290" s="13" t="s">
        <v>730</v>
      </c>
      <c r="AO2290" s="13">
        <v>-0.34852300000000003</v>
      </c>
      <c r="AP2290" s="13">
        <v>-0.102807</v>
      </c>
      <c r="AQ2290" s="13">
        <v>-0.93367199999999995</v>
      </c>
      <c r="AR2290" s="13">
        <v>-0.33217799999999997</v>
      </c>
      <c r="AS2290" s="13">
        <v>5.5588300000000004</v>
      </c>
      <c r="AT2290" s="13">
        <v>-0.42676700000000001</v>
      </c>
      <c r="AU2290" s="14" t="s">
        <v>6377</v>
      </c>
      <c r="AV2290" s="13">
        <v>1.3460700000000001E-2</v>
      </c>
      <c r="AW2290" s="13">
        <v>-3.1166200000000001E-3</v>
      </c>
      <c r="AX2290" s="14" t="s">
        <v>6389</v>
      </c>
      <c r="AY2290" s="16" t="s">
        <v>6389</v>
      </c>
      <c r="AZ2290" s="15">
        <v>1</v>
      </c>
      <c r="BA2290" s="13" t="s">
        <v>13392</v>
      </c>
      <c r="BB2290" s="13">
        <v>447</v>
      </c>
      <c r="BC2290" s="13" t="s">
        <v>13392</v>
      </c>
      <c r="BD2290" s="13" t="s">
        <v>13392</v>
      </c>
      <c r="BE2290" s="13" t="s">
        <v>13393</v>
      </c>
      <c r="BF2290" s="13" t="s">
        <v>13394</v>
      </c>
      <c r="BG2290" s="13" t="s">
        <v>6383</v>
      </c>
      <c r="BH2290" s="13">
        <v>447</v>
      </c>
      <c r="BI2290" s="13" t="s">
        <v>18705</v>
      </c>
      <c r="BJ2290" s="13" t="s">
        <v>18706</v>
      </c>
      <c r="BK2290" s="13" t="s">
        <v>18707</v>
      </c>
      <c r="BL2290" s="13" t="s">
        <v>6387</v>
      </c>
      <c r="BM2290" s="13" t="s">
        <v>6387</v>
      </c>
      <c r="BN2290" s="13" t="s">
        <v>6388</v>
      </c>
    </row>
    <row r="2291" spans="1:66">
      <c r="A2291" t="s">
        <v>730</v>
      </c>
      <c r="B2291" t="s">
        <v>730</v>
      </c>
      <c r="C2291" t="s">
        <v>730</v>
      </c>
      <c r="D2291">
        <v>8.0715700000000001E-2</v>
      </c>
      <c r="E2291">
        <v>-0.13103999999999999</v>
      </c>
      <c r="F2291">
        <v>4.1641600000000001E-2</v>
      </c>
      <c r="G2291" t="s">
        <v>730</v>
      </c>
      <c r="H2291" t="s">
        <v>730</v>
      </c>
      <c r="I2291" t="s">
        <v>730</v>
      </c>
      <c r="J2291" t="s">
        <v>730</v>
      </c>
      <c r="K2291" t="s">
        <v>730</v>
      </c>
      <c r="L2291" t="s">
        <v>730</v>
      </c>
      <c r="M2291" t="s">
        <v>730</v>
      </c>
      <c r="N2291" t="s">
        <v>730</v>
      </c>
      <c r="O2291" t="s">
        <v>730</v>
      </c>
      <c r="P2291" t="s">
        <v>730</v>
      </c>
      <c r="Q2291">
        <v>-0.161435</v>
      </c>
      <c r="R2291">
        <v>2.6041499999999999E-2</v>
      </c>
      <c r="S2291">
        <v>-0.212199</v>
      </c>
      <c r="T2291">
        <v>-0.111164</v>
      </c>
      <c r="U2291" t="s">
        <v>730</v>
      </c>
      <c r="V2291" t="s">
        <v>730</v>
      </c>
      <c r="W2291" t="s">
        <v>730</v>
      </c>
      <c r="X2291" t="s">
        <v>730</v>
      </c>
      <c r="Y2291" t="s">
        <v>730</v>
      </c>
      <c r="Z2291" t="s">
        <v>730</v>
      </c>
      <c r="AA2291" t="s">
        <v>730</v>
      </c>
      <c r="AB2291" t="s">
        <v>730</v>
      </c>
      <c r="AC2291" t="s">
        <v>730</v>
      </c>
      <c r="AD2291" t="s">
        <v>730</v>
      </c>
      <c r="AE2291" t="s">
        <v>730</v>
      </c>
      <c r="AF2291" t="s">
        <v>730</v>
      </c>
      <c r="AG2291">
        <v>-0.14441100000000001</v>
      </c>
      <c r="AH2291">
        <v>-3.5227899999999999E-2</v>
      </c>
      <c r="AI2291">
        <v>-0.25559999999999999</v>
      </c>
      <c r="AJ2291">
        <v>-9.0898800000000002E-2</v>
      </c>
      <c r="AK2291" t="s">
        <v>730</v>
      </c>
      <c r="AL2291" t="s">
        <v>730</v>
      </c>
      <c r="AM2291" t="s">
        <v>730</v>
      </c>
      <c r="AN2291" t="s">
        <v>730</v>
      </c>
      <c r="AO2291" t="s">
        <v>730</v>
      </c>
      <c r="AP2291" t="s">
        <v>730</v>
      </c>
      <c r="AQ2291" t="s">
        <v>730</v>
      </c>
      <c r="AR2291" t="s">
        <v>730</v>
      </c>
      <c r="AS2291">
        <v>3.5529700000000002</v>
      </c>
      <c r="AT2291">
        <v>-0.33755200000000002</v>
      </c>
      <c r="AU2291" s="17" t="s">
        <v>6377</v>
      </c>
      <c r="AV2291">
        <v>1.3163299999999999E-2</v>
      </c>
      <c r="AW2291">
        <v>-3.3165299999999998E-3</v>
      </c>
      <c r="AX2291" s="17" t="s">
        <v>6389</v>
      </c>
      <c r="AY2291" s="16" t="s">
        <v>6389</v>
      </c>
      <c r="AZ2291" s="16">
        <v>1</v>
      </c>
      <c r="BA2291" t="s">
        <v>18708</v>
      </c>
      <c r="BB2291" t="s">
        <v>18709</v>
      </c>
      <c r="BC2291" t="s">
        <v>18710</v>
      </c>
      <c r="BD2291" t="s">
        <v>18710</v>
      </c>
      <c r="BE2291" t="s">
        <v>18711</v>
      </c>
      <c r="BF2291" t="s">
        <v>18712</v>
      </c>
      <c r="BG2291" t="s">
        <v>6383</v>
      </c>
      <c r="BH2291">
        <v>247</v>
      </c>
      <c r="BI2291" t="s">
        <v>18713</v>
      </c>
      <c r="BJ2291" t="s">
        <v>18714</v>
      </c>
      <c r="BK2291" t="s">
        <v>18715</v>
      </c>
      <c r="BL2291" t="s">
        <v>6387</v>
      </c>
      <c r="BM2291" t="s">
        <v>6387</v>
      </c>
      <c r="BN2291" t="s">
        <v>6388</v>
      </c>
    </row>
    <row r="2292" spans="1:66">
      <c r="A2292" s="13" t="s">
        <v>730</v>
      </c>
      <c r="B2292" s="13" t="s">
        <v>730</v>
      </c>
      <c r="C2292" s="13" t="s">
        <v>730</v>
      </c>
      <c r="D2292" s="13" t="s">
        <v>730</v>
      </c>
      <c r="E2292" s="13" t="s">
        <v>730</v>
      </c>
      <c r="F2292" s="13" t="s">
        <v>730</v>
      </c>
      <c r="G2292" s="13">
        <v>5.9823000000000001E-2</v>
      </c>
      <c r="H2292" s="13">
        <v>-8.6882500000000001E-2</v>
      </c>
      <c r="I2292" s="13">
        <v>2.3052300000000001E-2</v>
      </c>
      <c r="J2292" s="13" t="s">
        <v>730</v>
      </c>
      <c r="K2292" s="13" t="s">
        <v>730</v>
      </c>
      <c r="L2292" s="13" t="s">
        <v>730</v>
      </c>
      <c r="M2292" s="13" t="s">
        <v>730</v>
      </c>
      <c r="N2292" s="13" t="s">
        <v>730</v>
      </c>
      <c r="O2292" s="13" t="s">
        <v>730</v>
      </c>
      <c r="P2292" s="13" t="s">
        <v>730</v>
      </c>
      <c r="Q2292" s="13" t="s">
        <v>730</v>
      </c>
      <c r="R2292" s="13" t="s">
        <v>730</v>
      </c>
      <c r="S2292" s="13" t="s">
        <v>730</v>
      </c>
      <c r="T2292" s="13" t="s">
        <v>730</v>
      </c>
      <c r="U2292" s="13">
        <v>-3.2656E-3</v>
      </c>
      <c r="V2292" s="13">
        <v>-0.144201</v>
      </c>
      <c r="W2292" s="13">
        <v>-9.8758899999999997E-2</v>
      </c>
      <c r="X2292" s="13">
        <v>-8.9491899999999999E-2</v>
      </c>
      <c r="Y2292" s="13" t="s">
        <v>730</v>
      </c>
      <c r="Z2292" s="13" t="s">
        <v>730</v>
      </c>
      <c r="AA2292" s="13" t="s">
        <v>730</v>
      </c>
      <c r="AB2292" s="13" t="s">
        <v>730</v>
      </c>
      <c r="AC2292" s="13" t="s">
        <v>730</v>
      </c>
      <c r="AD2292" s="13" t="s">
        <v>730</v>
      </c>
      <c r="AE2292" s="13" t="s">
        <v>730</v>
      </c>
      <c r="AF2292" s="13" t="s">
        <v>730</v>
      </c>
      <c r="AG2292" s="13" t="s">
        <v>730</v>
      </c>
      <c r="AH2292" s="13" t="s">
        <v>730</v>
      </c>
      <c r="AI2292" s="13" t="s">
        <v>730</v>
      </c>
      <c r="AJ2292" s="13" t="s">
        <v>730</v>
      </c>
      <c r="AK2292" s="13">
        <v>-0.220636</v>
      </c>
      <c r="AL2292" s="13">
        <v>-0.18853300000000001</v>
      </c>
      <c r="AM2292" s="13">
        <v>-0.66297200000000001</v>
      </c>
      <c r="AN2292" s="13">
        <v>-5.0283000000000001E-2</v>
      </c>
      <c r="AO2292" s="13" t="s">
        <v>730</v>
      </c>
      <c r="AP2292" s="13" t="s">
        <v>730</v>
      </c>
      <c r="AQ2292" s="13" t="s">
        <v>730</v>
      </c>
      <c r="AR2292" s="13" t="s">
        <v>730</v>
      </c>
      <c r="AS2292" s="13">
        <v>3.4595400000000001</v>
      </c>
      <c r="AT2292" s="13">
        <v>-0.33940799999999999</v>
      </c>
      <c r="AU2292" s="14" t="s">
        <v>6377</v>
      </c>
      <c r="AV2292" s="13">
        <v>1.304E-2</v>
      </c>
      <c r="AW2292" s="13">
        <v>3.2700199999999998E-3</v>
      </c>
      <c r="AX2292" s="14" t="s">
        <v>6389</v>
      </c>
      <c r="AY2292" s="16" t="s">
        <v>6389</v>
      </c>
      <c r="AZ2292" s="15">
        <v>1</v>
      </c>
      <c r="BA2292" s="13" t="s">
        <v>18716</v>
      </c>
      <c r="BB2292" s="13">
        <v>1729</v>
      </c>
      <c r="BC2292" s="13" t="s">
        <v>18716</v>
      </c>
      <c r="BD2292" s="13" t="s">
        <v>18716</v>
      </c>
      <c r="BE2292" s="13" t="s">
        <v>18717</v>
      </c>
      <c r="BF2292" s="13" t="s">
        <v>18718</v>
      </c>
      <c r="BG2292" s="13" t="s">
        <v>6383</v>
      </c>
      <c r="BH2292" s="13">
        <v>1729</v>
      </c>
      <c r="BI2292" s="13" t="s">
        <v>18719</v>
      </c>
      <c r="BJ2292" s="13" t="s">
        <v>18720</v>
      </c>
      <c r="BK2292" s="13" t="s">
        <v>18721</v>
      </c>
      <c r="BL2292" s="13" t="s">
        <v>6387</v>
      </c>
      <c r="BM2292" s="13" t="s">
        <v>6387</v>
      </c>
      <c r="BN2292" s="13" t="s">
        <v>6388</v>
      </c>
    </row>
    <row r="2293" spans="1:66">
      <c r="A2293" t="s">
        <v>730</v>
      </c>
      <c r="B2293" t="s">
        <v>730</v>
      </c>
      <c r="C2293" t="s">
        <v>730</v>
      </c>
      <c r="D2293">
        <v>-0.114858</v>
      </c>
      <c r="E2293">
        <v>9.5024499999999998E-2</v>
      </c>
      <c r="F2293">
        <v>1.2130200000000001E-2</v>
      </c>
      <c r="G2293" t="s">
        <v>730</v>
      </c>
      <c r="H2293" t="s">
        <v>730</v>
      </c>
      <c r="I2293" t="s">
        <v>730</v>
      </c>
      <c r="J2293" t="s">
        <v>730</v>
      </c>
      <c r="K2293" t="s">
        <v>730</v>
      </c>
      <c r="L2293" t="s">
        <v>730</v>
      </c>
      <c r="M2293" t="s">
        <v>730</v>
      </c>
      <c r="N2293" t="s">
        <v>730</v>
      </c>
      <c r="O2293" t="s">
        <v>730</v>
      </c>
      <c r="P2293" t="s">
        <v>730</v>
      </c>
      <c r="Q2293">
        <v>-0.25070100000000001</v>
      </c>
      <c r="R2293">
        <v>8.7036299999999997E-2</v>
      </c>
      <c r="S2293">
        <v>3.4945800000000002E-3</v>
      </c>
      <c r="T2293">
        <v>-3.6843899999999999E-2</v>
      </c>
      <c r="U2293" t="s">
        <v>730</v>
      </c>
      <c r="V2293" t="s">
        <v>730</v>
      </c>
      <c r="W2293" t="s">
        <v>730</v>
      </c>
      <c r="X2293" t="s">
        <v>730</v>
      </c>
      <c r="Y2293" t="s">
        <v>730</v>
      </c>
      <c r="Z2293" t="s">
        <v>730</v>
      </c>
      <c r="AA2293" t="s">
        <v>730</v>
      </c>
      <c r="AB2293" t="s">
        <v>730</v>
      </c>
      <c r="AC2293" t="s">
        <v>730</v>
      </c>
      <c r="AD2293" t="s">
        <v>730</v>
      </c>
      <c r="AE2293" t="s">
        <v>730</v>
      </c>
      <c r="AF2293" t="s">
        <v>730</v>
      </c>
      <c r="AG2293">
        <v>-0.120952</v>
      </c>
      <c r="AH2293">
        <v>6.8735599999999994E-2</v>
      </c>
      <c r="AI2293">
        <v>-0.18929299999999999</v>
      </c>
      <c r="AJ2293">
        <v>1.06835E-2</v>
      </c>
      <c r="AK2293" t="s">
        <v>730</v>
      </c>
      <c r="AL2293" t="s">
        <v>730</v>
      </c>
      <c r="AM2293" t="s">
        <v>730</v>
      </c>
      <c r="AN2293" t="s">
        <v>730</v>
      </c>
      <c r="AO2293" t="s">
        <v>730</v>
      </c>
      <c r="AP2293" t="s">
        <v>730</v>
      </c>
      <c r="AQ2293" t="s">
        <v>730</v>
      </c>
      <c r="AR2293" t="s">
        <v>730</v>
      </c>
      <c r="AS2293">
        <v>2.9874000000000001</v>
      </c>
      <c r="AT2293">
        <v>-0.310581</v>
      </c>
      <c r="AU2293" s="17" t="s">
        <v>6377</v>
      </c>
      <c r="AV2293">
        <v>1.2996300000000001E-2</v>
      </c>
      <c r="AW2293">
        <v>3.6355599999999999E-3</v>
      </c>
      <c r="AX2293" s="17" t="s">
        <v>6389</v>
      </c>
      <c r="AY2293" s="16" t="s">
        <v>6389</v>
      </c>
      <c r="AZ2293" s="16">
        <v>1</v>
      </c>
      <c r="BA2293" t="s">
        <v>18722</v>
      </c>
      <c r="BB2293">
        <v>1160</v>
      </c>
      <c r="BC2293" t="s">
        <v>18722</v>
      </c>
      <c r="BD2293" t="s">
        <v>18722</v>
      </c>
      <c r="BE2293" t="s">
        <v>5119</v>
      </c>
      <c r="BF2293" t="s">
        <v>18723</v>
      </c>
      <c r="BG2293" t="s">
        <v>6383</v>
      </c>
      <c r="BH2293">
        <v>1160</v>
      </c>
      <c r="BI2293" t="s">
        <v>18724</v>
      </c>
      <c r="BJ2293" t="s">
        <v>18725</v>
      </c>
      <c r="BK2293" t="s">
        <v>18726</v>
      </c>
      <c r="BL2293" t="s">
        <v>6387</v>
      </c>
      <c r="BM2293" t="s">
        <v>6387</v>
      </c>
      <c r="BN2293" t="s">
        <v>6388</v>
      </c>
    </row>
    <row r="2294" spans="1:66">
      <c r="A2294" s="13" t="s">
        <v>730</v>
      </c>
      <c r="B2294" s="13" t="s">
        <v>730</v>
      </c>
      <c r="C2294" s="13" t="s">
        <v>730</v>
      </c>
      <c r="D2294" s="13" t="s">
        <v>730</v>
      </c>
      <c r="E2294" s="13" t="s">
        <v>730</v>
      </c>
      <c r="F2294" s="13" t="s">
        <v>730</v>
      </c>
      <c r="G2294" s="13" t="s">
        <v>730</v>
      </c>
      <c r="H2294" s="13" t="s">
        <v>730</v>
      </c>
      <c r="I2294" s="13" t="s">
        <v>730</v>
      </c>
      <c r="J2294" s="13">
        <v>3.9875899999999999E-2</v>
      </c>
      <c r="K2294" s="13">
        <v>-5.0636100000000003E-2</v>
      </c>
      <c r="L2294" s="13">
        <v>9.2955799999999995E-3</v>
      </c>
      <c r="M2294" s="13" t="s">
        <v>730</v>
      </c>
      <c r="N2294" s="13" t="s">
        <v>730</v>
      </c>
      <c r="O2294" s="13" t="s">
        <v>730</v>
      </c>
      <c r="P2294" s="13" t="s">
        <v>730</v>
      </c>
      <c r="Q2294" s="13" t="s">
        <v>730</v>
      </c>
      <c r="R2294" s="13" t="s">
        <v>730</v>
      </c>
      <c r="S2294" s="13" t="s">
        <v>730</v>
      </c>
      <c r="T2294" s="13" t="s">
        <v>730</v>
      </c>
      <c r="U2294" s="13" t="s">
        <v>730</v>
      </c>
      <c r="V2294" s="13" t="s">
        <v>730</v>
      </c>
      <c r="W2294" s="13" t="s">
        <v>730</v>
      </c>
      <c r="X2294" s="13" t="s">
        <v>730</v>
      </c>
      <c r="Y2294" s="13">
        <v>3.4595800000000003E-2</v>
      </c>
      <c r="Z2294" s="13">
        <v>-0.19871</v>
      </c>
      <c r="AA2294" s="13">
        <v>-8.8410599999999995E-3</v>
      </c>
      <c r="AB2294" s="13">
        <v>0.116794</v>
      </c>
      <c r="AC2294" s="13" t="s">
        <v>730</v>
      </c>
      <c r="AD2294" s="13" t="s">
        <v>730</v>
      </c>
      <c r="AE2294" s="13" t="s">
        <v>730</v>
      </c>
      <c r="AF2294" s="13" t="s">
        <v>730</v>
      </c>
      <c r="AG2294" s="13" t="s">
        <v>730</v>
      </c>
      <c r="AH2294" s="13" t="s">
        <v>730</v>
      </c>
      <c r="AI2294" s="13" t="s">
        <v>730</v>
      </c>
      <c r="AJ2294" s="13" t="s">
        <v>730</v>
      </c>
      <c r="AK2294" s="13" t="s">
        <v>730</v>
      </c>
      <c r="AL2294" s="13" t="s">
        <v>730</v>
      </c>
      <c r="AM2294" s="13" t="s">
        <v>730</v>
      </c>
      <c r="AN2294" s="13" t="s">
        <v>730</v>
      </c>
      <c r="AO2294" s="13">
        <v>-0.13297400000000001</v>
      </c>
      <c r="AP2294" s="13">
        <v>-0.16678999999999999</v>
      </c>
      <c r="AQ2294" s="13">
        <v>-0.12723100000000001</v>
      </c>
      <c r="AR2294" s="13">
        <v>-4.5309500000000003E-2</v>
      </c>
      <c r="AS2294" s="13">
        <v>3.0378400000000001</v>
      </c>
      <c r="AT2294" s="13">
        <v>-0.34029700000000002</v>
      </c>
      <c r="AU2294" s="14" t="s">
        <v>6377</v>
      </c>
      <c r="AV2294" s="13">
        <v>1.2767300000000001E-2</v>
      </c>
      <c r="AW2294" s="13">
        <v>3.6913599999999999E-3</v>
      </c>
      <c r="AX2294" s="14" t="s">
        <v>6389</v>
      </c>
      <c r="AY2294" s="16" t="s">
        <v>6389</v>
      </c>
      <c r="AZ2294" s="15">
        <v>1</v>
      </c>
      <c r="BA2294" s="13" t="s">
        <v>18727</v>
      </c>
      <c r="BB2294" s="13" t="s">
        <v>18728</v>
      </c>
      <c r="BC2294" s="13" t="s">
        <v>18729</v>
      </c>
      <c r="BD2294" s="13" t="s">
        <v>18729</v>
      </c>
      <c r="BE2294" s="13" t="s">
        <v>3930</v>
      </c>
      <c r="BF2294" s="13" t="s">
        <v>535</v>
      </c>
      <c r="BG2294" s="13" t="s">
        <v>6383</v>
      </c>
      <c r="BH2294" s="13">
        <v>134</v>
      </c>
      <c r="BI2294" s="13" t="s">
        <v>18730</v>
      </c>
      <c r="BJ2294" s="13" t="s">
        <v>18731</v>
      </c>
      <c r="BK2294" s="13" t="s">
        <v>18732</v>
      </c>
      <c r="BL2294" s="13" t="s">
        <v>6387</v>
      </c>
      <c r="BM2294" s="13" t="s">
        <v>6387</v>
      </c>
      <c r="BN2294" s="13" t="s">
        <v>6388</v>
      </c>
    </row>
    <row r="2295" spans="1:66">
      <c r="A2295" t="s">
        <v>730</v>
      </c>
      <c r="B2295" t="s">
        <v>730</v>
      </c>
      <c r="C2295" t="s">
        <v>730</v>
      </c>
      <c r="D2295" t="s">
        <v>730</v>
      </c>
      <c r="E2295" t="s">
        <v>730</v>
      </c>
      <c r="F2295" t="s">
        <v>730</v>
      </c>
      <c r="G2295">
        <v>-0.110122</v>
      </c>
      <c r="H2295">
        <v>3.1789900000000003E-2</v>
      </c>
      <c r="I2295">
        <v>7.2051599999999993E-2</v>
      </c>
      <c r="J2295" t="s">
        <v>730</v>
      </c>
      <c r="K2295" t="s">
        <v>730</v>
      </c>
      <c r="L2295" t="s">
        <v>730</v>
      </c>
      <c r="M2295" t="s">
        <v>730</v>
      </c>
      <c r="N2295" t="s">
        <v>730</v>
      </c>
      <c r="O2295" t="s">
        <v>730</v>
      </c>
      <c r="P2295" t="s">
        <v>730</v>
      </c>
      <c r="Q2295" t="s">
        <v>730</v>
      </c>
      <c r="R2295" t="s">
        <v>730</v>
      </c>
      <c r="S2295" t="s">
        <v>730</v>
      </c>
      <c r="T2295" t="s">
        <v>730</v>
      </c>
      <c r="U2295">
        <v>-0.23225000000000001</v>
      </c>
      <c r="V2295">
        <v>-0.25640499999999999</v>
      </c>
      <c r="W2295">
        <v>-8.2534499999999997E-2</v>
      </c>
      <c r="X2295">
        <v>2.0805000000000001E-2</v>
      </c>
      <c r="Y2295" t="s">
        <v>730</v>
      </c>
      <c r="Z2295" t="s">
        <v>730</v>
      </c>
      <c r="AA2295" t="s">
        <v>730</v>
      </c>
      <c r="AB2295" t="s">
        <v>730</v>
      </c>
      <c r="AC2295" t="s">
        <v>730</v>
      </c>
      <c r="AD2295" t="s">
        <v>730</v>
      </c>
      <c r="AE2295" t="s">
        <v>730</v>
      </c>
      <c r="AF2295" t="s">
        <v>730</v>
      </c>
      <c r="AG2295" t="s">
        <v>730</v>
      </c>
      <c r="AH2295" t="s">
        <v>730</v>
      </c>
      <c r="AI2295" t="s">
        <v>730</v>
      </c>
      <c r="AJ2295" t="s">
        <v>730</v>
      </c>
      <c r="AK2295">
        <v>-2.96148E-2</v>
      </c>
      <c r="AL2295">
        <v>0.172156</v>
      </c>
      <c r="AM2295">
        <v>-0.65459599999999996</v>
      </c>
      <c r="AN2295">
        <v>6.6671300000000003E-2</v>
      </c>
      <c r="AO2295" t="s">
        <v>730</v>
      </c>
      <c r="AP2295" t="s">
        <v>730</v>
      </c>
      <c r="AQ2295" t="s">
        <v>730</v>
      </c>
      <c r="AR2295" t="s">
        <v>730</v>
      </c>
      <c r="AS2295">
        <v>3.7485200000000001</v>
      </c>
      <c r="AT2295">
        <v>-0.36653000000000002</v>
      </c>
      <c r="AU2295" s="17" t="s">
        <v>6377</v>
      </c>
      <c r="AV2295">
        <v>1.2471899999999999E-2</v>
      </c>
      <c r="AW2295">
        <v>-3.8889300000000001E-3</v>
      </c>
      <c r="AX2295" s="17" t="s">
        <v>6389</v>
      </c>
      <c r="AY2295" s="16" t="s">
        <v>6389</v>
      </c>
      <c r="AZ2295" s="16">
        <v>1</v>
      </c>
      <c r="BA2295" t="s">
        <v>11524</v>
      </c>
      <c r="BB2295" t="s">
        <v>18733</v>
      </c>
      <c r="BC2295" t="s">
        <v>11526</v>
      </c>
      <c r="BD2295" t="s">
        <v>8060</v>
      </c>
      <c r="BF2295" t="s">
        <v>8062</v>
      </c>
      <c r="BG2295" t="s">
        <v>6383</v>
      </c>
      <c r="BH2295">
        <v>780</v>
      </c>
      <c r="BI2295" t="s">
        <v>18734</v>
      </c>
      <c r="BJ2295" t="s">
        <v>18735</v>
      </c>
      <c r="BK2295" t="s">
        <v>18736</v>
      </c>
      <c r="BL2295" t="s">
        <v>6387</v>
      </c>
      <c r="BM2295" t="s">
        <v>6387</v>
      </c>
      <c r="BN2295" t="s">
        <v>6388</v>
      </c>
    </row>
    <row r="2296" spans="1:66">
      <c r="A2296" s="13" t="s">
        <v>730</v>
      </c>
      <c r="B2296" s="13" t="s">
        <v>730</v>
      </c>
      <c r="C2296" s="13" t="s">
        <v>730</v>
      </c>
      <c r="D2296" s="13">
        <v>-6.19988E-2</v>
      </c>
      <c r="E2296" s="13">
        <v>-8.9530299999999993E-2</v>
      </c>
      <c r="F2296" s="13">
        <v>0.140432</v>
      </c>
      <c r="G2296" s="13" t="s">
        <v>730</v>
      </c>
      <c r="H2296" s="13" t="s">
        <v>730</v>
      </c>
      <c r="I2296" s="13" t="s">
        <v>730</v>
      </c>
      <c r="J2296" s="13" t="s">
        <v>730</v>
      </c>
      <c r="K2296" s="13" t="s">
        <v>730</v>
      </c>
      <c r="L2296" s="13" t="s">
        <v>730</v>
      </c>
      <c r="M2296" s="13" t="s">
        <v>730</v>
      </c>
      <c r="N2296" s="13" t="s">
        <v>730</v>
      </c>
      <c r="O2296" s="13" t="s">
        <v>730</v>
      </c>
      <c r="P2296" s="13" t="s">
        <v>730</v>
      </c>
      <c r="Q2296" s="13">
        <v>-0.23250299999999999</v>
      </c>
      <c r="R2296" s="13">
        <v>0.14189599999999999</v>
      </c>
      <c r="S2296" s="13">
        <v>-0.14896799999999999</v>
      </c>
      <c r="T2296" s="13">
        <v>-0.36308499999999999</v>
      </c>
      <c r="U2296" s="13" t="s">
        <v>730</v>
      </c>
      <c r="V2296" s="13" t="s">
        <v>730</v>
      </c>
      <c r="W2296" s="13" t="s">
        <v>730</v>
      </c>
      <c r="X2296" s="13" t="s">
        <v>730</v>
      </c>
      <c r="Y2296" s="13" t="s">
        <v>730</v>
      </c>
      <c r="Z2296" s="13" t="s">
        <v>730</v>
      </c>
      <c r="AA2296" s="13" t="s">
        <v>730</v>
      </c>
      <c r="AB2296" s="13" t="s">
        <v>730</v>
      </c>
      <c r="AC2296" s="13" t="s">
        <v>730</v>
      </c>
      <c r="AD2296" s="13" t="s">
        <v>730</v>
      </c>
      <c r="AE2296" s="13" t="s">
        <v>730</v>
      </c>
      <c r="AF2296" s="13" t="s">
        <v>730</v>
      </c>
      <c r="AG2296" s="13">
        <v>-2.4318199999999999E-3</v>
      </c>
      <c r="AH2296" s="13">
        <v>-0.10225099999999999</v>
      </c>
      <c r="AI2296" s="13">
        <v>0.197549</v>
      </c>
      <c r="AJ2296" s="13">
        <v>-0.243418</v>
      </c>
      <c r="AK2296" s="13" t="s">
        <v>730</v>
      </c>
      <c r="AL2296" s="13" t="s">
        <v>730</v>
      </c>
      <c r="AM2296" s="13" t="s">
        <v>730</v>
      </c>
      <c r="AN2296" s="13" t="s">
        <v>730</v>
      </c>
      <c r="AO2296" s="13" t="s">
        <v>730</v>
      </c>
      <c r="AP2296" s="13" t="s">
        <v>730</v>
      </c>
      <c r="AQ2296" s="13" t="s">
        <v>730</v>
      </c>
      <c r="AR2296" s="13" t="s">
        <v>730</v>
      </c>
      <c r="AS2296" s="13">
        <v>3.5435599999999998</v>
      </c>
      <c r="AT2296" s="13">
        <v>-0.33447500000000002</v>
      </c>
      <c r="AU2296" s="14" t="s">
        <v>6377</v>
      </c>
      <c r="AV2296" s="13">
        <v>1.23199E-2</v>
      </c>
      <c r="AW2296" s="13">
        <v>3.7001099999999999E-3</v>
      </c>
      <c r="AX2296" s="14" t="s">
        <v>6389</v>
      </c>
      <c r="AY2296" s="16" t="s">
        <v>6389</v>
      </c>
      <c r="AZ2296" s="15">
        <v>1</v>
      </c>
      <c r="BA2296" s="13" t="s">
        <v>18737</v>
      </c>
      <c r="BB2296" s="13" t="s">
        <v>18738</v>
      </c>
      <c r="BC2296" s="13" t="s">
        <v>15223</v>
      </c>
      <c r="BD2296" s="13" t="s">
        <v>15223</v>
      </c>
      <c r="BE2296" s="13"/>
      <c r="BF2296" s="13" t="s">
        <v>15224</v>
      </c>
      <c r="BG2296" s="13" t="s">
        <v>6383</v>
      </c>
      <c r="BH2296" s="13">
        <v>242</v>
      </c>
      <c r="BI2296" s="13" t="s">
        <v>18739</v>
      </c>
      <c r="BJ2296" s="13" t="s">
        <v>18740</v>
      </c>
      <c r="BK2296" s="13" t="s">
        <v>18741</v>
      </c>
      <c r="BL2296" s="13" t="s">
        <v>6387</v>
      </c>
      <c r="BM2296" s="13" t="s">
        <v>6387</v>
      </c>
      <c r="BN2296" s="13" t="s">
        <v>6388</v>
      </c>
    </row>
    <row r="2297" spans="1:66">
      <c r="A2297" t="s">
        <v>730</v>
      </c>
      <c r="B2297" t="s">
        <v>730</v>
      </c>
      <c r="C2297" t="s">
        <v>730</v>
      </c>
      <c r="D2297">
        <v>6.4150700000000005E-2</v>
      </c>
      <c r="E2297">
        <v>-0.15459200000000001</v>
      </c>
      <c r="F2297">
        <v>7.8807199999999994E-2</v>
      </c>
      <c r="G2297" t="s">
        <v>730</v>
      </c>
      <c r="H2297" t="s">
        <v>730</v>
      </c>
      <c r="I2297" t="s">
        <v>730</v>
      </c>
      <c r="J2297" t="s">
        <v>730</v>
      </c>
      <c r="K2297" t="s">
        <v>730</v>
      </c>
      <c r="L2297" t="s">
        <v>730</v>
      </c>
      <c r="M2297" t="s">
        <v>730</v>
      </c>
      <c r="N2297" t="s">
        <v>730</v>
      </c>
      <c r="O2297" t="s">
        <v>730</v>
      </c>
      <c r="P2297" t="s">
        <v>730</v>
      </c>
      <c r="Q2297">
        <v>9.9335099999999996E-2</v>
      </c>
      <c r="R2297">
        <v>-2.07747E-2</v>
      </c>
      <c r="S2297">
        <v>-1.51465E-2</v>
      </c>
      <c r="T2297">
        <v>0.109545</v>
      </c>
      <c r="U2297" t="s">
        <v>730</v>
      </c>
      <c r="V2297" t="s">
        <v>730</v>
      </c>
      <c r="W2297" t="s">
        <v>730</v>
      </c>
      <c r="X2297" t="s">
        <v>730</v>
      </c>
      <c r="Y2297" t="s">
        <v>730</v>
      </c>
      <c r="Z2297" t="s">
        <v>730</v>
      </c>
      <c r="AA2297" t="s">
        <v>730</v>
      </c>
      <c r="AB2297" t="s">
        <v>730</v>
      </c>
      <c r="AC2297" t="s">
        <v>730</v>
      </c>
      <c r="AD2297" t="s">
        <v>730</v>
      </c>
      <c r="AE2297" t="s">
        <v>730</v>
      </c>
      <c r="AF2297" t="s">
        <v>730</v>
      </c>
      <c r="AG2297">
        <v>0.186393</v>
      </c>
      <c r="AH2297">
        <v>0.20935300000000001</v>
      </c>
      <c r="AI2297">
        <v>-0.22536800000000001</v>
      </c>
      <c r="AJ2297">
        <v>-9.1583300000000006E-2</v>
      </c>
      <c r="AK2297" t="s">
        <v>730</v>
      </c>
      <c r="AL2297" t="s">
        <v>730</v>
      </c>
      <c r="AM2297" t="s">
        <v>730</v>
      </c>
      <c r="AN2297" t="s">
        <v>730</v>
      </c>
      <c r="AO2297" t="s">
        <v>730</v>
      </c>
      <c r="AP2297" t="s">
        <v>730</v>
      </c>
      <c r="AQ2297" t="s">
        <v>730</v>
      </c>
      <c r="AR2297" t="s">
        <v>730</v>
      </c>
      <c r="AS2297">
        <v>2.4009200000000002</v>
      </c>
      <c r="AT2297">
        <v>-0.322214</v>
      </c>
      <c r="AU2297" s="17" t="s">
        <v>6377</v>
      </c>
      <c r="AV2297">
        <v>1.21297E-2</v>
      </c>
      <c r="AW2297">
        <v>-4.1536999999999998E-3</v>
      </c>
      <c r="AX2297" s="17" t="s">
        <v>6389</v>
      </c>
      <c r="AY2297" s="16" t="s">
        <v>6389</v>
      </c>
      <c r="AZ2297" s="16">
        <v>1</v>
      </c>
      <c r="BA2297" t="s">
        <v>18742</v>
      </c>
      <c r="BB2297" t="s">
        <v>11319</v>
      </c>
      <c r="BC2297" t="s">
        <v>18743</v>
      </c>
      <c r="BD2297" t="s">
        <v>18743</v>
      </c>
      <c r="BE2297" t="s">
        <v>18744</v>
      </c>
      <c r="BF2297" t="s">
        <v>18745</v>
      </c>
      <c r="BG2297" t="s">
        <v>6383</v>
      </c>
      <c r="BH2297">
        <v>28</v>
      </c>
      <c r="BI2297" t="s">
        <v>18746</v>
      </c>
      <c r="BJ2297" t="s">
        <v>18747</v>
      </c>
      <c r="BK2297" t="s">
        <v>18748</v>
      </c>
      <c r="BL2297" t="s">
        <v>6387</v>
      </c>
      <c r="BM2297" t="s">
        <v>6387</v>
      </c>
      <c r="BN2297" t="s">
        <v>6388</v>
      </c>
    </row>
    <row r="2298" spans="1:66">
      <c r="A2298" s="13" t="s">
        <v>730</v>
      </c>
      <c r="B2298" s="13" t="s">
        <v>730</v>
      </c>
      <c r="C2298" s="13" t="s">
        <v>730</v>
      </c>
      <c r="D2298" s="13" t="s">
        <v>730</v>
      </c>
      <c r="E2298" s="13" t="s">
        <v>730</v>
      </c>
      <c r="F2298" s="13" t="s">
        <v>730</v>
      </c>
      <c r="G2298" s="13" t="s">
        <v>730</v>
      </c>
      <c r="H2298" s="13" t="s">
        <v>730</v>
      </c>
      <c r="I2298" s="13" t="s">
        <v>730</v>
      </c>
      <c r="J2298" s="13">
        <v>3.4161499999999997E-2</v>
      </c>
      <c r="K2298" s="13">
        <v>0.168568</v>
      </c>
      <c r="L2298" s="13">
        <v>-0.23091200000000001</v>
      </c>
      <c r="M2298" s="13" t="s">
        <v>730</v>
      </c>
      <c r="N2298" s="13" t="s">
        <v>730</v>
      </c>
      <c r="O2298" s="13" t="s">
        <v>730</v>
      </c>
      <c r="P2298" s="13" t="s">
        <v>730</v>
      </c>
      <c r="Q2298" s="13" t="s">
        <v>730</v>
      </c>
      <c r="R2298" s="13" t="s">
        <v>730</v>
      </c>
      <c r="S2298" s="13" t="s">
        <v>730</v>
      </c>
      <c r="T2298" s="13" t="s">
        <v>730</v>
      </c>
      <c r="U2298" s="13" t="s">
        <v>730</v>
      </c>
      <c r="V2298" s="13" t="s">
        <v>730</v>
      </c>
      <c r="W2298" s="13" t="s">
        <v>730</v>
      </c>
      <c r="X2298" s="13" t="s">
        <v>730</v>
      </c>
      <c r="Y2298" s="13">
        <v>0.16368099999999999</v>
      </c>
      <c r="Z2298" s="13">
        <v>-0.29784100000000002</v>
      </c>
      <c r="AA2298" s="13">
        <v>-0.274476</v>
      </c>
      <c r="AB2298" s="13">
        <v>6.4047900000000005E-2</v>
      </c>
      <c r="AC2298" s="13" t="s">
        <v>730</v>
      </c>
      <c r="AD2298" s="13" t="s">
        <v>730</v>
      </c>
      <c r="AE2298" s="13" t="s">
        <v>730</v>
      </c>
      <c r="AF2298" s="13" t="s">
        <v>730</v>
      </c>
      <c r="AG2298" s="13" t="s">
        <v>730</v>
      </c>
      <c r="AH2298" s="13" t="s">
        <v>730</v>
      </c>
      <c r="AI2298" s="13" t="s">
        <v>730</v>
      </c>
      <c r="AJ2298" s="13" t="s">
        <v>730</v>
      </c>
      <c r="AK2298" s="13" t="s">
        <v>730</v>
      </c>
      <c r="AL2298" s="13" t="s">
        <v>730</v>
      </c>
      <c r="AM2298" s="13" t="s">
        <v>730</v>
      </c>
      <c r="AN2298" s="13" t="s">
        <v>730</v>
      </c>
      <c r="AO2298" s="13">
        <v>-0.38042100000000001</v>
      </c>
      <c r="AP2298" s="13">
        <v>4.2458799999999998E-2</v>
      </c>
      <c r="AQ2298" s="13">
        <v>-0.45221499999999998</v>
      </c>
      <c r="AR2298" s="13">
        <v>0.33486900000000003</v>
      </c>
      <c r="AS2298" s="13">
        <v>3.4225300000000001</v>
      </c>
      <c r="AT2298" s="13">
        <v>-0.37081500000000001</v>
      </c>
      <c r="AU2298" s="14" t="s">
        <v>6377</v>
      </c>
      <c r="AV2298" s="13">
        <v>1.2090200000000001E-2</v>
      </c>
      <c r="AW2298" s="13">
        <v>3.8304699999999999E-3</v>
      </c>
      <c r="AX2298" s="14" t="s">
        <v>6389</v>
      </c>
      <c r="AY2298" s="16" t="s">
        <v>6389</v>
      </c>
      <c r="AZ2298" s="15">
        <v>1</v>
      </c>
      <c r="BA2298" s="13" t="s">
        <v>18749</v>
      </c>
      <c r="BB2298" s="13" t="s">
        <v>18750</v>
      </c>
      <c r="BC2298" s="13" t="s">
        <v>18751</v>
      </c>
      <c r="BD2298" s="13" t="s">
        <v>18751</v>
      </c>
      <c r="BE2298" s="13" t="s">
        <v>18752</v>
      </c>
      <c r="BF2298" s="13" t="s">
        <v>18753</v>
      </c>
      <c r="BG2298" s="13" t="s">
        <v>6454</v>
      </c>
      <c r="BH2298" s="13">
        <v>95</v>
      </c>
      <c r="BI2298" s="13" t="s">
        <v>18754</v>
      </c>
      <c r="BJ2298" s="13" t="s">
        <v>18755</v>
      </c>
      <c r="BK2298" s="13" t="s">
        <v>18756</v>
      </c>
      <c r="BL2298" s="13" t="s">
        <v>6387</v>
      </c>
      <c r="BM2298" s="13" t="s">
        <v>6387</v>
      </c>
      <c r="BN2298" s="13" t="s">
        <v>6388</v>
      </c>
    </row>
    <row r="2299" spans="1:66">
      <c r="A2299" t="s">
        <v>730</v>
      </c>
      <c r="B2299" t="s">
        <v>730</v>
      </c>
      <c r="C2299" t="s">
        <v>730</v>
      </c>
      <c r="D2299">
        <v>-3.4689299999999999E-2</v>
      </c>
      <c r="E2299">
        <v>1.1653500000000001E-2</v>
      </c>
      <c r="F2299">
        <v>2.24E-2</v>
      </c>
      <c r="G2299" t="s">
        <v>730</v>
      </c>
      <c r="H2299" t="s">
        <v>730</v>
      </c>
      <c r="I2299" t="s">
        <v>730</v>
      </c>
      <c r="J2299" t="s">
        <v>730</v>
      </c>
      <c r="K2299" t="s">
        <v>730</v>
      </c>
      <c r="L2299" t="s">
        <v>730</v>
      </c>
      <c r="M2299" t="s">
        <v>730</v>
      </c>
      <c r="N2299" t="s">
        <v>730</v>
      </c>
      <c r="O2299" t="s">
        <v>730</v>
      </c>
      <c r="P2299" t="s">
        <v>730</v>
      </c>
      <c r="Q2299">
        <v>-0.24388899999999999</v>
      </c>
      <c r="R2299">
        <v>1.35481E-2</v>
      </c>
      <c r="S2299">
        <v>-3.2953700000000002E-2</v>
      </c>
      <c r="T2299">
        <v>-4.15641E-2</v>
      </c>
      <c r="U2299" t="s">
        <v>730</v>
      </c>
      <c r="V2299" t="s">
        <v>730</v>
      </c>
      <c r="W2299" t="s">
        <v>730</v>
      </c>
      <c r="X2299" t="s">
        <v>730</v>
      </c>
      <c r="Y2299" t="s">
        <v>730</v>
      </c>
      <c r="Z2299" t="s">
        <v>730</v>
      </c>
      <c r="AA2299" t="s">
        <v>730</v>
      </c>
      <c r="AB2299" t="s">
        <v>730</v>
      </c>
      <c r="AC2299" t="s">
        <v>730</v>
      </c>
      <c r="AD2299" t="s">
        <v>730</v>
      </c>
      <c r="AE2299" t="s">
        <v>730</v>
      </c>
      <c r="AF2299" t="s">
        <v>730</v>
      </c>
      <c r="AG2299">
        <v>-4.0297600000000003E-3</v>
      </c>
      <c r="AH2299">
        <v>-5.6183200000000003E-2</v>
      </c>
      <c r="AI2299">
        <v>-7.6922199999999996E-2</v>
      </c>
      <c r="AJ2299">
        <v>-0.13775599999999999</v>
      </c>
      <c r="AK2299" t="s">
        <v>730</v>
      </c>
      <c r="AL2299" t="s">
        <v>730</v>
      </c>
      <c r="AM2299" t="s">
        <v>730</v>
      </c>
      <c r="AN2299" t="s">
        <v>730</v>
      </c>
      <c r="AO2299" t="s">
        <v>730</v>
      </c>
      <c r="AP2299" t="s">
        <v>730</v>
      </c>
      <c r="AQ2299" t="s">
        <v>730</v>
      </c>
      <c r="AR2299" t="s">
        <v>730</v>
      </c>
      <c r="AS2299">
        <v>3.2467299999999999</v>
      </c>
      <c r="AT2299">
        <v>-0.3105</v>
      </c>
      <c r="AU2299" s="17" t="s">
        <v>6377</v>
      </c>
      <c r="AV2299">
        <v>1.19483E-2</v>
      </c>
      <c r="AW2299">
        <v>-3.3341500000000001E-3</v>
      </c>
      <c r="AX2299" s="17" t="s">
        <v>6389</v>
      </c>
      <c r="AY2299" s="16" t="s">
        <v>6389</v>
      </c>
      <c r="AZ2299" s="16">
        <v>1</v>
      </c>
      <c r="BA2299" t="s">
        <v>18757</v>
      </c>
      <c r="BB2299" t="s">
        <v>18758</v>
      </c>
      <c r="BC2299" t="s">
        <v>18759</v>
      </c>
      <c r="BD2299" t="s">
        <v>18759</v>
      </c>
      <c r="BE2299" t="s">
        <v>18760</v>
      </c>
      <c r="BF2299" t="s">
        <v>18761</v>
      </c>
      <c r="BG2299" t="s">
        <v>6383</v>
      </c>
      <c r="BH2299">
        <v>238</v>
      </c>
      <c r="BI2299" t="s">
        <v>18762</v>
      </c>
      <c r="BJ2299" t="s">
        <v>18763</v>
      </c>
      <c r="BK2299" t="s">
        <v>18764</v>
      </c>
      <c r="BL2299" t="s">
        <v>6387</v>
      </c>
      <c r="BM2299" t="s">
        <v>6387</v>
      </c>
      <c r="BN2299" t="s">
        <v>6388</v>
      </c>
    </row>
    <row r="2300" spans="1:66">
      <c r="A2300" s="13">
        <v>-0.11076999999999999</v>
      </c>
      <c r="B2300" s="13">
        <v>0.17910000000000001</v>
      </c>
      <c r="C2300" s="13">
        <v>-8.6615200000000003E-2</v>
      </c>
      <c r="D2300" s="13" t="s">
        <v>730</v>
      </c>
      <c r="E2300" s="13" t="s">
        <v>730</v>
      </c>
      <c r="F2300" s="13" t="s">
        <v>730</v>
      </c>
      <c r="G2300" s="13" t="s">
        <v>730</v>
      </c>
      <c r="H2300" s="13" t="s">
        <v>730</v>
      </c>
      <c r="I2300" s="13" t="s">
        <v>730</v>
      </c>
      <c r="J2300" s="13" t="s">
        <v>730</v>
      </c>
      <c r="K2300" s="13" t="s">
        <v>730</v>
      </c>
      <c r="L2300" s="13" t="s">
        <v>730</v>
      </c>
      <c r="M2300" s="13">
        <v>0.14343500000000001</v>
      </c>
      <c r="N2300" s="13">
        <v>0.37744</v>
      </c>
      <c r="O2300" s="13">
        <v>-0.87992700000000001</v>
      </c>
      <c r="P2300" s="13">
        <v>-0.175151</v>
      </c>
      <c r="Q2300" s="13" t="s">
        <v>730</v>
      </c>
      <c r="R2300" s="13" t="s">
        <v>730</v>
      </c>
      <c r="S2300" s="13" t="s">
        <v>730</v>
      </c>
      <c r="T2300" s="13" t="s">
        <v>730</v>
      </c>
      <c r="U2300" s="13" t="s">
        <v>730</v>
      </c>
      <c r="V2300" s="13" t="s">
        <v>730</v>
      </c>
      <c r="W2300" s="13" t="s">
        <v>730</v>
      </c>
      <c r="X2300" s="13" t="s">
        <v>730</v>
      </c>
      <c r="Y2300" s="13" t="s">
        <v>730</v>
      </c>
      <c r="Z2300" s="13" t="s">
        <v>730</v>
      </c>
      <c r="AA2300" s="13" t="s">
        <v>730</v>
      </c>
      <c r="AB2300" s="13" t="s">
        <v>730</v>
      </c>
      <c r="AC2300" s="13">
        <v>-4.7562E-2</v>
      </c>
      <c r="AD2300" s="13">
        <v>-0.108335</v>
      </c>
      <c r="AE2300" s="13">
        <v>0.28003499999999998</v>
      </c>
      <c r="AF2300" s="13">
        <v>-0.35564099999999998</v>
      </c>
      <c r="AG2300" s="13" t="s">
        <v>730</v>
      </c>
      <c r="AH2300" s="13" t="s">
        <v>730</v>
      </c>
      <c r="AI2300" s="13" t="s">
        <v>730</v>
      </c>
      <c r="AJ2300" s="13" t="s">
        <v>730</v>
      </c>
      <c r="AK2300" s="13" t="s">
        <v>730</v>
      </c>
      <c r="AL2300" s="13" t="s">
        <v>730</v>
      </c>
      <c r="AM2300" s="13" t="s">
        <v>730</v>
      </c>
      <c r="AN2300" s="13" t="s">
        <v>730</v>
      </c>
      <c r="AO2300" s="13" t="s">
        <v>730</v>
      </c>
      <c r="AP2300" s="13" t="s">
        <v>730</v>
      </c>
      <c r="AQ2300" s="13" t="s">
        <v>730</v>
      </c>
      <c r="AR2300" s="13" t="s">
        <v>730</v>
      </c>
      <c r="AS2300" s="13">
        <v>2.38185</v>
      </c>
      <c r="AT2300" s="13">
        <v>-0.32403599999999999</v>
      </c>
      <c r="AU2300" s="14" t="s">
        <v>6377</v>
      </c>
      <c r="AV2300" s="13">
        <v>1.1648199999999999E-2</v>
      </c>
      <c r="AW2300" s="13">
        <v>3.8792800000000001E-3</v>
      </c>
      <c r="AX2300" s="14" t="s">
        <v>6389</v>
      </c>
      <c r="AY2300" s="16" t="s">
        <v>6389</v>
      </c>
      <c r="AZ2300" s="15">
        <v>1</v>
      </c>
      <c r="BA2300" s="13" t="s">
        <v>11485</v>
      </c>
      <c r="BB2300" s="13" t="s">
        <v>18765</v>
      </c>
      <c r="BC2300" s="13" t="s">
        <v>9572</v>
      </c>
      <c r="BD2300" s="13" t="s">
        <v>9572</v>
      </c>
      <c r="BE2300" s="13" t="s">
        <v>5767</v>
      </c>
      <c r="BF2300" s="13" t="s">
        <v>9573</v>
      </c>
      <c r="BG2300" s="13" t="s">
        <v>6383</v>
      </c>
      <c r="BH2300" s="13">
        <v>362</v>
      </c>
      <c r="BI2300" s="13" t="s">
        <v>18766</v>
      </c>
      <c r="BJ2300" s="13" t="s">
        <v>18767</v>
      </c>
      <c r="BK2300" s="13" t="s">
        <v>18768</v>
      </c>
      <c r="BL2300" s="13" t="s">
        <v>6387</v>
      </c>
      <c r="BM2300" s="13" t="s">
        <v>6387</v>
      </c>
      <c r="BN2300" s="13" t="s">
        <v>6388</v>
      </c>
    </row>
    <row r="2301" spans="1:66">
      <c r="A2301" t="s">
        <v>730</v>
      </c>
      <c r="B2301" t="s">
        <v>730</v>
      </c>
      <c r="C2301" t="s">
        <v>730</v>
      </c>
      <c r="D2301" t="s">
        <v>730</v>
      </c>
      <c r="E2301" t="s">
        <v>730</v>
      </c>
      <c r="F2301" t="s">
        <v>730</v>
      </c>
      <c r="G2301">
        <v>-6.5393699999999999E-2</v>
      </c>
      <c r="H2301">
        <v>2.7165600000000002E-2</v>
      </c>
      <c r="I2301">
        <v>3.6056499999999998E-2</v>
      </c>
      <c r="J2301" t="s">
        <v>730</v>
      </c>
      <c r="K2301" t="s">
        <v>730</v>
      </c>
      <c r="L2301" t="s">
        <v>730</v>
      </c>
      <c r="M2301" t="s">
        <v>730</v>
      </c>
      <c r="N2301" t="s">
        <v>730</v>
      </c>
      <c r="O2301" t="s">
        <v>730</v>
      </c>
      <c r="P2301" t="s">
        <v>730</v>
      </c>
      <c r="Q2301" t="s">
        <v>730</v>
      </c>
      <c r="R2301" t="s">
        <v>730</v>
      </c>
      <c r="S2301" t="s">
        <v>730</v>
      </c>
      <c r="T2301" t="s">
        <v>730</v>
      </c>
      <c r="U2301">
        <v>-5.1464700000000002E-2</v>
      </c>
      <c r="V2301">
        <v>7.3060100000000003E-2</v>
      </c>
      <c r="W2301">
        <v>-0.21237700000000001</v>
      </c>
      <c r="X2301">
        <v>-0.15450900000000001</v>
      </c>
      <c r="Y2301" t="s">
        <v>730</v>
      </c>
      <c r="Z2301" t="s">
        <v>730</v>
      </c>
      <c r="AA2301" t="s">
        <v>730</v>
      </c>
      <c r="AB2301" t="s">
        <v>730</v>
      </c>
      <c r="AC2301" t="s">
        <v>730</v>
      </c>
      <c r="AD2301" t="s">
        <v>730</v>
      </c>
      <c r="AE2301" t="s">
        <v>730</v>
      </c>
      <c r="AF2301" t="s">
        <v>730</v>
      </c>
      <c r="AG2301" t="s">
        <v>730</v>
      </c>
      <c r="AH2301" t="s">
        <v>730</v>
      </c>
      <c r="AI2301" t="s">
        <v>730</v>
      </c>
      <c r="AJ2301" t="s">
        <v>730</v>
      </c>
      <c r="AK2301">
        <v>-0.18312200000000001</v>
      </c>
      <c r="AL2301">
        <v>-5.9360999999999997E-2</v>
      </c>
      <c r="AM2301">
        <v>-0.21967999999999999</v>
      </c>
      <c r="AN2301">
        <v>-0.104807</v>
      </c>
      <c r="AO2301" t="s">
        <v>730</v>
      </c>
      <c r="AP2301" t="s">
        <v>730</v>
      </c>
      <c r="AQ2301" t="s">
        <v>730</v>
      </c>
      <c r="AR2301" t="s">
        <v>730</v>
      </c>
      <c r="AS2301">
        <v>3.52149</v>
      </c>
      <c r="AT2301">
        <v>-0.30471599999999999</v>
      </c>
      <c r="AU2301" s="17" t="s">
        <v>6377</v>
      </c>
      <c r="AV2301">
        <v>1.1499499999999999E-2</v>
      </c>
      <c r="AW2301">
        <v>-2.7335699999999998E-3</v>
      </c>
      <c r="AX2301" s="17" t="s">
        <v>6389</v>
      </c>
      <c r="AY2301" s="16" t="s">
        <v>6389</v>
      </c>
      <c r="AZ2301" s="16">
        <v>1</v>
      </c>
      <c r="BA2301" t="s">
        <v>18769</v>
      </c>
      <c r="BB2301" t="s">
        <v>18770</v>
      </c>
      <c r="BC2301" t="s">
        <v>18771</v>
      </c>
      <c r="BD2301" t="s">
        <v>18771</v>
      </c>
      <c r="BE2301" t="s">
        <v>18772</v>
      </c>
      <c r="BF2301" t="s">
        <v>18773</v>
      </c>
      <c r="BG2301" t="s">
        <v>6383</v>
      </c>
      <c r="BH2301">
        <v>298</v>
      </c>
      <c r="BI2301" t="s">
        <v>18774</v>
      </c>
      <c r="BJ2301" t="s">
        <v>18775</v>
      </c>
      <c r="BK2301" t="s">
        <v>18776</v>
      </c>
      <c r="BL2301" t="s">
        <v>6387</v>
      </c>
      <c r="BM2301" t="s">
        <v>6387</v>
      </c>
      <c r="BN2301" t="s">
        <v>6388</v>
      </c>
    </row>
    <row r="2302" spans="1:66">
      <c r="A2302" s="13" t="s">
        <v>730</v>
      </c>
      <c r="B2302" s="13" t="s">
        <v>730</v>
      </c>
      <c r="C2302" s="13" t="s">
        <v>730</v>
      </c>
      <c r="D2302" s="13">
        <v>-2.7215300000000001E-2</v>
      </c>
      <c r="E2302" s="13">
        <v>1.48153E-2</v>
      </c>
      <c r="F2302" s="13">
        <v>1.2018300000000001E-2</v>
      </c>
      <c r="G2302" s="13" t="s">
        <v>730</v>
      </c>
      <c r="H2302" s="13" t="s">
        <v>730</v>
      </c>
      <c r="I2302" s="13" t="s">
        <v>730</v>
      </c>
      <c r="J2302" s="13" t="s">
        <v>730</v>
      </c>
      <c r="K2302" s="13" t="s">
        <v>730</v>
      </c>
      <c r="L2302" s="13" t="s">
        <v>730</v>
      </c>
      <c r="M2302" s="13" t="s">
        <v>730</v>
      </c>
      <c r="N2302" s="13" t="s">
        <v>730</v>
      </c>
      <c r="O2302" s="13" t="s">
        <v>730</v>
      </c>
      <c r="P2302" s="13" t="s">
        <v>730</v>
      </c>
      <c r="Q2302" s="13">
        <v>0.321546</v>
      </c>
      <c r="R2302" s="13">
        <v>4.6711200000000001E-2</v>
      </c>
      <c r="S2302" s="13">
        <v>7.2627700000000003E-2</v>
      </c>
      <c r="T2302" s="13">
        <v>-0.14469099999999999</v>
      </c>
      <c r="U2302" s="13" t="s">
        <v>730</v>
      </c>
      <c r="V2302" s="13" t="s">
        <v>730</v>
      </c>
      <c r="W2302" s="13" t="s">
        <v>730</v>
      </c>
      <c r="X2302" s="13" t="s">
        <v>730</v>
      </c>
      <c r="Y2302" s="13" t="s">
        <v>730</v>
      </c>
      <c r="Z2302" s="13" t="s">
        <v>730</v>
      </c>
      <c r="AA2302" s="13" t="s">
        <v>730</v>
      </c>
      <c r="AB2302" s="13" t="s">
        <v>730</v>
      </c>
      <c r="AC2302" s="13" t="s">
        <v>730</v>
      </c>
      <c r="AD2302" s="13" t="s">
        <v>730</v>
      </c>
      <c r="AE2302" s="13" t="s">
        <v>730</v>
      </c>
      <c r="AF2302" s="13" t="s">
        <v>730</v>
      </c>
      <c r="AG2302" s="13">
        <v>-6.4236399999999999E-2</v>
      </c>
      <c r="AH2302" s="13">
        <v>0.102386</v>
      </c>
      <c r="AI2302" s="13">
        <v>-0.19459899999999999</v>
      </c>
      <c r="AJ2302" s="13">
        <v>-0.13441700000000001</v>
      </c>
      <c r="AK2302" s="13" t="s">
        <v>730</v>
      </c>
      <c r="AL2302" s="13" t="s">
        <v>730</v>
      </c>
      <c r="AM2302" s="13" t="s">
        <v>730</v>
      </c>
      <c r="AN2302" s="13" t="s">
        <v>730</v>
      </c>
      <c r="AO2302" s="13" t="s">
        <v>730</v>
      </c>
      <c r="AP2302" s="13" t="s">
        <v>730</v>
      </c>
      <c r="AQ2302" s="13" t="s">
        <v>730</v>
      </c>
      <c r="AR2302" s="13" t="s">
        <v>730</v>
      </c>
      <c r="AS2302" s="13">
        <v>2.3982100000000002</v>
      </c>
      <c r="AT2302" s="13">
        <v>-0.324909</v>
      </c>
      <c r="AU2302" s="14" t="s">
        <v>6377</v>
      </c>
      <c r="AV2302" s="13">
        <v>1.12113E-2</v>
      </c>
      <c r="AW2302" s="13">
        <v>-3.53098E-3</v>
      </c>
      <c r="AX2302" s="14" t="s">
        <v>6389</v>
      </c>
      <c r="AY2302" s="16" t="s">
        <v>6389</v>
      </c>
      <c r="AZ2302" s="15">
        <v>1</v>
      </c>
      <c r="BA2302" s="13" t="s">
        <v>18777</v>
      </c>
      <c r="BB2302" s="13" t="s">
        <v>18778</v>
      </c>
      <c r="BC2302" s="13" t="s">
        <v>4796</v>
      </c>
      <c r="BD2302" s="13" t="s">
        <v>4796</v>
      </c>
      <c r="BE2302" s="13" t="s">
        <v>4797</v>
      </c>
      <c r="BF2302" s="13" t="s">
        <v>18779</v>
      </c>
      <c r="BG2302" s="13" t="s">
        <v>6383</v>
      </c>
      <c r="BH2302" s="13">
        <v>907</v>
      </c>
      <c r="BI2302" s="13" t="s">
        <v>18780</v>
      </c>
      <c r="BJ2302" s="13" t="s">
        <v>18781</v>
      </c>
      <c r="BK2302" s="13" t="s">
        <v>18782</v>
      </c>
      <c r="BL2302" s="13" t="s">
        <v>6387</v>
      </c>
      <c r="BM2302" s="13" t="s">
        <v>6387</v>
      </c>
      <c r="BN2302" s="13" t="s">
        <v>6388</v>
      </c>
    </row>
    <row r="2303" spans="1:66">
      <c r="A2303" t="s">
        <v>730</v>
      </c>
      <c r="B2303" t="s">
        <v>730</v>
      </c>
      <c r="C2303" t="s">
        <v>730</v>
      </c>
      <c r="D2303" t="s">
        <v>730</v>
      </c>
      <c r="E2303" t="s">
        <v>730</v>
      </c>
      <c r="F2303" t="s">
        <v>730</v>
      </c>
      <c r="G2303">
        <v>-7.9549599999999998E-2</v>
      </c>
      <c r="H2303">
        <v>4.9289199999999998E-2</v>
      </c>
      <c r="I2303">
        <v>2.7001000000000001E-2</v>
      </c>
      <c r="J2303" t="s">
        <v>730</v>
      </c>
      <c r="K2303" t="s">
        <v>730</v>
      </c>
      <c r="L2303" t="s">
        <v>730</v>
      </c>
      <c r="M2303" t="s">
        <v>730</v>
      </c>
      <c r="N2303" t="s">
        <v>730</v>
      </c>
      <c r="O2303" t="s">
        <v>730</v>
      </c>
      <c r="P2303" t="s">
        <v>730</v>
      </c>
      <c r="Q2303" t="s">
        <v>730</v>
      </c>
      <c r="R2303" t="s">
        <v>730</v>
      </c>
      <c r="S2303" t="s">
        <v>730</v>
      </c>
      <c r="T2303" t="s">
        <v>730</v>
      </c>
      <c r="U2303">
        <v>-0.12289700000000001</v>
      </c>
      <c r="V2303">
        <v>5.46624E-2</v>
      </c>
      <c r="W2303">
        <v>-6.9983699999999996E-2</v>
      </c>
      <c r="X2303">
        <v>-5.3028400000000003E-2</v>
      </c>
      <c r="Y2303" t="s">
        <v>730</v>
      </c>
      <c r="Z2303" t="s">
        <v>730</v>
      </c>
      <c r="AA2303" t="s">
        <v>730</v>
      </c>
      <c r="AB2303" t="s">
        <v>730</v>
      </c>
      <c r="AC2303" t="s">
        <v>730</v>
      </c>
      <c r="AD2303" t="s">
        <v>730</v>
      </c>
      <c r="AE2303" t="s">
        <v>730</v>
      </c>
      <c r="AF2303" t="s">
        <v>730</v>
      </c>
      <c r="AG2303" t="s">
        <v>730</v>
      </c>
      <c r="AH2303" t="s">
        <v>730</v>
      </c>
      <c r="AI2303" t="s">
        <v>730</v>
      </c>
      <c r="AJ2303" t="s">
        <v>730</v>
      </c>
      <c r="AK2303">
        <v>0.124955</v>
      </c>
      <c r="AL2303">
        <v>2.1202100000000002E-2</v>
      </c>
      <c r="AM2303">
        <v>0.14895700000000001</v>
      </c>
      <c r="AN2303">
        <v>-7.0768600000000001E-2</v>
      </c>
      <c r="AO2303" t="s">
        <v>730</v>
      </c>
      <c r="AP2303" t="s">
        <v>730</v>
      </c>
      <c r="AQ2303" t="s">
        <v>730</v>
      </c>
      <c r="AR2303" t="s">
        <v>730</v>
      </c>
      <c r="AS2303">
        <v>3.1570299999999998</v>
      </c>
      <c r="AT2303">
        <v>-0.30228500000000003</v>
      </c>
      <c r="AU2303" s="17" t="s">
        <v>6377</v>
      </c>
      <c r="AV2303">
        <v>1.11932E-2</v>
      </c>
      <c r="AW2303">
        <v>-3.3746599999999998E-3</v>
      </c>
      <c r="AX2303" s="17" t="s">
        <v>6389</v>
      </c>
      <c r="AY2303" s="16" t="s">
        <v>6389</v>
      </c>
      <c r="AZ2303" s="16">
        <v>1</v>
      </c>
      <c r="BA2303" t="s">
        <v>18783</v>
      </c>
      <c r="BB2303">
        <v>286</v>
      </c>
      <c r="BC2303" t="s">
        <v>18783</v>
      </c>
      <c r="BD2303" t="s">
        <v>18783</v>
      </c>
      <c r="BE2303" t="s">
        <v>18784</v>
      </c>
      <c r="BF2303" t="s">
        <v>18785</v>
      </c>
      <c r="BG2303" t="s">
        <v>6383</v>
      </c>
      <c r="BH2303">
        <v>286</v>
      </c>
      <c r="BI2303" t="s">
        <v>18786</v>
      </c>
      <c r="BJ2303" t="s">
        <v>18787</v>
      </c>
      <c r="BK2303" t="s">
        <v>18788</v>
      </c>
      <c r="BL2303" t="s">
        <v>6387</v>
      </c>
      <c r="BM2303" t="s">
        <v>6387</v>
      </c>
      <c r="BN2303" t="s">
        <v>6388</v>
      </c>
    </row>
    <row r="2304" spans="1:66">
      <c r="A2304" s="13">
        <v>2.7082700000000001E-2</v>
      </c>
      <c r="B2304" s="13">
        <v>-0.110459</v>
      </c>
      <c r="C2304" s="13">
        <v>7.6910500000000007E-2</v>
      </c>
      <c r="D2304" s="13" t="s">
        <v>730</v>
      </c>
      <c r="E2304" s="13" t="s">
        <v>730</v>
      </c>
      <c r="F2304" s="13" t="s">
        <v>730</v>
      </c>
      <c r="G2304" s="13" t="s">
        <v>730</v>
      </c>
      <c r="H2304" s="13" t="s">
        <v>730</v>
      </c>
      <c r="I2304" s="13" t="s">
        <v>730</v>
      </c>
      <c r="J2304" s="13" t="s">
        <v>730</v>
      </c>
      <c r="K2304" s="13" t="s">
        <v>730</v>
      </c>
      <c r="L2304" s="13" t="s">
        <v>730</v>
      </c>
      <c r="M2304" s="13">
        <v>-7.8890600000000005E-2</v>
      </c>
      <c r="N2304" s="13">
        <v>0.14058699999999999</v>
      </c>
      <c r="O2304" s="13">
        <v>0.17271800000000001</v>
      </c>
      <c r="P2304" s="13">
        <v>0.117369</v>
      </c>
      <c r="Q2304" s="13" t="s">
        <v>730</v>
      </c>
      <c r="R2304" s="13" t="s">
        <v>730</v>
      </c>
      <c r="S2304" s="13" t="s">
        <v>730</v>
      </c>
      <c r="T2304" s="13" t="s">
        <v>730</v>
      </c>
      <c r="U2304" s="13" t="s">
        <v>730</v>
      </c>
      <c r="V2304" s="13" t="s">
        <v>730</v>
      </c>
      <c r="W2304" s="13" t="s">
        <v>730</v>
      </c>
      <c r="X2304" s="13" t="s">
        <v>730</v>
      </c>
      <c r="Y2304" s="13" t="s">
        <v>730</v>
      </c>
      <c r="Z2304" s="13" t="s">
        <v>730</v>
      </c>
      <c r="AA2304" s="13" t="s">
        <v>730</v>
      </c>
      <c r="AB2304" s="13" t="s">
        <v>730</v>
      </c>
      <c r="AC2304" s="13">
        <v>-7.5101399999999999E-2</v>
      </c>
      <c r="AD2304" s="13">
        <v>-3.67742E-2</v>
      </c>
      <c r="AE2304" s="13">
        <v>1.9595000000000001E-2</v>
      </c>
      <c r="AF2304" s="13">
        <v>5.8999999999999999E-3</v>
      </c>
      <c r="AG2304" s="13" t="s">
        <v>730</v>
      </c>
      <c r="AH2304" s="13" t="s">
        <v>730</v>
      </c>
      <c r="AI2304" s="13" t="s">
        <v>730</v>
      </c>
      <c r="AJ2304" s="13" t="s">
        <v>730</v>
      </c>
      <c r="AK2304" s="13" t="s">
        <v>730</v>
      </c>
      <c r="AL2304" s="13" t="s">
        <v>730</v>
      </c>
      <c r="AM2304" s="13" t="s">
        <v>730</v>
      </c>
      <c r="AN2304" s="13" t="s">
        <v>730</v>
      </c>
      <c r="AO2304" s="13" t="s">
        <v>730</v>
      </c>
      <c r="AP2304" s="13" t="s">
        <v>730</v>
      </c>
      <c r="AQ2304" s="13" t="s">
        <v>730</v>
      </c>
      <c r="AR2304" s="13" t="s">
        <v>730</v>
      </c>
      <c r="AS2304" s="13">
        <v>2.2192599999999998</v>
      </c>
      <c r="AT2304" s="13">
        <v>-0.32179799999999997</v>
      </c>
      <c r="AU2304" s="14" t="s">
        <v>6377</v>
      </c>
      <c r="AV2304" s="13">
        <v>1.11307E-2</v>
      </c>
      <c r="AW2304" s="13">
        <v>3.7147600000000001E-3</v>
      </c>
      <c r="AX2304" s="14" t="s">
        <v>6389</v>
      </c>
      <c r="AY2304" s="16" t="s">
        <v>6389</v>
      </c>
      <c r="AZ2304" s="15">
        <v>1</v>
      </c>
      <c r="BA2304" s="13" t="s">
        <v>18789</v>
      </c>
      <c r="BB2304" s="13" t="s">
        <v>18790</v>
      </c>
      <c r="BC2304" s="13" t="s">
        <v>18791</v>
      </c>
      <c r="BD2304" s="13" t="s">
        <v>18791</v>
      </c>
      <c r="BE2304" s="13" t="s">
        <v>3734</v>
      </c>
      <c r="BF2304" s="13" t="s">
        <v>18792</v>
      </c>
      <c r="BG2304" s="13" t="s">
        <v>6454</v>
      </c>
      <c r="BH2304" s="13">
        <v>357</v>
      </c>
      <c r="BI2304" s="13" t="s">
        <v>18793</v>
      </c>
      <c r="BJ2304" s="13" t="s">
        <v>18794</v>
      </c>
      <c r="BK2304" s="13" t="s">
        <v>18795</v>
      </c>
      <c r="BL2304" s="13" t="s">
        <v>6387</v>
      </c>
      <c r="BM2304" s="13" t="s">
        <v>6387</v>
      </c>
      <c r="BN2304" s="13" t="s">
        <v>6388</v>
      </c>
    </row>
    <row r="2305" spans="1:66">
      <c r="A2305">
        <v>6.7119200000000004E-2</v>
      </c>
      <c r="B2305">
        <v>-0.24607899999999999</v>
      </c>
      <c r="C2305">
        <v>0.14951</v>
      </c>
      <c r="D2305" t="s">
        <v>730</v>
      </c>
      <c r="E2305" t="s">
        <v>730</v>
      </c>
      <c r="F2305" t="s">
        <v>730</v>
      </c>
      <c r="G2305" t="s">
        <v>730</v>
      </c>
      <c r="H2305" t="s">
        <v>730</v>
      </c>
      <c r="I2305" t="s">
        <v>730</v>
      </c>
      <c r="J2305" t="s">
        <v>730</v>
      </c>
      <c r="K2305" t="s">
        <v>730</v>
      </c>
      <c r="L2305" t="s">
        <v>730</v>
      </c>
      <c r="M2305">
        <v>-0.27707900000000002</v>
      </c>
      <c r="N2305">
        <v>0.24715599999999999</v>
      </c>
      <c r="O2305">
        <v>9.6818800000000003E-3</v>
      </c>
      <c r="P2305">
        <v>-4.0434699999999997E-2</v>
      </c>
      <c r="Q2305" t="s">
        <v>730</v>
      </c>
      <c r="R2305" t="s">
        <v>730</v>
      </c>
      <c r="S2305" t="s">
        <v>730</v>
      </c>
      <c r="T2305" t="s">
        <v>730</v>
      </c>
      <c r="U2305" t="s">
        <v>730</v>
      </c>
      <c r="V2305" t="s">
        <v>730</v>
      </c>
      <c r="W2305" t="s">
        <v>730</v>
      </c>
      <c r="X2305" t="s">
        <v>730</v>
      </c>
      <c r="Y2305" t="s">
        <v>730</v>
      </c>
      <c r="Z2305" t="s">
        <v>730</v>
      </c>
      <c r="AA2305" t="s">
        <v>730</v>
      </c>
      <c r="AB2305" t="s">
        <v>730</v>
      </c>
      <c r="AC2305">
        <v>-3.5270000000000003E-2</v>
      </c>
      <c r="AD2305">
        <v>4.89355E-2</v>
      </c>
      <c r="AE2305">
        <v>8.3085199999999998E-2</v>
      </c>
      <c r="AF2305">
        <v>-5.2307699999999999E-2</v>
      </c>
      <c r="AG2305" t="s">
        <v>730</v>
      </c>
      <c r="AH2305" t="s">
        <v>730</v>
      </c>
      <c r="AI2305" t="s">
        <v>730</v>
      </c>
      <c r="AJ2305" t="s">
        <v>730</v>
      </c>
      <c r="AK2305" t="s">
        <v>730</v>
      </c>
      <c r="AL2305" t="s">
        <v>730</v>
      </c>
      <c r="AM2305" t="s">
        <v>730</v>
      </c>
      <c r="AN2305" t="s">
        <v>730</v>
      </c>
      <c r="AO2305" t="s">
        <v>730</v>
      </c>
      <c r="AP2305" t="s">
        <v>730</v>
      </c>
      <c r="AQ2305" t="s">
        <v>730</v>
      </c>
      <c r="AR2305" t="s">
        <v>730</v>
      </c>
      <c r="AS2305">
        <v>2.7130299999999998</v>
      </c>
      <c r="AT2305">
        <v>-0.31011300000000003</v>
      </c>
      <c r="AU2305" s="17" t="s">
        <v>6377</v>
      </c>
      <c r="AV2305">
        <v>1.0970300000000001E-2</v>
      </c>
      <c r="AW2305">
        <v>-3.3769799999999999E-3</v>
      </c>
      <c r="AX2305" s="17" t="s">
        <v>6389</v>
      </c>
      <c r="AY2305" s="16" t="s">
        <v>6389</v>
      </c>
      <c r="AZ2305" s="16">
        <v>1</v>
      </c>
      <c r="BA2305" t="s">
        <v>18796</v>
      </c>
      <c r="BB2305" t="s">
        <v>18797</v>
      </c>
      <c r="BC2305" t="s">
        <v>8082</v>
      </c>
      <c r="BD2305" t="s">
        <v>8082</v>
      </c>
      <c r="BE2305" t="s">
        <v>8083</v>
      </c>
      <c r="BF2305" t="s">
        <v>8084</v>
      </c>
      <c r="BG2305" t="s">
        <v>6383</v>
      </c>
      <c r="BH2305">
        <v>364</v>
      </c>
      <c r="BI2305" t="s">
        <v>18798</v>
      </c>
      <c r="BJ2305" t="s">
        <v>18799</v>
      </c>
      <c r="BK2305" t="s">
        <v>18800</v>
      </c>
      <c r="BL2305" t="s">
        <v>6387</v>
      </c>
      <c r="BM2305" t="s">
        <v>6387</v>
      </c>
      <c r="BN2305" t="s">
        <v>6388</v>
      </c>
    </row>
    <row r="2306" spans="1:66">
      <c r="A2306" s="13">
        <v>4.76117E-2</v>
      </c>
      <c r="B2306" s="13">
        <v>2.7307999999999999E-2</v>
      </c>
      <c r="C2306" s="13">
        <v>-7.8047900000000003E-2</v>
      </c>
      <c r="D2306" s="13" t="s">
        <v>730</v>
      </c>
      <c r="E2306" s="13" t="s">
        <v>730</v>
      </c>
      <c r="F2306" s="13" t="s">
        <v>730</v>
      </c>
      <c r="G2306" s="13" t="s">
        <v>730</v>
      </c>
      <c r="H2306" s="13" t="s">
        <v>730</v>
      </c>
      <c r="I2306" s="13" t="s">
        <v>730</v>
      </c>
      <c r="J2306" s="13" t="s">
        <v>730</v>
      </c>
      <c r="K2306" s="13" t="s">
        <v>730</v>
      </c>
      <c r="L2306" s="13" t="s">
        <v>730</v>
      </c>
      <c r="M2306" s="13">
        <v>-0.15170500000000001</v>
      </c>
      <c r="N2306" s="13">
        <v>-0.17159099999999999</v>
      </c>
      <c r="O2306" s="13">
        <v>-0.14940800000000001</v>
      </c>
      <c r="P2306" s="13">
        <v>-0.139324</v>
      </c>
      <c r="Q2306" s="13" t="s">
        <v>730</v>
      </c>
      <c r="R2306" s="13" t="s">
        <v>730</v>
      </c>
      <c r="S2306" s="13" t="s">
        <v>730</v>
      </c>
      <c r="T2306" s="13" t="s">
        <v>730</v>
      </c>
      <c r="U2306" s="13" t="s">
        <v>730</v>
      </c>
      <c r="V2306" s="13" t="s">
        <v>730</v>
      </c>
      <c r="W2306" s="13" t="s">
        <v>730</v>
      </c>
      <c r="X2306" s="13" t="s">
        <v>730</v>
      </c>
      <c r="Y2306" s="13" t="s">
        <v>730</v>
      </c>
      <c r="Z2306" s="13" t="s">
        <v>730</v>
      </c>
      <c r="AA2306" s="13" t="s">
        <v>730</v>
      </c>
      <c r="AB2306" s="13" t="s">
        <v>730</v>
      </c>
      <c r="AC2306" s="13">
        <v>7.6672900000000002E-2</v>
      </c>
      <c r="AD2306" s="13">
        <v>6.2208899999999998E-2</v>
      </c>
      <c r="AE2306" s="13">
        <v>-0.25967099999999999</v>
      </c>
      <c r="AF2306" s="13">
        <v>-0.236263</v>
      </c>
      <c r="AG2306" s="13" t="s">
        <v>730</v>
      </c>
      <c r="AH2306" s="13" t="s">
        <v>730</v>
      </c>
      <c r="AI2306" s="13" t="s">
        <v>730</v>
      </c>
      <c r="AJ2306" s="13" t="s">
        <v>730</v>
      </c>
      <c r="AK2306" s="13" t="s">
        <v>730</v>
      </c>
      <c r="AL2306" s="13" t="s">
        <v>730</v>
      </c>
      <c r="AM2306" s="13" t="s">
        <v>730</v>
      </c>
      <c r="AN2306" s="13" t="s">
        <v>730</v>
      </c>
      <c r="AO2306" s="13" t="s">
        <v>730</v>
      </c>
      <c r="AP2306" s="13" t="s">
        <v>730</v>
      </c>
      <c r="AQ2306" s="13" t="s">
        <v>730</v>
      </c>
      <c r="AR2306" s="13" t="s">
        <v>730</v>
      </c>
      <c r="AS2306" s="13">
        <v>3.8558500000000002</v>
      </c>
      <c r="AT2306" s="13">
        <v>-0.348107</v>
      </c>
      <c r="AU2306" s="14" t="s">
        <v>6377</v>
      </c>
      <c r="AV2306" s="13">
        <v>1.0464599999999999E-2</v>
      </c>
      <c r="AW2306" s="13">
        <v>-2.8426599999999999E-3</v>
      </c>
      <c r="AX2306" s="14" t="s">
        <v>6389</v>
      </c>
      <c r="AY2306" s="16" t="s">
        <v>6389</v>
      </c>
      <c r="AZ2306" s="15">
        <v>1</v>
      </c>
      <c r="BA2306" s="13" t="s">
        <v>18801</v>
      </c>
      <c r="BB2306" s="13" t="s">
        <v>18802</v>
      </c>
      <c r="BC2306" s="13" t="s">
        <v>18803</v>
      </c>
      <c r="BD2306" s="13" t="s">
        <v>18803</v>
      </c>
      <c r="BE2306" s="13"/>
      <c r="BF2306" s="13" t="s">
        <v>18804</v>
      </c>
      <c r="BG2306" s="13" t="s">
        <v>6383</v>
      </c>
      <c r="BH2306" s="13">
        <v>159</v>
      </c>
      <c r="BI2306" s="13" t="s">
        <v>18805</v>
      </c>
      <c r="BJ2306" s="13" t="s">
        <v>18806</v>
      </c>
      <c r="BK2306" s="13" t="s">
        <v>18807</v>
      </c>
      <c r="BL2306" s="13" t="s">
        <v>6387</v>
      </c>
      <c r="BM2306" s="13" t="s">
        <v>6387</v>
      </c>
      <c r="BN2306" s="13" t="s">
        <v>6388</v>
      </c>
    </row>
    <row r="2307" spans="1:66">
      <c r="A2307" t="s">
        <v>730</v>
      </c>
      <c r="B2307" t="s">
        <v>730</v>
      </c>
      <c r="C2307" t="s">
        <v>730</v>
      </c>
      <c r="D2307" t="s">
        <v>730</v>
      </c>
      <c r="E2307" t="s">
        <v>730</v>
      </c>
      <c r="F2307" t="s">
        <v>730</v>
      </c>
      <c r="G2307">
        <v>-6.0478999999999998E-2</v>
      </c>
      <c r="H2307">
        <v>0.13461999999999999</v>
      </c>
      <c r="I2307">
        <v>-8.4286299999999995E-2</v>
      </c>
      <c r="J2307">
        <v>-8.7638400000000005E-2</v>
      </c>
      <c r="K2307">
        <v>6.4235600000000004E-2</v>
      </c>
      <c r="L2307">
        <v>1.9213999999999998E-2</v>
      </c>
      <c r="M2307" t="s">
        <v>730</v>
      </c>
      <c r="N2307" t="s">
        <v>730</v>
      </c>
      <c r="O2307" t="s">
        <v>730</v>
      </c>
      <c r="P2307" t="s">
        <v>730</v>
      </c>
      <c r="Q2307" t="s">
        <v>730</v>
      </c>
      <c r="R2307" t="s">
        <v>730</v>
      </c>
      <c r="S2307" t="s">
        <v>730</v>
      </c>
      <c r="T2307" t="s">
        <v>730</v>
      </c>
      <c r="U2307">
        <v>-0.37625700000000001</v>
      </c>
      <c r="V2307">
        <v>0.10100000000000001</v>
      </c>
      <c r="W2307">
        <v>-0.293433</v>
      </c>
      <c r="X2307">
        <v>-0.322681</v>
      </c>
      <c r="Y2307">
        <v>-0.63422299999999998</v>
      </c>
      <c r="Z2307">
        <v>8.9439699999999997E-2</v>
      </c>
      <c r="AA2307">
        <v>-0.413794</v>
      </c>
      <c r="AB2307">
        <v>-0.44725799999999999</v>
      </c>
      <c r="AC2307" t="s">
        <v>730</v>
      </c>
      <c r="AD2307" t="s">
        <v>730</v>
      </c>
      <c r="AE2307" t="s">
        <v>730</v>
      </c>
      <c r="AF2307" t="s">
        <v>730</v>
      </c>
      <c r="AG2307" t="s">
        <v>730</v>
      </c>
      <c r="AH2307" t="s">
        <v>730</v>
      </c>
      <c r="AI2307" t="s">
        <v>730</v>
      </c>
      <c r="AJ2307" t="s">
        <v>730</v>
      </c>
      <c r="AK2307">
        <v>-0.25897599999999998</v>
      </c>
      <c r="AL2307">
        <v>-0.32910899999999998</v>
      </c>
      <c r="AM2307">
        <v>-6.9923700000000005E-2</v>
      </c>
      <c r="AN2307">
        <v>-0.437834</v>
      </c>
      <c r="AO2307">
        <v>4.419E-2</v>
      </c>
      <c r="AP2307">
        <v>-0.121389</v>
      </c>
      <c r="AQ2307">
        <v>-8.5720099999999997E-3</v>
      </c>
      <c r="AR2307">
        <v>-0.31360300000000002</v>
      </c>
      <c r="AS2307">
        <v>3.43506</v>
      </c>
      <c r="AT2307">
        <v>-0.31160599999999999</v>
      </c>
      <c r="AU2307" s="17" t="s">
        <v>6377</v>
      </c>
      <c r="AV2307">
        <v>1.00328E-2</v>
      </c>
      <c r="AW2307">
        <v>2.6688200000000001E-3</v>
      </c>
      <c r="AX2307" s="17" t="s">
        <v>6389</v>
      </c>
      <c r="AY2307" s="16" t="s">
        <v>6389</v>
      </c>
      <c r="AZ2307" s="16">
        <v>1</v>
      </c>
      <c r="BA2307" t="s">
        <v>7308</v>
      </c>
      <c r="BB2307" t="s">
        <v>18808</v>
      </c>
      <c r="BC2307" t="s">
        <v>7310</v>
      </c>
      <c r="BD2307" t="s">
        <v>7311</v>
      </c>
      <c r="BE2307" t="s">
        <v>7312</v>
      </c>
      <c r="BF2307" t="s">
        <v>7313</v>
      </c>
      <c r="BG2307" t="s">
        <v>6383</v>
      </c>
      <c r="BH2307">
        <v>1459</v>
      </c>
      <c r="BI2307" t="s">
        <v>18809</v>
      </c>
      <c r="BJ2307" t="s">
        <v>18810</v>
      </c>
      <c r="BK2307" t="s">
        <v>18811</v>
      </c>
      <c r="BL2307" t="s">
        <v>6387</v>
      </c>
      <c r="BM2307" t="s">
        <v>6387</v>
      </c>
      <c r="BN2307" t="s">
        <v>6388</v>
      </c>
    </row>
    <row r="2308" spans="1:66">
      <c r="A2308" s="13" t="s">
        <v>730</v>
      </c>
      <c r="B2308" s="13" t="s">
        <v>730</v>
      </c>
      <c r="C2308" s="13" t="s">
        <v>730</v>
      </c>
      <c r="D2308" s="13" t="s">
        <v>730</v>
      </c>
      <c r="E2308" s="13" t="s">
        <v>730</v>
      </c>
      <c r="F2308" s="13" t="s">
        <v>730</v>
      </c>
      <c r="G2308" s="13" t="s">
        <v>730</v>
      </c>
      <c r="H2308" s="13" t="s">
        <v>730</v>
      </c>
      <c r="I2308" s="13" t="s">
        <v>730</v>
      </c>
      <c r="J2308" s="13">
        <v>8.3262000000000006E-3</v>
      </c>
      <c r="K2308" s="13">
        <v>7.6556100000000002E-2</v>
      </c>
      <c r="L2308" s="13">
        <v>-8.9706099999999997E-2</v>
      </c>
      <c r="M2308" s="13" t="s">
        <v>730</v>
      </c>
      <c r="N2308" s="13" t="s">
        <v>730</v>
      </c>
      <c r="O2308" s="13" t="s">
        <v>730</v>
      </c>
      <c r="P2308" s="13" t="s">
        <v>730</v>
      </c>
      <c r="Q2308" s="13" t="s">
        <v>730</v>
      </c>
      <c r="R2308" s="13" t="s">
        <v>730</v>
      </c>
      <c r="S2308" s="13" t="s">
        <v>730</v>
      </c>
      <c r="T2308" s="13" t="s">
        <v>730</v>
      </c>
      <c r="U2308" s="13" t="s">
        <v>730</v>
      </c>
      <c r="V2308" s="13" t="s">
        <v>730</v>
      </c>
      <c r="W2308" s="13" t="s">
        <v>730</v>
      </c>
      <c r="X2308" s="13" t="s">
        <v>730</v>
      </c>
      <c r="Y2308" s="13">
        <v>7.7387499999999998E-2</v>
      </c>
      <c r="Z2308" s="13">
        <v>-6.07252E-2</v>
      </c>
      <c r="AA2308" s="13">
        <v>3.3631500000000001E-3</v>
      </c>
      <c r="AB2308" s="13">
        <v>-4.1385199999999997E-2</v>
      </c>
      <c r="AC2308" s="13" t="s">
        <v>730</v>
      </c>
      <c r="AD2308" s="13" t="s">
        <v>730</v>
      </c>
      <c r="AE2308" s="13" t="s">
        <v>730</v>
      </c>
      <c r="AF2308" s="13" t="s">
        <v>730</v>
      </c>
      <c r="AG2308" s="13" t="s">
        <v>730</v>
      </c>
      <c r="AH2308" s="13" t="s">
        <v>730</v>
      </c>
      <c r="AI2308" s="13" t="s">
        <v>730</v>
      </c>
      <c r="AJ2308" s="13" t="s">
        <v>730</v>
      </c>
      <c r="AK2308" s="13" t="s">
        <v>730</v>
      </c>
      <c r="AL2308" s="13" t="s">
        <v>730</v>
      </c>
      <c r="AM2308" s="13" t="s">
        <v>730</v>
      </c>
      <c r="AN2308" s="13" t="s">
        <v>730</v>
      </c>
      <c r="AO2308" s="13">
        <v>9.5429200000000006E-2</v>
      </c>
      <c r="AP2308" s="13">
        <v>3.44929E-2</v>
      </c>
      <c r="AQ2308" s="13">
        <v>-0.32017699999999999</v>
      </c>
      <c r="AR2308" s="13">
        <v>0.10559499999999999</v>
      </c>
      <c r="AS2308" s="13">
        <v>3.0096099999999999</v>
      </c>
      <c r="AT2308" s="13">
        <v>-0.345225</v>
      </c>
      <c r="AU2308" s="14" t="s">
        <v>6377</v>
      </c>
      <c r="AV2308" s="13">
        <v>9.6576200000000004E-3</v>
      </c>
      <c r="AW2308" s="13">
        <v>3.0674000000000001E-3</v>
      </c>
      <c r="AX2308" s="14" t="s">
        <v>6389</v>
      </c>
      <c r="AY2308" s="16" t="s">
        <v>6389</v>
      </c>
      <c r="AZ2308" s="15">
        <v>1</v>
      </c>
      <c r="BA2308" s="13" t="s">
        <v>18812</v>
      </c>
      <c r="BB2308" s="13">
        <v>183</v>
      </c>
      <c r="BC2308" s="13" t="s">
        <v>18812</v>
      </c>
      <c r="BD2308" s="13" t="s">
        <v>18812</v>
      </c>
      <c r="BE2308" s="13" t="s">
        <v>18813</v>
      </c>
      <c r="BF2308" s="13" t="s">
        <v>18814</v>
      </c>
      <c r="BG2308" s="13" t="s">
        <v>6383</v>
      </c>
      <c r="BH2308" s="13">
        <v>183</v>
      </c>
      <c r="BI2308" s="13" t="s">
        <v>18815</v>
      </c>
      <c r="BJ2308" s="13" t="s">
        <v>18816</v>
      </c>
      <c r="BK2308" s="13" t="s">
        <v>18817</v>
      </c>
      <c r="BL2308" s="13" t="s">
        <v>6387</v>
      </c>
      <c r="BM2308" s="13" t="s">
        <v>6387</v>
      </c>
      <c r="BN2308" s="13" t="s">
        <v>6388</v>
      </c>
    </row>
    <row r="2309" spans="1:66">
      <c r="A2309">
        <v>-8.4787699999999994E-2</v>
      </c>
      <c r="B2309">
        <v>-1.2243800000000001E-2</v>
      </c>
      <c r="C2309">
        <v>9.1567899999999994E-2</v>
      </c>
      <c r="D2309" t="s">
        <v>730</v>
      </c>
      <c r="E2309" t="s">
        <v>730</v>
      </c>
      <c r="F2309" t="s">
        <v>730</v>
      </c>
      <c r="G2309" t="s">
        <v>730</v>
      </c>
      <c r="H2309" t="s">
        <v>730</v>
      </c>
      <c r="I2309" t="s">
        <v>730</v>
      </c>
      <c r="J2309" t="s">
        <v>730</v>
      </c>
      <c r="K2309" t="s">
        <v>730</v>
      </c>
      <c r="L2309" t="s">
        <v>730</v>
      </c>
      <c r="M2309">
        <v>-6.4790299999999995E-2</v>
      </c>
      <c r="N2309">
        <v>0.19276199999999999</v>
      </c>
      <c r="O2309">
        <v>-0.120014</v>
      </c>
      <c r="P2309">
        <v>-3.9733400000000002E-2</v>
      </c>
      <c r="Q2309" t="s">
        <v>730</v>
      </c>
      <c r="R2309" t="s">
        <v>730</v>
      </c>
      <c r="S2309" t="s">
        <v>730</v>
      </c>
      <c r="T2309" t="s">
        <v>730</v>
      </c>
      <c r="U2309" t="s">
        <v>730</v>
      </c>
      <c r="V2309" t="s">
        <v>730</v>
      </c>
      <c r="W2309" t="s">
        <v>730</v>
      </c>
      <c r="X2309" t="s">
        <v>730</v>
      </c>
      <c r="Y2309" t="s">
        <v>730</v>
      </c>
      <c r="Z2309" t="s">
        <v>730</v>
      </c>
      <c r="AA2309" t="s">
        <v>730</v>
      </c>
      <c r="AB2309" t="s">
        <v>730</v>
      </c>
      <c r="AC2309">
        <v>-8.7931800000000004E-2</v>
      </c>
      <c r="AD2309">
        <v>-0.13958599999999999</v>
      </c>
      <c r="AE2309">
        <v>0.34498099999999998</v>
      </c>
      <c r="AF2309">
        <v>-1.95514E-2</v>
      </c>
      <c r="AG2309" t="s">
        <v>730</v>
      </c>
      <c r="AH2309" t="s">
        <v>730</v>
      </c>
      <c r="AI2309" t="s">
        <v>730</v>
      </c>
      <c r="AJ2309" t="s">
        <v>730</v>
      </c>
      <c r="AK2309" t="s">
        <v>730</v>
      </c>
      <c r="AL2309" t="s">
        <v>730</v>
      </c>
      <c r="AM2309" t="s">
        <v>730</v>
      </c>
      <c r="AN2309" t="s">
        <v>730</v>
      </c>
      <c r="AO2309" t="s">
        <v>730</v>
      </c>
      <c r="AP2309" t="s">
        <v>730</v>
      </c>
      <c r="AQ2309" t="s">
        <v>730</v>
      </c>
      <c r="AR2309" t="s">
        <v>730</v>
      </c>
      <c r="AS2309">
        <v>2.69563</v>
      </c>
      <c r="AT2309">
        <v>-0.325378</v>
      </c>
      <c r="AU2309" s="17" t="s">
        <v>6377</v>
      </c>
      <c r="AV2309">
        <v>9.3297999999999992E-3</v>
      </c>
      <c r="AW2309">
        <v>3.06479E-3</v>
      </c>
      <c r="AX2309" s="17" t="s">
        <v>6389</v>
      </c>
      <c r="AY2309" s="16" t="s">
        <v>6389</v>
      </c>
      <c r="AZ2309" s="16">
        <v>1</v>
      </c>
      <c r="BA2309" t="s">
        <v>12590</v>
      </c>
      <c r="BB2309">
        <v>77</v>
      </c>
      <c r="BC2309" t="s">
        <v>12590</v>
      </c>
      <c r="BD2309" t="s">
        <v>12590</v>
      </c>
      <c r="BF2309" t="s">
        <v>12591</v>
      </c>
      <c r="BG2309" t="s">
        <v>6383</v>
      </c>
      <c r="BH2309">
        <v>77</v>
      </c>
      <c r="BI2309" t="s">
        <v>18818</v>
      </c>
      <c r="BJ2309" t="s">
        <v>18819</v>
      </c>
      <c r="BK2309" t="s">
        <v>18820</v>
      </c>
      <c r="BL2309" t="s">
        <v>6387</v>
      </c>
      <c r="BM2309" t="s">
        <v>6387</v>
      </c>
      <c r="BN2309" t="s">
        <v>6388</v>
      </c>
    </row>
    <row r="2310" spans="1:66">
      <c r="A2310" s="13">
        <v>0.10445</v>
      </c>
      <c r="B2310" s="13">
        <v>-1.55715E-2</v>
      </c>
      <c r="C2310" s="13">
        <v>-9.5957799999999996E-2</v>
      </c>
      <c r="D2310" s="13" t="s">
        <v>730</v>
      </c>
      <c r="E2310" s="13" t="s">
        <v>730</v>
      </c>
      <c r="F2310" s="13" t="s">
        <v>730</v>
      </c>
      <c r="G2310" s="13" t="s">
        <v>730</v>
      </c>
      <c r="H2310" s="13" t="s">
        <v>730</v>
      </c>
      <c r="I2310" s="13" t="s">
        <v>730</v>
      </c>
      <c r="J2310" s="13" t="s">
        <v>730</v>
      </c>
      <c r="K2310" s="13" t="s">
        <v>730</v>
      </c>
      <c r="L2310" s="13" t="s">
        <v>730</v>
      </c>
      <c r="M2310" s="13">
        <v>-0.22279199999999999</v>
      </c>
      <c r="N2310" s="13">
        <v>-0.290408</v>
      </c>
      <c r="O2310" s="13">
        <v>0.13045100000000001</v>
      </c>
      <c r="P2310" s="13">
        <v>0.314307</v>
      </c>
      <c r="Q2310" s="13" t="s">
        <v>730</v>
      </c>
      <c r="R2310" s="13" t="s">
        <v>730</v>
      </c>
      <c r="S2310" s="13" t="s">
        <v>730</v>
      </c>
      <c r="T2310" s="13" t="s">
        <v>730</v>
      </c>
      <c r="U2310" s="13" t="s">
        <v>730</v>
      </c>
      <c r="V2310" s="13" t="s">
        <v>730</v>
      </c>
      <c r="W2310" s="13" t="s">
        <v>730</v>
      </c>
      <c r="X2310" s="13" t="s">
        <v>730</v>
      </c>
      <c r="Y2310" s="13" t="s">
        <v>730</v>
      </c>
      <c r="Z2310" s="13" t="s">
        <v>730</v>
      </c>
      <c r="AA2310" s="13" t="s">
        <v>730</v>
      </c>
      <c r="AB2310" s="13" t="s">
        <v>730</v>
      </c>
      <c r="AC2310" s="13">
        <v>7.0393200000000003E-2</v>
      </c>
      <c r="AD2310" s="13">
        <v>0.33286100000000002</v>
      </c>
      <c r="AE2310" s="13">
        <v>-0.31679400000000002</v>
      </c>
      <c r="AF2310" s="13">
        <v>0.118064</v>
      </c>
      <c r="AG2310" s="13" t="s">
        <v>730</v>
      </c>
      <c r="AH2310" s="13" t="s">
        <v>730</v>
      </c>
      <c r="AI2310" s="13" t="s">
        <v>730</v>
      </c>
      <c r="AJ2310" s="13" t="s">
        <v>730</v>
      </c>
      <c r="AK2310" s="13" t="s">
        <v>730</v>
      </c>
      <c r="AL2310" s="13" t="s">
        <v>730</v>
      </c>
      <c r="AM2310" s="13" t="s">
        <v>730</v>
      </c>
      <c r="AN2310" s="13" t="s">
        <v>730</v>
      </c>
      <c r="AO2310" s="13" t="s">
        <v>730</v>
      </c>
      <c r="AP2310" s="13" t="s">
        <v>730</v>
      </c>
      <c r="AQ2310" s="13" t="s">
        <v>730</v>
      </c>
      <c r="AR2310" s="13" t="s">
        <v>730</v>
      </c>
      <c r="AS2310" s="13">
        <v>2.39113</v>
      </c>
      <c r="AT2310" s="13">
        <v>-0.30803199999999997</v>
      </c>
      <c r="AU2310" s="14" t="s">
        <v>6377</v>
      </c>
      <c r="AV2310" s="13">
        <v>9.1755399999999994E-3</v>
      </c>
      <c r="AW2310" s="13">
        <v>3.1177100000000001E-3</v>
      </c>
      <c r="AX2310" s="14" t="s">
        <v>6389</v>
      </c>
      <c r="AY2310" s="16" t="s">
        <v>6389</v>
      </c>
      <c r="AZ2310" s="15">
        <v>1</v>
      </c>
      <c r="BA2310" s="13" t="s">
        <v>5084</v>
      </c>
      <c r="BB2310" s="13">
        <v>192</v>
      </c>
      <c r="BC2310" s="13" t="s">
        <v>5084</v>
      </c>
      <c r="BD2310" s="13" t="s">
        <v>5084</v>
      </c>
      <c r="BE2310" s="13" t="s">
        <v>5085</v>
      </c>
      <c r="BF2310" s="13" t="s">
        <v>18821</v>
      </c>
      <c r="BG2310" s="13" t="s">
        <v>6383</v>
      </c>
      <c r="BH2310" s="13">
        <v>192</v>
      </c>
      <c r="BI2310" s="13" t="s">
        <v>18822</v>
      </c>
      <c r="BJ2310" s="13" t="s">
        <v>18823</v>
      </c>
      <c r="BK2310" s="13" t="s">
        <v>18824</v>
      </c>
      <c r="BL2310" s="13" t="s">
        <v>6387</v>
      </c>
      <c r="BM2310" s="13" t="s">
        <v>6387</v>
      </c>
      <c r="BN2310" s="13" t="s">
        <v>6388</v>
      </c>
    </row>
    <row r="2311" spans="1:66">
      <c r="A2311" t="s">
        <v>730</v>
      </c>
      <c r="B2311" t="s">
        <v>730</v>
      </c>
      <c r="C2311" t="s">
        <v>730</v>
      </c>
      <c r="D2311" t="s">
        <v>730</v>
      </c>
      <c r="E2311" t="s">
        <v>730</v>
      </c>
      <c r="F2311" t="s">
        <v>730</v>
      </c>
      <c r="G2311" t="s">
        <v>730</v>
      </c>
      <c r="H2311" t="s">
        <v>730</v>
      </c>
      <c r="I2311" t="s">
        <v>730</v>
      </c>
      <c r="J2311">
        <v>1.73911E-2</v>
      </c>
      <c r="K2311">
        <v>-8.5858799999999999E-2</v>
      </c>
      <c r="L2311">
        <v>6.43986E-2</v>
      </c>
      <c r="M2311" t="s">
        <v>730</v>
      </c>
      <c r="N2311" t="s">
        <v>730</v>
      </c>
      <c r="O2311" t="s">
        <v>730</v>
      </c>
      <c r="P2311" t="s">
        <v>730</v>
      </c>
      <c r="Q2311" t="s">
        <v>730</v>
      </c>
      <c r="R2311" t="s">
        <v>730</v>
      </c>
      <c r="S2311" t="s">
        <v>730</v>
      </c>
      <c r="T2311" t="s">
        <v>730</v>
      </c>
      <c r="U2311" t="s">
        <v>730</v>
      </c>
      <c r="V2311" t="s">
        <v>730</v>
      </c>
      <c r="W2311" t="s">
        <v>730</v>
      </c>
      <c r="X2311" t="s">
        <v>730</v>
      </c>
      <c r="Y2311">
        <v>0.112925</v>
      </c>
      <c r="Z2311">
        <v>-0.128802</v>
      </c>
      <c r="AA2311">
        <v>-2.7496E-2</v>
      </c>
      <c r="AB2311">
        <v>-0.348771</v>
      </c>
      <c r="AC2311" t="s">
        <v>730</v>
      </c>
      <c r="AD2311" t="s">
        <v>730</v>
      </c>
      <c r="AE2311" t="s">
        <v>730</v>
      </c>
      <c r="AF2311" t="s">
        <v>730</v>
      </c>
      <c r="AG2311" t="s">
        <v>730</v>
      </c>
      <c r="AH2311" t="s">
        <v>730</v>
      </c>
      <c r="AI2311" t="s">
        <v>730</v>
      </c>
      <c r="AJ2311" t="s">
        <v>730</v>
      </c>
      <c r="AK2311" t="s">
        <v>730</v>
      </c>
      <c r="AL2311" t="s">
        <v>730</v>
      </c>
      <c r="AM2311" t="s">
        <v>730</v>
      </c>
      <c r="AN2311" t="s">
        <v>730</v>
      </c>
      <c r="AO2311">
        <v>-0.13439200000000001</v>
      </c>
      <c r="AP2311">
        <v>-0.15260099999999999</v>
      </c>
      <c r="AQ2311">
        <v>0.35713699999999998</v>
      </c>
      <c r="AR2311">
        <v>-0.30495100000000003</v>
      </c>
      <c r="AS2311">
        <v>3.0118399999999999</v>
      </c>
      <c r="AT2311">
        <v>-0.309423</v>
      </c>
      <c r="AU2311" s="17" t="s">
        <v>6377</v>
      </c>
      <c r="AV2311">
        <v>8.9314100000000007E-3</v>
      </c>
      <c r="AW2311">
        <v>2.5920800000000001E-3</v>
      </c>
      <c r="AX2311" s="17" t="s">
        <v>6389</v>
      </c>
      <c r="AY2311" s="16" t="s">
        <v>6389</v>
      </c>
      <c r="AZ2311" s="16">
        <v>1</v>
      </c>
      <c r="BA2311" t="s">
        <v>18825</v>
      </c>
      <c r="BB2311" t="s">
        <v>18826</v>
      </c>
      <c r="BC2311" t="s">
        <v>18827</v>
      </c>
      <c r="BD2311" t="s">
        <v>18828</v>
      </c>
      <c r="BE2311" t="s">
        <v>5772</v>
      </c>
      <c r="BF2311" t="s">
        <v>18829</v>
      </c>
      <c r="BG2311" t="s">
        <v>6454</v>
      </c>
      <c r="BH2311">
        <v>1125</v>
      </c>
      <c r="BI2311" t="s">
        <v>18830</v>
      </c>
      <c r="BJ2311" t="s">
        <v>18831</v>
      </c>
      <c r="BK2311" t="s">
        <v>18832</v>
      </c>
      <c r="BL2311" t="s">
        <v>6387</v>
      </c>
      <c r="BM2311" t="s">
        <v>6387</v>
      </c>
      <c r="BN2311" t="s">
        <v>6388</v>
      </c>
    </row>
    <row r="2312" spans="1:66">
      <c r="A2312" s="13">
        <v>4.9506200000000002E-3</v>
      </c>
      <c r="B2312" s="13">
        <v>0.19073599999999999</v>
      </c>
      <c r="C2312" s="13">
        <v>-0.22563800000000001</v>
      </c>
      <c r="D2312" s="13" t="s">
        <v>730</v>
      </c>
      <c r="E2312" s="13" t="s">
        <v>730</v>
      </c>
      <c r="F2312" s="13" t="s">
        <v>730</v>
      </c>
      <c r="G2312" s="13" t="s">
        <v>730</v>
      </c>
      <c r="H2312" s="13" t="s">
        <v>730</v>
      </c>
      <c r="I2312" s="13" t="s">
        <v>730</v>
      </c>
      <c r="J2312" s="13" t="s">
        <v>730</v>
      </c>
      <c r="K2312" s="13" t="s">
        <v>730</v>
      </c>
      <c r="L2312" s="13" t="s">
        <v>730</v>
      </c>
      <c r="M2312" s="13">
        <v>3.32316E-2</v>
      </c>
      <c r="N2312" s="13">
        <v>-2.65197E-2</v>
      </c>
      <c r="O2312" s="13">
        <v>8.6614799999999992E-3</v>
      </c>
      <c r="P2312" s="13">
        <v>-0.21534600000000001</v>
      </c>
      <c r="Q2312" s="13" t="s">
        <v>730</v>
      </c>
      <c r="R2312" s="13" t="s">
        <v>730</v>
      </c>
      <c r="S2312" s="13" t="s">
        <v>730</v>
      </c>
      <c r="T2312" s="13" t="s">
        <v>730</v>
      </c>
      <c r="U2312" s="13" t="s">
        <v>730</v>
      </c>
      <c r="V2312" s="13" t="s">
        <v>730</v>
      </c>
      <c r="W2312" s="13" t="s">
        <v>730</v>
      </c>
      <c r="X2312" s="13" t="s">
        <v>730</v>
      </c>
      <c r="Y2312" s="13" t="s">
        <v>730</v>
      </c>
      <c r="Z2312" s="13" t="s">
        <v>730</v>
      </c>
      <c r="AA2312" s="13" t="s">
        <v>730</v>
      </c>
      <c r="AB2312" s="13" t="s">
        <v>730</v>
      </c>
      <c r="AC2312" s="13">
        <v>-8.1008999999999998E-2</v>
      </c>
      <c r="AD2312" s="13">
        <v>-0.128137</v>
      </c>
      <c r="AE2312" s="13">
        <v>6.3459399999999996E-3</v>
      </c>
      <c r="AF2312" s="13">
        <v>6.4509700000000003E-2</v>
      </c>
      <c r="AG2312" s="13" t="s">
        <v>730</v>
      </c>
      <c r="AH2312" s="13" t="s">
        <v>730</v>
      </c>
      <c r="AI2312" s="13" t="s">
        <v>730</v>
      </c>
      <c r="AJ2312" s="13" t="s">
        <v>730</v>
      </c>
      <c r="AK2312" s="13" t="s">
        <v>730</v>
      </c>
      <c r="AL2312" s="13" t="s">
        <v>730</v>
      </c>
      <c r="AM2312" s="13" t="s">
        <v>730</v>
      </c>
      <c r="AN2312" s="13" t="s">
        <v>730</v>
      </c>
      <c r="AO2312" s="13" t="s">
        <v>730</v>
      </c>
      <c r="AP2312" s="13" t="s">
        <v>730</v>
      </c>
      <c r="AQ2312" s="13" t="s">
        <v>730</v>
      </c>
      <c r="AR2312" s="13" t="s">
        <v>730</v>
      </c>
      <c r="AS2312" s="13">
        <v>2.8559299999999999</v>
      </c>
      <c r="AT2312" s="13">
        <v>-0.30928499999999998</v>
      </c>
      <c r="AU2312" s="14" t="s">
        <v>6377</v>
      </c>
      <c r="AV2312" s="13">
        <v>8.6748299999999997E-3</v>
      </c>
      <c r="AW2312" s="13">
        <v>-2.5144999999999998E-3</v>
      </c>
      <c r="AX2312" s="14" t="s">
        <v>6389</v>
      </c>
      <c r="AY2312" s="16" t="s">
        <v>6389</v>
      </c>
      <c r="AZ2312" s="15">
        <v>1</v>
      </c>
      <c r="BA2312" s="13" t="s">
        <v>18833</v>
      </c>
      <c r="BB2312" s="13" t="s">
        <v>18834</v>
      </c>
      <c r="BC2312" s="13" t="s">
        <v>10355</v>
      </c>
      <c r="BD2312" s="13" t="s">
        <v>10355</v>
      </c>
      <c r="BE2312" s="13" t="s">
        <v>10356</v>
      </c>
      <c r="BF2312" s="13" t="s">
        <v>10357</v>
      </c>
      <c r="BG2312" s="13" t="s">
        <v>6454</v>
      </c>
      <c r="BH2312" s="13">
        <v>192</v>
      </c>
      <c r="BI2312" s="13" t="s">
        <v>18835</v>
      </c>
      <c r="BJ2312" s="13" t="s">
        <v>18836</v>
      </c>
      <c r="BK2312" s="13" t="s">
        <v>18837</v>
      </c>
      <c r="BL2312" s="13" t="s">
        <v>6387</v>
      </c>
      <c r="BM2312" s="13" t="s">
        <v>6387</v>
      </c>
      <c r="BN2312" s="13" t="s">
        <v>6388</v>
      </c>
    </row>
    <row r="2313" spans="1:66">
      <c r="A2313">
        <v>-2.2797700000000001E-2</v>
      </c>
      <c r="B2313">
        <v>9.3760399999999994E-2</v>
      </c>
      <c r="C2313">
        <v>-7.6234899999999994E-2</v>
      </c>
      <c r="D2313" t="s">
        <v>730</v>
      </c>
      <c r="E2313" t="s">
        <v>730</v>
      </c>
      <c r="F2313" t="s">
        <v>730</v>
      </c>
      <c r="G2313" t="s">
        <v>730</v>
      </c>
      <c r="H2313" t="s">
        <v>730</v>
      </c>
      <c r="I2313" t="s">
        <v>730</v>
      </c>
      <c r="J2313" t="s">
        <v>730</v>
      </c>
      <c r="K2313" t="s">
        <v>730</v>
      </c>
      <c r="L2313" t="s">
        <v>730</v>
      </c>
      <c r="M2313">
        <v>3.76453E-2</v>
      </c>
      <c r="N2313">
        <v>-0.17441400000000001</v>
      </c>
      <c r="O2313">
        <v>-2.2268400000000001E-2</v>
      </c>
      <c r="P2313">
        <v>-0.13034499999999999</v>
      </c>
      <c r="Q2313" t="s">
        <v>730</v>
      </c>
      <c r="R2313" t="s">
        <v>730</v>
      </c>
      <c r="S2313" t="s">
        <v>730</v>
      </c>
      <c r="T2313" t="s">
        <v>730</v>
      </c>
      <c r="U2313" t="s">
        <v>730</v>
      </c>
      <c r="V2313" t="s">
        <v>730</v>
      </c>
      <c r="W2313" t="s">
        <v>730</v>
      </c>
      <c r="X2313" t="s">
        <v>730</v>
      </c>
      <c r="Y2313" t="s">
        <v>730</v>
      </c>
      <c r="Z2313" t="s">
        <v>730</v>
      </c>
      <c r="AA2313" t="s">
        <v>730</v>
      </c>
      <c r="AB2313" t="s">
        <v>730</v>
      </c>
      <c r="AC2313">
        <v>-0.41983799999999999</v>
      </c>
      <c r="AD2313">
        <v>1.25282E-2</v>
      </c>
      <c r="AE2313">
        <v>-0.30837100000000001</v>
      </c>
      <c r="AF2313">
        <v>-0.104522</v>
      </c>
      <c r="AG2313" t="s">
        <v>730</v>
      </c>
      <c r="AH2313" t="s">
        <v>730</v>
      </c>
      <c r="AI2313" t="s">
        <v>730</v>
      </c>
      <c r="AJ2313" t="s">
        <v>730</v>
      </c>
      <c r="AK2313" t="s">
        <v>730</v>
      </c>
      <c r="AL2313" t="s">
        <v>730</v>
      </c>
      <c r="AM2313" t="s">
        <v>730</v>
      </c>
      <c r="AN2313" t="s">
        <v>730</v>
      </c>
      <c r="AO2313" t="s">
        <v>730</v>
      </c>
      <c r="AP2313" t="s">
        <v>730</v>
      </c>
      <c r="AQ2313" t="s">
        <v>730</v>
      </c>
      <c r="AR2313" t="s">
        <v>730</v>
      </c>
      <c r="AS2313">
        <v>3.3986299999999998</v>
      </c>
      <c r="AT2313">
        <v>-0.317826</v>
      </c>
      <c r="AU2313" s="17" t="s">
        <v>6377</v>
      </c>
      <c r="AV2313">
        <v>8.6602799999999994E-3</v>
      </c>
      <c r="AW2313">
        <v>-2.08712E-3</v>
      </c>
      <c r="AX2313" s="17" t="s">
        <v>6389</v>
      </c>
      <c r="AY2313" s="16" t="s">
        <v>6389</v>
      </c>
      <c r="AZ2313" s="16">
        <v>1</v>
      </c>
      <c r="BA2313" t="s">
        <v>18838</v>
      </c>
      <c r="BB2313">
        <v>85</v>
      </c>
      <c r="BC2313" t="s">
        <v>18838</v>
      </c>
      <c r="BD2313" t="s">
        <v>18838</v>
      </c>
      <c r="BE2313" t="s">
        <v>18839</v>
      </c>
      <c r="BF2313" t="s">
        <v>18840</v>
      </c>
      <c r="BG2313" t="s">
        <v>6454</v>
      </c>
      <c r="BH2313">
        <v>85</v>
      </c>
      <c r="BI2313" t="s">
        <v>18841</v>
      </c>
      <c r="BJ2313" t="s">
        <v>18842</v>
      </c>
      <c r="BK2313" t="s">
        <v>18843</v>
      </c>
      <c r="BL2313" t="s">
        <v>6387</v>
      </c>
      <c r="BM2313" t="s">
        <v>6387</v>
      </c>
      <c r="BN2313" t="s">
        <v>6388</v>
      </c>
    </row>
    <row r="2314" spans="1:66">
      <c r="A2314" s="13" t="s">
        <v>730</v>
      </c>
      <c r="B2314" s="13" t="s">
        <v>730</v>
      </c>
      <c r="C2314" s="13" t="s">
        <v>730</v>
      </c>
      <c r="D2314" s="13" t="s">
        <v>730</v>
      </c>
      <c r="E2314" s="13" t="s">
        <v>730</v>
      </c>
      <c r="F2314" s="13" t="s">
        <v>730</v>
      </c>
      <c r="G2314" s="13">
        <v>7.5526999999999997E-2</v>
      </c>
      <c r="H2314" s="13">
        <v>2.0345499999999999E-2</v>
      </c>
      <c r="I2314" s="13">
        <v>-0.101518</v>
      </c>
      <c r="J2314" s="13" t="s">
        <v>730</v>
      </c>
      <c r="K2314" s="13" t="s">
        <v>730</v>
      </c>
      <c r="L2314" s="13" t="s">
        <v>730</v>
      </c>
      <c r="M2314" s="13" t="s">
        <v>730</v>
      </c>
      <c r="N2314" s="13" t="s">
        <v>730</v>
      </c>
      <c r="O2314" s="13" t="s">
        <v>730</v>
      </c>
      <c r="P2314" s="13" t="s">
        <v>730</v>
      </c>
      <c r="Q2314" s="13" t="s">
        <v>730</v>
      </c>
      <c r="R2314" s="13" t="s">
        <v>730</v>
      </c>
      <c r="S2314" s="13" t="s">
        <v>730</v>
      </c>
      <c r="T2314" s="13" t="s">
        <v>730</v>
      </c>
      <c r="U2314" s="13">
        <v>0.153918</v>
      </c>
      <c r="V2314" s="13">
        <v>6.3878699999999997E-2</v>
      </c>
      <c r="W2314" s="13">
        <v>8.4806000000000006E-2</v>
      </c>
      <c r="X2314" s="13">
        <v>8.3852599999999999E-2</v>
      </c>
      <c r="Y2314" s="13" t="s">
        <v>730</v>
      </c>
      <c r="Z2314" s="13" t="s">
        <v>730</v>
      </c>
      <c r="AA2314" s="13" t="s">
        <v>730</v>
      </c>
      <c r="AB2314" s="13" t="s">
        <v>730</v>
      </c>
      <c r="AC2314" s="13" t="s">
        <v>730</v>
      </c>
      <c r="AD2314" s="13" t="s">
        <v>730</v>
      </c>
      <c r="AE2314" s="13" t="s">
        <v>730</v>
      </c>
      <c r="AF2314" s="13" t="s">
        <v>730</v>
      </c>
      <c r="AG2314" s="13" t="s">
        <v>730</v>
      </c>
      <c r="AH2314" s="13" t="s">
        <v>730</v>
      </c>
      <c r="AI2314" s="13" t="s">
        <v>730</v>
      </c>
      <c r="AJ2314" s="13" t="s">
        <v>730</v>
      </c>
      <c r="AK2314" s="13">
        <v>-8.9299000000000003E-2</v>
      </c>
      <c r="AL2314" s="13">
        <v>0.10231899999999999</v>
      </c>
      <c r="AM2314" s="13">
        <v>0.24255499999999999</v>
      </c>
      <c r="AN2314" s="13">
        <v>-0.13375100000000001</v>
      </c>
      <c r="AO2314" s="13" t="s">
        <v>730</v>
      </c>
      <c r="AP2314" s="13" t="s">
        <v>730</v>
      </c>
      <c r="AQ2314" s="13" t="s">
        <v>730</v>
      </c>
      <c r="AR2314" s="13" t="s">
        <v>730</v>
      </c>
      <c r="AS2314" s="13">
        <v>2.1833399999999998</v>
      </c>
      <c r="AT2314" s="13">
        <v>-0.29524899999999998</v>
      </c>
      <c r="AU2314" s="14" t="s">
        <v>6377</v>
      </c>
      <c r="AV2314" s="13">
        <v>8.57079E-3</v>
      </c>
      <c r="AW2314" s="13">
        <v>-2.8517500000000001E-3</v>
      </c>
      <c r="AX2314" s="14" t="s">
        <v>6389</v>
      </c>
      <c r="AY2314" s="16" t="s">
        <v>6389</v>
      </c>
      <c r="AZ2314" s="15">
        <v>1</v>
      </c>
      <c r="BA2314" s="13" t="s">
        <v>3534</v>
      </c>
      <c r="BB2314" s="13">
        <v>122</v>
      </c>
      <c r="BC2314" s="13" t="s">
        <v>3534</v>
      </c>
      <c r="BD2314" s="13" t="s">
        <v>3534</v>
      </c>
      <c r="BE2314" s="13" t="s">
        <v>3535</v>
      </c>
      <c r="BF2314" s="13" t="s">
        <v>18844</v>
      </c>
      <c r="BG2314" s="13" t="s">
        <v>6383</v>
      </c>
      <c r="BH2314" s="13">
        <v>122</v>
      </c>
      <c r="BI2314" s="13" t="s">
        <v>18845</v>
      </c>
      <c r="BJ2314" s="13" t="s">
        <v>18846</v>
      </c>
      <c r="BK2314" s="13" t="s">
        <v>18847</v>
      </c>
      <c r="BL2314" s="13" t="s">
        <v>6387</v>
      </c>
      <c r="BM2314" s="13" t="s">
        <v>6387</v>
      </c>
      <c r="BN2314" s="13" t="s">
        <v>6388</v>
      </c>
    </row>
    <row r="2315" spans="1:66">
      <c r="A2315" t="s">
        <v>730</v>
      </c>
      <c r="B2315" t="s">
        <v>730</v>
      </c>
      <c r="C2315" t="s">
        <v>730</v>
      </c>
      <c r="D2315">
        <v>2.9744699999999999E-3</v>
      </c>
      <c r="E2315">
        <v>-2.4170900000000002E-3</v>
      </c>
      <c r="F2315">
        <v>-5.6266499999999995E-4</v>
      </c>
      <c r="G2315" t="s">
        <v>730</v>
      </c>
      <c r="H2315" t="s">
        <v>730</v>
      </c>
      <c r="I2315" t="s">
        <v>730</v>
      </c>
      <c r="J2315" t="s">
        <v>730</v>
      </c>
      <c r="K2315" t="s">
        <v>730</v>
      </c>
      <c r="L2315" t="s">
        <v>730</v>
      </c>
      <c r="M2315" t="s">
        <v>730</v>
      </c>
      <c r="N2315" t="s">
        <v>730</v>
      </c>
      <c r="O2315" t="s">
        <v>730</v>
      </c>
      <c r="P2315" t="s">
        <v>730</v>
      </c>
      <c r="Q2315">
        <v>-7.0749000000000006E-2</v>
      </c>
      <c r="R2315">
        <v>-5.8475199999999998E-2</v>
      </c>
      <c r="S2315">
        <v>-0.29764699999999999</v>
      </c>
      <c r="T2315">
        <v>-0.26665299999999997</v>
      </c>
      <c r="U2315" t="s">
        <v>730</v>
      </c>
      <c r="V2315" t="s">
        <v>730</v>
      </c>
      <c r="W2315" t="s">
        <v>730</v>
      </c>
      <c r="X2315" t="s">
        <v>730</v>
      </c>
      <c r="Y2315" t="s">
        <v>730</v>
      </c>
      <c r="Z2315" t="s">
        <v>730</v>
      </c>
      <c r="AA2315" t="s">
        <v>730</v>
      </c>
      <c r="AB2315" t="s">
        <v>730</v>
      </c>
      <c r="AC2315" t="s">
        <v>730</v>
      </c>
      <c r="AD2315" t="s">
        <v>730</v>
      </c>
      <c r="AE2315" t="s">
        <v>730</v>
      </c>
      <c r="AF2315" t="s">
        <v>730</v>
      </c>
      <c r="AG2315">
        <v>-0.13287099999999999</v>
      </c>
      <c r="AH2315">
        <v>-3.0370600000000001E-2</v>
      </c>
      <c r="AI2315">
        <v>1.53466E-2</v>
      </c>
      <c r="AJ2315">
        <v>-0.37360700000000002</v>
      </c>
      <c r="AK2315" t="s">
        <v>730</v>
      </c>
      <c r="AL2315" t="s">
        <v>730</v>
      </c>
      <c r="AM2315" t="s">
        <v>730</v>
      </c>
      <c r="AN2315" t="s">
        <v>730</v>
      </c>
      <c r="AO2315" t="s">
        <v>730</v>
      </c>
      <c r="AP2315" t="s">
        <v>730</v>
      </c>
      <c r="AQ2315" t="s">
        <v>730</v>
      </c>
      <c r="AR2315" t="s">
        <v>730</v>
      </c>
      <c r="AS2315">
        <v>3.7960799999999999</v>
      </c>
      <c r="AT2315">
        <v>-0.33809099999999997</v>
      </c>
      <c r="AU2315" s="17" t="s">
        <v>6377</v>
      </c>
      <c r="AV2315">
        <v>8.2514300000000006E-3</v>
      </c>
      <c r="AW2315">
        <v>2.14044E-3</v>
      </c>
      <c r="AX2315" s="17" t="s">
        <v>6389</v>
      </c>
      <c r="AY2315" s="16" t="s">
        <v>6389</v>
      </c>
      <c r="AZ2315" s="16">
        <v>1</v>
      </c>
      <c r="BA2315" t="s">
        <v>18848</v>
      </c>
      <c r="BB2315" t="s">
        <v>18849</v>
      </c>
      <c r="BC2315" t="s">
        <v>6666</v>
      </c>
      <c r="BD2315" t="s">
        <v>6666</v>
      </c>
      <c r="BE2315" t="s">
        <v>3756</v>
      </c>
      <c r="BF2315" t="s">
        <v>6667</v>
      </c>
      <c r="BG2315" t="s">
        <v>6383</v>
      </c>
      <c r="BH2315">
        <v>708</v>
      </c>
      <c r="BI2315" t="s">
        <v>18850</v>
      </c>
      <c r="BJ2315" t="s">
        <v>18851</v>
      </c>
      <c r="BK2315" t="s">
        <v>18852</v>
      </c>
      <c r="BL2315" t="s">
        <v>6387</v>
      </c>
      <c r="BM2315" t="s">
        <v>6387</v>
      </c>
      <c r="BN2315" t="s">
        <v>6388</v>
      </c>
    </row>
    <row r="2316" spans="1:66">
      <c r="A2316" s="13" t="s">
        <v>730</v>
      </c>
      <c r="B2316" s="13" t="s">
        <v>730</v>
      </c>
      <c r="C2316" s="13" t="s">
        <v>730</v>
      </c>
      <c r="D2316" s="13" t="s">
        <v>730</v>
      </c>
      <c r="E2316" s="13" t="s">
        <v>730</v>
      </c>
      <c r="F2316" s="13" t="s">
        <v>730</v>
      </c>
      <c r="G2316" s="13" t="s">
        <v>730</v>
      </c>
      <c r="H2316" s="13" t="s">
        <v>730</v>
      </c>
      <c r="I2316" s="13" t="s">
        <v>730</v>
      </c>
      <c r="J2316" s="13">
        <v>-6.5998100000000004E-2</v>
      </c>
      <c r="K2316" s="13">
        <v>8.4229999999999999E-2</v>
      </c>
      <c r="L2316" s="13">
        <v>-2.2399100000000002E-2</v>
      </c>
      <c r="M2316" s="13" t="s">
        <v>730</v>
      </c>
      <c r="N2316" s="13" t="s">
        <v>730</v>
      </c>
      <c r="O2316" s="13" t="s">
        <v>730</v>
      </c>
      <c r="P2316" s="13" t="s">
        <v>730</v>
      </c>
      <c r="Q2316" s="13" t="s">
        <v>730</v>
      </c>
      <c r="R2316" s="13" t="s">
        <v>730</v>
      </c>
      <c r="S2316" s="13" t="s">
        <v>730</v>
      </c>
      <c r="T2316" s="13" t="s">
        <v>730</v>
      </c>
      <c r="U2316" s="13" t="s">
        <v>730</v>
      </c>
      <c r="V2316" s="13" t="s">
        <v>730</v>
      </c>
      <c r="W2316" s="13" t="s">
        <v>730</v>
      </c>
      <c r="X2316" s="13" t="s">
        <v>730</v>
      </c>
      <c r="Y2316" s="13">
        <v>-3.8298600000000002E-2</v>
      </c>
      <c r="Z2316" s="13">
        <v>4.2069799999999997E-2</v>
      </c>
      <c r="AA2316" s="13">
        <v>-6.0697500000000001E-2</v>
      </c>
      <c r="AB2316" s="13">
        <v>-0.22595999999999999</v>
      </c>
      <c r="AC2316" s="13" t="s">
        <v>730</v>
      </c>
      <c r="AD2316" s="13" t="s">
        <v>730</v>
      </c>
      <c r="AE2316" s="13" t="s">
        <v>730</v>
      </c>
      <c r="AF2316" s="13" t="s">
        <v>730</v>
      </c>
      <c r="AG2316" s="13" t="s">
        <v>730</v>
      </c>
      <c r="AH2316" s="13" t="s">
        <v>730</v>
      </c>
      <c r="AI2316" s="13" t="s">
        <v>730</v>
      </c>
      <c r="AJ2316" s="13" t="s">
        <v>730</v>
      </c>
      <c r="AK2316" s="13" t="s">
        <v>730</v>
      </c>
      <c r="AL2316" s="13" t="s">
        <v>730</v>
      </c>
      <c r="AM2316" s="13" t="s">
        <v>730</v>
      </c>
      <c r="AN2316" s="13" t="s">
        <v>730</v>
      </c>
      <c r="AO2316" s="13">
        <v>6.8905499999999995E-2</v>
      </c>
      <c r="AP2316" s="13">
        <v>4.6170299999999997E-2</v>
      </c>
      <c r="AQ2316" s="13">
        <v>3.7968300000000003E-2</v>
      </c>
      <c r="AR2316" s="13">
        <v>-5.4843799999999998E-2</v>
      </c>
      <c r="AS2316" s="13">
        <v>3.5461999999999998</v>
      </c>
      <c r="AT2316" s="13">
        <v>-0.31575999999999999</v>
      </c>
      <c r="AU2316" s="14" t="s">
        <v>6377</v>
      </c>
      <c r="AV2316" s="13">
        <v>8.0541299999999996E-3</v>
      </c>
      <c r="AW2316" s="13">
        <v>2.29378E-3</v>
      </c>
      <c r="AX2316" s="14" t="s">
        <v>6389</v>
      </c>
      <c r="AY2316" s="16" t="s">
        <v>6389</v>
      </c>
      <c r="AZ2316" s="15">
        <v>1</v>
      </c>
      <c r="BA2316" s="13" t="s">
        <v>16038</v>
      </c>
      <c r="BB2316" s="13">
        <v>848</v>
      </c>
      <c r="BC2316" s="13" t="s">
        <v>16038</v>
      </c>
      <c r="BD2316" s="13" t="s">
        <v>16038</v>
      </c>
      <c r="BE2316" s="13" t="s">
        <v>2961</v>
      </c>
      <c r="BF2316" s="13" t="s">
        <v>2958</v>
      </c>
      <c r="BG2316" s="13" t="s">
        <v>6383</v>
      </c>
      <c r="BH2316" s="13">
        <v>848</v>
      </c>
      <c r="BI2316" s="13" t="s">
        <v>18853</v>
      </c>
      <c r="BJ2316" s="13" t="s">
        <v>18854</v>
      </c>
      <c r="BK2316" s="13" t="s">
        <v>18855</v>
      </c>
      <c r="BL2316" s="13" t="s">
        <v>6387</v>
      </c>
      <c r="BM2316" s="13" t="s">
        <v>6387</v>
      </c>
      <c r="BN2316" s="13" t="s">
        <v>6388</v>
      </c>
    </row>
    <row r="2317" spans="1:66">
      <c r="A2317">
        <v>5.8781E-2</v>
      </c>
      <c r="B2317">
        <v>7.2249E-4</v>
      </c>
      <c r="C2317">
        <v>-6.2032200000000003E-2</v>
      </c>
      <c r="D2317" t="s">
        <v>730</v>
      </c>
      <c r="E2317" t="s">
        <v>730</v>
      </c>
      <c r="F2317" t="s">
        <v>730</v>
      </c>
      <c r="G2317" t="s">
        <v>730</v>
      </c>
      <c r="H2317" t="s">
        <v>730</v>
      </c>
      <c r="I2317" t="s">
        <v>730</v>
      </c>
      <c r="J2317" t="s">
        <v>730</v>
      </c>
      <c r="K2317" t="s">
        <v>730</v>
      </c>
      <c r="L2317" t="s">
        <v>730</v>
      </c>
      <c r="M2317">
        <v>-0.14218</v>
      </c>
      <c r="N2317">
        <v>-1.40526E-2</v>
      </c>
      <c r="O2317">
        <v>-1.7194700000000001E-3</v>
      </c>
      <c r="P2317">
        <v>-2.35374E-2</v>
      </c>
      <c r="Q2317" t="s">
        <v>730</v>
      </c>
      <c r="R2317" t="s">
        <v>730</v>
      </c>
      <c r="S2317" t="s">
        <v>730</v>
      </c>
      <c r="T2317" t="s">
        <v>730</v>
      </c>
      <c r="U2317" t="s">
        <v>730</v>
      </c>
      <c r="V2317" t="s">
        <v>730</v>
      </c>
      <c r="W2317" t="s">
        <v>730</v>
      </c>
      <c r="X2317" t="s">
        <v>730</v>
      </c>
      <c r="Y2317" t="s">
        <v>730</v>
      </c>
      <c r="Z2317" t="s">
        <v>730</v>
      </c>
      <c r="AA2317" t="s">
        <v>730</v>
      </c>
      <c r="AB2317" t="s">
        <v>730</v>
      </c>
      <c r="AC2317">
        <v>6.0735699999999997E-2</v>
      </c>
      <c r="AD2317">
        <v>2.4194299999999998E-2</v>
      </c>
      <c r="AE2317">
        <v>-3.1376500000000002E-2</v>
      </c>
      <c r="AF2317">
        <v>3.2179899999999997E-2</v>
      </c>
      <c r="AG2317" t="s">
        <v>730</v>
      </c>
      <c r="AH2317" t="s">
        <v>730</v>
      </c>
      <c r="AI2317" t="s">
        <v>730</v>
      </c>
      <c r="AJ2317" t="s">
        <v>730</v>
      </c>
      <c r="AK2317" t="s">
        <v>730</v>
      </c>
      <c r="AL2317" t="s">
        <v>730</v>
      </c>
      <c r="AM2317" t="s">
        <v>730</v>
      </c>
      <c r="AN2317" t="s">
        <v>730</v>
      </c>
      <c r="AO2317" t="s">
        <v>730</v>
      </c>
      <c r="AP2317" t="s">
        <v>730</v>
      </c>
      <c r="AQ2317" t="s">
        <v>730</v>
      </c>
      <c r="AR2317" t="s">
        <v>730</v>
      </c>
      <c r="AS2317">
        <v>3.3082699999999998</v>
      </c>
      <c r="AT2317">
        <v>-0.31722499999999998</v>
      </c>
      <c r="AU2317" s="17" t="s">
        <v>6377</v>
      </c>
      <c r="AV2317">
        <v>7.8708200000000006E-3</v>
      </c>
      <c r="AW2317">
        <v>-2.31094E-3</v>
      </c>
      <c r="AX2317" s="17" t="s">
        <v>6389</v>
      </c>
      <c r="AY2317" s="16" t="s">
        <v>6389</v>
      </c>
      <c r="AZ2317" s="16">
        <v>1</v>
      </c>
      <c r="BA2317" t="s">
        <v>6498</v>
      </c>
      <c r="BB2317" t="s">
        <v>18856</v>
      </c>
      <c r="BC2317" t="s">
        <v>6500</v>
      </c>
      <c r="BD2317" t="s">
        <v>6500</v>
      </c>
      <c r="BE2317" t="s">
        <v>6501</v>
      </c>
      <c r="BF2317" t="s">
        <v>6502</v>
      </c>
      <c r="BG2317" t="s">
        <v>6383</v>
      </c>
      <c r="BH2317">
        <v>211</v>
      </c>
      <c r="BI2317" t="s">
        <v>18857</v>
      </c>
      <c r="BJ2317" t="s">
        <v>18858</v>
      </c>
      <c r="BK2317" t="s">
        <v>18859</v>
      </c>
      <c r="BL2317" t="s">
        <v>6387</v>
      </c>
      <c r="BM2317" t="s">
        <v>6387</v>
      </c>
      <c r="BN2317" t="s">
        <v>6388</v>
      </c>
    </row>
    <row r="2318" spans="1:66">
      <c r="A2318" s="13" t="s">
        <v>730</v>
      </c>
      <c r="B2318" s="13" t="s">
        <v>730</v>
      </c>
      <c r="C2318" s="13" t="s">
        <v>730</v>
      </c>
      <c r="D2318" s="13" t="s">
        <v>730</v>
      </c>
      <c r="E2318" s="13" t="s">
        <v>730</v>
      </c>
      <c r="F2318" s="13" t="s">
        <v>730</v>
      </c>
      <c r="G2318" s="13">
        <v>-2.8791000000000001E-2</v>
      </c>
      <c r="H2318" s="13">
        <v>1.6768000000000002E-2</v>
      </c>
      <c r="I2318" s="13">
        <v>1.1593300000000001E-2</v>
      </c>
      <c r="J2318" s="13" t="s">
        <v>730</v>
      </c>
      <c r="K2318" s="13" t="s">
        <v>730</v>
      </c>
      <c r="L2318" s="13" t="s">
        <v>730</v>
      </c>
      <c r="M2318" s="13" t="s">
        <v>730</v>
      </c>
      <c r="N2318" s="13" t="s">
        <v>730</v>
      </c>
      <c r="O2318" s="13" t="s">
        <v>730</v>
      </c>
      <c r="P2318" s="13" t="s">
        <v>730</v>
      </c>
      <c r="Q2318" s="13" t="s">
        <v>730</v>
      </c>
      <c r="R2318" s="13" t="s">
        <v>730</v>
      </c>
      <c r="S2318" s="13" t="s">
        <v>730</v>
      </c>
      <c r="T2318" s="13" t="s">
        <v>730</v>
      </c>
      <c r="U2318" s="13">
        <v>0.13269900000000001</v>
      </c>
      <c r="V2318" s="13">
        <v>2.2697100000000001E-2</v>
      </c>
      <c r="W2318" s="13">
        <v>-0.110002</v>
      </c>
      <c r="X2318" s="13">
        <v>-0.310282</v>
      </c>
      <c r="Y2318" s="13" t="s">
        <v>730</v>
      </c>
      <c r="Z2318" s="13" t="s">
        <v>730</v>
      </c>
      <c r="AA2318" s="13" t="s">
        <v>730</v>
      </c>
      <c r="AB2318" s="13" t="s">
        <v>730</v>
      </c>
      <c r="AC2318" s="13" t="s">
        <v>730</v>
      </c>
      <c r="AD2318" s="13" t="s">
        <v>730</v>
      </c>
      <c r="AE2318" s="13" t="s">
        <v>730</v>
      </c>
      <c r="AF2318" s="13" t="s">
        <v>730</v>
      </c>
      <c r="AG2318" s="13" t="s">
        <v>730</v>
      </c>
      <c r="AH2318" s="13" t="s">
        <v>730</v>
      </c>
      <c r="AI2318" s="13" t="s">
        <v>730</v>
      </c>
      <c r="AJ2318" s="13" t="s">
        <v>730</v>
      </c>
      <c r="AK2318" s="13">
        <v>0.226878</v>
      </c>
      <c r="AL2318" s="13">
        <v>2.01269E-2</v>
      </c>
      <c r="AM2318" s="13">
        <v>0.57937700000000003</v>
      </c>
      <c r="AN2318" s="13">
        <v>-0.16813800000000001</v>
      </c>
      <c r="AO2318" s="13" t="s">
        <v>730</v>
      </c>
      <c r="AP2318" s="13" t="s">
        <v>730</v>
      </c>
      <c r="AQ2318" s="13" t="s">
        <v>730</v>
      </c>
      <c r="AR2318" s="13" t="s">
        <v>730</v>
      </c>
      <c r="AS2318" s="13">
        <v>2.8835899999999999</v>
      </c>
      <c r="AT2318" s="13">
        <v>-0.300813</v>
      </c>
      <c r="AU2318" s="14" t="s">
        <v>6377</v>
      </c>
      <c r="AV2318" s="13">
        <v>7.6789299999999996E-3</v>
      </c>
      <c r="AW2318" s="13">
        <v>2.8169599999999999E-3</v>
      </c>
      <c r="AX2318" s="14" t="s">
        <v>6389</v>
      </c>
      <c r="AY2318" s="16" t="s">
        <v>6389</v>
      </c>
      <c r="AZ2318" s="15">
        <v>1</v>
      </c>
      <c r="BA2318" s="13" t="s">
        <v>3892</v>
      </c>
      <c r="BB2318" s="13" t="s">
        <v>18860</v>
      </c>
      <c r="BC2318" s="13" t="s">
        <v>10180</v>
      </c>
      <c r="BD2318" s="13" t="s">
        <v>10180</v>
      </c>
      <c r="BE2318" s="13" t="s">
        <v>2827</v>
      </c>
      <c r="BF2318" s="13" t="s">
        <v>2825</v>
      </c>
      <c r="BG2318" s="13" t="s">
        <v>6383</v>
      </c>
      <c r="BH2318" s="13">
        <v>1438</v>
      </c>
      <c r="BI2318" s="13" t="s">
        <v>18861</v>
      </c>
      <c r="BJ2318" s="13" t="s">
        <v>18862</v>
      </c>
      <c r="BK2318" s="13" t="s">
        <v>18863</v>
      </c>
      <c r="BL2318" s="13" t="s">
        <v>6387</v>
      </c>
      <c r="BM2318" s="13" t="s">
        <v>6387</v>
      </c>
      <c r="BN2318" s="13" t="s">
        <v>6388</v>
      </c>
    </row>
    <row r="2319" spans="1:66">
      <c r="A2319" t="s">
        <v>730</v>
      </c>
      <c r="B2319" t="s">
        <v>730</v>
      </c>
      <c r="C2319" t="s">
        <v>730</v>
      </c>
      <c r="D2319" t="s">
        <v>730</v>
      </c>
      <c r="E2319" t="s">
        <v>730</v>
      </c>
      <c r="F2319" t="s">
        <v>730</v>
      </c>
      <c r="G2319" t="s">
        <v>730</v>
      </c>
      <c r="H2319" t="s">
        <v>730</v>
      </c>
      <c r="I2319" t="s">
        <v>730</v>
      </c>
      <c r="J2319">
        <v>-0.12709000000000001</v>
      </c>
      <c r="K2319">
        <v>2.1940000000000001E-2</v>
      </c>
      <c r="L2319">
        <v>9.62615E-2</v>
      </c>
      <c r="M2319" t="s">
        <v>730</v>
      </c>
      <c r="N2319" t="s">
        <v>730</v>
      </c>
      <c r="O2319" t="s">
        <v>730</v>
      </c>
      <c r="P2319" t="s">
        <v>730</v>
      </c>
      <c r="Q2319" t="s">
        <v>730</v>
      </c>
      <c r="R2319" t="s">
        <v>730</v>
      </c>
      <c r="S2319" t="s">
        <v>730</v>
      </c>
      <c r="T2319" t="s">
        <v>730</v>
      </c>
      <c r="U2319" t="s">
        <v>730</v>
      </c>
      <c r="V2319" t="s">
        <v>730</v>
      </c>
      <c r="W2319" t="s">
        <v>730</v>
      </c>
      <c r="X2319" t="s">
        <v>730</v>
      </c>
      <c r="Y2319">
        <v>-0.146758</v>
      </c>
      <c r="Z2319">
        <v>9.1562999999999992E-3</v>
      </c>
      <c r="AA2319">
        <v>-7.7737000000000001E-2</v>
      </c>
      <c r="AB2319">
        <v>-2.54069E-2</v>
      </c>
      <c r="AC2319" t="s">
        <v>730</v>
      </c>
      <c r="AD2319" t="s">
        <v>730</v>
      </c>
      <c r="AE2319" t="s">
        <v>730</v>
      </c>
      <c r="AF2319" t="s">
        <v>730</v>
      </c>
      <c r="AG2319" t="s">
        <v>730</v>
      </c>
      <c r="AH2319" t="s">
        <v>730</v>
      </c>
      <c r="AI2319" t="s">
        <v>730</v>
      </c>
      <c r="AJ2319" t="s">
        <v>730</v>
      </c>
      <c r="AK2319" t="s">
        <v>730</v>
      </c>
      <c r="AL2319" t="s">
        <v>730</v>
      </c>
      <c r="AM2319" t="s">
        <v>730</v>
      </c>
      <c r="AN2319" t="s">
        <v>730</v>
      </c>
      <c r="AO2319">
        <v>-0.25974399999999997</v>
      </c>
      <c r="AP2319">
        <v>5.3212500000000003E-2</v>
      </c>
      <c r="AQ2319">
        <v>-3.67508E-2</v>
      </c>
      <c r="AR2319">
        <v>3.7584200000000002E-3</v>
      </c>
      <c r="AS2319">
        <v>3.1682800000000002</v>
      </c>
      <c r="AT2319">
        <v>-0.31553999999999999</v>
      </c>
      <c r="AU2319" s="17" t="s">
        <v>6377</v>
      </c>
      <c r="AV2319">
        <v>7.3935299999999997E-3</v>
      </c>
      <c r="AW2319">
        <v>-2.1160100000000002E-3</v>
      </c>
      <c r="AX2319" s="17" t="s">
        <v>6389</v>
      </c>
      <c r="AY2319" s="16" t="s">
        <v>6389</v>
      </c>
      <c r="AZ2319" s="16">
        <v>1</v>
      </c>
      <c r="BA2319" t="s">
        <v>18864</v>
      </c>
      <c r="BB2319" t="s">
        <v>10439</v>
      </c>
      <c r="BC2319" t="s">
        <v>18865</v>
      </c>
      <c r="BD2319" t="s">
        <v>18865</v>
      </c>
      <c r="BE2319" t="s">
        <v>3071</v>
      </c>
      <c r="BF2319" t="s">
        <v>3068</v>
      </c>
      <c r="BG2319" t="s">
        <v>6383</v>
      </c>
      <c r="BH2319">
        <v>464</v>
      </c>
      <c r="BI2319" t="s">
        <v>18866</v>
      </c>
      <c r="BJ2319" t="s">
        <v>18867</v>
      </c>
      <c r="BK2319" t="s">
        <v>18868</v>
      </c>
      <c r="BL2319" t="s">
        <v>6387</v>
      </c>
      <c r="BM2319" t="s">
        <v>6387</v>
      </c>
      <c r="BN2319" t="s">
        <v>6388</v>
      </c>
    </row>
    <row r="2320" spans="1:66">
      <c r="A2320" s="13" t="s">
        <v>730</v>
      </c>
      <c r="B2320" s="13" t="s">
        <v>730</v>
      </c>
      <c r="C2320" s="13" t="s">
        <v>730</v>
      </c>
      <c r="D2320" s="13" t="s">
        <v>730</v>
      </c>
      <c r="E2320" s="13" t="s">
        <v>730</v>
      </c>
      <c r="F2320" s="13" t="s">
        <v>730</v>
      </c>
      <c r="G2320" s="13" t="s">
        <v>730</v>
      </c>
      <c r="H2320" s="13" t="s">
        <v>730</v>
      </c>
      <c r="I2320" s="13" t="s">
        <v>730</v>
      </c>
      <c r="J2320" s="13">
        <v>-5.3629599999999999E-2</v>
      </c>
      <c r="K2320" s="13">
        <v>6.5969600000000003E-2</v>
      </c>
      <c r="L2320" s="13">
        <v>-1.4933099999999999E-2</v>
      </c>
      <c r="M2320" s="13" t="s">
        <v>730</v>
      </c>
      <c r="N2320" s="13" t="s">
        <v>730</v>
      </c>
      <c r="O2320" s="13" t="s">
        <v>730</v>
      </c>
      <c r="P2320" s="13" t="s">
        <v>730</v>
      </c>
      <c r="Q2320" s="13" t="s">
        <v>730</v>
      </c>
      <c r="R2320" s="13" t="s">
        <v>730</v>
      </c>
      <c r="S2320" s="13" t="s">
        <v>730</v>
      </c>
      <c r="T2320" s="13" t="s">
        <v>730</v>
      </c>
      <c r="U2320" s="13" t="s">
        <v>730</v>
      </c>
      <c r="V2320" s="13" t="s">
        <v>730</v>
      </c>
      <c r="W2320" s="13" t="s">
        <v>730</v>
      </c>
      <c r="X2320" s="13" t="s">
        <v>730</v>
      </c>
      <c r="Y2320" s="13">
        <v>3.3234399999999997E-2</v>
      </c>
      <c r="Z2320" s="13">
        <v>4.6845600000000001E-2</v>
      </c>
      <c r="AA2320" s="13">
        <v>-7.9512600000000003E-2</v>
      </c>
      <c r="AB2320" s="13">
        <v>-0.17874200000000001</v>
      </c>
      <c r="AC2320" s="13" t="s">
        <v>730</v>
      </c>
      <c r="AD2320" s="13" t="s">
        <v>730</v>
      </c>
      <c r="AE2320" s="13" t="s">
        <v>730</v>
      </c>
      <c r="AF2320" s="13" t="s">
        <v>730</v>
      </c>
      <c r="AG2320" s="13" t="s">
        <v>730</v>
      </c>
      <c r="AH2320" s="13" t="s">
        <v>730</v>
      </c>
      <c r="AI2320" s="13" t="s">
        <v>730</v>
      </c>
      <c r="AJ2320" s="13" t="s">
        <v>730</v>
      </c>
      <c r="AK2320" s="13" t="s">
        <v>730</v>
      </c>
      <c r="AL2320" s="13" t="s">
        <v>730</v>
      </c>
      <c r="AM2320" s="13" t="s">
        <v>730</v>
      </c>
      <c r="AN2320" s="13" t="s">
        <v>730</v>
      </c>
      <c r="AO2320" s="13">
        <v>-3.05635E-2</v>
      </c>
      <c r="AP2320" s="13">
        <v>-9.8307400000000003E-2</v>
      </c>
      <c r="AQ2320" s="13">
        <v>-3.6073599999999997E-2</v>
      </c>
      <c r="AR2320" s="13">
        <v>-2.9415199999999999E-2</v>
      </c>
      <c r="AS2320" s="13">
        <v>2.8778299999999999</v>
      </c>
      <c r="AT2320" s="13">
        <v>-0.295761</v>
      </c>
      <c r="AU2320" s="14" t="s">
        <v>6377</v>
      </c>
      <c r="AV2320" s="13">
        <v>7.2411200000000002E-3</v>
      </c>
      <c r="AW2320" s="13">
        <v>-1.9940000000000001E-3</v>
      </c>
      <c r="AX2320" s="14" t="s">
        <v>6389</v>
      </c>
      <c r="AY2320" s="16" t="s">
        <v>6389</v>
      </c>
      <c r="AZ2320" s="15">
        <v>1</v>
      </c>
      <c r="BA2320" s="13" t="s">
        <v>18869</v>
      </c>
      <c r="BB2320" s="13" t="s">
        <v>18870</v>
      </c>
      <c r="BC2320" s="13" t="s">
        <v>18871</v>
      </c>
      <c r="BD2320" s="13" t="s">
        <v>18871</v>
      </c>
      <c r="BE2320" s="13" t="s">
        <v>18872</v>
      </c>
      <c r="BF2320" s="13" t="s">
        <v>18873</v>
      </c>
      <c r="BG2320" s="13" t="s">
        <v>9038</v>
      </c>
      <c r="BH2320" s="13">
        <v>170</v>
      </c>
      <c r="BI2320" s="13" t="s">
        <v>18874</v>
      </c>
      <c r="BJ2320" s="13" t="s">
        <v>18875</v>
      </c>
      <c r="BK2320" s="13" t="s">
        <v>18876</v>
      </c>
      <c r="BL2320" s="13" t="s">
        <v>6387</v>
      </c>
      <c r="BM2320" s="13" t="s">
        <v>6387</v>
      </c>
      <c r="BN2320" s="13" t="s">
        <v>6388</v>
      </c>
    </row>
    <row r="2321" spans="1:66">
      <c r="A2321" t="s">
        <v>730</v>
      </c>
      <c r="B2321" t="s">
        <v>730</v>
      </c>
      <c r="C2321" t="s">
        <v>730</v>
      </c>
      <c r="D2321">
        <v>0.165189</v>
      </c>
      <c r="E2321">
        <v>-0.56657299999999999</v>
      </c>
      <c r="F2321">
        <v>0.26719799999999999</v>
      </c>
      <c r="G2321" t="s">
        <v>730</v>
      </c>
      <c r="H2321" t="s">
        <v>730</v>
      </c>
      <c r="I2321" t="s">
        <v>730</v>
      </c>
      <c r="J2321" t="s">
        <v>730</v>
      </c>
      <c r="K2321" t="s">
        <v>730</v>
      </c>
      <c r="L2321" t="s">
        <v>730</v>
      </c>
      <c r="M2321" t="s">
        <v>730</v>
      </c>
      <c r="N2321" t="s">
        <v>730</v>
      </c>
      <c r="O2321" t="s">
        <v>730</v>
      </c>
      <c r="P2321" t="s">
        <v>730</v>
      </c>
      <c r="Q2321">
        <v>-3.4223000000000003E-2</v>
      </c>
      <c r="R2321">
        <v>7.5276300000000004E-2</v>
      </c>
      <c r="S2321">
        <v>-0.17308699999999999</v>
      </c>
      <c r="T2321">
        <v>-0.58445899999999995</v>
      </c>
      <c r="U2321" t="s">
        <v>730</v>
      </c>
      <c r="V2321" t="s">
        <v>730</v>
      </c>
      <c r="W2321" t="s">
        <v>730</v>
      </c>
      <c r="X2321" t="s">
        <v>730</v>
      </c>
      <c r="Y2321" t="s">
        <v>730</v>
      </c>
      <c r="Z2321" t="s">
        <v>730</v>
      </c>
      <c r="AA2321" t="s">
        <v>730</v>
      </c>
      <c r="AB2321" t="s">
        <v>730</v>
      </c>
      <c r="AC2321" t="s">
        <v>730</v>
      </c>
      <c r="AD2321" t="s">
        <v>730</v>
      </c>
      <c r="AE2321" t="s">
        <v>730</v>
      </c>
      <c r="AF2321" t="s">
        <v>730</v>
      </c>
      <c r="AG2321">
        <v>0.106055</v>
      </c>
      <c r="AH2321">
        <v>-0.35357300000000003</v>
      </c>
      <c r="AI2321">
        <v>0.51938899999999999</v>
      </c>
      <c r="AJ2321">
        <v>-0.53719300000000003</v>
      </c>
      <c r="AK2321" t="s">
        <v>730</v>
      </c>
      <c r="AL2321" t="s">
        <v>730</v>
      </c>
      <c r="AM2321" t="s">
        <v>730</v>
      </c>
      <c r="AN2321" t="s">
        <v>730</v>
      </c>
      <c r="AO2321" t="s">
        <v>730</v>
      </c>
      <c r="AP2321" t="s">
        <v>730</v>
      </c>
      <c r="AQ2321" t="s">
        <v>730</v>
      </c>
      <c r="AR2321" t="s">
        <v>730</v>
      </c>
      <c r="AS2321">
        <v>2.41</v>
      </c>
      <c r="AT2321">
        <v>-0.29792400000000002</v>
      </c>
      <c r="AU2321" s="17" t="s">
        <v>6377</v>
      </c>
      <c r="AV2321">
        <v>7.0843299999999998E-3</v>
      </c>
      <c r="AW2321">
        <v>2.1997100000000001E-3</v>
      </c>
      <c r="AX2321" s="17" t="s">
        <v>6389</v>
      </c>
      <c r="AY2321" s="16" t="s">
        <v>6389</v>
      </c>
      <c r="AZ2321" s="16">
        <v>1</v>
      </c>
      <c r="BA2321" t="s">
        <v>8115</v>
      </c>
      <c r="BB2321" t="s">
        <v>18877</v>
      </c>
      <c r="BC2321" t="s">
        <v>8117</v>
      </c>
      <c r="BD2321" t="s">
        <v>8118</v>
      </c>
      <c r="BE2321" t="s">
        <v>8119</v>
      </c>
      <c r="BF2321" t="s">
        <v>8120</v>
      </c>
      <c r="BG2321" t="s">
        <v>6454</v>
      </c>
      <c r="BH2321">
        <v>227</v>
      </c>
      <c r="BI2321" t="s">
        <v>18878</v>
      </c>
      <c r="BJ2321" t="s">
        <v>12074</v>
      </c>
      <c r="BK2321" t="s">
        <v>18879</v>
      </c>
      <c r="BL2321" t="s">
        <v>6387</v>
      </c>
      <c r="BM2321" t="s">
        <v>6387</v>
      </c>
      <c r="BN2321" t="s">
        <v>6388</v>
      </c>
    </row>
    <row r="2322" spans="1:66">
      <c r="A2322" s="13" t="s">
        <v>730</v>
      </c>
      <c r="B2322" s="13" t="s">
        <v>730</v>
      </c>
      <c r="C2322" s="13" t="s">
        <v>730</v>
      </c>
      <c r="D2322" s="13">
        <v>-1.9973899999999999E-2</v>
      </c>
      <c r="E2322" s="13">
        <v>-7.1023799999999998E-2</v>
      </c>
      <c r="F2322" s="13">
        <v>8.6494600000000005E-2</v>
      </c>
      <c r="G2322" s="13" t="s">
        <v>730</v>
      </c>
      <c r="H2322" s="13" t="s">
        <v>730</v>
      </c>
      <c r="I2322" s="13" t="s">
        <v>730</v>
      </c>
      <c r="J2322" s="13" t="s">
        <v>730</v>
      </c>
      <c r="K2322" s="13" t="s">
        <v>730</v>
      </c>
      <c r="L2322" s="13" t="s">
        <v>730</v>
      </c>
      <c r="M2322" s="13" t="s">
        <v>730</v>
      </c>
      <c r="N2322" s="13" t="s">
        <v>730</v>
      </c>
      <c r="O2322" s="13" t="s">
        <v>730</v>
      </c>
      <c r="P2322" s="13" t="s">
        <v>730</v>
      </c>
      <c r="Q2322" s="13">
        <v>-6.1529800000000003E-2</v>
      </c>
      <c r="R2322" s="13">
        <v>-0.11579</v>
      </c>
      <c r="S2322" s="13">
        <v>-0.31034600000000001</v>
      </c>
      <c r="T2322" s="13">
        <v>-0.22059400000000001</v>
      </c>
      <c r="U2322" s="13" t="s">
        <v>730</v>
      </c>
      <c r="V2322" s="13" t="s">
        <v>730</v>
      </c>
      <c r="W2322" s="13" t="s">
        <v>730</v>
      </c>
      <c r="X2322" s="13" t="s">
        <v>730</v>
      </c>
      <c r="Y2322" s="13" t="s">
        <v>730</v>
      </c>
      <c r="Z2322" s="13" t="s">
        <v>730</v>
      </c>
      <c r="AA2322" s="13" t="s">
        <v>730</v>
      </c>
      <c r="AB2322" s="13" t="s">
        <v>730</v>
      </c>
      <c r="AC2322" s="13" t="s">
        <v>730</v>
      </c>
      <c r="AD2322" s="13" t="s">
        <v>730</v>
      </c>
      <c r="AE2322" s="13" t="s">
        <v>730</v>
      </c>
      <c r="AF2322" s="13" t="s">
        <v>730</v>
      </c>
      <c r="AG2322" s="13">
        <v>-8.8868799999999998E-2</v>
      </c>
      <c r="AH2322" s="13">
        <v>-0.19578599999999999</v>
      </c>
      <c r="AI2322" s="13">
        <v>-5.0072499999999999E-2</v>
      </c>
      <c r="AJ2322" s="13">
        <v>-9.1922000000000004E-2</v>
      </c>
      <c r="AK2322" s="13" t="s">
        <v>730</v>
      </c>
      <c r="AL2322" s="13" t="s">
        <v>730</v>
      </c>
      <c r="AM2322" s="13" t="s">
        <v>730</v>
      </c>
      <c r="AN2322" s="13" t="s">
        <v>730</v>
      </c>
      <c r="AO2322" s="13" t="s">
        <v>730</v>
      </c>
      <c r="AP2322" s="13" t="s">
        <v>730</v>
      </c>
      <c r="AQ2322" s="13" t="s">
        <v>730</v>
      </c>
      <c r="AR2322" s="13" t="s">
        <v>730</v>
      </c>
      <c r="AS2322" s="13">
        <v>4.4647899999999998</v>
      </c>
      <c r="AT2322" s="13">
        <v>-0.34743200000000002</v>
      </c>
      <c r="AU2322" s="14" t="s">
        <v>6377</v>
      </c>
      <c r="AV2322" s="13">
        <v>6.5723600000000002E-3</v>
      </c>
      <c r="AW2322" s="13">
        <v>-1.6473099999999999E-3</v>
      </c>
      <c r="AX2322" s="14" t="s">
        <v>6389</v>
      </c>
      <c r="AY2322" s="16" t="s">
        <v>6389</v>
      </c>
      <c r="AZ2322" s="15">
        <v>1</v>
      </c>
      <c r="BA2322" s="13" t="s">
        <v>8329</v>
      </c>
      <c r="BB2322" s="13" t="s">
        <v>18880</v>
      </c>
      <c r="BC2322" s="13" t="s">
        <v>8331</v>
      </c>
      <c r="BD2322" s="13" t="s">
        <v>8331</v>
      </c>
      <c r="BE2322" s="13" t="s">
        <v>4525</v>
      </c>
      <c r="BF2322" s="13" t="s">
        <v>8332</v>
      </c>
      <c r="BG2322" s="13" t="s">
        <v>6383</v>
      </c>
      <c r="BH2322" s="13">
        <v>1235</v>
      </c>
      <c r="BI2322" s="13" t="s">
        <v>18881</v>
      </c>
      <c r="BJ2322" s="13" t="s">
        <v>18882</v>
      </c>
      <c r="BK2322" s="13" t="s">
        <v>18883</v>
      </c>
      <c r="BL2322" s="13" t="s">
        <v>6387</v>
      </c>
      <c r="BM2322" s="13" t="s">
        <v>6387</v>
      </c>
      <c r="BN2322" s="13" t="s">
        <v>6388</v>
      </c>
    </row>
    <row r="2323" spans="1:66">
      <c r="A2323" t="s">
        <v>730</v>
      </c>
      <c r="B2323" t="s">
        <v>730</v>
      </c>
      <c r="C2323" t="s">
        <v>730</v>
      </c>
      <c r="D2323" t="s">
        <v>730</v>
      </c>
      <c r="E2323" t="s">
        <v>730</v>
      </c>
      <c r="F2323" t="s">
        <v>730</v>
      </c>
      <c r="G2323" t="s">
        <v>730</v>
      </c>
      <c r="H2323" t="s">
        <v>730</v>
      </c>
      <c r="I2323" t="s">
        <v>730</v>
      </c>
      <c r="J2323">
        <v>6.0208400000000002E-2</v>
      </c>
      <c r="K2323">
        <v>-0.115083</v>
      </c>
      <c r="L2323">
        <v>4.8312300000000002E-2</v>
      </c>
      <c r="M2323" t="s">
        <v>730</v>
      </c>
      <c r="N2323" t="s">
        <v>730</v>
      </c>
      <c r="O2323" t="s">
        <v>730</v>
      </c>
      <c r="P2323" t="s">
        <v>730</v>
      </c>
      <c r="Q2323" t="s">
        <v>730</v>
      </c>
      <c r="R2323" t="s">
        <v>730</v>
      </c>
      <c r="S2323" t="s">
        <v>730</v>
      </c>
      <c r="T2323" t="s">
        <v>730</v>
      </c>
      <c r="U2323" t="s">
        <v>730</v>
      </c>
      <c r="V2323" t="s">
        <v>730</v>
      </c>
      <c r="W2323" t="s">
        <v>730</v>
      </c>
      <c r="X2323" t="s">
        <v>730</v>
      </c>
      <c r="Y2323">
        <v>-2.6627100000000001E-2</v>
      </c>
      <c r="Z2323">
        <v>0.122035</v>
      </c>
      <c r="AA2323">
        <v>-0.229994</v>
      </c>
      <c r="AB2323">
        <v>-0.16184599999999999</v>
      </c>
      <c r="AC2323" t="s">
        <v>730</v>
      </c>
      <c r="AD2323" t="s">
        <v>730</v>
      </c>
      <c r="AE2323" t="s">
        <v>730</v>
      </c>
      <c r="AF2323" t="s">
        <v>730</v>
      </c>
      <c r="AG2323" t="s">
        <v>730</v>
      </c>
      <c r="AH2323" t="s">
        <v>730</v>
      </c>
      <c r="AI2323" t="s">
        <v>730</v>
      </c>
      <c r="AJ2323" t="s">
        <v>730</v>
      </c>
      <c r="AK2323" t="s">
        <v>730</v>
      </c>
      <c r="AL2323" t="s">
        <v>730</v>
      </c>
      <c r="AM2323" t="s">
        <v>730</v>
      </c>
      <c r="AN2323" t="s">
        <v>730</v>
      </c>
      <c r="AO2323">
        <v>-0.121685</v>
      </c>
      <c r="AP2323">
        <v>1.40103E-2</v>
      </c>
      <c r="AQ2323">
        <v>-0.130301</v>
      </c>
      <c r="AR2323">
        <v>-4.9141700000000003E-2</v>
      </c>
      <c r="AS2323">
        <v>3.17815</v>
      </c>
      <c r="AT2323">
        <v>-0.31624400000000003</v>
      </c>
      <c r="AU2323" s="17" t="s">
        <v>6377</v>
      </c>
      <c r="AV2323">
        <v>6.5199400000000001E-3</v>
      </c>
      <c r="AW2323">
        <v>1.7159E-3</v>
      </c>
      <c r="AX2323" s="17" t="s">
        <v>6389</v>
      </c>
      <c r="AY2323" s="16" t="s">
        <v>6389</v>
      </c>
      <c r="AZ2323" s="16">
        <v>1</v>
      </c>
      <c r="BA2323" t="s">
        <v>14038</v>
      </c>
      <c r="BB2323" t="s">
        <v>18884</v>
      </c>
      <c r="BC2323" t="s">
        <v>14040</v>
      </c>
      <c r="BD2323" t="s">
        <v>14040</v>
      </c>
      <c r="BE2323" t="s">
        <v>5565</v>
      </c>
      <c r="BF2323" t="s">
        <v>14041</v>
      </c>
      <c r="BG2323" t="s">
        <v>6383</v>
      </c>
      <c r="BH2323">
        <v>38</v>
      </c>
      <c r="BI2323" t="s">
        <v>18885</v>
      </c>
      <c r="BJ2323" t="s">
        <v>18886</v>
      </c>
      <c r="BK2323" t="s">
        <v>18887</v>
      </c>
      <c r="BL2323" t="s">
        <v>6387</v>
      </c>
      <c r="BM2323" t="s">
        <v>6387</v>
      </c>
      <c r="BN2323" t="s">
        <v>6388</v>
      </c>
    </row>
    <row r="2324" spans="1:66">
      <c r="A2324" s="13">
        <v>4.81083E-2</v>
      </c>
      <c r="B2324" s="13">
        <v>-6.7481600000000003E-2</v>
      </c>
      <c r="C2324" s="13">
        <v>1.6908699999999999E-2</v>
      </c>
      <c r="D2324" s="13" t="s">
        <v>730</v>
      </c>
      <c r="E2324" s="13" t="s">
        <v>730</v>
      </c>
      <c r="F2324" s="13" t="s">
        <v>730</v>
      </c>
      <c r="G2324" s="13" t="s">
        <v>730</v>
      </c>
      <c r="H2324" s="13" t="s">
        <v>730</v>
      </c>
      <c r="I2324" s="13" t="s">
        <v>730</v>
      </c>
      <c r="J2324" s="13" t="s">
        <v>730</v>
      </c>
      <c r="K2324" s="13" t="s">
        <v>730</v>
      </c>
      <c r="L2324" s="13" t="s">
        <v>730</v>
      </c>
      <c r="M2324" s="13">
        <v>-8.1928299999999999E-3</v>
      </c>
      <c r="N2324" s="13">
        <v>3.1908499999999999E-2</v>
      </c>
      <c r="O2324" s="13">
        <v>-0.107249</v>
      </c>
      <c r="P2324" s="13">
        <v>-3.6170500000000001E-2</v>
      </c>
      <c r="Q2324" s="13" t="s">
        <v>730</v>
      </c>
      <c r="R2324" s="13" t="s">
        <v>730</v>
      </c>
      <c r="S2324" s="13" t="s">
        <v>730</v>
      </c>
      <c r="T2324" s="13" t="s">
        <v>730</v>
      </c>
      <c r="U2324" s="13" t="s">
        <v>730</v>
      </c>
      <c r="V2324" s="13" t="s">
        <v>730</v>
      </c>
      <c r="W2324" s="13" t="s">
        <v>730</v>
      </c>
      <c r="X2324" s="13" t="s">
        <v>730</v>
      </c>
      <c r="Y2324" s="13" t="s">
        <v>730</v>
      </c>
      <c r="Z2324" s="13" t="s">
        <v>730</v>
      </c>
      <c r="AA2324" s="13" t="s">
        <v>730</v>
      </c>
      <c r="AB2324" s="13" t="s">
        <v>730</v>
      </c>
      <c r="AC2324" s="13">
        <v>-0.18707499999999999</v>
      </c>
      <c r="AD2324" s="13">
        <v>-0.17668400000000001</v>
      </c>
      <c r="AE2324" s="13">
        <v>-0.19841400000000001</v>
      </c>
      <c r="AF2324" s="13">
        <v>-0.22171399999999999</v>
      </c>
      <c r="AG2324" s="13" t="s">
        <v>730</v>
      </c>
      <c r="AH2324" s="13" t="s">
        <v>730</v>
      </c>
      <c r="AI2324" s="13" t="s">
        <v>730</v>
      </c>
      <c r="AJ2324" s="13" t="s">
        <v>730</v>
      </c>
      <c r="AK2324" s="13" t="s">
        <v>730</v>
      </c>
      <c r="AL2324" s="13" t="s">
        <v>730</v>
      </c>
      <c r="AM2324" s="13" t="s">
        <v>730</v>
      </c>
      <c r="AN2324" s="13" t="s">
        <v>730</v>
      </c>
      <c r="AO2324" s="13" t="s">
        <v>730</v>
      </c>
      <c r="AP2324" s="13" t="s">
        <v>730</v>
      </c>
      <c r="AQ2324" s="13" t="s">
        <v>730</v>
      </c>
      <c r="AR2324" s="13" t="s">
        <v>730</v>
      </c>
      <c r="AS2324" s="13">
        <v>2.9139900000000001</v>
      </c>
      <c r="AT2324" s="13">
        <v>-0.32584000000000002</v>
      </c>
      <c r="AU2324" s="14" t="s">
        <v>6377</v>
      </c>
      <c r="AV2324" s="13">
        <v>6.3874800000000001E-3</v>
      </c>
      <c r="AW2324" s="13">
        <v>1.6899E-3</v>
      </c>
      <c r="AX2324" s="14" t="s">
        <v>6389</v>
      </c>
      <c r="AY2324" s="16" t="s">
        <v>6389</v>
      </c>
      <c r="AZ2324" s="15">
        <v>1</v>
      </c>
      <c r="BA2324" s="13" t="s">
        <v>4771</v>
      </c>
      <c r="BB2324" s="13">
        <v>302</v>
      </c>
      <c r="BC2324" s="13" t="s">
        <v>4771</v>
      </c>
      <c r="BD2324" s="13" t="s">
        <v>4771</v>
      </c>
      <c r="BE2324" s="13" t="s">
        <v>4772</v>
      </c>
      <c r="BF2324" s="13" t="s">
        <v>18230</v>
      </c>
      <c r="BG2324" s="13" t="s">
        <v>6383</v>
      </c>
      <c r="BH2324" s="13">
        <v>302</v>
      </c>
      <c r="BI2324" s="13" t="s">
        <v>18888</v>
      </c>
      <c r="BJ2324" s="13" t="s">
        <v>18889</v>
      </c>
      <c r="BK2324" s="13" t="s">
        <v>18890</v>
      </c>
      <c r="BL2324" s="13" t="s">
        <v>6387</v>
      </c>
      <c r="BM2324" s="13" t="s">
        <v>6387</v>
      </c>
      <c r="BN2324" s="13" t="s">
        <v>6388</v>
      </c>
    </row>
    <row r="2325" spans="1:66">
      <c r="A2325" t="s">
        <v>730</v>
      </c>
      <c r="B2325" t="s">
        <v>730</v>
      </c>
      <c r="C2325" t="s">
        <v>730</v>
      </c>
      <c r="D2325" t="s">
        <v>730</v>
      </c>
      <c r="E2325" t="s">
        <v>730</v>
      </c>
      <c r="F2325" t="s">
        <v>730</v>
      </c>
      <c r="G2325">
        <v>1.34428E-3</v>
      </c>
      <c r="H2325">
        <v>0.18338099999999999</v>
      </c>
      <c r="I2325">
        <v>-0.21168899999999999</v>
      </c>
      <c r="J2325" t="s">
        <v>730</v>
      </c>
      <c r="K2325" t="s">
        <v>730</v>
      </c>
      <c r="L2325" t="s">
        <v>730</v>
      </c>
      <c r="M2325" t="s">
        <v>730</v>
      </c>
      <c r="N2325" t="s">
        <v>730</v>
      </c>
      <c r="O2325" t="s">
        <v>730</v>
      </c>
      <c r="P2325" t="s">
        <v>730</v>
      </c>
      <c r="Q2325" t="s">
        <v>730</v>
      </c>
      <c r="R2325" t="s">
        <v>730</v>
      </c>
      <c r="S2325" t="s">
        <v>730</v>
      </c>
      <c r="T2325" t="s">
        <v>730</v>
      </c>
      <c r="U2325">
        <v>0.233178</v>
      </c>
      <c r="V2325">
        <v>-1.5003900000000001E-2</v>
      </c>
      <c r="W2325">
        <v>-9.5339599999999997E-2</v>
      </c>
      <c r="X2325">
        <v>-6.6179500000000002E-2</v>
      </c>
      <c r="Y2325" t="s">
        <v>730</v>
      </c>
      <c r="Z2325" t="s">
        <v>730</v>
      </c>
      <c r="AA2325" t="s">
        <v>730</v>
      </c>
      <c r="AB2325" t="s">
        <v>730</v>
      </c>
      <c r="AC2325" t="s">
        <v>730</v>
      </c>
      <c r="AD2325" t="s">
        <v>730</v>
      </c>
      <c r="AE2325" t="s">
        <v>730</v>
      </c>
      <c r="AF2325" t="s">
        <v>730</v>
      </c>
      <c r="AG2325" t="s">
        <v>730</v>
      </c>
      <c r="AH2325" t="s">
        <v>730</v>
      </c>
      <c r="AI2325" t="s">
        <v>730</v>
      </c>
      <c r="AJ2325" t="s">
        <v>730</v>
      </c>
      <c r="AK2325">
        <v>-6.2375E-2</v>
      </c>
      <c r="AL2325">
        <v>4.6687199999999998E-2</v>
      </c>
      <c r="AM2325">
        <v>0.16331499999999999</v>
      </c>
      <c r="AN2325">
        <v>4.72203E-2</v>
      </c>
      <c r="AO2325" t="s">
        <v>730</v>
      </c>
      <c r="AP2325" t="s">
        <v>730</v>
      </c>
      <c r="AQ2325" t="s">
        <v>730</v>
      </c>
      <c r="AR2325" t="s">
        <v>730</v>
      </c>
      <c r="AS2325">
        <v>2.4009499999999999</v>
      </c>
      <c r="AT2325">
        <v>-0.306946</v>
      </c>
      <c r="AU2325" s="17" t="s">
        <v>6377</v>
      </c>
      <c r="AV2325">
        <v>6.3568299999999999E-3</v>
      </c>
      <c r="AW2325">
        <v>2.1424600000000001E-3</v>
      </c>
      <c r="AX2325" s="17" t="s">
        <v>6389</v>
      </c>
      <c r="AY2325" s="16" t="s">
        <v>6389</v>
      </c>
      <c r="AZ2325" s="16">
        <v>1</v>
      </c>
      <c r="BA2325" t="s">
        <v>18891</v>
      </c>
      <c r="BB2325" t="s">
        <v>18892</v>
      </c>
      <c r="BC2325" t="s">
        <v>18893</v>
      </c>
      <c r="BD2325" t="s">
        <v>18893</v>
      </c>
      <c r="BE2325" t="s">
        <v>5269</v>
      </c>
      <c r="BF2325" t="s">
        <v>18894</v>
      </c>
      <c r="BG2325" t="s">
        <v>6383</v>
      </c>
      <c r="BH2325">
        <v>308</v>
      </c>
      <c r="BI2325" t="s">
        <v>18895</v>
      </c>
      <c r="BJ2325" t="s">
        <v>18896</v>
      </c>
      <c r="BK2325" t="s">
        <v>18897</v>
      </c>
      <c r="BL2325" t="s">
        <v>6387</v>
      </c>
      <c r="BM2325" t="s">
        <v>6387</v>
      </c>
      <c r="BN2325" t="s">
        <v>6388</v>
      </c>
    </row>
    <row r="2326" spans="1:66">
      <c r="A2326" s="13" t="s">
        <v>730</v>
      </c>
      <c r="B2326" s="13" t="s">
        <v>730</v>
      </c>
      <c r="C2326" s="13" t="s">
        <v>730</v>
      </c>
      <c r="D2326" s="13">
        <v>-2.7884099999999998E-2</v>
      </c>
      <c r="E2326" s="13">
        <v>5.5216399999999999E-2</v>
      </c>
      <c r="F2326" s="13">
        <v>-2.8958999999999999E-2</v>
      </c>
      <c r="G2326" s="13">
        <v>-2.2262899999999999E-2</v>
      </c>
      <c r="H2326" s="13">
        <v>0.102798</v>
      </c>
      <c r="I2326" s="13">
        <v>-8.7029400000000007E-2</v>
      </c>
      <c r="J2326" s="13">
        <v>-8.6404299999999993E-3</v>
      </c>
      <c r="K2326" s="13">
        <v>1.8163700000000001E-3</v>
      </c>
      <c r="L2326" s="13">
        <v>6.7811399999999997E-3</v>
      </c>
      <c r="M2326" s="13" t="s">
        <v>730</v>
      </c>
      <c r="N2326" s="13" t="s">
        <v>730</v>
      </c>
      <c r="O2326" s="13" t="s">
        <v>730</v>
      </c>
      <c r="P2326" s="13" t="s">
        <v>730</v>
      </c>
      <c r="Q2326" s="13">
        <v>-0.26522400000000002</v>
      </c>
      <c r="R2326" s="13">
        <v>1.6510400000000001E-2</v>
      </c>
      <c r="S2326" s="13">
        <v>-0.307726</v>
      </c>
      <c r="T2326" s="13">
        <v>-0.43443599999999999</v>
      </c>
      <c r="U2326" s="13">
        <v>-0.92651099999999997</v>
      </c>
      <c r="V2326" s="13">
        <v>0.39499899999999999</v>
      </c>
      <c r="W2326" s="13">
        <v>-0.51931300000000002</v>
      </c>
      <c r="X2326" s="13">
        <v>-0.96752400000000005</v>
      </c>
      <c r="Y2326" s="13">
        <v>-0.32114599999999999</v>
      </c>
      <c r="Z2326" s="13">
        <v>-6.5562099999999998E-2</v>
      </c>
      <c r="AA2326" s="13">
        <v>-0.233658</v>
      </c>
      <c r="AB2326" s="13">
        <v>-0.41322999999999999</v>
      </c>
      <c r="AC2326" s="13" t="s">
        <v>730</v>
      </c>
      <c r="AD2326" s="13" t="s">
        <v>730</v>
      </c>
      <c r="AE2326" s="13" t="s">
        <v>730</v>
      </c>
      <c r="AF2326" s="13" t="s">
        <v>730</v>
      </c>
      <c r="AG2326" s="13">
        <v>-0.16529199999999999</v>
      </c>
      <c r="AH2326" s="13">
        <v>-3.3802100000000002E-2</v>
      </c>
      <c r="AI2326" s="13">
        <v>5.3891300000000003E-2</v>
      </c>
      <c r="AJ2326" s="13">
        <v>-0.32089499999999999</v>
      </c>
      <c r="AK2326" s="13">
        <v>-0.75339500000000004</v>
      </c>
      <c r="AL2326" s="13">
        <v>-0.40165200000000001</v>
      </c>
      <c r="AM2326" s="13">
        <v>-0.41150599999999998</v>
      </c>
      <c r="AN2326" s="13">
        <v>-0.85110399999999997</v>
      </c>
      <c r="AO2326" s="13">
        <v>-0.24041799999999999</v>
      </c>
      <c r="AP2326" s="13">
        <v>8.5328399999999999E-2</v>
      </c>
      <c r="AQ2326" s="13">
        <v>-0.17600499999999999</v>
      </c>
      <c r="AR2326" s="13">
        <v>-0.23671900000000001</v>
      </c>
      <c r="AS2326" s="13">
        <v>2.5219100000000001</v>
      </c>
      <c r="AT2326" s="13">
        <v>-0.33321099999999998</v>
      </c>
      <c r="AU2326" s="14" t="s">
        <v>6377</v>
      </c>
      <c r="AV2326" s="13">
        <v>6.3366000000000004E-3</v>
      </c>
      <c r="AW2326" s="13">
        <v>2.0929799999999999E-3</v>
      </c>
      <c r="AX2326" s="14" t="s">
        <v>6389</v>
      </c>
      <c r="AY2326" s="16" t="s">
        <v>6389</v>
      </c>
      <c r="AZ2326" s="15">
        <v>1</v>
      </c>
      <c r="BA2326" s="13" t="s">
        <v>11677</v>
      </c>
      <c r="BB2326" s="13" t="s">
        <v>18898</v>
      </c>
      <c r="BC2326" s="13" t="s">
        <v>11679</v>
      </c>
      <c r="BD2326" s="13" t="s">
        <v>11680</v>
      </c>
      <c r="BE2326" s="13" t="s">
        <v>2502</v>
      </c>
      <c r="BF2326" s="13" t="s">
        <v>2500</v>
      </c>
      <c r="BG2326" s="13" t="s">
        <v>6383</v>
      </c>
      <c r="BH2326" s="13">
        <v>714</v>
      </c>
      <c r="BI2326" s="13" t="s">
        <v>18899</v>
      </c>
      <c r="BJ2326" s="13" t="s">
        <v>18900</v>
      </c>
      <c r="BK2326" s="13" t="s">
        <v>18901</v>
      </c>
      <c r="BL2326" s="13" t="s">
        <v>6387</v>
      </c>
      <c r="BM2326" s="13" t="s">
        <v>6387</v>
      </c>
      <c r="BN2326" s="13" t="s">
        <v>6388</v>
      </c>
    </row>
    <row r="2327" spans="1:66">
      <c r="A2327" t="s">
        <v>730</v>
      </c>
      <c r="B2327" t="s">
        <v>730</v>
      </c>
      <c r="C2327" t="s">
        <v>730</v>
      </c>
      <c r="D2327">
        <v>-0.117508</v>
      </c>
      <c r="E2327">
        <v>-3.8497000000000003E-2</v>
      </c>
      <c r="F2327">
        <v>0.14346200000000001</v>
      </c>
      <c r="G2327" t="s">
        <v>730</v>
      </c>
      <c r="H2327" t="s">
        <v>730</v>
      </c>
      <c r="I2327" t="s">
        <v>730</v>
      </c>
      <c r="J2327" t="s">
        <v>730</v>
      </c>
      <c r="K2327" t="s">
        <v>730</v>
      </c>
      <c r="L2327" t="s">
        <v>730</v>
      </c>
      <c r="M2327" t="s">
        <v>730</v>
      </c>
      <c r="N2327" t="s">
        <v>730</v>
      </c>
      <c r="O2327" t="s">
        <v>730</v>
      </c>
      <c r="P2327" t="s">
        <v>730</v>
      </c>
      <c r="Q2327">
        <v>-0.20943899999999999</v>
      </c>
      <c r="R2327">
        <v>0.112633</v>
      </c>
      <c r="S2327">
        <v>-0.19506899999999999</v>
      </c>
      <c r="T2327">
        <v>-0.41057300000000002</v>
      </c>
      <c r="U2327" t="s">
        <v>730</v>
      </c>
      <c r="V2327" t="s">
        <v>730</v>
      </c>
      <c r="W2327" t="s">
        <v>730</v>
      </c>
      <c r="X2327" t="s">
        <v>730</v>
      </c>
      <c r="Y2327" t="s">
        <v>730</v>
      </c>
      <c r="Z2327" t="s">
        <v>730</v>
      </c>
      <c r="AA2327" t="s">
        <v>730</v>
      </c>
      <c r="AB2327" t="s">
        <v>730</v>
      </c>
      <c r="AC2327" t="s">
        <v>730</v>
      </c>
      <c r="AD2327" t="s">
        <v>730</v>
      </c>
      <c r="AE2327" t="s">
        <v>730</v>
      </c>
      <c r="AF2327" t="s">
        <v>730</v>
      </c>
      <c r="AG2327">
        <v>-0.27512900000000001</v>
      </c>
      <c r="AH2327">
        <v>-0.125166</v>
      </c>
      <c r="AI2327">
        <v>1.0388400000000001E-2</v>
      </c>
      <c r="AJ2327">
        <v>-0.41085700000000003</v>
      </c>
      <c r="AK2327" t="s">
        <v>730</v>
      </c>
      <c r="AL2327" t="s">
        <v>730</v>
      </c>
      <c r="AM2327" t="s">
        <v>730</v>
      </c>
      <c r="AN2327" t="s">
        <v>730</v>
      </c>
      <c r="AO2327" t="s">
        <v>730</v>
      </c>
      <c r="AP2327" t="s">
        <v>730</v>
      </c>
      <c r="AQ2327" t="s">
        <v>730</v>
      </c>
      <c r="AR2327" t="s">
        <v>730</v>
      </c>
      <c r="AS2327">
        <v>3.6385700000000001</v>
      </c>
      <c r="AT2327">
        <v>-0.30969000000000002</v>
      </c>
      <c r="AU2327" s="17" t="s">
        <v>6377</v>
      </c>
      <c r="AV2327">
        <v>6.1765600000000002E-3</v>
      </c>
      <c r="AW2327">
        <v>1.35641E-3</v>
      </c>
      <c r="AX2327" s="17" t="s">
        <v>6389</v>
      </c>
      <c r="AY2327" s="16" t="s">
        <v>6389</v>
      </c>
      <c r="AZ2327" s="16">
        <v>1</v>
      </c>
      <c r="BA2327" t="s">
        <v>11524</v>
      </c>
      <c r="BB2327" t="s">
        <v>18902</v>
      </c>
      <c r="BC2327" t="s">
        <v>11526</v>
      </c>
      <c r="BD2327" t="s">
        <v>8060</v>
      </c>
      <c r="BF2327" t="s">
        <v>8062</v>
      </c>
      <c r="BG2327" t="s">
        <v>6454</v>
      </c>
      <c r="BH2327">
        <v>756</v>
      </c>
      <c r="BI2327" t="s">
        <v>18903</v>
      </c>
      <c r="BJ2327" t="s">
        <v>18904</v>
      </c>
      <c r="BK2327" t="s">
        <v>18905</v>
      </c>
      <c r="BL2327" t="s">
        <v>6387</v>
      </c>
      <c r="BM2327" t="s">
        <v>6387</v>
      </c>
      <c r="BN2327" t="s">
        <v>6388</v>
      </c>
    </row>
    <row r="2328" spans="1:66">
      <c r="A2328" s="13" t="s">
        <v>730</v>
      </c>
      <c r="B2328" s="13" t="s">
        <v>730</v>
      </c>
      <c r="C2328" s="13" t="s">
        <v>730</v>
      </c>
      <c r="D2328" s="13" t="s">
        <v>730</v>
      </c>
      <c r="E2328" s="13" t="s">
        <v>730</v>
      </c>
      <c r="F2328" s="13" t="s">
        <v>730</v>
      </c>
      <c r="G2328" s="13" t="s">
        <v>730</v>
      </c>
      <c r="H2328" s="13" t="s">
        <v>730</v>
      </c>
      <c r="I2328" s="13" t="s">
        <v>730</v>
      </c>
      <c r="J2328" s="13">
        <v>-7.9407199999999997E-2</v>
      </c>
      <c r="K2328" s="13">
        <v>-7.8720699999999995E-4</v>
      </c>
      <c r="L2328" s="13">
        <v>7.6010499999999995E-2</v>
      </c>
      <c r="M2328" s="13" t="s">
        <v>730</v>
      </c>
      <c r="N2328" s="13" t="s">
        <v>730</v>
      </c>
      <c r="O2328" s="13" t="s">
        <v>730</v>
      </c>
      <c r="P2328" s="13" t="s">
        <v>730</v>
      </c>
      <c r="Q2328" s="13" t="s">
        <v>730</v>
      </c>
      <c r="R2328" s="13" t="s">
        <v>730</v>
      </c>
      <c r="S2328" s="13" t="s">
        <v>730</v>
      </c>
      <c r="T2328" s="13" t="s">
        <v>730</v>
      </c>
      <c r="U2328" s="13" t="s">
        <v>730</v>
      </c>
      <c r="V2328" s="13" t="s">
        <v>730</v>
      </c>
      <c r="W2328" s="13" t="s">
        <v>730</v>
      </c>
      <c r="X2328" s="13" t="s">
        <v>730</v>
      </c>
      <c r="Y2328" s="13">
        <v>-0.69917600000000002</v>
      </c>
      <c r="Z2328" s="13">
        <v>-0.214117</v>
      </c>
      <c r="AA2328" s="13">
        <v>-0.112354</v>
      </c>
      <c r="AB2328" s="13">
        <v>-0.33067800000000003</v>
      </c>
      <c r="AC2328" s="13" t="s">
        <v>730</v>
      </c>
      <c r="AD2328" s="13" t="s">
        <v>730</v>
      </c>
      <c r="AE2328" s="13" t="s">
        <v>730</v>
      </c>
      <c r="AF2328" s="13" t="s">
        <v>730</v>
      </c>
      <c r="AG2328" s="13" t="s">
        <v>730</v>
      </c>
      <c r="AH2328" s="13" t="s">
        <v>730</v>
      </c>
      <c r="AI2328" s="13" t="s">
        <v>730</v>
      </c>
      <c r="AJ2328" s="13" t="s">
        <v>730</v>
      </c>
      <c r="AK2328" s="13" t="s">
        <v>730</v>
      </c>
      <c r="AL2328" s="13" t="s">
        <v>730</v>
      </c>
      <c r="AM2328" s="13" t="s">
        <v>730</v>
      </c>
      <c r="AN2328" s="13" t="s">
        <v>730</v>
      </c>
      <c r="AO2328" s="13">
        <v>-0.28575499999999998</v>
      </c>
      <c r="AP2328" s="13">
        <v>-0.38931100000000002</v>
      </c>
      <c r="AQ2328" s="13">
        <v>0.46689700000000001</v>
      </c>
      <c r="AR2328" s="13">
        <v>-4.6869399999999999E-2</v>
      </c>
      <c r="AS2328" s="13">
        <v>5.9414300000000004</v>
      </c>
      <c r="AT2328" s="13">
        <v>-0.328679</v>
      </c>
      <c r="AU2328" s="14" t="s">
        <v>6377</v>
      </c>
      <c r="AV2328" s="13">
        <v>6.1718500000000004E-3</v>
      </c>
      <c r="AW2328" s="13">
        <v>1.5870000000000001E-3</v>
      </c>
      <c r="AX2328" s="14" t="s">
        <v>6389</v>
      </c>
      <c r="AY2328" s="16" t="s">
        <v>6389</v>
      </c>
      <c r="AZ2328" s="15">
        <v>1</v>
      </c>
      <c r="BA2328" s="13" t="s">
        <v>12917</v>
      </c>
      <c r="BB2328" s="13" t="s">
        <v>18906</v>
      </c>
      <c r="BC2328" s="13" t="s">
        <v>12919</v>
      </c>
      <c r="BD2328" s="13" t="s">
        <v>12920</v>
      </c>
      <c r="BE2328" s="13" t="s">
        <v>12921</v>
      </c>
      <c r="BF2328" s="13" t="s">
        <v>9990</v>
      </c>
      <c r="BG2328" s="13" t="s">
        <v>6454</v>
      </c>
      <c r="BH2328" s="13">
        <v>1240</v>
      </c>
      <c r="BI2328" s="13" t="s">
        <v>18907</v>
      </c>
      <c r="BJ2328" s="13" t="s">
        <v>18908</v>
      </c>
      <c r="BK2328" s="13" t="s">
        <v>18909</v>
      </c>
      <c r="BL2328" s="13" t="s">
        <v>6387</v>
      </c>
      <c r="BM2328" s="13" t="s">
        <v>6387</v>
      </c>
      <c r="BN2328" s="13" t="s">
        <v>6388</v>
      </c>
    </row>
    <row r="2329" spans="1:66">
      <c r="A2329">
        <v>-0.121573</v>
      </c>
      <c r="B2329">
        <v>9.3565799999999998E-3</v>
      </c>
      <c r="C2329">
        <v>0.103408</v>
      </c>
      <c r="D2329" t="s">
        <v>730</v>
      </c>
      <c r="E2329" t="s">
        <v>730</v>
      </c>
      <c r="F2329" t="s">
        <v>730</v>
      </c>
      <c r="G2329" t="s">
        <v>730</v>
      </c>
      <c r="H2329" t="s">
        <v>730</v>
      </c>
      <c r="I2329" t="s">
        <v>730</v>
      </c>
      <c r="J2329" t="s">
        <v>730</v>
      </c>
      <c r="K2329" t="s">
        <v>730</v>
      </c>
      <c r="L2329" t="s">
        <v>730</v>
      </c>
      <c r="M2329">
        <v>-0.22178100000000001</v>
      </c>
      <c r="N2329">
        <v>-0.168739</v>
      </c>
      <c r="O2329">
        <v>2.2912100000000001E-2</v>
      </c>
      <c r="P2329">
        <v>6.8593299999999996E-2</v>
      </c>
      <c r="Q2329" t="s">
        <v>730</v>
      </c>
      <c r="R2329" t="s">
        <v>730</v>
      </c>
      <c r="S2329" t="s">
        <v>730</v>
      </c>
      <c r="T2329" t="s">
        <v>730</v>
      </c>
      <c r="U2329" t="s">
        <v>730</v>
      </c>
      <c r="V2329" t="s">
        <v>730</v>
      </c>
      <c r="W2329" t="s">
        <v>730</v>
      </c>
      <c r="X2329" t="s">
        <v>730</v>
      </c>
      <c r="Y2329" t="s">
        <v>730</v>
      </c>
      <c r="Z2329" t="s">
        <v>730</v>
      </c>
      <c r="AA2329" t="s">
        <v>730</v>
      </c>
      <c r="AB2329" t="s">
        <v>730</v>
      </c>
      <c r="AC2329">
        <v>0.16870199999999999</v>
      </c>
      <c r="AD2329">
        <v>-5.6231700000000003E-3</v>
      </c>
      <c r="AE2329">
        <v>1.4493900000000001E-2</v>
      </c>
      <c r="AF2329">
        <v>-2.5852300000000002E-2</v>
      </c>
      <c r="AG2329" t="s">
        <v>730</v>
      </c>
      <c r="AH2329" t="s">
        <v>730</v>
      </c>
      <c r="AI2329" t="s">
        <v>730</v>
      </c>
      <c r="AJ2329" t="s">
        <v>730</v>
      </c>
      <c r="AK2329" t="s">
        <v>730</v>
      </c>
      <c r="AL2329" t="s">
        <v>730</v>
      </c>
      <c r="AM2329" t="s">
        <v>730</v>
      </c>
      <c r="AN2329" t="s">
        <v>730</v>
      </c>
      <c r="AO2329" t="s">
        <v>730</v>
      </c>
      <c r="AP2329" t="s">
        <v>730</v>
      </c>
      <c r="AQ2329" t="s">
        <v>730</v>
      </c>
      <c r="AR2329" t="s">
        <v>730</v>
      </c>
      <c r="AS2329">
        <v>3.2674699999999999</v>
      </c>
      <c r="AT2329">
        <v>-0.311664</v>
      </c>
      <c r="AU2329" s="17" t="s">
        <v>6377</v>
      </c>
      <c r="AV2329">
        <v>6.0078199999999997E-3</v>
      </c>
      <c r="AW2329">
        <v>-1.7604299999999999E-3</v>
      </c>
      <c r="AX2329" s="17" t="s">
        <v>6389</v>
      </c>
      <c r="AY2329" s="16" t="s">
        <v>6389</v>
      </c>
      <c r="AZ2329" s="16">
        <v>1</v>
      </c>
      <c r="BA2329" t="s">
        <v>6536</v>
      </c>
      <c r="BB2329">
        <v>340</v>
      </c>
      <c r="BC2329" t="s">
        <v>6536</v>
      </c>
      <c r="BD2329" t="s">
        <v>6536</v>
      </c>
      <c r="BE2329" t="s">
        <v>6537</v>
      </c>
      <c r="BF2329" t="s">
        <v>6538</v>
      </c>
      <c r="BG2329" t="s">
        <v>6383</v>
      </c>
      <c r="BH2329">
        <v>340</v>
      </c>
      <c r="BI2329" t="s">
        <v>18910</v>
      </c>
      <c r="BJ2329" t="s">
        <v>18911</v>
      </c>
      <c r="BK2329" t="s">
        <v>18912</v>
      </c>
      <c r="BL2329" t="s">
        <v>6387</v>
      </c>
      <c r="BM2329" t="s">
        <v>6387</v>
      </c>
      <c r="BN2329" t="s">
        <v>6388</v>
      </c>
    </row>
    <row r="2330" spans="1:66">
      <c r="A2330" s="13" t="s">
        <v>730</v>
      </c>
      <c r="B2330" s="13" t="s">
        <v>730</v>
      </c>
      <c r="C2330" s="13" t="s">
        <v>730</v>
      </c>
      <c r="D2330" s="13" t="s">
        <v>730</v>
      </c>
      <c r="E2330" s="13" t="s">
        <v>730</v>
      </c>
      <c r="F2330" s="13" t="s">
        <v>730</v>
      </c>
      <c r="G2330" s="13" t="s">
        <v>730</v>
      </c>
      <c r="H2330" s="13" t="s">
        <v>730</v>
      </c>
      <c r="I2330" s="13" t="s">
        <v>730</v>
      </c>
      <c r="J2330" s="13">
        <v>4.8964599999999997E-2</v>
      </c>
      <c r="K2330" s="13">
        <v>-0.21290400000000001</v>
      </c>
      <c r="L2330" s="13">
        <v>0.141013</v>
      </c>
      <c r="M2330" s="13" t="s">
        <v>730</v>
      </c>
      <c r="N2330" s="13" t="s">
        <v>730</v>
      </c>
      <c r="O2330" s="13" t="s">
        <v>730</v>
      </c>
      <c r="P2330" s="13" t="s">
        <v>730</v>
      </c>
      <c r="Q2330" s="13" t="s">
        <v>730</v>
      </c>
      <c r="R2330" s="13" t="s">
        <v>730</v>
      </c>
      <c r="S2330" s="13" t="s">
        <v>730</v>
      </c>
      <c r="T2330" s="13" t="s">
        <v>730</v>
      </c>
      <c r="U2330" s="13" t="s">
        <v>730</v>
      </c>
      <c r="V2330" s="13" t="s">
        <v>730</v>
      </c>
      <c r="W2330" s="13" t="s">
        <v>730</v>
      </c>
      <c r="X2330" s="13" t="s">
        <v>730</v>
      </c>
      <c r="Y2330" s="13">
        <v>-0.26982200000000001</v>
      </c>
      <c r="Z2330" s="13">
        <v>-1.1581299999999999E-2</v>
      </c>
      <c r="AA2330" s="13">
        <v>-0.29110000000000003</v>
      </c>
      <c r="AB2330" s="13">
        <v>0.22395799999999999</v>
      </c>
      <c r="AC2330" s="13" t="s">
        <v>730</v>
      </c>
      <c r="AD2330" s="13" t="s">
        <v>730</v>
      </c>
      <c r="AE2330" s="13" t="s">
        <v>730</v>
      </c>
      <c r="AF2330" s="13" t="s">
        <v>730</v>
      </c>
      <c r="AG2330" s="13" t="s">
        <v>730</v>
      </c>
      <c r="AH2330" s="13" t="s">
        <v>730</v>
      </c>
      <c r="AI2330" s="13" t="s">
        <v>730</v>
      </c>
      <c r="AJ2330" s="13" t="s">
        <v>730</v>
      </c>
      <c r="AK2330" s="13" t="s">
        <v>730</v>
      </c>
      <c r="AL2330" s="13" t="s">
        <v>730</v>
      </c>
      <c r="AM2330" s="13" t="s">
        <v>730</v>
      </c>
      <c r="AN2330" s="13" t="s">
        <v>730</v>
      </c>
      <c r="AO2330" s="13">
        <v>-0.16329199999999999</v>
      </c>
      <c r="AP2330" s="13">
        <v>-8.4994500000000001E-2</v>
      </c>
      <c r="AQ2330" s="13">
        <v>-0.740143</v>
      </c>
      <c r="AR2330" s="13">
        <v>-6.2911700000000001E-2</v>
      </c>
      <c r="AS2330" s="13">
        <v>3.25739</v>
      </c>
      <c r="AT2330" s="13">
        <v>-0.36445</v>
      </c>
      <c r="AU2330" s="14" t="s">
        <v>6377</v>
      </c>
      <c r="AV2330" s="13">
        <v>5.9604300000000001E-3</v>
      </c>
      <c r="AW2330" s="13">
        <v>1.6639599999999999E-3</v>
      </c>
      <c r="AX2330" s="14" t="s">
        <v>6389</v>
      </c>
      <c r="AY2330" s="16" t="s">
        <v>6389</v>
      </c>
      <c r="AZ2330" s="15">
        <v>1</v>
      </c>
      <c r="BA2330" s="13" t="s">
        <v>18913</v>
      </c>
      <c r="BB2330" s="13" t="s">
        <v>18914</v>
      </c>
      <c r="BC2330" s="13" t="s">
        <v>17159</v>
      </c>
      <c r="BD2330" s="13" t="s">
        <v>17159</v>
      </c>
      <c r="BE2330" s="13"/>
      <c r="BF2330" s="13" t="s">
        <v>7220</v>
      </c>
      <c r="BG2330" s="13" t="s">
        <v>6383</v>
      </c>
      <c r="BH2330" s="13">
        <v>2330</v>
      </c>
      <c r="BI2330" s="13" t="s">
        <v>18915</v>
      </c>
      <c r="BJ2330" s="13" t="s">
        <v>18916</v>
      </c>
      <c r="BK2330" s="13" t="s">
        <v>18917</v>
      </c>
      <c r="BL2330" s="13" t="s">
        <v>6387</v>
      </c>
      <c r="BM2330" s="13" t="s">
        <v>6387</v>
      </c>
      <c r="BN2330" s="13" t="s">
        <v>6388</v>
      </c>
    </row>
    <row r="2331" spans="1:66">
      <c r="A2331" t="s">
        <v>730</v>
      </c>
      <c r="B2331" t="s">
        <v>730</v>
      </c>
      <c r="C2331" t="s">
        <v>730</v>
      </c>
      <c r="D2331" t="s">
        <v>730</v>
      </c>
      <c r="E2331" t="s">
        <v>730</v>
      </c>
      <c r="F2331" t="s">
        <v>730</v>
      </c>
      <c r="G2331" t="s">
        <v>730</v>
      </c>
      <c r="H2331" t="s">
        <v>730</v>
      </c>
      <c r="I2331" t="s">
        <v>730</v>
      </c>
      <c r="J2331">
        <v>-6.9190600000000005E-2</v>
      </c>
      <c r="K2331">
        <v>-1.60555E-2</v>
      </c>
      <c r="L2331">
        <v>8.1195900000000001E-2</v>
      </c>
      <c r="M2331" t="s">
        <v>730</v>
      </c>
      <c r="N2331" t="s">
        <v>730</v>
      </c>
      <c r="O2331" t="s">
        <v>730</v>
      </c>
      <c r="P2331" t="s">
        <v>730</v>
      </c>
      <c r="Q2331" t="s">
        <v>730</v>
      </c>
      <c r="R2331" t="s">
        <v>730</v>
      </c>
      <c r="S2331" t="s">
        <v>730</v>
      </c>
      <c r="T2331" t="s">
        <v>730</v>
      </c>
      <c r="U2331" t="s">
        <v>730</v>
      </c>
      <c r="V2331" t="s">
        <v>730</v>
      </c>
      <c r="W2331" t="s">
        <v>730</v>
      </c>
      <c r="X2331" t="s">
        <v>730</v>
      </c>
      <c r="Y2331">
        <v>-4.0594600000000002E-2</v>
      </c>
      <c r="Z2331">
        <v>-4.1091799999999998E-2</v>
      </c>
      <c r="AA2331">
        <v>-0.18646699999999999</v>
      </c>
      <c r="AB2331">
        <v>-0.35695500000000002</v>
      </c>
      <c r="AC2331" t="s">
        <v>730</v>
      </c>
      <c r="AD2331" t="s">
        <v>730</v>
      </c>
      <c r="AE2331" t="s">
        <v>730</v>
      </c>
      <c r="AF2331" t="s">
        <v>730</v>
      </c>
      <c r="AG2331" t="s">
        <v>730</v>
      </c>
      <c r="AH2331" t="s">
        <v>730</v>
      </c>
      <c r="AI2331" t="s">
        <v>730</v>
      </c>
      <c r="AJ2331" t="s">
        <v>730</v>
      </c>
      <c r="AK2331" t="s">
        <v>730</v>
      </c>
      <c r="AL2331" t="s">
        <v>730</v>
      </c>
      <c r="AM2331" t="s">
        <v>730</v>
      </c>
      <c r="AN2331" t="s">
        <v>730</v>
      </c>
      <c r="AO2331">
        <v>-0.135572</v>
      </c>
      <c r="AP2331">
        <v>-0.102904</v>
      </c>
      <c r="AQ2331">
        <v>0.117532</v>
      </c>
      <c r="AR2331">
        <v>-0.25503399999999998</v>
      </c>
      <c r="AS2331">
        <v>3.91479</v>
      </c>
      <c r="AT2331">
        <v>-0.32083699999999998</v>
      </c>
      <c r="AU2331" s="17" t="s">
        <v>6377</v>
      </c>
      <c r="AV2331">
        <v>5.48081E-3</v>
      </c>
      <c r="AW2331">
        <v>1.3606499999999999E-3</v>
      </c>
      <c r="AX2331" s="17" t="s">
        <v>6389</v>
      </c>
      <c r="AY2331" s="16" t="s">
        <v>6389</v>
      </c>
      <c r="AZ2331" s="16">
        <v>1</v>
      </c>
      <c r="BA2331" t="s">
        <v>18918</v>
      </c>
      <c r="BB2331" t="s">
        <v>18919</v>
      </c>
      <c r="BC2331" t="s">
        <v>18920</v>
      </c>
      <c r="BD2331" t="s">
        <v>18920</v>
      </c>
      <c r="BE2331" t="s">
        <v>18921</v>
      </c>
      <c r="BF2331" t="s">
        <v>18922</v>
      </c>
      <c r="BG2331" t="s">
        <v>6383</v>
      </c>
      <c r="BH2331">
        <v>1025</v>
      </c>
      <c r="BI2331" t="s">
        <v>18923</v>
      </c>
      <c r="BJ2331" t="s">
        <v>18924</v>
      </c>
      <c r="BK2331" t="s">
        <v>18925</v>
      </c>
      <c r="BL2331" t="s">
        <v>6387</v>
      </c>
      <c r="BM2331" t="s">
        <v>6387</v>
      </c>
      <c r="BN2331" t="s">
        <v>6388</v>
      </c>
    </row>
    <row r="2332" spans="1:66">
      <c r="A2332" s="13">
        <v>-0.16544700000000001</v>
      </c>
      <c r="B2332" s="13">
        <v>4.9515400000000001E-2</v>
      </c>
      <c r="C2332" s="13">
        <v>0.102229</v>
      </c>
      <c r="D2332" s="13" t="s">
        <v>730</v>
      </c>
      <c r="E2332" s="13" t="s">
        <v>730</v>
      </c>
      <c r="F2332" s="13" t="s">
        <v>730</v>
      </c>
      <c r="G2332" s="13" t="s">
        <v>730</v>
      </c>
      <c r="H2332" s="13" t="s">
        <v>730</v>
      </c>
      <c r="I2332" s="13" t="s">
        <v>730</v>
      </c>
      <c r="J2332" s="13" t="s">
        <v>730</v>
      </c>
      <c r="K2332" s="13" t="s">
        <v>730</v>
      </c>
      <c r="L2332" s="13" t="s">
        <v>730</v>
      </c>
      <c r="M2332" s="13">
        <v>0.28127099999999999</v>
      </c>
      <c r="N2332" s="13">
        <v>-0.16247500000000001</v>
      </c>
      <c r="O2332" s="13">
        <v>2.2572399999999999E-2</v>
      </c>
      <c r="P2332" s="13">
        <v>-0.14368400000000001</v>
      </c>
      <c r="Q2332" s="13" t="s">
        <v>730</v>
      </c>
      <c r="R2332" s="13" t="s">
        <v>730</v>
      </c>
      <c r="S2332" s="13" t="s">
        <v>730</v>
      </c>
      <c r="T2332" s="13" t="s">
        <v>730</v>
      </c>
      <c r="U2332" s="13" t="s">
        <v>730</v>
      </c>
      <c r="V2332" s="13" t="s">
        <v>730</v>
      </c>
      <c r="W2332" s="13" t="s">
        <v>730</v>
      </c>
      <c r="X2332" s="13" t="s">
        <v>730</v>
      </c>
      <c r="Y2332" s="13" t="s">
        <v>730</v>
      </c>
      <c r="Z2332" s="13" t="s">
        <v>730</v>
      </c>
      <c r="AA2332" s="13" t="s">
        <v>730</v>
      </c>
      <c r="AB2332" s="13" t="s">
        <v>730</v>
      </c>
      <c r="AC2332" s="13">
        <v>-0.19087699999999999</v>
      </c>
      <c r="AD2332" s="13">
        <v>-1.5675399999999999E-2</v>
      </c>
      <c r="AE2332" s="13">
        <v>-0.217836</v>
      </c>
      <c r="AF2332" s="13">
        <v>7.3208999999999996E-2</v>
      </c>
      <c r="AG2332" s="13" t="s">
        <v>730</v>
      </c>
      <c r="AH2332" s="13" t="s">
        <v>730</v>
      </c>
      <c r="AI2332" s="13" t="s">
        <v>730</v>
      </c>
      <c r="AJ2332" s="13" t="s">
        <v>730</v>
      </c>
      <c r="AK2332" s="13" t="s">
        <v>730</v>
      </c>
      <c r="AL2332" s="13" t="s">
        <v>730</v>
      </c>
      <c r="AM2332" s="13" t="s">
        <v>730</v>
      </c>
      <c r="AN2332" s="13" t="s">
        <v>730</v>
      </c>
      <c r="AO2332" s="13" t="s">
        <v>730</v>
      </c>
      <c r="AP2332" s="13" t="s">
        <v>730</v>
      </c>
      <c r="AQ2332" s="13" t="s">
        <v>730</v>
      </c>
      <c r="AR2332" s="13" t="s">
        <v>730</v>
      </c>
      <c r="AS2332" s="13">
        <v>2.4651999999999998</v>
      </c>
      <c r="AT2332" s="13">
        <v>-0.320216</v>
      </c>
      <c r="AU2332" s="14" t="s">
        <v>6377</v>
      </c>
      <c r="AV2332" s="13">
        <v>5.4020400000000003E-3</v>
      </c>
      <c r="AW2332" s="13">
        <v>1.6795899999999999E-3</v>
      </c>
      <c r="AX2332" s="14" t="s">
        <v>6389</v>
      </c>
      <c r="AY2332" s="16" t="s">
        <v>6389</v>
      </c>
      <c r="AZ2332" s="15">
        <v>1</v>
      </c>
      <c r="BA2332" s="13" t="s">
        <v>18926</v>
      </c>
      <c r="BB2332" s="13">
        <v>289</v>
      </c>
      <c r="BC2332" s="13" t="s">
        <v>18926</v>
      </c>
      <c r="BD2332" s="13" t="s">
        <v>18926</v>
      </c>
      <c r="BE2332" s="13" t="s">
        <v>18927</v>
      </c>
      <c r="BF2332" s="13" t="s">
        <v>18928</v>
      </c>
      <c r="BG2332" s="13" t="s">
        <v>6454</v>
      </c>
      <c r="BH2332" s="13">
        <v>289</v>
      </c>
      <c r="BI2332" s="13" t="s">
        <v>18929</v>
      </c>
      <c r="BJ2332" s="13" t="s">
        <v>18930</v>
      </c>
      <c r="BK2332" s="13" t="s">
        <v>18931</v>
      </c>
      <c r="BL2332" s="13" t="s">
        <v>6387</v>
      </c>
      <c r="BM2332" s="13" t="s">
        <v>6387</v>
      </c>
      <c r="BN2332" s="13" t="s">
        <v>6388</v>
      </c>
    </row>
    <row r="2333" spans="1:66">
      <c r="A2333" t="s">
        <v>730</v>
      </c>
      <c r="B2333" t="s">
        <v>730</v>
      </c>
      <c r="C2333" t="s">
        <v>730</v>
      </c>
      <c r="D2333" t="s">
        <v>730</v>
      </c>
      <c r="E2333" t="s">
        <v>730</v>
      </c>
      <c r="F2333" t="s">
        <v>730</v>
      </c>
      <c r="G2333">
        <v>-0.14870900000000001</v>
      </c>
      <c r="H2333">
        <v>0.127995</v>
      </c>
      <c r="I2333">
        <v>7.43745E-3</v>
      </c>
      <c r="J2333" t="s">
        <v>730</v>
      </c>
      <c r="K2333" t="s">
        <v>730</v>
      </c>
      <c r="L2333" t="s">
        <v>730</v>
      </c>
      <c r="M2333" t="s">
        <v>730</v>
      </c>
      <c r="N2333" t="s">
        <v>730</v>
      </c>
      <c r="O2333" t="s">
        <v>730</v>
      </c>
      <c r="P2333" t="s">
        <v>730</v>
      </c>
      <c r="Q2333" t="s">
        <v>730</v>
      </c>
      <c r="R2333" t="s">
        <v>730</v>
      </c>
      <c r="S2333" t="s">
        <v>730</v>
      </c>
      <c r="T2333" t="s">
        <v>730</v>
      </c>
      <c r="U2333">
        <v>0.31985599999999997</v>
      </c>
      <c r="V2333">
        <v>-0.475385</v>
      </c>
      <c r="W2333">
        <v>5.5208800000000002E-2</v>
      </c>
      <c r="X2333">
        <v>0.28647299999999998</v>
      </c>
      <c r="Y2333" t="s">
        <v>730</v>
      </c>
      <c r="Z2333" t="s">
        <v>730</v>
      </c>
      <c r="AA2333" t="s">
        <v>730</v>
      </c>
      <c r="AB2333" t="s">
        <v>730</v>
      </c>
      <c r="AC2333" t="s">
        <v>730</v>
      </c>
      <c r="AD2333" t="s">
        <v>730</v>
      </c>
      <c r="AE2333" t="s">
        <v>730</v>
      </c>
      <c r="AF2333" t="s">
        <v>730</v>
      </c>
      <c r="AG2333" t="s">
        <v>730</v>
      </c>
      <c r="AH2333" t="s">
        <v>730</v>
      </c>
      <c r="AI2333" t="s">
        <v>730</v>
      </c>
      <c r="AJ2333" t="s">
        <v>730</v>
      </c>
      <c r="AK2333">
        <v>-0.15464</v>
      </c>
      <c r="AL2333">
        <v>8.2068600000000005E-2</v>
      </c>
      <c r="AM2333">
        <v>0.17414099999999999</v>
      </c>
      <c r="AN2333">
        <v>0.14879400000000001</v>
      </c>
      <c r="AO2333" t="s">
        <v>730</v>
      </c>
      <c r="AP2333" t="s">
        <v>730</v>
      </c>
      <c r="AQ2333" t="s">
        <v>730</v>
      </c>
      <c r="AR2333" t="s">
        <v>730</v>
      </c>
      <c r="AS2333">
        <v>2.1535799999999998</v>
      </c>
      <c r="AT2333">
        <v>-0.29715599999999998</v>
      </c>
      <c r="AU2333" s="17" t="s">
        <v>6377</v>
      </c>
      <c r="AV2333">
        <v>5.2500699999999999E-3</v>
      </c>
      <c r="AW2333">
        <v>1.79929E-3</v>
      </c>
      <c r="AX2333" s="17" t="s">
        <v>6389</v>
      </c>
      <c r="AY2333" s="16" t="s">
        <v>6389</v>
      </c>
      <c r="AZ2333" s="16">
        <v>1</v>
      </c>
      <c r="BA2333" t="s">
        <v>18932</v>
      </c>
      <c r="BB2333">
        <v>272</v>
      </c>
      <c r="BC2333" t="s">
        <v>18932</v>
      </c>
      <c r="BD2333" t="s">
        <v>18932</v>
      </c>
      <c r="BE2333" t="s">
        <v>18933</v>
      </c>
      <c r="BF2333" t="s">
        <v>18934</v>
      </c>
      <c r="BG2333" t="s">
        <v>6383</v>
      </c>
      <c r="BH2333">
        <v>272</v>
      </c>
      <c r="BI2333" t="s">
        <v>18935</v>
      </c>
      <c r="BJ2333" t="s">
        <v>18936</v>
      </c>
      <c r="BK2333" t="s">
        <v>18937</v>
      </c>
      <c r="BL2333" t="s">
        <v>6387</v>
      </c>
      <c r="BM2333" t="s">
        <v>6387</v>
      </c>
      <c r="BN2333" t="s">
        <v>6388</v>
      </c>
    </row>
    <row r="2334" spans="1:66">
      <c r="A2334" s="13" t="s">
        <v>730</v>
      </c>
      <c r="B2334" s="13" t="s">
        <v>730</v>
      </c>
      <c r="C2334" s="13" t="s">
        <v>730</v>
      </c>
      <c r="D2334" s="13" t="s">
        <v>730</v>
      </c>
      <c r="E2334" s="13" t="s">
        <v>730</v>
      </c>
      <c r="F2334" s="13" t="s">
        <v>730</v>
      </c>
      <c r="G2334" s="13" t="s">
        <v>730</v>
      </c>
      <c r="H2334" s="13" t="s">
        <v>730</v>
      </c>
      <c r="I2334" s="13" t="s">
        <v>730</v>
      </c>
      <c r="J2334" s="13">
        <v>-0.181671</v>
      </c>
      <c r="K2334" s="13">
        <v>-0.18890299999999999</v>
      </c>
      <c r="L2334" s="13">
        <v>0.31155699999999997</v>
      </c>
      <c r="M2334" s="13" t="s">
        <v>730</v>
      </c>
      <c r="N2334" s="13" t="s">
        <v>730</v>
      </c>
      <c r="O2334" s="13" t="s">
        <v>730</v>
      </c>
      <c r="P2334" s="13" t="s">
        <v>730</v>
      </c>
      <c r="Q2334" s="13" t="s">
        <v>730</v>
      </c>
      <c r="R2334" s="13" t="s">
        <v>730</v>
      </c>
      <c r="S2334" s="13" t="s">
        <v>730</v>
      </c>
      <c r="T2334" s="13" t="s">
        <v>730</v>
      </c>
      <c r="U2334" s="13" t="s">
        <v>730</v>
      </c>
      <c r="V2334" s="13" t="s">
        <v>730</v>
      </c>
      <c r="W2334" s="13" t="s">
        <v>730</v>
      </c>
      <c r="X2334" s="13" t="s">
        <v>730</v>
      </c>
      <c r="Y2334" s="13">
        <v>-0.104689</v>
      </c>
      <c r="Z2334" s="13">
        <v>-0.28996699999999997</v>
      </c>
      <c r="AA2334" s="13">
        <v>-0.74914700000000001</v>
      </c>
      <c r="AB2334" s="13">
        <v>-2.5798999999999999E-2</v>
      </c>
      <c r="AC2334" s="13" t="s">
        <v>730</v>
      </c>
      <c r="AD2334" s="13" t="s">
        <v>730</v>
      </c>
      <c r="AE2334" s="13" t="s">
        <v>730</v>
      </c>
      <c r="AF2334" s="13" t="s">
        <v>730</v>
      </c>
      <c r="AG2334" s="13" t="s">
        <v>730</v>
      </c>
      <c r="AH2334" s="13" t="s">
        <v>730</v>
      </c>
      <c r="AI2334" s="13" t="s">
        <v>730</v>
      </c>
      <c r="AJ2334" s="13" t="s">
        <v>730</v>
      </c>
      <c r="AK2334" s="13" t="s">
        <v>730</v>
      </c>
      <c r="AL2334" s="13" t="s">
        <v>730</v>
      </c>
      <c r="AM2334" s="13" t="s">
        <v>730</v>
      </c>
      <c r="AN2334" s="13" t="s">
        <v>730</v>
      </c>
      <c r="AO2334" s="13">
        <v>-0.77735699999999996</v>
      </c>
      <c r="AP2334" s="13">
        <v>-0.27521699999999999</v>
      </c>
      <c r="AQ2334" s="13">
        <v>0.94530400000000003</v>
      </c>
      <c r="AR2334" s="13">
        <v>-1.2565999999999999</v>
      </c>
      <c r="AS2334" s="13">
        <v>4.4409599999999996</v>
      </c>
      <c r="AT2334" s="13">
        <v>-0.37409999999999999</v>
      </c>
      <c r="AU2334" s="14" t="s">
        <v>6377</v>
      </c>
      <c r="AV2334" s="13">
        <v>5.0853399999999998E-3</v>
      </c>
      <c r="AW2334" s="13">
        <v>1.9129399999999999E-3</v>
      </c>
      <c r="AX2334" s="14" t="s">
        <v>6389</v>
      </c>
      <c r="AY2334" s="16" t="s">
        <v>6389</v>
      </c>
      <c r="AZ2334" s="15">
        <v>1</v>
      </c>
      <c r="BA2334" s="13" t="s">
        <v>18938</v>
      </c>
      <c r="BB2334" s="13" t="s">
        <v>18939</v>
      </c>
      <c r="BC2334" s="13" t="s">
        <v>18940</v>
      </c>
      <c r="BD2334" s="13" t="s">
        <v>18940</v>
      </c>
      <c r="BE2334" s="13" t="s">
        <v>18941</v>
      </c>
      <c r="BF2334" s="13" t="s">
        <v>18942</v>
      </c>
      <c r="BG2334" s="13" t="s">
        <v>6383</v>
      </c>
      <c r="BH2334" s="13">
        <v>762</v>
      </c>
      <c r="BI2334" s="13" t="s">
        <v>18943</v>
      </c>
      <c r="BJ2334" s="13" t="s">
        <v>18944</v>
      </c>
      <c r="BK2334" s="13" t="s">
        <v>18945</v>
      </c>
      <c r="BL2334" s="13" t="s">
        <v>6387</v>
      </c>
      <c r="BM2334" s="13" t="s">
        <v>6387</v>
      </c>
      <c r="BN2334" s="13" t="s">
        <v>6388</v>
      </c>
    </row>
    <row r="2335" spans="1:66">
      <c r="A2335">
        <v>6.6789200000000007E-2</v>
      </c>
      <c r="B2335">
        <v>7.3164199999999999E-2</v>
      </c>
      <c r="C2335">
        <v>-0.15104899999999999</v>
      </c>
      <c r="D2335" t="s">
        <v>730</v>
      </c>
      <c r="E2335" t="s">
        <v>730</v>
      </c>
      <c r="F2335" t="s">
        <v>730</v>
      </c>
      <c r="G2335" t="s">
        <v>730</v>
      </c>
      <c r="H2335" t="s">
        <v>730</v>
      </c>
      <c r="I2335" t="s">
        <v>730</v>
      </c>
      <c r="J2335" t="s">
        <v>730</v>
      </c>
      <c r="K2335" t="s">
        <v>730</v>
      </c>
      <c r="L2335" t="s">
        <v>730</v>
      </c>
      <c r="M2335">
        <v>-0.128001</v>
      </c>
      <c r="N2335">
        <v>-0.17186299999999999</v>
      </c>
      <c r="O2335">
        <v>-0.21482899999999999</v>
      </c>
      <c r="P2335">
        <v>-3.9351400000000002E-2</v>
      </c>
      <c r="Q2335" t="s">
        <v>730</v>
      </c>
      <c r="R2335" t="s">
        <v>730</v>
      </c>
      <c r="S2335" t="s">
        <v>730</v>
      </c>
      <c r="T2335" t="s">
        <v>730</v>
      </c>
      <c r="U2335" t="s">
        <v>730</v>
      </c>
      <c r="V2335" t="s">
        <v>730</v>
      </c>
      <c r="W2335" t="s">
        <v>730</v>
      </c>
      <c r="X2335" t="s">
        <v>730</v>
      </c>
      <c r="Y2335" t="s">
        <v>730</v>
      </c>
      <c r="Z2335" t="s">
        <v>730</v>
      </c>
      <c r="AA2335" t="s">
        <v>730</v>
      </c>
      <c r="AB2335" t="s">
        <v>730</v>
      </c>
      <c r="AC2335">
        <v>4.4718000000000001E-2</v>
      </c>
      <c r="AD2335">
        <v>-7.6960899999999999E-2</v>
      </c>
      <c r="AE2335">
        <v>-4.86988E-2</v>
      </c>
      <c r="AF2335">
        <v>-0.127055</v>
      </c>
      <c r="AG2335" t="s">
        <v>730</v>
      </c>
      <c r="AH2335" t="s">
        <v>730</v>
      </c>
      <c r="AI2335" t="s">
        <v>730</v>
      </c>
      <c r="AJ2335" t="s">
        <v>730</v>
      </c>
      <c r="AK2335" t="s">
        <v>730</v>
      </c>
      <c r="AL2335" t="s">
        <v>730</v>
      </c>
      <c r="AM2335" t="s">
        <v>730</v>
      </c>
      <c r="AN2335" t="s">
        <v>730</v>
      </c>
      <c r="AO2335" t="s">
        <v>730</v>
      </c>
      <c r="AP2335" t="s">
        <v>730</v>
      </c>
      <c r="AQ2335" t="s">
        <v>730</v>
      </c>
      <c r="AR2335" t="s">
        <v>730</v>
      </c>
      <c r="AS2335">
        <v>3.7542599999999999</v>
      </c>
      <c r="AT2335">
        <v>-0.30752099999999999</v>
      </c>
      <c r="AU2335" s="17" t="s">
        <v>6377</v>
      </c>
      <c r="AV2335">
        <v>5.0399299999999998E-3</v>
      </c>
      <c r="AW2335">
        <v>-1.3194999999999999E-3</v>
      </c>
      <c r="AX2335" s="17" t="s">
        <v>6389</v>
      </c>
      <c r="AY2335" s="16" t="s">
        <v>6389</v>
      </c>
      <c r="AZ2335" s="16">
        <v>1</v>
      </c>
      <c r="BA2335" t="s">
        <v>4097</v>
      </c>
      <c r="BB2335" t="s">
        <v>18946</v>
      </c>
      <c r="BC2335" t="s">
        <v>6467</v>
      </c>
      <c r="BD2335" t="s">
        <v>6467</v>
      </c>
      <c r="BE2335" t="s">
        <v>2250</v>
      </c>
      <c r="BF2335" t="s">
        <v>2247</v>
      </c>
      <c r="BG2335" t="s">
        <v>6383</v>
      </c>
      <c r="BH2335">
        <v>2239</v>
      </c>
      <c r="BI2335" t="s">
        <v>18947</v>
      </c>
      <c r="BJ2335" t="s">
        <v>18948</v>
      </c>
      <c r="BK2335" t="s">
        <v>18949</v>
      </c>
      <c r="BL2335" t="s">
        <v>6387</v>
      </c>
      <c r="BM2335" t="s">
        <v>6387</v>
      </c>
      <c r="BN2335" t="s">
        <v>6388</v>
      </c>
    </row>
    <row r="2336" spans="1:66">
      <c r="A2336" s="13">
        <v>-5.0345000000000001E-2</v>
      </c>
      <c r="B2336" s="13">
        <v>1.67391E-2</v>
      </c>
      <c r="C2336" s="13">
        <v>3.22765E-2</v>
      </c>
      <c r="D2336" s="13" t="s">
        <v>730</v>
      </c>
      <c r="E2336" s="13" t="s">
        <v>730</v>
      </c>
      <c r="F2336" s="13" t="s">
        <v>730</v>
      </c>
      <c r="G2336" s="13" t="s">
        <v>730</v>
      </c>
      <c r="H2336" s="13" t="s">
        <v>730</v>
      </c>
      <c r="I2336" s="13" t="s">
        <v>730</v>
      </c>
      <c r="J2336" s="13" t="s">
        <v>730</v>
      </c>
      <c r="K2336" s="13" t="s">
        <v>730</v>
      </c>
      <c r="L2336" s="13" t="s">
        <v>730</v>
      </c>
      <c r="M2336" s="13">
        <v>-4.8148700000000003E-2</v>
      </c>
      <c r="N2336" s="13">
        <v>-6.0475899999999999E-2</v>
      </c>
      <c r="O2336" s="13">
        <v>-8.6633299999999996E-2</v>
      </c>
      <c r="P2336" s="13">
        <v>-7.4606599999999995E-2</v>
      </c>
      <c r="Q2336" s="13" t="s">
        <v>730</v>
      </c>
      <c r="R2336" s="13" t="s">
        <v>730</v>
      </c>
      <c r="S2336" s="13" t="s">
        <v>730</v>
      </c>
      <c r="T2336" s="13" t="s">
        <v>730</v>
      </c>
      <c r="U2336" s="13" t="s">
        <v>730</v>
      </c>
      <c r="V2336" s="13" t="s">
        <v>730</v>
      </c>
      <c r="W2336" s="13" t="s">
        <v>730</v>
      </c>
      <c r="X2336" s="13" t="s">
        <v>730</v>
      </c>
      <c r="Y2336" s="13" t="s">
        <v>730</v>
      </c>
      <c r="Z2336" s="13" t="s">
        <v>730</v>
      </c>
      <c r="AA2336" s="13" t="s">
        <v>730</v>
      </c>
      <c r="AB2336" s="13" t="s">
        <v>730</v>
      </c>
      <c r="AC2336" s="13">
        <v>-5.6423899999999999E-2</v>
      </c>
      <c r="AD2336" s="13">
        <v>0.12023</v>
      </c>
      <c r="AE2336" s="13">
        <v>0.58033599999999996</v>
      </c>
      <c r="AF2336" s="13">
        <v>0.102949</v>
      </c>
      <c r="AG2336" s="13" t="s">
        <v>730</v>
      </c>
      <c r="AH2336" s="13" t="s">
        <v>730</v>
      </c>
      <c r="AI2336" s="13" t="s">
        <v>730</v>
      </c>
      <c r="AJ2336" s="13" t="s">
        <v>730</v>
      </c>
      <c r="AK2336" s="13" t="s">
        <v>730</v>
      </c>
      <c r="AL2336" s="13" t="s">
        <v>730</v>
      </c>
      <c r="AM2336" s="13" t="s">
        <v>730</v>
      </c>
      <c r="AN2336" s="13" t="s">
        <v>730</v>
      </c>
      <c r="AO2336" s="13" t="s">
        <v>730</v>
      </c>
      <c r="AP2336" s="13" t="s">
        <v>730</v>
      </c>
      <c r="AQ2336" s="13" t="s">
        <v>730</v>
      </c>
      <c r="AR2336" s="13" t="s">
        <v>730</v>
      </c>
      <c r="AS2336" s="13">
        <v>2.9039799999999998</v>
      </c>
      <c r="AT2336" s="13">
        <v>-0.31015199999999998</v>
      </c>
      <c r="AU2336" s="14" t="s">
        <v>6377</v>
      </c>
      <c r="AV2336" s="13">
        <v>4.7653399999999999E-3</v>
      </c>
      <c r="AW2336" s="13">
        <v>1.82693E-3</v>
      </c>
      <c r="AX2336" s="14" t="s">
        <v>6389</v>
      </c>
      <c r="AY2336" s="16" t="s">
        <v>6389</v>
      </c>
      <c r="AZ2336" s="15">
        <v>1</v>
      </c>
      <c r="BA2336" s="13" t="s">
        <v>17341</v>
      </c>
      <c r="BB2336" s="13">
        <v>357</v>
      </c>
      <c r="BC2336" s="13" t="s">
        <v>17341</v>
      </c>
      <c r="BD2336" s="13" t="s">
        <v>17341</v>
      </c>
      <c r="BE2336" s="13"/>
      <c r="BF2336" s="13" t="s">
        <v>17342</v>
      </c>
      <c r="BG2336" s="13" t="s">
        <v>6383</v>
      </c>
      <c r="BH2336" s="13">
        <v>357</v>
      </c>
      <c r="BI2336" s="13" t="s">
        <v>18950</v>
      </c>
      <c r="BJ2336" s="13" t="s">
        <v>18951</v>
      </c>
      <c r="BK2336" s="13" t="s">
        <v>18952</v>
      </c>
      <c r="BL2336" s="13" t="s">
        <v>6387</v>
      </c>
      <c r="BM2336" s="13" t="s">
        <v>6387</v>
      </c>
      <c r="BN2336" s="13" t="s">
        <v>6388</v>
      </c>
    </row>
    <row r="2337" spans="1:66">
      <c r="A2337" t="s">
        <v>730</v>
      </c>
      <c r="B2337" t="s">
        <v>730</v>
      </c>
      <c r="C2337" t="s">
        <v>730</v>
      </c>
      <c r="D2337" t="s">
        <v>730</v>
      </c>
      <c r="E2337" t="s">
        <v>730</v>
      </c>
      <c r="F2337" t="s">
        <v>730</v>
      </c>
      <c r="G2337" t="s">
        <v>730</v>
      </c>
      <c r="H2337" t="s">
        <v>730</v>
      </c>
      <c r="I2337" t="s">
        <v>730</v>
      </c>
      <c r="J2337">
        <v>1.7216700000000001E-2</v>
      </c>
      <c r="K2337">
        <v>-8.8099899999999995E-2</v>
      </c>
      <c r="L2337">
        <v>6.6583600000000007E-2</v>
      </c>
      <c r="M2337" t="s">
        <v>730</v>
      </c>
      <c r="N2337" t="s">
        <v>730</v>
      </c>
      <c r="O2337" t="s">
        <v>730</v>
      </c>
      <c r="P2337" t="s">
        <v>730</v>
      </c>
      <c r="Q2337" t="s">
        <v>730</v>
      </c>
      <c r="R2337" t="s">
        <v>730</v>
      </c>
      <c r="S2337" t="s">
        <v>730</v>
      </c>
      <c r="T2337" t="s">
        <v>730</v>
      </c>
      <c r="U2337" t="s">
        <v>730</v>
      </c>
      <c r="V2337" t="s">
        <v>730</v>
      </c>
      <c r="W2337" t="s">
        <v>730</v>
      </c>
      <c r="X2337" t="s">
        <v>730</v>
      </c>
      <c r="Y2337">
        <v>-3.1220899999999999E-2</v>
      </c>
      <c r="Z2337">
        <v>0.17724200000000001</v>
      </c>
      <c r="AA2337">
        <v>-0.25406899999999999</v>
      </c>
      <c r="AB2337">
        <v>-0.104711</v>
      </c>
      <c r="AC2337" t="s">
        <v>730</v>
      </c>
      <c r="AD2337" t="s">
        <v>730</v>
      </c>
      <c r="AE2337" t="s">
        <v>730</v>
      </c>
      <c r="AF2337" t="s">
        <v>730</v>
      </c>
      <c r="AG2337" t="s">
        <v>730</v>
      </c>
      <c r="AH2337" t="s">
        <v>730</v>
      </c>
      <c r="AI2337" t="s">
        <v>730</v>
      </c>
      <c r="AJ2337" t="s">
        <v>730</v>
      </c>
      <c r="AK2337" t="s">
        <v>730</v>
      </c>
      <c r="AL2337" t="s">
        <v>730</v>
      </c>
      <c r="AM2337" t="s">
        <v>730</v>
      </c>
      <c r="AN2337" t="s">
        <v>730</v>
      </c>
      <c r="AO2337">
        <v>-0.32106699999999999</v>
      </c>
      <c r="AP2337">
        <v>-0.27494499999999999</v>
      </c>
      <c r="AQ2337">
        <v>-4.57037E-2</v>
      </c>
      <c r="AR2337">
        <v>-0.51426799999999995</v>
      </c>
      <c r="AS2337">
        <v>2.8101600000000002</v>
      </c>
      <c r="AT2337">
        <v>-0.33316800000000002</v>
      </c>
      <c r="AU2337" s="17" t="s">
        <v>6377</v>
      </c>
      <c r="AV2337">
        <v>4.7319800000000002E-3</v>
      </c>
      <c r="AW2337">
        <v>1.2523199999999999E-3</v>
      </c>
      <c r="AX2337" s="17" t="s">
        <v>6389</v>
      </c>
      <c r="AY2337" s="16" t="s">
        <v>6389</v>
      </c>
      <c r="AZ2337" s="16">
        <v>1</v>
      </c>
      <c r="BA2337" t="s">
        <v>18953</v>
      </c>
      <c r="BB2337" t="s">
        <v>18954</v>
      </c>
      <c r="BC2337" t="s">
        <v>18955</v>
      </c>
      <c r="BD2337" t="s">
        <v>18955</v>
      </c>
      <c r="BE2337" t="s">
        <v>18956</v>
      </c>
      <c r="BF2337" t="s">
        <v>18957</v>
      </c>
      <c r="BG2337" t="s">
        <v>6454</v>
      </c>
      <c r="BH2337">
        <v>29</v>
      </c>
      <c r="BI2337" t="s">
        <v>18958</v>
      </c>
      <c r="BJ2337" t="s">
        <v>18959</v>
      </c>
      <c r="BK2337" t="s">
        <v>18960</v>
      </c>
      <c r="BL2337" t="s">
        <v>6387</v>
      </c>
      <c r="BM2337" t="s">
        <v>6387</v>
      </c>
      <c r="BN2337" t="s">
        <v>6388</v>
      </c>
    </row>
    <row r="2338" spans="1:66">
      <c r="A2338" s="13" t="s">
        <v>730</v>
      </c>
      <c r="B2338" s="13" t="s">
        <v>730</v>
      </c>
      <c r="C2338" s="13" t="s">
        <v>730</v>
      </c>
      <c r="D2338" s="13" t="s">
        <v>730</v>
      </c>
      <c r="E2338" s="13" t="s">
        <v>730</v>
      </c>
      <c r="F2338" s="13" t="s">
        <v>730</v>
      </c>
      <c r="G2338" s="13" t="s">
        <v>730</v>
      </c>
      <c r="H2338" s="13" t="s">
        <v>730</v>
      </c>
      <c r="I2338" s="13" t="s">
        <v>730</v>
      </c>
      <c r="J2338" s="13">
        <v>-0.18596799999999999</v>
      </c>
      <c r="K2338" s="13">
        <v>6.04822E-2</v>
      </c>
      <c r="L2338" s="13">
        <v>0.108527</v>
      </c>
      <c r="M2338" s="13" t="s">
        <v>730</v>
      </c>
      <c r="N2338" s="13" t="s">
        <v>730</v>
      </c>
      <c r="O2338" s="13" t="s">
        <v>730</v>
      </c>
      <c r="P2338" s="13" t="s">
        <v>730</v>
      </c>
      <c r="Q2338" s="13" t="s">
        <v>730</v>
      </c>
      <c r="R2338" s="13" t="s">
        <v>730</v>
      </c>
      <c r="S2338" s="13" t="s">
        <v>730</v>
      </c>
      <c r="T2338" s="13" t="s">
        <v>730</v>
      </c>
      <c r="U2338" s="13" t="s">
        <v>730</v>
      </c>
      <c r="V2338" s="13" t="s">
        <v>730</v>
      </c>
      <c r="W2338" s="13" t="s">
        <v>730</v>
      </c>
      <c r="X2338" s="13" t="s">
        <v>730</v>
      </c>
      <c r="Y2338" s="13">
        <v>-0.165295</v>
      </c>
      <c r="Z2338" s="13">
        <v>0.19489200000000001</v>
      </c>
      <c r="AA2338" s="13">
        <v>-7.3397500000000004E-2</v>
      </c>
      <c r="AB2338" s="13">
        <v>-0.18238499999999999</v>
      </c>
      <c r="AC2338" s="13" t="s">
        <v>730</v>
      </c>
      <c r="AD2338" s="13" t="s">
        <v>730</v>
      </c>
      <c r="AE2338" s="13" t="s">
        <v>730</v>
      </c>
      <c r="AF2338" s="13" t="s">
        <v>730</v>
      </c>
      <c r="AG2338" s="13" t="s">
        <v>730</v>
      </c>
      <c r="AH2338" s="13" t="s">
        <v>730</v>
      </c>
      <c r="AI2338" s="13" t="s">
        <v>730</v>
      </c>
      <c r="AJ2338" s="13" t="s">
        <v>730</v>
      </c>
      <c r="AK2338" s="13" t="s">
        <v>730</v>
      </c>
      <c r="AL2338" s="13" t="s">
        <v>730</v>
      </c>
      <c r="AM2338" s="13" t="s">
        <v>730</v>
      </c>
      <c r="AN2338" s="13" t="s">
        <v>730</v>
      </c>
      <c r="AO2338" s="13">
        <v>1.9229799999999998E-2</v>
      </c>
      <c r="AP2338" s="13">
        <v>-0.17712600000000001</v>
      </c>
      <c r="AQ2338" s="13">
        <v>0.33454</v>
      </c>
      <c r="AR2338" s="13">
        <v>-0.223436</v>
      </c>
      <c r="AS2338" s="13">
        <v>2.96339</v>
      </c>
      <c r="AT2338" s="13">
        <v>-0.32761400000000002</v>
      </c>
      <c r="AU2338" s="14" t="s">
        <v>6377</v>
      </c>
      <c r="AV2338" s="13">
        <v>4.6165299999999998E-3</v>
      </c>
      <c r="AW2338" s="13">
        <v>1.48324E-3</v>
      </c>
      <c r="AX2338" s="14" t="s">
        <v>6389</v>
      </c>
      <c r="AY2338" s="16" t="s">
        <v>6389</v>
      </c>
      <c r="AZ2338" s="15">
        <v>1</v>
      </c>
      <c r="BA2338" s="13" t="s">
        <v>6801</v>
      </c>
      <c r="BB2338" s="13">
        <v>357</v>
      </c>
      <c r="BC2338" s="13" t="s">
        <v>6801</v>
      </c>
      <c r="BD2338" s="13" t="s">
        <v>6801</v>
      </c>
      <c r="BE2338" s="13" t="s">
        <v>6802</v>
      </c>
      <c r="BF2338" s="13" t="s">
        <v>6803</v>
      </c>
      <c r="BG2338" s="13" t="s">
        <v>6383</v>
      </c>
      <c r="BH2338" s="13">
        <v>357</v>
      </c>
      <c r="BI2338" s="13" t="s">
        <v>18961</v>
      </c>
      <c r="BJ2338" s="13" t="s">
        <v>18962</v>
      </c>
      <c r="BK2338" s="13" t="s">
        <v>18963</v>
      </c>
      <c r="BL2338" s="13" t="s">
        <v>6387</v>
      </c>
      <c r="BM2338" s="13" t="s">
        <v>6387</v>
      </c>
      <c r="BN2338" s="13" t="s">
        <v>6388</v>
      </c>
    </row>
    <row r="2339" spans="1:66">
      <c r="A2339">
        <v>-0.18615899999999999</v>
      </c>
      <c r="B2339">
        <v>6.2112899999999999E-2</v>
      </c>
      <c r="C2339">
        <v>0.107104</v>
      </c>
      <c r="D2339" t="s">
        <v>730</v>
      </c>
      <c r="E2339" t="s">
        <v>730</v>
      </c>
      <c r="F2339" t="s">
        <v>730</v>
      </c>
      <c r="G2339" t="s">
        <v>730</v>
      </c>
      <c r="H2339" t="s">
        <v>730</v>
      </c>
      <c r="I2339" t="s">
        <v>730</v>
      </c>
      <c r="J2339" t="s">
        <v>730</v>
      </c>
      <c r="K2339" t="s">
        <v>730</v>
      </c>
      <c r="L2339" t="s">
        <v>730</v>
      </c>
      <c r="M2339">
        <v>-0.16584299999999999</v>
      </c>
      <c r="N2339">
        <v>-3.5709100000000001E-3</v>
      </c>
      <c r="O2339">
        <v>0.178648</v>
      </c>
      <c r="P2339">
        <v>3.0673200000000001E-3</v>
      </c>
      <c r="Q2339" t="s">
        <v>730</v>
      </c>
      <c r="R2339" t="s">
        <v>730</v>
      </c>
      <c r="S2339" t="s">
        <v>730</v>
      </c>
      <c r="T2339" t="s">
        <v>730</v>
      </c>
      <c r="U2339" t="s">
        <v>730</v>
      </c>
      <c r="V2339" t="s">
        <v>730</v>
      </c>
      <c r="W2339" t="s">
        <v>730</v>
      </c>
      <c r="X2339" t="s">
        <v>730</v>
      </c>
      <c r="Y2339" t="s">
        <v>730</v>
      </c>
      <c r="Z2339" t="s">
        <v>730</v>
      </c>
      <c r="AA2339" t="s">
        <v>730</v>
      </c>
      <c r="AB2339" t="s">
        <v>730</v>
      </c>
      <c r="AC2339">
        <v>-6.1771100000000002E-2</v>
      </c>
      <c r="AD2339">
        <v>-0.170182</v>
      </c>
      <c r="AE2339">
        <v>-1.8856999999999999E-2</v>
      </c>
      <c r="AF2339">
        <v>9.1738799999999995E-2</v>
      </c>
      <c r="AG2339" t="s">
        <v>730</v>
      </c>
      <c r="AH2339" t="s">
        <v>730</v>
      </c>
      <c r="AI2339" t="s">
        <v>730</v>
      </c>
      <c r="AJ2339" t="s">
        <v>730</v>
      </c>
      <c r="AK2339" t="s">
        <v>730</v>
      </c>
      <c r="AL2339" t="s">
        <v>730</v>
      </c>
      <c r="AM2339" t="s">
        <v>730</v>
      </c>
      <c r="AN2339" t="s">
        <v>730</v>
      </c>
      <c r="AO2339" t="s">
        <v>730</v>
      </c>
      <c r="AP2339" t="s">
        <v>730</v>
      </c>
      <c r="AQ2339" t="s">
        <v>730</v>
      </c>
      <c r="AR2339" t="s">
        <v>730</v>
      </c>
      <c r="AS2339">
        <v>2.4367200000000002</v>
      </c>
      <c r="AT2339">
        <v>-0.30162899999999998</v>
      </c>
      <c r="AU2339" s="17" t="s">
        <v>6377</v>
      </c>
      <c r="AV2339">
        <v>4.5789899999999998E-3</v>
      </c>
      <c r="AW2339">
        <v>1.3577800000000001E-3</v>
      </c>
      <c r="AX2339" s="17" t="s">
        <v>6389</v>
      </c>
      <c r="AY2339" s="16" t="s">
        <v>6389</v>
      </c>
      <c r="AZ2339" s="16">
        <v>1</v>
      </c>
      <c r="BA2339" t="s">
        <v>18964</v>
      </c>
      <c r="BB2339" t="s">
        <v>18965</v>
      </c>
      <c r="BC2339" t="s">
        <v>10216</v>
      </c>
      <c r="BD2339" t="s">
        <v>10216</v>
      </c>
      <c r="BE2339" t="s">
        <v>18966</v>
      </c>
      <c r="BF2339" t="s">
        <v>10217</v>
      </c>
      <c r="BG2339" t="s">
        <v>6383</v>
      </c>
      <c r="BH2339">
        <v>438</v>
      </c>
      <c r="BI2339" t="s">
        <v>18967</v>
      </c>
      <c r="BJ2339" t="s">
        <v>18968</v>
      </c>
      <c r="BK2339" t="s">
        <v>18969</v>
      </c>
      <c r="BL2339" t="s">
        <v>6387</v>
      </c>
      <c r="BM2339" t="s">
        <v>6387</v>
      </c>
      <c r="BN2339" t="s">
        <v>6388</v>
      </c>
    </row>
    <row r="2340" spans="1:66">
      <c r="A2340" s="13">
        <v>-2.2201100000000001E-2</v>
      </c>
      <c r="B2340" s="13">
        <v>0.101384</v>
      </c>
      <c r="C2340" s="13">
        <v>-8.5483199999999995E-2</v>
      </c>
      <c r="D2340" s="13" t="s">
        <v>730</v>
      </c>
      <c r="E2340" s="13" t="s">
        <v>730</v>
      </c>
      <c r="F2340" s="13" t="s">
        <v>730</v>
      </c>
      <c r="G2340" s="13" t="s">
        <v>730</v>
      </c>
      <c r="H2340" s="13" t="s">
        <v>730</v>
      </c>
      <c r="I2340" s="13" t="s">
        <v>730</v>
      </c>
      <c r="J2340" s="13" t="s">
        <v>730</v>
      </c>
      <c r="K2340" s="13" t="s">
        <v>730</v>
      </c>
      <c r="L2340" s="13" t="s">
        <v>730</v>
      </c>
      <c r="M2340" s="13">
        <v>3.8603899999999997E-2</v>
      </c>
      <c r="N2340" s="13">
        <v>9.6957699999999994E-2</v>
      </c>
      <c r="O2340" s="13">
        <v>-4.7957600000000003E-2</v>
      </c>
      <c r="P2340" s="13">
        <v>-2.2831400000000002E-2</v>
      </c>
      <c r="Q2340" s="13" t="s">
        <v>730</v>
      </c>
      <c r="R2340" s="13" t="s">
        <v>730</v>
      </c>
      <c r="S2340" s="13" t="s">
        <v>730</v>
      </c>
      <c r="T2340" s="13" t="s">
        <v>730</v>
      </c>
      <c r="U2340" s="13" t="s">
        <v>730</v>
      </c>
      <c r="V2340" s="13" t="s">
        <v>730</v>
      </c>
      <c r="W2340" s="13" t="s">
        <v>730</v>
      </c>
      <c r="X2340" s="13" t="s">
        <v>730</v>
      </c>
      <c r="Y2340" s="13" t="s">
        <v>730</v>
      </c>
      <c r="Z2340" s="13" t="s">
        <v>730</v>
      </c>
      <c r="AA2340" s="13" t="s">
        <v>730</v>
      </c>
      <c r="AB2340" s="13" t="s">
        <v>730</v>
      </c>
      <c r="AC2340" s="13">
        <v>1.5582500000000001E-2</v>
      </c>
      <c r="AD2340" s="13">
        <v>8.2521700000000003E-2</v>
      </c>
      <c r="AE2340" s="13">
        <v>-0.300931</v>
      </c>
      <c r="AF2340" s="13">
        <v>-9.2669699999999994E-2</v>
      </c>
      <c r="AG2340" s="13" t="s">
        <v>730</v>
      </c>
      <c r="AH2340" s="13" t="s">
        <v>730</v>
      </c>
      <c r="AI2340" s="13" t="s">
        <v>730</v>
      </c>
      <c r="AJ2340" s="13" t="s">
        <v>730</v>
      </c>
      <c r="AK2340" s="13" t="s">
        <v>730</v>
      </c>
      <c r="AL2340" s="13" t="s">
        <v>730</v>
      </c>
      <c r="AM2340" s="13" t="s">
        <v>730</v>
      </c>
      <c r="AN2340" s="13" t="s">
        <v>730</v>
      </c>
      <c r="AO2340" s="13" t="s">
        <v>730</v>
      </c>
      <c r="AP2340" s="13" t="s">
        <v>730</v>
      </c>
      <c r="AQ2340" s="13" t="s">
        <v>730</v>
      </c>
      <c r="AR2340" s="13" t="s">
        <v>730</v>
      </c>
      <c r="AS2340" s="13">
        <v>2.5280999999999998</v>
      </c>
      <c r="AT2340" s="13">
        <v>-0.29881099999999999</v>
      </c>
      <c r="AU2340" s="14" t="s">
        <v>6377</v>
      </c>
      <c r="AV2340" s="13">
        <v>4.3844399999999999E-3</v>
      </c>
      <c r="AW2340" s="13">
        <v>-1.3107699999999999E-3</v>
      </c>
      <c r="AX2340" s="14" t="s">
        <v>6389</v>
      </c>
      <c r="AY2340" s="16" t="s">
        <v>6389</v>
      </c>
      <c r="AZ2340" s="15">
        <v>1</v>
      </c>
      <c r="BA2340" s="13" t="s">
        <v>17917</v>
      </c>
      <c r="BB2340" s="13">
        <v>223</v>
      </c>
      <c r="BC2340" s="13" t="s">
        <v>17917</v>
      </c>
      <c r="BD2340" s="13" t="s">
        <v>17917</v>
      </c>
      <c r="BE2340" s="13" t="s">
        <v>17918</v>
      </c>
      <c r="BF2340" s="13" t="s">
        <v>17919</v>
      </c>
      <c r="BG2340" s="13" t="s">
        <v>6383</v>
      </c>
      <c r="BH2340" s="13">
        <v>223</v>
      </c>
      <c r="BI2340" s="13" t="s">
        <v>18970</v>
      </c>
      <c r="BJ2340" s="13" t="s">
        <v>18971</v>
      </c>
      <c r="BK2340" s="13" t="s">
        <v>18972</v>
      </c>
      <c r="BL2340" s="13" t="s">
        <v>6387</v>
      </c>
      <c r="BM2340" s="13" t="s">
        <v>6387</v>
      </c>
      <c r="BN2340" s="13" t="s">
        <v>6388</v>
      </c>
    </row>
    <row r="2341" spans="1:66">
      <c r="A2341" t="s">
        <v>730</v>
      </c>
      <c r="B2341" t="s">
        <v>730</v>
      </c>
      <c r="C2341" t="s">
        <v>730</v>
      </c>
      <c r="D2341" t="s">
        <v>730</v>
      </c>
      <c r="E2341" t="s">
        <v>730</v>
      </c>
      <c r="F2341" t="s">
        <v>730</v>
      </c>
      <c r="G2341" t="s">
        <v>730</v>
      </c>
      <c r="H2341" t="s">
        <v>730</v>
      </c>
      <c r="I2341" t="s">
        <v>730</v>
      </c>
      <c r="J2341">
        <v>-0.16819899999999999</v>
      </c>
      <c r="K2341">
        <v>6.5843600000000002E-2</v>
      </c>
      <c r="L2341">
        <v>8.8617000000000001E-2</v>
      </c>
      <c r="M2341" t="s">
        <v>730</v>
      </c>
      <c r="N2341" t="s">
        <v>730</v>
      </c>
      <c r="O2341" t="s">
        <v>730</v>
      </c>
      <c r="P2341" t="s">
        <v>730</v>
      </c>
      <c r="Q2341" t="s">
        <v>730</v>
      </c>
      <c r="R2341" t="s">
        <v>730</v>
      </c>
      <c r="S2341" t="s">
        <v>730</v>
      </c>
      <c r="T2341" t="s">
        <v>730</v>
      </c>
      <c r="U2341" t="s">
        <v>730</v>
      </c>
      <c r="V2341" t="s">
        <v>730</v>
      </c>
      <c r="W2341" t="s">
        <v>730</v>
      </c>
      <c r="X2341" t="s">
        <v>730</v>
      </c>
      <c r="Y2341">
        <v>-0.10524500000000001</v>
      </c>
      <c r="Z2341">
        <v>-0.186719</v>
      </c>
      <c r="AA2341">
        <v>4.4444200000000003E-2</v>
      </c>
      <c r="AB2341">
        <v>-3.5106800000000001E-2</v>
      </c>
      <c r="AC2341" t="s">
        <v>730</v>
      </c>
      <c r="AD2341" t="s">
        <v>730</v>
      </c>
      <c r="AE2341" t="s">
        <v>730</v>
      </c>
      <c r="AF2341" t="s">
        <v>730</v>
      </c>
      <c r="AG2341" t="s">
        <v>730</v>
      </c>
      <c r="AH2341" t="s">
        <v>730</v>
      </c>
      <c r="AI2341" t="s">
        <v>730</v>
      </c>
      <c r="AJ2341" t="s">
        <v>730</v>
      </c>
      <c r="AK2341" t="s">
        <v>730</v>
      </c>
      <c r="AL2341" t="s">
        <v>730</v>
      </c>
      <c r="AM2341" t="s">
        <v>730</v>
      </c>
      <c r="AN2341" t="s">
        <v>730</v>
      </c>
      <c r="AO2341">
        <v>4.8845399999999997E-2</v>
      </c>
      <c r="AP2341">
        <v>0.14586499999999999</v>
      </c>
      <c r="AQ2341">
        <v>-6.0719500000000003E-2</v>
      </c>
      <c r="AR2341">
        <v>0.106853</v>
      </c>
      <c r="AS2341">
        <v>3.19672</v>
      </c>
      <c r="AT2341">
        <v>-0.30357299999999998</v>
      </c>
      <c r="AU2341" s="17" t="s">
        <v>6377</v>
      </c>
      <c r="AV2341">
        <v>4.2358400000000003E-3</v>
      </c>
      <c r="AW2341">
        <v>-1.34008E-3</v>
      </c>
      <c r="AX2341" s="17" t="s">
        <v>6389</v>
      </c>
      <c r="AY2341" s="16" t="s">
        <v>6389</v>
      </c>
      <c r="AZ2341" s="16">
        <v>1</v>
      </c>
      <c r="BA2341" t="s">
        <v>15903</v>
      </c>
      <c r="BB2341" t="s">
        <v>18973</v>
      </c>
      <c r="BC2341" t="s">
        <v>15905</v>
      </c>
      <c r="BD2341" t="s">
        <v>15905</v>
      </c>
      <c r="BE2341" t="s">
        <v>5956</v>
      </c>
      <c r="BF2341" t="s">
        <v>15906</v>
      </c>
      <c r="BG2341" t="s">
        <v>6383</v>
      </c>
      <c r="BH2341">
        <v>1107</v>
      </c>
      <c r="BI2341" t="s">
        <v>18974</v>
      </c>
      <c r="BJ2341" t="s">
        <v>18975</v>
      </c>
      <c r="BK2341" t="s">
        <v>18976</v>
      </c>
      <c r="BL2341" t="s">
        <v>6387</v>
      </c>
      <c r="BM2341" t="s">
        <v>6387</v>
      </c>
      <c r="BN2341" t="s">
        <v>6388</v>
      </c>
    </row>
    <row r="2342" spans="1:66">
      <c r="A2342" s="13" t="s">
        <v>730</v>
      </c>
      <c r="B2342" s="13" t="s">
        <v>730</v>
      </c>
      <c r="C2342" s="13" t="s">
        <v>730</v>
      </c>
      <c r="D2342" s="13">
        <v>-0.18642</v>
      </c>
      <c r="E2342" s="13">
        <v>1.8944800000000001E-2</v>
      </c>
      <c r="F2342" s="13">
        <v>0.147956</v>
      </c>
      <c r="G2342" s="13" t="s">
        <v>730</v>
      </c>
      <c r="H2342" s="13" t="s">
        <v>730</v>
      </c>
      <c r="I2342" s="13" t="s">
        <v>730</v>
      </c>
      <c r="J2342" s="13" t="s">
        <v>730</v>
      </c>
      <c r="K2342" s="13" t="s">
        <v>730</v>
      </c>
      <c r="L2342" s="13" t="s">
        <v>730</v>
      </c>
      <c r="M2342" s="13" t="s">
        <v>730</v>
      </c>
      <c r="N2342" s="13" t="s">
        <v>730</v>
      </c>
      <c r="O2342" s="13" t="s">
        <v>730</v>
      </c>
      <c r="P2342" s="13" t="s">
        <v>730</v>
      </c>
      <c r="Q2342" s="13">
        <v>-0.155254</v>
      </c>
      <c r="R2342" s="13">
        <v>-4.7332600000000002E-2</v>
      </c>
      <c r="S2342" s="13">
        <v>-0.16587399999999999</v>
      </c>
      <c r="T2342" s="13">
        <v>-0.24893199999999999</v>
      </c>
      <c r="U2342" s="13" t="s">
        <v>730</v>
      </c>
      <c r="V2342" s="13" t="s">
        <v>730</v>
      </c>
      <c r="W2342" s="13" t="s">
        <v>730</v>
      </c>
      <c r="X2342" s="13" t="s">
        <v>730</v>
      </c>
      <c r="Y2342" s="13" t="s">
        <v>730</v>
      </c>
      <c r="Z2342" s="13" t="s">
        <v>730</v>
      </c>
      <c r="AA2342" s="13" t="s">
        <v>730</v>
      </c>
      <c r="AB2342" s="13" t="s">
        <v>730</v>
      </c>
      <c r="AC2342" s="13" t="s">
        <v>730</v>
      </c>
      <c r="AD2342" s="13" t="s">
        <v>730</v>
      </c>
      <c r="AE2342" s="13" t="s">
        <v>730</v>
      </c>
      <c r="AF2342" s="13" t="s">
        <v>730</v>
      </c>
      <c r="AG2342" s="13">
        <v>-6.5356399999999995E-2</v>
      </c>
      <c r="AH2342" s="13">
        <v>-6.1172299999999999E-2</v>
      </c>
      <c r="AI2342" s="13">
        <v>0.39626600000000001</v>
      </c>
      <c r="AJ2342" s="13">
        <v>-0.13095499999999999</v>
      </c>
      <c r="AK2342" s="13" t="s">
        <v>730</v>
      </c>
      <c r="AL2342" s="13" t="s">
        <v>730</v>
      </c>
      <c r="AM2342" s="13" t="s">
        <v>730</v>
      </c>
      <c r="AN2342" s="13" t="s">
        <v>730</v>
      </c>
      <c r="AO2342" s="13" t="s">
        <v>730</v>
      </c>
      <c r="AP2342" s="13" t="s">
        <v>730</v>
      </c>
      <c r="AQ2342" s="13" t="s">
        <v>730</v>
      </c>
      <c r="AR2342" s="13" t="s">
        <v>730</v>
      </c>
      <c r="AS2342" s="13">
        <v>3.6442299999999999</v>
      </c>
      <c r="AT2342" s="13">
        <v>-0.30043599999999998</v>
      </c>
      <c r="AU2342" s="14" t="s">
        <v>6377</v>
      </c>
      <c r="AV2342" s="13">
        <v>3.6826799999999998E-3</v>
      </c>
      <c r="AW2342" s="13">
        <v>-1.0927199999999999E-3</v>
      </c>
      <c r="AX2342" s="14" t="s">
        <v>6389</v>
      </c>
      <c r="AY2342" s="16" t="s">
        <v>6389</v>
      </c>
      <c r="AZ2342" s="15">
        <v>1</v>
      </c>
      <c r="BA2342" s="13" t="s">
        <v>6664</v>
      </c>
      <c r="BB2342" s="13" t="s">
        <v>18977</v>
      </c>
      <c r="BC2342" s="13" t="s">
        <v>6666</v>
      </c>
      <c r="BD2342" s="13" t="s">
        <v>6666</v>
      </c>
      <c r="BE2342" s="13" t="s">
        <v>3756</v>
      </c>
      <c r="BF2342" s="13" t="s">
        <v>6667</v>
      </c>
      <c r="BG2342" s="13" t="s">
        <v>6454</v>
      </c>
      <c r="BH2342" s="13">
        <v>1040</v>
      </c>
      <c r="BI2342" s="13" t="s">
        <v>18978</v>
      </c>
      <c r="BJ2342" s="13" t="s">
        <v>18979</v>
      </c>
      <c r="BK2342" s="13" t="s">
        <v>18980</v>
      </c>
      <c r="BL2342" s="13" t="s">
        <v>6387</v>
      </c>
      <c r="BM2342" s="13" t="s">
        <v>6387</v>
      </c>
      <c r="BN2342" s="13" t="s">
        <v>6388</v>
      </c>
    </row>
    <row r="2343" spans="1:66">
      <c r="A2343" t="s">
        <v>730</v>
      </c>
      <c r="B2343" t="s">
        <v>730</v>
      </c>
      <c r="C2343" t="s">
        <v>730</v>
      </c>
      <c r="D2343" t="s">
        <v>730</v>
      </c>
      <c r="E2343" t="s">
        <v>730</v>
      </c>
      <c r="F2343" t="s">
        <v>730</v>
      </c>
      <c r="G2343">
        <v>-0.12584400000000001</v>
      </c>
      <c r="H2343">
        <v>0.12260600000000001</v>
      </c>
      <c r="I2343">
        <v>-7.4742599999999999E-3</v>
      </c>
      <c r="J2343" t="s">
        <v>730</v>
      </c>
      <c r="K2343" t="s">
        <v>730</v>
      </c>
      <c r="L2343" t="s">
        <v>730</v>
      </c>
      <c r="M2343" t="s">
        <v>730</v>
      </c>
      <c r="N2343" t="s">
        <v>730</v>
      </c>
      <c r="O2343" t="s">
        <v>730</v>
      </c>
      <c r="P2343" t="s">
        <v>730</v>
      </c>
      <c r="Q2343" t="s">
        <v>730</v>
      </c>
      <c r="R2343" t="s">
        <v>730</v>
      </c>
      <c r="S2343" t="s">
        <v>730</v>
      </c>
      <c r="T2343" t="s">
        <v>730</v>
      </c>
      <c r="U2343">
        <v>-0.12889900000000001</v>
      </c>
      <c r="V2343">
        <v>4.4713599999999999E-2</v>
      </c>
      <c r="W2343">
        <v>-0.13792099999999999</v>
      </c>
      <c r="X2343">
        <v>-0.49252699999999999</v>
      </c>
      <c r="Y2343" t="s">
        <v>730</v>
      </c>
      <c r="Z2343" t="s">
        <v>730</v>
      </c>
      <c r="AA2343" t="s">
        <v>730</v>
      </c>
      <c r="AB2343" t="s">
        <v>730</v>
      </c>
      <c r="AC2343" t="s">
        <v>730</v>
      </c>
      <c r="AD2343" t="s">
        <v>730</v>
      </c>
      <c r="AE2343" t="s">
        <v>730</v>
      </c>
      <c r="AF2343" t="s">
        <v>730</v>
      </c>
      <c r="AG2343" t="s">
        <v>730</v>
      </c>
      <c r="AH2343" t="s">
        <v>730</v>
      </c>
      <c r="AI2343" t="s">
        <v>730</v>
      </c>
      <c r="AJ2343" t="s">
        <v>730</v>
      </c>
      <c r="AK2343">
        <v>0.266266</v>
      </c>
      <c r="AL2343">
        <v>-0.28006700000000001</v>
      </c>
      <c r="AM2343">
        <v>5.40717E-2</v>
      </c>
      <c r="AN2343">
        <v>-0.128415</v>
      </c>
      <c r="AO2343" t="s">
        <v>730</v>
      </c>
      <c r="AP2343" t="s">
        <v>730</v>
      </c>
      <c r="AQ2343" t="s">
        <v>730</v>
      </c>
      <c r="AR2343" t="s">
        <v>730</v>
      </c>
      <c r="AS2343">
        <v>3.6272899999999999</v>
      </c>
      <c r="AT2343">
        <v>-0.30715399999999998</v>
      </c>
      <c r="AU2343" s="17" t="s">
        <v>6377</v>
      </c>
      <c r="AV2343">
        <v>3.6723900000000002E-3</v>
      </c>
      <c r="AW2343">
        <v>-1.0326300000000001E-3</v>
      </c>
      <c r="AX2343" s="17" t="s">
        <v>6389</v>
      </c>
      <c r="AY2343" s="16" t="s">
        <v>6389</v>
      </c>
      <c r="AZ2343" s="16">
        <v>1</v>
      </c>
      <c r="BA2343" t="s">
        <v>4499</v>
      </c>
      <c r="BB2343">
        <v>705</v>
      </c>
      <c r="BC2343" t="s">
        <v>4499</v>
      </c>
      <c r="BD2343" t="s">
        <v>4499</v>
      </c>
      <c r="BE2343" t="s">
        <v>4500</v>
      </c>
      <c r="BF2343" t="s">
        <v>7578</v>
      </c>
      <c r="BG2343" t="s">
        <v>6383</v>
      </c>
      <c r="BH2343">
        <v>705</v>
      </c>
      <c r="BI2343" t="s">
        <v>18981</v>
      </c>
      <c r="BJ2343" t="s">
        <v>18982</v>
      </c>
      <c r="BK2343" t="s">
        <v>18983</v>
      </c>
      <c r="BL2343" t="s">
        <v>6387</v>
      </c>
      <c r="BM2343" t="s">
        <v>6387</v>
      </c>
      <c r="BN2343" t="s">
        <v>6388</v>
      </c>
    </row>
    <row r="2344" spans="1:66">
      <c r="A2344" s="13" t="s">
        <v>730</v>
      </c>
      <c r="B2344" s="13" t="s">
        <v>730</v>
      </c>
      <c r="C2344" s="13" t="s">
        <v>730</v>
      </c>
      <c r="D2344" s="13" t="s">
        <v>730</v>
      </c>
      <c r="E2344" s="13" t="s">
        <v>730</v>
      </c>
      <c r="F2344" s="13" t="s">
        <v>730</v>
      </c>
      <c r="G2344" s="13">
        <v>8.59872E-2</v>
      </c>
      <c r="H2344" s="13">
        <v>2.1777700000000001E-2</v>
      </c>
      <c r="I2344" s="13">
        <v>-0.115009</v>
      </c>
      <c r="J2344" s="13" t="s">
        <v>730</v>
      </c>
      <c r="K2344" s="13" t="s">
        <v>730</v>
      </c>
      <c r="L2344" s="13" t="s">
        <v>730</v>
      </c>
      <c r="M2344" s="13" t="s">
        <v>730</v>
      </c>
      <c r="N2344" s="13" t="s">
        <v>730</v>
      </c>
      <c r="O2344" s="13" t="s">
        <v>730</v>
      </c>
      <c r="P2344" s="13" t="s">
        <v>730</v>
      </c>
      <c r="Q2344" s="13" t="s">
        <v>730</v>
      </c>
      <c r="R2344" s="13" t="s">
        <v>730</v>
      </c>
      <c r="S2344" s="13" t="s">
        <v>730</v>
      </c>
      <c r="T2344" s="13" t="s">
        <v>730</v>
      </c>
      <c r="U2344" s="13">
        <v>-0.122805</v>
      </c>
      <c r="V2344" s="13">
        <v>0.19797799999999999</v>
      </c>
      <c r="W2344" s="13">
        <v>0.10484300000000001</v>
      </c>
      <c r="X2344" s="13">
        <v>2.72132E-2</v>
      </c>
      <c r="Y2344" s="13" t="s">
        <v>730</v>
      </c>
      <c r="Z2344" s="13" t="s">
        <v>730</v>
      </c>
      <c r="AA2344" s="13" t="s">
        <v>730</v>
      </c>
      <c r="AB2344" s="13" t="s">
        <v>730</v>
      </c>
      <c r="AC2344" s="13" t="s">
        <v>730</v>
      </c>
      <c r="AD2344" s="13" t="s">
        <v>730</v>
      </c>
      <c r="AE2344" s="13" t="s">
        <v>730</v>
      </c>
      <c r="AF2344" s="13" t="s">
        <v>730</v>
      </c>
      <c r="AG2344" s="13" t="s">
        <v>730</v>
      </c>
      <c r="AH2344" s="13" t="s">
        <v>730</v>
      </c>
      <c r="AI2344" s="13" t="s">
        <v>730</v>
      </c>
      <c r="AJ2344" s="13" t="s">
        <v>730</v>
      </c>
      <c r="AK2344" s="13">
        <v>9.0333399999999994E-2</v>
      </c>
      <c r="AL2344" s="13">
        <v>6.3083100000000003E-2</v>
      </c>
      <c r="AM2344" s="13">
        <v>0.10982</v>
      </c>
      <c r="AN2344" s="13">
        <v>0.15939200000000001</v>
      </c>
      <c r="AO2344" s="13" t="s">
        <v>730</v>
      </c>
      <c r="AP2344" s="13" t="s">
        <v>730</v>
      </c>
      <c r="AQ2344" s="13" t="s">
        <v>730</v>
      </c>
      <c r="AR2344" s="13" t="s">
        <v>730</v>
      </c>
      <c r="AS2344" s="13">
        <v>2.1410100000000001</v>
      </c>
      <c r="AT2344" s="13">
        <v>-0.29584899999999997</v>
      </c>
      <c r="AU2344" s="14" t="s">
        <v>6377</v>
      </c>
      <c r="AV2344" s="13">
        <v>3.4449699999999999E-3</v>
      </c>
      <c r="AW2344" s="13">
        <v>-1.22784E-3</v>
      </c>
      <c r="AX2344" s="14" t="s">
        <v>6389</v>
      </c>
      <c r="AY2344" s="16" t="s">
        <v>6389</v>
      </c>
      <c r="AZ2344" s="15">
        <v>1</v>
      </c>
      <c r="BA2344" s="13" t="s">
        <v>18984</v>
      </c>
      <c r="BB2344" s="13" t="s">
        <v>8989</v>
      </c>
      <c r="BC2344" s="13" t="s">
        <v>18985</v>
      </c>
      <c r="BD2344" s="13" t="s">
        <v>18985</v>
      </c>
      <c r="BE2344" s="13" t="s">
        <v>18986</v>
      </c>
      <c r="BF2344" s="13" t="s">
        <v>18987</v>
      </c>
      <c r="BG2344" s="13" t="s">
        <v>6383</v>
      </c>
      <c r="BH2344" s="13">
        <v>331</v>
      </c>
      <c r="BI2344" s="13" t="s">
        <v>18988</v>
      </c>
      <c r="BJ2344" s="13" t="s">
        <v>18989</v>
      </c>
      <c r="BK2344" s="13" t="s">
        <v>18990</v>
      </c>
      <c r="BL2344" s="13" t="s">
        <v>6387</v>
      </c>
      <c r="BM2344" s="13" t="s">
        <v>6387</v>
      </c>
      <c r="BN2344" s="13" t="s">
        <v>6388</v>
      </c>
    </row>
    <row r="2345" spans="1:66">
      <c r="A2345" t="s">
        <v>730</v>
      </c>
      <c r="B2345" t="s">
        <v>730</v>
      </c>
      <c r="C2345" t="s">
        <v>730</v>
      </c>
      <c r="D2345">
        <v>-5.0740199999999999E-2</v>
      </c>
      <c r="E2345">
        <v>-5.1795899999999999E-2</v>
      </c>
      <c r="F2345">
        <v>9.7374100000000005E-2</v>
      </c>
      <c r="G2345" t="s">
        <v>730</v>
      </c>
      <c r="H2345" t="s">
        <v>730</v>
      </c>
      <c r="I2345" t="s">
        <v>730</v>
      </c>
      <c r="J2345" t="s">
        <v>730</v>
      </c>
      <c r="K2345" t="s">
        <v>730</v>
      </c>
      <c r="L2345" t="s">
        <v>730</v>
      </c>
      <c r="M2345" t="s">
        <v>730</v>
      </c>
      <c r="N2345" t="s">
        <v>730</v>
      </c>
      <c r="O2345" t="s">
        <v>730</v>
      </c>
      <c r="P2345" t="s">
        <v>730</v>
      </c>
      <c r="Q2345">
        <v>0.122389</v>
      </c>
      <c r="R2345">
        <v>7.6304899999999995E-2</v>
      </c>
      <c r="S2345">
        <v>9.7605999999999998E-2</v>
      </c>
      <c r="T2345">
        <v>8.8301199999999996E-2</v>
      </c>
      <c r="U2345" t="s">
        <v>730</v>
      </c>
      <c r="V2345" t="s">
        <v>730</v>
      </c>
      <c r="W2345" t="s">
        <v>730</v>
      </c>
      <c r="X2345" t="s">
        <v>730</v>
      </c>
      <c r="Y2345" t="s">
        <v>730</v>
      </c>
      <c r="Z2345" t="s">
        <v>730</v>
      </c>
      <c r="AA2345" t="s">
        <v>730</v>
      </c>
      <c r="AB2345" t="s">
        <v>730</v>
      </c>
      <c r="AC2345" t="s">
        <v>730</v>
      </c>
      <c r="AD2345" t="s">
        <v>730</v>
      </c>
      <c r="AE2345" t="s">
        <v>730</v>
      </c>
      <c r="AF2345" t="s">
        <v>730</v>
      </c>
      <c r="AG2345">
        <v>6.0436200000000002E-2</v>
      </c>
      <c r="AH2345">
        <v>0.17788499999999999</v>
      </c>
      <c r="AI2345">
        <v>0.14639199999999999</v>
      </c>
      <c r="AJ2345">
        <v>6.9796899999999995E-2</v>
      </c>
      <c r="AK2345" t="s">
        <v>730</v>
      </c>
      <c r="AL2345" t="s">
        <v>730</v>
      </c>
      <c r="AM2345" t="s">
        <v>730</v>
      </c>
      <c r="AN2345" t="s">
        <v>730</v>
      </c>
      <c r="AO2345" t="s">
        <v>730</v>
      </c>
      <c r="AP2345" t="s">
        <v>730</v>
      </c>
      <c r="AQ2345" t="s">
        <v>730</v>
      </c>
      <c r="AR2345" t="s">
        <v>730</v>
      </c>
      <c r="AS2345">
        <v>2.1599599999999999</v>
      </c>
      <c r="AT2345">
        <v>-0.29680200000000001</v>
      </c>
      <c r="AU2345" s="17" t="s">
        <v>6377</v>
      </c>
      <c r="AV2345">
        <v>3.0761199999999999E-3</v>
      </c>
      <c r="AW2345">
        <v>1.0812700000000001E-3</v>
      </c>
      <c r="AX2345" s="17" t="s">
        <v>6389</v>
      </c>
      <c r="AY2345" s="16" t="s">
        <v>6389</v>
      </c>
      <c r="AZ2345" s="16">
        <v>1</v>
      </c>
      <c r="BA2345" t="s">
        <v>18991</v>
      </c>
      <c r="BB2345" t="s">
        <v>18992</v>
      </c>
      <c r="BC2345" t="s">
        <v>18993</v>
      </c>
      <c r="BD2345" t="s">
        <v>18993</v>
      </c>
      <c r="BE2345" t="s">
        <v>18994</v>
      </c>
      <c r="BF2345" t="s">
        <v>18995</v>
      </c>
      <c r="BG2345" t="s">
        <v>6383</v>
      </c>
      <c r="BH2345">
        <v>392</v>
      </c>
      <c r="BI2345" t="s">
        <v>18996</v>
      </c>
      <c r="BJ2345" t="s">
        <v>18997</v>
      </c>
      <c r="BK2345" t="s">
        <v>18998</v>
      </c>
      <c r="BL2345" t="s">
        <v>6387</v>
      </c>
      <c r="BM2345" t="s">
        <v>6387</v>
      </c>
      <c r="BN2345" t="s">
        <v>6388</v>
      </c>
    </row>
    <row r="2346" spans="1:66">
      <c r="A2346" s="13" t="s">
        <v>730</v>
      </c>
      <c r="B2346" s="13" t="s">
        <v>730</v>
      </c>
      <c r="C2346" s="13" t="s">
        <v>730</v>
      </c>
      <c r="D2346" s="13" t="s">
        <v>730</v>
      </c>
      <c r="E2346" s="13" t="s">
        <v>730</v>
      </c>
      <c r="F2346" s="13" t="s">
        <v>730</v>
      </c>
      <c r="G2346" s="13">
        <v>5.9332599999999999E-2</v>
      </c>
      <c r="H2346" s="13">
        <v>4.9086100000000001E-2</v>
      </c>
      <c r="I2346" s="13">
        <v>-0.11496099999999999</v>
      </c>
      <c r="J2346" s="13" t="s">
        <v>730</v>
      </c>
      <c r="K2346" s="13" t="s">
        <v>730</v>
      </c>
      <c r="L2346" s="13" t="s">
        <v>730</v>
      </c>
      <c r="M2346" s="13" t="s">
        <v>730</v>
      </c>
      <c r="N2346" s="13" t="s">
        <v>730</v>
      </c>
      <c r="O2346" s="13" t="s">
        <v>730</v>
      </c>
      <c r="P2346" s="13" t="s">
        <v>730</v>
      </c>
      <c r="Q2346" s="13" t="s">
        <v>730</v>
      </c>
      <c r="R2346" s="13" t="s">
        <v>730</v>
      </c>
      <c r="S2346" s="13" t="s">
        <v>730</v>
      </c>
      <c r="T2346" s="13" t="s">
        <v>730</v>
      </c>
      <c r="U2346" s="13">
        <v>-0.18303800000000001</v>
      </c>
      <c r="V2346" s="13">
        <v>-0.29730000000000001</v>
      </c>
      <c r="W2346" s="13">
        <v>5.7924799999999999E-2</v>
      </c>
      <c r="X2346" s="13">
        <v>-0.23813799999999999</v>
      </c>
      <c r="Y2346" s="13" t="s">
        <v>730</v>
      </c>
      <c r="Z2346" s="13" t="s">
        <v>730</v>
      </c>
      <c r="AA2346" s="13" t="s">
        <v>730</v>
      </c>
      <c r="AB2346" s="13" t="s">
        <v>730</v>
      </c>
      <c r="AC2346" s="13" t="s">
        <v>730</v>
      </c>
      <c r="AD2346" s="13" t="s">
        <v>730</v>
      </c>
      <c r="AE2346" s="13" t="s">
        <v>730</v>
      </c>
      <c r="AF2346" s="13" t="s">
        <v>730</v>
      </c>
      <c r="AG2346" s="13" t="s">
        <v>730</v>
      </c>
      <c r="AH2346" s="13" t="s">
        <v>730</v>
      </c>
      <c r="AI2346" s="13" t="s">
        <v>730</v>
      </c>
      <c r="AJ2346" s="13" t="s">
        <v>730</v>
      </c>
      <c r="AK2346" s="13">
        <v>-9.3995899999999993E-2</v>
      </c>
      <c r="AL2346" s="13">
        <v>8.9489899999999997E-2</v>
      </c>
      <c r="AM2346" s="13">
        <v>-3.1583800000000002E-2</v>
      </c>
      <c r="AN2346" s="13">
        <v>3.37673E-2</v>
      </c>
      <c r="AO2346" s="13" t="s">
        <v>730</v>
      </c>
      <c r="AP2346" s="13" t="s">
        <v>730</v>
      </c>
      <c r="AQ2346" s="13" t="s">
        <v>730</v>
      </c>
      <c r="AR2346" s="13" t="s">
        <v>730</v>
      </c>
      <c r="AS2346" s="13">
        <v>3.6090399999999998</v>
      </c>
      <c r="AT2346" s="13">
        <v>-0.33107300000000001</v>
      </c>
      <c r="AU2346" s="14" t="s">
        <v>6377</v>
      </c>
      <c r="AV2346" s="13">
        <v>3.03455E-3</v>
      </c>
      <c r="AW2346" s="13">
        <v>-8.9391999999999998E-4</v>
      </c>
      <c r="AX2346" s="14" t="s">
        <v>6389</v>
      </c>
      <c r="AY2346" s="16" t="s">
        <v>6389</v>
      </c>
      <c r="AZ2346" s="15">
        <v>1</v>
      </c>
      <c r="BA2346" s="13" t="s">
        <v>4499</v>
      </c>
      <c r="BB2346" s="13">
        <v>946</v>
      </c>
      <c r="BC2346" s="13" t="s">
        <v>4499</v>
      </c>
      <c r="BD2346" s="13" t="s">
        <v>4499</v>
      </c>
      <c r="BE2346" s="13" t="s">
        <v>4500</v>
      </c>
      <c r="BF2346" s="13" t="s">
        <v>7578</v>
      </c>
      <c r="BG2346" s="13" t="s">
        <v>6383</v>
      </c>
      <c r="BH2346" s="13">
        <v>946</v>
      </c>
      <c r="BI2346" s="13" t="s">
        <v>18999</v>
      </c>
      <c r="BJ2346" s="13" t="s">
        <v>19000</v>
      </c>
      <c r="BK2346" s="13" t="s">
        <v>19001</v>
      </c>
      <c r="BL2346" s="13" t="s">
        <v>6387</v>
      </c>
      <c r="BM2346" s="13" t="s">
        <v>6387</v>
      </c>
      <c r="BN2346" s="13" t="s">
        <v>6388</v>
      </c>
    </row>
    <row r="2347" spans="1:66">
      <c r="A2347" t="s">
        <v>730</v>
      </c>
      <c r="B2347" t="s">
        <v>730</v>
      </c>
      <c r="C2347" t="s">
        <v>730</v>
      </c>
      <c r="D2347" t="s">
        <v>730</v>
      </c>
      <c r="E2347" t="s">
        <v>730</v>
      </c>
      <c r="F2347" t="s">
        <v>730</v>
      </c>
      <c r="G2347" t="s">
        <v>730</v>
      </c>
      <c r="H2347" t="s">
        <v>730</v>
      </c>
      <c r="I2347" t="s">
        <v>730</v>
      </c>
      <c r="J2347">
        <v>7.9308500000000004E-2</v>
      </c>
      <c r="K2347">
        <v>-1.5071599999999999E-2</v>
      </c>
      <c r="L2347">
        <v>-6.8118999999999999E-2</v>
      </c>
      <c r="M2347" t="s">
        <v>730</v>
      </c>
      <c r="N2347" t="s">
        <v>730</v>
      </c>
      <c r="O2347" t="s">
        <v>730</v>
      </c>
      <c r="P2347" t="s">
        <v>730</v>
      </c>
      <c r="Q2347" t="s">
        <v>730</v>
      </c>
      <c r="R2347" t="s">
        <v>730</v>
      </c>
      <c r="S2347" t="s">
        <v>730</v>
      </c>
      <c r="T2347" t="s">
        <v>730</v>
      </c>
      <c r="U2347" t="s">
        <v>730</v>
      </c>
      <c r="V2347" t="s">
        <v>730</v>
      </c>
      <c r="W2347" t="s">
        <v>730</v>
      </c>
      <c r="X2347" t="s">
        <v>730</v>
      </c>
      <c r="Y2347">
        <v>-0.12170400000000001</v>
      </c>
      <c r="Z2347">
        <v>-0.15098300000000001</v>
      </c>
      <c r="AA2347">
        <v>0.19384299999999999</v>
      </c>
      <c r="AB2347">
        <v>-0.34234900000000001</v>
      </c>
      <c r="AC2347" t="s">
        <v>730</v>
      </c>
      <c r="AD2347" t="s">
        <v>730</v>
      </c>
      <c r="AE2347" t="s">
        <v>730</v>
      </c>
      <c r="AF2347" t="s">
        <v>730</v>
      </c>
      <c r="AG2347" t="s">
        <v>730</v>
      </c>
      <c r="AH2347" t="s">
        <v>730</v>
      </c>
      <c r="AI2347" t="s">
        <v>730</v>
      </c>
      <c r="AJ2347" t="s">
        <v>730</v>
      </c>
      <c r="AK2347" t="s">
        <v>730</v>
      </c>
      <c r="AL2347" t="s">
        <v>730</v>
      </c>
      <c r="AM2347" t="s">
        <v>730</v>
      </c>
      <c r="AN2347" t="s">
        <v>730</v>
      </c>
      <c r="AO2347">
        <v>0.19532099999999999</v>
      </c>
      <c r="AP2347">
        <v>-8.8572200000000004E-2</v>
      </c>
      <c r="AQ2347">
        <v>2.05814E-2</v>
      </c>
      <c r="AR2347">
        <v>-0.170096</v>
      </c>
      <c r="AS2347">
        <v>3.0035799999999999</v>
      </c>
      <c r="AT2347">
        <v>-0.34418900000000002</v>
      </c>
      <c r="AU2347" s="17" t="s">
        <v>6377</v>
      </c>
      <c r="AV2347">
        <v>3.0108999999999999E-3</v>
      </c>
      <c r="AW2347">
        <v>9.6997299999999995E-4</v>
      </c>
      <c r="AX2347" s="17" t="s">
        <v>6389</v>
      </c>
      <c r="AY2347" s="16" t="s">
        <v>6389</v>
      </c>
      <c r="AZ2347" s="16">
        <v>1</v>
      </c>
      <c r="BA2347" t="s">
        <v>19002</v>
      </c>
      <c r="BB2347" t="s">
        <v>19003</v>
      </c>
      <c r="BC2347" t="s">
        <v>19004</v>
      </c>
      <c r="BD2347" t="s">
        <v>19004</v>
      </c>
      <c r="BE2347" t="s">
        <v>19005</v>
      </c>
      <c r="BF2347" t="s">
        <v>19006</v>
      </c>
      <c r="BG2347" t="s">
        <v>6383</v>
      </c>
      <c r="BH2347">
        <v>408</v>
      </c>
      <c r="BI2347" t="s">
        <v>19007</v>
      </c>
      <c r="BJ2347" t="s">
        <v>19008</v>
      </c>
      <c r="BK2347" t="s">
        <v>19009</v>
      </c>
      <c r="BL2347" t="s">
        <v>6387</v>
      </c>
      <c r="BM2347" t="s">
        <v>6387</v>
      </c>
      <c r="BN2347" t="s">
        <v>6388</v>
      </c>
    </row>
    <row r="2348" spans="1:66">
      <c r="A2348" s="13" t="s">
        <v>730</v>
      </c>
      <c r="B2348" s="13" t="s">
        <v>730</v>
      </c>
      <c r="C2348" s="13" t="s">
        <v>730</v>
      </c>
      <c r="D2348" s="13">
        <v>-3.11179E-2</v>
      </c>
      <c r="E2348" s="13">
        <v>3.3892100000000001E-2</v>
      </c>
      <c r="F2348" s="13">
        <v>-3.5128099999999999E-3</v>
      </c>
      <c r="G2348" s="13" t="s">
        <v>730</v>
      </c>
      <c r="H2348" s="13" t="s">
        <v>730</v>
      </c>
      <c r="I2348" s="13" t="s">
        <v>730</v>
      </c>
      <c r="J2348" s="13" t="s">
        <v>730</v>
      </c>
      <c r="K2348" s="13" t="s">
        <v>730</v>
      </c>
      <c r="L2348" s="13" t="s">
        <v>730</v>
      </c>
      <c r="M2348" s="13" t="s">
        <v>730</v>
      </c>
      <c r="N2348" s="13" t="s">
        <v>730</v>
      </c>
      <c r="O2348" s="13" t="s">
        <v>730</v>
      </c>
      <c r="P2348" s="13" t="s">
        <v>730</v>
      </c>
      <c r="Q2348" s="13">
        <v>-7.0057400000000006E-2</v>
      </c>
      <c r="R2348" s="13">
        <v>-5.3121699999999997E-3</v>
      </c>
      <c r="S2348" s="13">
        <v>-0.162712</v>
      </c>
      <c r="T2348" s="13">
        <v>-0.24767</v>
      </c>
      <c r="U2348" s="13" t="s">
        <v>730</v>
      </c>
      <c r="V2348" s="13" t="s">
        <v>730</v>
      </c>
      <c r="W2348" s="13" t="s">
        <v>730</v>
      </c>
      <c r="X2348" s="13" t="s">
        <v>730</v>
      </c>
      <c r="Y2348" s="13" t="s">
        <v>730</v>
      </c>
      <c r="Z2348" s="13" t="s">
        <v>730</v>
      </c>
      <c r="AA2348" s="13" t="s">
        <v>730</v>
      </c>
      <c r="AB2348" s="13" t="s">
        <v>730</v>
      </c>
      <c r="AC2348" s="13" t="s">
        <v>730</v>
      </c>
      <c r="AD2348" s="13" t="s">
        <v>730</v>
      </c>
      <c r="AE2348" s="13" t="s">
        <v>730</v>
      </c>
      <c r="AF2348" s="13" t="s">
        <v>730</v>
      </c>
      <c r="AG2348" s="13">
        <v>-0.267322</v>
      </c>
      <c r="AH2348" s="13">
        <v>-0.182506</v>
      </c>
      <c r="AI2348" s="13">
        <v>-0.46916600000000003</v>
      </c>
      <c r="AJ2348" s="13">
        <v>-0.26403599999999999</v>
      </c>
      <c r="AK2348" s="13" t="s">
        <v>730</v>
      </c>
      <c r="AL2348" s="13" t="s">
        <v>730</v>
      </c>
      <c r="AM2348" s="13" t="s">
        <v>730</v>
      </c>
      <c r="AN2348" s="13" t="s">
        <v>730</v>
      </c>
      <c r="AO2348" s="13" t="s">
        <v>730</v>
      </c>
      <c r="AP2348" s="13" t="s">
        <v>730</v>
      </c>
      <c r="AQ2348" s="13" t="s">
        <v>730</v>
      </c>
      <c r="AR2348" s="13" t="s">
        <v>730</v>
      </c>
      <c r="AS2348" s="13">
        <v>3.2292399999999999</v>
      </c>
      <c r="AT2348" s="13">
        <v>-0.31891799999999998</v>
      </c>
      <c r="AU2348" s="14" t="s">
        <v>6377</v>
      </c>
      <c r="AV2348" s="13">
        <v>2.50585E-3</v>
      </c>
      <c r="AW2348" s="13">
        <v>5.6908600000000001E-4</v>
      </c>
      <c r="AX2348" s="14" t="s">
        <v>6389</v>
      </c>
      <c r="AY2348" s="16" t="s">
        <v>6389</v>
      </c>
      <c r="AZ2348" s="15">
        <v>1</v>
      </c>
      <c r="BA2348" s="13" t="s">
        <v>19010</v>
      </c>
      <c r="BB2348" s="13">
        <v>608</v>
      </c>
      <c r="BC2348" s="13" t="s">
        <v>19010</v>
      </c>
      <c r="BD2348" s="13" t="s">
        <v>19010</v>
      </c>
      <c r="BE2348" s="13"/>
      <c r="BF2348" s="13" t="s">
        <v>19011</v>
      </c>
      <c r="BG2348" s="13" t="s">
        <v>6383</v>
      </c>
      <c r="BH2348" s="13">
        <v>608</v>
      </c>
      <c r="BI2348" s="13" t="s">
        <v>19012</v>
      </c>
      <c r="BJ2348" s="13" t="s">
        <v>19013</v>
      </c>
      <c r="BK2348" s="13" t="s">
        <v>19014</v>
      </c>
      <c r="BL2348" s="13" t="s">
        <v>6387</v>
      </c>
      <c r="BM2348" s="13" t="s">
        <v>6387</v>
      </c>
      <c r="BN2348" s="13" t="s">
        <v>6388</v>
      </c>
    </row>
    <row r="2349" spans="1:66">
      <c r="A2349" t="s">
        <v>730</v>
      </c>
      <c r="B2349" t="s">
        <v>730</v>
      </c>
      <c r="C2349" t="s">
        <v>730</v>
      </c>
      <c r="D2349">
        <v>7.1262699999999998E-2</v>
      </c>
      <c r="E2349">
        <v>1.37541E-2</v>
      </c>
      <c r="F2349">
        <v>-8.9597399999999994E-2</v>
      </c>
      <c r="G2349" t="s">
        <v>730</v>
      </c>
      <c r="H2349" t="s">
        <v>730</v>
      </c>
      <c r="I2349" t="s">
        <v>730</v>
      </c>
      <c r="J2349" t="s">
        <v>730</v>
      </c>
      <c r="K2349" t="s">
        <v>730</v>
      </c>
      <c r="L2349" t="s">
        <v>730</v>
      </c>
      <c r="M2349" t="s">
        <v>730</v>
      </c>
      <c r="N2349" t="s">
        <v>730</v>
      </c>
      <c r="O2349" t="s">
        <v>730</v>
      </c>
      <c r="P2349" t="s">
        <v>730</v>
      </c>
      <c r="Q2349">
        <v>6.6404400000000002E-2</v>
      </c>
      <c r="R2349">
        <v>-0.70548</v>
      </c>
      <c r="S2349">
        <v>-0.25680399999999998</v>
      </c>
      <c r="T2349">
        <v>-0.15726000000000001</v>
      </c>
      <c r="U2349" t="s">
        <v>730</v>
      </c>
      <c r="V2349" t="s">
        <v>730</v>
      </c>
      <c r="W2349" t="s">
        <v>730</v>
      </c>
      <c r="X2349" t="s">
        <v>730</v>
      </c>
      <c r="Y2349" t="s">
        <v>730</v>
      </c>
      <c r="Z2349" t="s">
        <v>730</v>
      </c>
      <c r="AA2349" t="s">
        <v>730</v>
      </c>
      <c r="AB2349" t="s">
        <v>730</v>
      </c>
      <c r="AC2349" t="s">
        <v>730</v>
      </c>
      <c r="AD2349" t="s">
        <v>730</v>
      </c>
      <c r="AE2349" t="s">
        <v>730</v>
      </c>
      <c r="AF2349" t="s">
        <v>730</v>
      </c>
      <c r="AG2349">
        <v>-0.80316299999999996</v>
      </c>
      <c r="AH2349">
        <v>-0.29300700000000002</v>
      </c>
      <c r="AI2349">
        <v>0.82564000000000004</v>
      </c>
      <c r="AJ2349">
        <v>0.16587499999999999</v>
      </c>
      <c r="AK2349" t="s">
        <v>730</v>
      </c>
      <c r="AL2349" t="s">
        <v>730</v>
      </c>
      <c r="AM2349" t="s">
        <v>730</v>
      </c>
      <c r="AN2349" t="s">
        <v>730</v>
      </c>
      <c r="AO2349" t="s">
        <v>730</v>
      </c>
      <c r="AP2349" t="s">
        <v>730</v>
      </c>
      <c r="AQ2349" t="s">
        <v>730</v>
      </c>
      <c r="AR2349" t="s">
        <v>730</v>
      </c>
      <c r="AS2349">
        <v>4.4825600000000003</v>
      </c>
      <c r="AT2349">
        <v>-0.344501</v>
      </c>
      <c r="AU2349" s="17" t="s">
        <v>6377</v>
      </c>
      <c r="AV2349">
        <v>1.4956800000000001E-3</v>
      </c>
      <c r="AW2349">
        <v>5.3034000000000002E-4</v>
      </c>
      <c r="AX2349" s="17" t="s">
        <v>6389</v>
      </c>
      <c r="AY2349" s="16" t="s">
        <v>6389</v>
      </c>
      <c r="AZ2349" s="16">
        <v>1</v>
      </c>
      <c r="BA2349" t="s">
        <v>16104</v>
      </c>
      <c r="BB2349" t="s">
        <v>19015</v>
      </c>
      <c r="BC2349" t="s">
        <v>7249</v>
      </c>
      <c r="BD2349" t="s">
        <v>7249</v>
      </c>
      <c r="BF2349" t="s">
        <v>7250</v>
      </c>
      <c r="BG2349" t="s">
        <v>6383</v>
      </c>
      <c r="BH2349">
        <v>1248</v>
      </c>
      <c r="BI2349" t="s">
        <v>19016</v>
      </c>
      <c r="BJ2349" t="s">
        <v>19017</v>
      </c>
      <c r="BK2349" t="s">
        <v>19018</v>
      </c>
      <c r="BL2349" t="s">
        <v>6387</v>
      </c>
      <c r="BM2349" t="s">
        <v>6387</v>
      </c>
      <c r="BN2349" t="s">
        <v>6388</v>
      </c>
    </row>
    <row r="2350" spans="1:66">
      <c r="A2350" s="13">
        <v>-3.6555299999999999E-2</v>
      </c>
      <c r="B2350" s="13">
        <v>7.8047500000000001E-3</v>
      </c>
      <c r="C2350" s="13">
        <v>2.7996699999999999E-2</v>
      </c>
      <c r="D2350" s="13" t="s">
        <v>730</v>
      </c>
      <c r="E2350" s="13" t="s">
        <v>730</v>
      </c>
      <c r="F2350" s="13" t="s">
        <v>730</v>
      </c>
      <c r="G2350" s="13" t="s">
        <v>730</v>
      </c>
      <c r="H2350" s="13" t="s">
        <v>730</v>
      </c>
      <c r="I2350" s="13" t="s">
        <v>730</v>
      </c>
      <c r="J2350" s="13" t="s">
        <v>730</v>
      </c>
      <c r="K2350" s="13" t="s">
        <v>730</v>
      </c>
      <c r="L2350" s="13" t="s">
        <v>730</v>
      </c>
      <c r="M2350" s="13">
        <v>-3.8147399999999998E-2</v>
      </c>
      <c r="N2350" s="13">
        <v>0.21231700000000001</v>
      </c>
      <c r="O2350" s="13">
        <v>-0.22749</v>
      </c>
      <c r="P2350" s="13">
        <v>0.107394</v>
      </c>
      <c r="Q2350" s="13" t="s">
        <v>730</v>
      </c>
      <c r="R2350" s="13" t="s">
        <v>730</v>
      </c>
      <c r="S2350" s="13" t="s">
        <v>730</v>
      </c>
      <c r="T2350" s="13" t="s">
        <v>730</v>
      </c>
      <c r="U2350" s="13" t="s">
        <v>730</v>
      </c>
      <c r="V2350" s="13" t="s">
        <v>730</v>
      </c>
      <c r="W2350" s="13" t="s">
        <v>730</v>
      </c>
      <c r="X2350" s="13" t="s">
        <v>730</v>
      </c>
      <c r="Y2350" s="13" t="s">
        <v>730</v>
      </c>
      <c r="Z2350" s="13" t="s">
        <v>730</v>
      </c>
      <c r="AA2350" s="13" t="s">
        <v>730</v>
      </c>
      <c r="AB2350" s="13" t="s">
        <v>730</v>
      </c>
      <c r="AC2350" s="13">
        <v>-3.9604300000000002E-2</v>
      </c>
      <c r="AD2350" s="13">
        <v>0.47491499999999998</v>
      </c>
      <c r="AE2350" s="13">
        <v>-0.338447</v>
      </c>
      <c r="AF2350" s="13">
        <v>2.5019699999999999E-2</v>
      </c>
      <c r="AG2350" s="13" t="s">
        <v>730</v>
      </c>
      <c r="AH2350" s="13" t="s">
        <v>730</v>
      </c>
      <c r="AI2350" s="13" t="s">
        <v>730</v>
      </c>
      <c r="AJ2350" s="13" t="s">
        <v>730</v>
      </c>
      <c r="AK2350" s="13" t="s">
        <v>730</v>
      </c>
      <c r="AL2350" s="13" t="s">
        <v>730</v>
      </c>
      <c r="AM2350" s="13" t="s">
        <v>730</v>
      </c>
      <c r="AN2350" s="13" t="s">
        <v>730</v>
      </c>
      <c r="AO2350" s="13" t="s">
        <v>730</v>
      </c>
      <c r="AP2350" s="13" t="s">
        <v>730</v>
      </c>
      <c r="AQ2350" s="13" t="s">
        <v>730</v>
      </c>
      <c r="AR2350" s="13" t="s">
        <v>730</v>
      </c>
      <c r="AS2350" s="13">
        <v>2.5205299999999999</v>
      </c>
      <c r="AT2350" s="13">
        <v>-0.31407200000000002</v>
      </c>
      <c r="AU2350" s="14" t="s">
        <v>6377</v>
      </c>
      <c r="AV2350" s="13">
        <v>1.3104900000000001E-3</v>
      </c>
      <c r="AW2350" s="13">
        <v>-4.6053700000000001E-4</v>
      </c>
      <c r="AX2350" s="14" t="s">
        <v>6389</v>
      </c>
      <c r="AY2350" s="16" t="s">
        <v>6389</v>
      </c>
      <c r="AZ2350" s="15">
        <v>1</v>
      </c>
      <c r="BA2350" s="13" t="s">
        <v>19019</v>
      </c>
      <c r="BB2350" s="13" t="s">
        <v>19020</v>
      </c>
      <c r="BC2350" s="13" t="s">
        <v>19021</v>
      </c>
      <c r="BD2350" s="13" t="s">
        <v>19021</v>
      </c>
      <c r="BE2350" s="13" t="s">
        <v>19022</v>
      </c>
      <c r="BF2350" s="13" t="s">
        <v>19023</v>
      </c>
      <c r="BG2350" s="13" t="s">
        <v>6383</v>
      </c>
      <c r="BH2350" s="13">
        <v>390</v>
      </c>
      <c r="BI2350" s="13" t="s">
        <v>19024</v>
      </c>
      <c r="BJ2350" s="13" t="s">
        <v>19025</v>
      </c>
      <c r="BK2350" s="13" t="s">
        <v>19026</v>
      </c>
      <c r="BL2350" s="13" t="s">
        <v>6387</v>
      </c>
      <c r="BM2350" s="13" t="s">
        <v>6387</v>
      </c>
      <c r="BN2350" s="13" t="s">
        <v>6388</v>
      </c>
    </row>
    <row r="2351" spans="1:66">
      <c r="A2351" t="s">
        <v>730</v>
      </c>
      <c r="B2351" t="s">
        <v>730</v>
      </c>
      <c r="C2351" t="s">
        <v>730</v>
      </c>
      <c r="D2351" t="s">
        <v>730</v>
      </c>
      <c r="E2351" t="s">
        <v>730</v>
      </c>
      <c r="F2351" t="s">
        <v>730</v>
      </c>
      <c r="G2351" t="s">
        <v>730</v>
      </c>
      <c r="H2351" t="s">
        <v>730</v>
      </c>
      <c r="I2351" t="s">
        <v>730</v>
      </c>
      <c r="J2351">
        <v>3.8080000000000002E-3</v>
      </c>
      <c r="K2351">
        <v>-1.81022E-3</v>
      </c>
      <c r="L2351">
        <v>-2.0052500000000001E-3</v>
      </c>
      <c r="M2351" t="s">
        <v>730</v>
      </c>
      <c r="N2351" t="s">
        <v>730</v>
      </c>
      <c r="O2351" t="s">
        <v>730</v>
      </c>
      <c r="P2351" t="s">
        <v>730</v>
      </c>
      <c r="Q2351" t="s">
        <v>730</v>
      </c>
      <c r="R2351" t="s">
        <v>730</v>
      </c>
      <c r="S2351" t="s">
        <v>730</v>
      </c>
      <c r="T2351" t="s">
        <v>730</v>
      </c>
      <c r="U2351" t="s">
        <v>730</v>
      </c>
      <c r="V2351" t="s">
        <v>730</v>
      </c>
      <c r="W2351" t="s">
        <v>730</v>
      </c>
      <c r="X2351" t="s">
        <v>730</v>
      </c>
      <c r="Y2351">
        <v>-0.115735</v>
      </c>
      <c r="Z2351">
        <v>9.5674700000000001E-2</v>
      </c>
      <c r="AA2351">
        <v>-0.15923599999999999</v>
      </c>
      <c r="AB2351">
        <v>-0.37391799999999997</v>
      </c>
      <c r="AC2351" t="s">
        <v>730</v>
      </c>
      <c r="AD2351" t="s">
        <v>730</v>
      </c>
      <c r="AE2351" t="s">
        <v>730</v>
      </c>
      <c r="AF2351" t="s">
        <v>730</v>
      </c>
      <c r="AG2351" t="s">
        <v>730</v>
      </c>
      <c r="AH2351" t="s">
        <v>730</v>
      </c>
      <c r="AI2351" t="s">
        <v>730</v>
      </c>
      <c r="AJ2351" t="s">
        <v>730</v>
      </c>
      <c r="AK2351" t="s">
        <v>730</v>
      </c>
      <c r="AL2351" t="s">
        <v>730</v>
      </c>
      <c r="AM2351" t="s">
        <v>730</v>
      </c>
      <c r="AN2351" t="s">
        <v>730</v>
      </c>
      <c r="AO2351">
        <v>-4.1441699999999998E-2</v>
      </c>
      <c r="AP2351">
        <v>-5.0843100000000002E-2</v>
      </c>
      <c r="AQ2351">
        <v>5.5401800000000001E-2</v>
      </c>
      <c r="AR2351">
        <v>-0.22467599999999999</v>
      </c>
      <c r="AS2351">
        <v>3.5351900000000001</v>
      </c>
      <c r="AT2351">
        <v>-0.313473</v>
      </c>
      <c r="AU2351" s="17" t="s">
        <v>6377</v>
      </c>
      <c r="AV2351">
        <v>1.0315400000000001E-3</v>
      </c>
      <c r="AW2351">
        <v>-2.71687E-4</v>
      </c>
      <c r="AX2351" s="17" t="s">
        <v>6389</v>
      </c>
      <c r="AY2351" s="16" t="s">
        <v>6389</v>
      </c>
      <c r="AZ2351" s="16">
        <v>1</v>
      </c>
      <c r="BA2351" t="s">
        <v>7763</v>
      </c>
      <c r="BB2351" t="s">
        <v>19027</v>
      </c>
      <c r="BC2351" t="s">
        <v>7765</v>
      </c>
      <c r="BD2351" t="s">
        <v>7765</v>
      </c>
      <c r="BF2351" t="s">
        <v>7766</v>
      </c>
      <c r="BG2351" t="s">
        <v>6383</v>
      </c>
      <c r="BH2351">
        <v>623</v>
      </c>
      <c r="BI2351" t="s">
        <v>19028</v>
      </c>
      <c r="BJ2351" t="s">
        <v>19029</v>
      </c>
      <c r="BK2351" t="s">
        <v>19030</v>
      </c>
      <c r="BL2351" t="s">
        <v>6387</v>
      </c>
      <c r="BM2351" t="s">
        <v>6387</v>
      </c>
      <c r="BN2351" t="s">
        <v>6388</v>
      </c>
    </row>
    <row r="2352" spans="1:66">
      <c r="A2352" s="13" t="s">
        <v>730</v>
      </c>
      <c r="B2352" s="13" t="s">
        <v>730</v>
      </c>
      <c r="C2352" s="13" t="s">
        <v>730</v>
      </c>
      <c r="D2352" s="13" t="s">
        <v>730</v>
      </c>
      <c r="E2352" s="13" t="s">
        <v>730</v>
      </c>
      <c r="F2352" s="13" t="s">
        <v>730</v>
      </c>
      <c r="G2352" s="13">
        <v>1.23453E-2</v>
      </c>
      <c r="H2352" s="13">
        <v>6.4548999999999995E-2</v>
      </c>
      <c r="I2352" s="13">
        <v>-8.0624399999999999E-2</v>
      </c>
      <c r="J2352" s="13" t="s">
        <v>730</v>
      </c>
      <c r="K2352" s="13" t="s">
        <v>730</v>
      </c>
      <c r="L2352" s="13" t="s">
        <v>730</v>
      </c>
      <c r="M2352" s="13" t="s">
        <v>730</v>
      </c>
      <c r="N2352" s="13" t="s">
        <v>730</v>
      </c>
      <c r="O2352" s="13" t="s">
        <v>730</v>
      </c>
      <c r="P2352" s="13" t="s">
        <v>730</v>
      </c>
      <c r="Q2352" s="13" t="s">
        <v>730</v>
      </c>
      <c r="R2352" s="13" t="s">
        <v>730</v>
      </c>
      <c r="S2352" s="13" t="s">
        <v>730</v>
      </c>
      <c r="T2352" s="13" t="s">
        <v>730</v>
      </c>
      <c r="U2352" s="13">
        <v>0.169623</v>
      </c>
      <c r="V2352" s="13">
        <v>3.2053499999999999E-2</v>
      </c>
      <c r="W2352" s="13">
        <v>-6.4923999999999996E-2</v>
      </c>
      <c r="X2352" s="13">
        <v>-0.34693499999999999</v>
      </c>
      <c r="Y2352" s="13" t="s">
        <v>730</v>
      </c>
      <c r="Z2352" s="13" t="s">
        <v>730</v>
      </c>
      <c r="AA2352" s="13" t="s">
        <v>730</v>
      </c>
      <c r="AB2352" s="13" t="s">
        <v>730</v>
      </c>
      <c r="AC2352" s="13" t="s">
        <v>730</v>
      </c>
      <c r="AD2352" s="13" t="s">
        <v>730</v>
      </c>
      <c r="AE2352" s="13" t="s">
        <v>730</v>
      </c>
      <c r="AF2352" s="13" t="s">
        <v>730</v>
      </c>
      <c r="AG2352" s="13" t="s">
        <v>730</v>
      </c>
      <c r="AH2352" s="13" t="s">
        <v>730</v>
      </c>
      <c r="AI2352" s="13" t="s">
        <v>730</v>
      </c>
      <c r="AJ2352" s="13" t="s">
        <v>730</v>
      </c>
      <c r="AK2352" s="13">
        <v>-0.14879700000000001</v>
      </c>
      <c r="AL2352" s="13">
        <v>-4.4663700000000001E-2</v>
      </c>
      <c r="AM2352" s="13">
        <v>1.42727E-3</v>
      </c>
      <c r="AN2352" s="13">
        <v>-0.23649000000000001</v>
      </c>
      <c r="AO2352" s="13" t="s">
        <v>730</v>
      </c>
      <c r="AP2352" s="13" t="s">
        <v>730</v>
      </c>
      <c r="AQ2352" s="13" t="s">
        <v>730</v>
      </c>
      <c r="AR2352" s="13" t="s">
        <v>730</v>
      </c>
      <c r="AS2352" s="13">
        <v>2.9167000000000001</v>
      </c>
      <c r="AT2352" s="13">
        <v>-0.33115099999999997</v>
      </c>
      <c r="AU2352" s="14" t="s">
        <v>6377</v>
      </c>
      <c r="AV2352" s="13">
        <v>8.9987900000000002E-4</v>
      </c>
      <c r="AW2352" s="13">
        <v>2.6096300000000002E-4</v>
      </c>
      <c r="AX2352" s="14" t="s">
        <v>6389</v>
      </c>
      <c r="AY2352" s="16" t="s">
        <v>6389</v>
      </c>
      <c r="AZ2352" s="15">
        <v>1</v>
      </c>
      <c r="BA2352" s="13" t="s">
        <v>14923</v>
      </c>
      <c r="BB2352" s="13" t="s">
        <v>19031</v>
      </c>
      <c r="BC2352" s="13" t="s">
        <v>14925</v>
      </c>
      <c r="BD2352" s="13" t="s">
        <v>14925</v>
      </c>
      <c r="BE2352" s="13" t="s">
        <v>14926</v>
      </c>
      <c r="BF2352" s="13" t="s">
        <v>14927</v>
      </c>
      <c r="BG2352" s="13" t="s">
        <v>6383</v>
      </c>
      <c r="BH2352" s="13">
        <v>659</v>
      </c>
      <c r="BI2352" s="13" t="s">
        <v>19032</v>
      </c>
      <c r="BJ2352" s="13" t="s">
        <v>19033</v>
      </c>
      <c r="BK2352" s="13" t="s">
        <v>19034</v>
      </c>
      <c r="BL2352" s="13" t="s">
        <v>6387</v>
      </c>
      <c r="BM2352" s="13" t="s">
        <v>6387</v>
      </c>
      <c r="BN2352" s="13" t="s">
        <v>6388</v>
      </c>
    </row>
    <row r="2353" spans="1:66">
      <c r="A2353" t="s">
        <v>730</v>
      </c>
      <c r="B2353" t="s">
        <v>730</v>
      </c>
      <c r="C2353" t="s">
        <v>730</v>
      </c>
      <c r="D2353" t="s">
        <v>730</v>
      </c>
      <c r="E2353" t="s">
        <v>730</v>
      </c>
      <c r="F2353" t="s">
        <v>730</v>
      </c>
      <c r="G2353">
        <v>-7.61849E-2</v>
      </c>
      <c r="H2353">
        <v>2.20355E-2</v>
      </c>
      <c r="I2353">
        <v>5.1088300000000003E-2</v>
      </c>
      <c r="J2353" t="s">
        <v>730</v>
      </c>
      <c r="K2353" t="s">
        <v>730</v>
      </c>
      <c r="L2353" t="s">
        <v>730</v>
      </c>
      <c r="M2353" t="s">
        <v>730</v>
      </c>
      <c r="N2353" t="s">
        <v>730</v>
      </c>
      <c r="O2353" t="s">
        <v>730</v>
      </c>
      <c r="P2353" t="s">
        <v>730</v>
      </c>
      <c r="Q2353" t="s">
        <v>730</v>
      </c>
      <c r="R2353" t="s">
        <v>730</v>
      </c>
      <c r="S2353" t="s">
        <v>730</v>
      </c>
      <c r="T2353" t="s">
        <v>730</v>
      </c>
      <c r="U2353">
        <v>7.6700099999999993E-2</v>
      </c>
      <c r="V2353">
        <v>-9.8822800000000002E-2</v>
      </c>
      <c r="W2353">
        <v>-7.37091E-2</v>
      </c>
      <c r="X2353">
        <v>-9.0059899999999998E-2</v>
      </c>
      <c r="Y2353" t="s">
        <v>730</v>
      </c>
      <c r="Z2353" t="s">
        <v>730</v>
      </c>
      <c r="AA2353" t="s">
        <v>730</v>
      </c>
      <c r="AB2353" t="s">
        <v>730</v>
      </c>
      <c r="AC2353" t="s">
        <v>730</v>
      </c>
      <c r="AD2353" t="s">
        <v>730</v>
      </c>
      <c r="AE2353" t="s">
        <v>730</v>
      </c>
      <c r="AF2353" t="s">
        <v>730</v>
      </c>
      <c r="AG2353" t="s">
        <v>730</v>
      </c>
      <c r="AH2353" t="s">
        <v>730</v>
      </c>
      <c r="AI2353" t="s">
        <v>730</v>
      </c>
      <c r="AJ2353" t="s">
        <v>730</v>
      </c>
      <c r="AK2353">
        <v>-2.7428000000000001E-2</v>
      </c>
      <c r="AL2353">
        <v>-6.0060500000000003E-2</v>
      </c>
      <c r="AM2353">
        <v>-0.26971499999999998</v>
      </c>
      <c r="AN2353">
        <v>-4.9483300000000001E-2</v>
      </c>
      <c r="AO2353" t="s">
        <v>730</v>
      </c>
      <c r="AP2353" t="s">
        <v>730</v>
      </c>
      <c r="AQ2353" t="s">
        <v>730</v>
      </c>
      <c r="AR2353" t="s">
        <v>730</v>
      </c>
      <c r="AS2353">
        <v>3.0789499999999999</v>
      </c>
      <c r="AT2353">
        <v>-0.30998199999999998</v>
      </c>
      <c r="AU2353" s="17" t="s">
        <v>6377</v>
      </c>
      <c r="AV2353">
        <v>6.4077600000000002E-4</v>
      </c>
      <c r="AW2353">
        <v>-1.72067E-4</v>
      </c>
      <c r="AX2353" s="17" t="s">
        <v>6389</v>
      </c>
      <c r="AY2353" s="16" t="s">
        <v>6389</v>
      </c>
      <c r="AZ2353" s="16">
        <v>1</v>
      </c>
      <c r="BA2353" t="s">
        <v>7257</v>
      </c>
      <c r="BB2353" t="s">
        <v>19035</v>
      </c>
      <c r="BC2353" t="s">
        <v>7259</v>
      </c>
      <c r="BD2353" t="s">
        <v>7259</v>
      </c>
      <c r="BE2353" t="s">
        <v>7260</v>
      </c>
      <c r="BF2353" t="s">
        <v>7261</v>
      </c>
      <c r="BG2353" t="s">
        <v>6454</v>
      </c>
      <c r="BH2353">
        <v>265</v>
      </c>
      <c r="BI2353" t="s">
        <v>19036</v>
      </c>
      <c r="BJ2353" t="s">
        <v>19037</v>
      </c>
      <c r="BK2353" t="s">
        <v>19038</v>
      </c>
      <c r="BL2353" t="s">
        <v>6387</v>
      </c>
      <c r="BM2353" t="s">
        <v>6387</v>
      </c>
      <c r="BN2353" t="s">
        <v>6388</v>
      </c>
    </row>
    <row r="2354" spans="1:66">
      <c r="A2354" s="13" t="s">
        <v>730</v>
      </c>
      <c r="B2354" s="13" t="s">
        <v>730</v>
      </c>
      <c r="C2354" s="13" t="s">
        <v>730</v>
      </c>
      <c r="D2354" s="13" t="s">
        <v>730</v>
      </c>
      <c r="E2354" s="13" t="s">
        <v>730</v>
      </c>
      <c r="F2354" s="13" t="s">
        <v>730</v>
      </c>
      <c r="G2354" s="13" t="s">
        <v>730</v>
      </c>
      <c r="H2354" s="13" t="s">
        <v>730</v>
      </c>
      <c r="I2354" s="13" t="s">
        <v>730</v>
      </c>
      <c r="J2354" s="13">
        <v>0.104986</v>
      </c>
      <c r="K2354" s="13">
        <v>-0.12400899999999999</v>
      </c>
      <c r="L2354" s="13">
        <v>9.8945500000000002E-3</v>
      </c>
      <c r="M2354" s="13" t="s">
        <v>730</v>
      </c>
      <c r="N2354" s="13" t="s">
        <v>730</v>
      </c>
      <c r="O2354" s="13" t="s">
        <v>730</v>
      </c>
      <c r="P2354" s="13" t="s">
        <v>730</v>
      </c>
      <c r="Q2354" s="13" t="s">
        <v>730</v>
      </c>
      <c r="R2354" s="13" t="s">
        <v>730</v>
      </c>
      <c r="S2354" s="13" t="s">
        <v>730</v>
      </c>
      <c r="T2354" s="13" t="s">
        <v>730</v>
      </c>
      <c r="U2354" s="13" t="s">
        <v>730</v>
      </c>
      <c r="V2354" s="13" t="s">
        <v>730</v>
      </c>
      <c r="W2354" s="13" t="s">
        <v>730</v>
      </c>
      <c r="X2354" s="13" t="s">
        <v>730</v>
      </c>
      <c r="Y2354" s="13">
        <v>-0.30535499999999999</v>
      </c>
      <c r="Z2354" s="13">
        <v>-0.31906699999999999</v>
      </c>
      <c r="AA2354" s="13">
        <v>-0.12723699999999999</v>
      </c>
      <c r="AB2354" s="13">
        <v>0.47081800000000001</v>
      </c>
      <c r="AC2354" s="13" t="s">
        <v>730</v>
      </c>
      <c r="AD2354" s="13" t="s">
        <v>730</v>
      </c>
      <c r="AE2354" s="13" t="s">
        <v>730</v>
      </c>
      <c r="AF2354" s="13" t="s">
        <v>730</v>
      </c>
      <c r="AG2354" s="13" t="s">
        <v>730</v>
      </c>
      <c r="AH2354" s="13" t="s">
        <v>730</v>
      </c>
      <c r="AI2354" s="13" t="s">
        <v>730</v>
      </c>
      <c r="AJ2354" s="13" t="s">
        <v>730</v>
      </c>
      <c r="AK2354" s="13" t="s">
        <v>730</v>
      </c>
      <c r="AL2354" s="13" t="s">
        <v>730</v>
      </c>
      <c r="AM2354" s="13" t="s">
        <v>730</v>
      </c>
      <c r="AN2354" s="13" t="s">
        <v>730</v>
      </c>
      <c r="AO2354" s="13">
        <v>-0.14952199999999999</v>
      </c>
      <c r="AP2354" s="13">
        <v>4.3134800000000001E-2</v>
      </c>
      <c r="AQ2354" s="13">
        <v>-4.31162E-2</v>
      </c>
      <c r="AR2354" s="13">
        <v>5.8587E-2</v>
      </c>
      <c r="AS2354" s="13">
        <v>2.5565699999999998</v>
      </c>
      <c r="AT2354" s="13">
        <v>-0.30382599999999998</v>
      </c>
      <c r="AU2354" s="14" t="s">
        <v>6377</v>
      </c>
      <c r="AV2354" s="13">
        <v>4.5733500000000001E-4</v>
      </c>
      <c r="AW2354" s="13">
        <v>-1.3914799999999999E-4</v>
      </c>
      <c r="AX2354" s="14" t="s">
        <v>6389</v>
      </c>
      <c r="AY2354" s="16" t="s">
        <v>6389</v>
      </c>
      <c r="AZ2354" s="15">
        <v>1</v>
      </c>
      <c r="BA2354" s="13" t="s">
        <v>19039</v>
      </c>
      <c r="BB2354" s="13" t="s">
        <v>19040</v>
      </c>
      <c r="BC2354" s="13" t="s">
        <v>19041</v>
      </c>
      <c r="BD2354" s="13" t="s">
        <v>19041</v>
      </c>
      <c r="BE2354" s="13" t="s">
        <v>19042</v>
      </c>
      <c r="BF2354" s="13" t="s">
        <v>19043</v>
      </c>
      <c r="BG2354" s="13" t="s">
        <v>6383</v>
      </c>
      <c r="BH2354" s="13">
        <v>1139</v>
      </c>
      <c r="BI2354" s="13" t="s">
        <v>19044</v>
      </c>
      <c r="BJ2354" s="13" t="s">
        <v>19045</v>
      </c>
      <c r="BK2354" s="13" t="s">
        <v>19046</v>
      </c>
      <c r="BL2354" s="13" t="s">
        <v>6387</v>
      </c>
      <c r="BM2354" s="13" t="s">
        <v>6387</v>
      </c>
      <c r="BN2354" s="13" t="s">
        <v>6388</v>
      </c>
    </row>
    <row r="2355" spans="1:66">
      <c r="A2355" t="s">
        <v>730</v>
      </c>
      <c r="B2355" t="s">
        <v>730</v>
      </c>
      <c r="C2355" t="s">
        <v>730</v>
      </c>
      <c r="D2355" t="s">
        <v>730</v>
      </c>
      <c r="E2355" t="s">
        <v>730</v>
      </c>
      <c r="F2355" t="s">
        <v>730</v>
      </c>
      <c r="G2355" t="s">
        <v>730</v>
      </c>
      <c r="H2355" t="s">
        <v>730</v>
      </c>
      <c r="I2355" t="s">
        <v>730</v>
      </c>
      <c r="J2355">
        <v>-5.41757E-2</v>
      </c>
      <c r="K2355">
        <v>-6.7746500000000001E-2</v>
      </c>
      <c r="L2355">
        <v>0.114671</v>
      </c>
      <c r="M2355" t="s">
        <v>730</v>
      </c>
      <c r="N2355" t="s">
        <v>730</v>
      </c>
      <c r="O2355" t="s">
        <v>730</v>
      </c>
      <c r="P2355" t="s">
        <v>730</v>
      </c>
      <c r="Q2355" t="s">
        <v>730</v>
      </c>
      <c r="R2355" t="s">
        <v>730</v>
      </c>
      <c r="S2355" t="s">
        <v>730</v>
      </c>
      <c r="T2355" t="s">
        <v>730</v>
      </c>
      <c r="U2355" t="s">
        <v>730</v>
      </c>
      <c r="V2355" t="s">
        <v>730</v>
      </c>
      <c r="W2355" t="s">
        <v>730</v>
      </c>
      <c r="X2355" t="s">
        <v>730</v>
      </c>
      <c r="Y2355">
        <v>-0.21801699999999999</v>
      </c>
      <c r="Z2355">
        <v>-6.6414899999999999E-2</v>
      </c>
      <c r="AA2355">
        <v>8.8832700000000001E-2</v>
      </c>
      <c r="AB2355">
        <v>-0.12912000000000001</v>
      </c>
      <c r="AC2355" t="s">
        <v>730</v>
      </c>
      <c r="AD2355" t="s">
        <v>730</v>
      </c>
      <c r="AE2355" t="s">
        <v>730</v>
      </c>
      <c r="AF2355" t="s">
        <v>730</v>
      </c>
      <c r="AG2355" t="s">
        <v>730</v>
      </c>
      <c r="AH2355" t="s">
        <v>730</v>
      </c>
      <c r="AI2355" t="s">
        <v>730</v>
      </c>
      <c r="AJ2355" t="s">
        <v>730</v>
      </c>
      <c r="AK2355" t="s">
        <v>730</v>
      </c>
      <c r="AL2355" t="s">
        <v>730</v>
      </c>
      <c r="AM2355" t="s">
        <v>730</v>
      </c>
      <c r="AN2355" t="s">
        <v>730</v>
      </c>
      <c r="AO2355">
        <v>5.43685E-2</v>
      </c>
      <c r="AP2355">
        <v>-1.8251300000000002E-2</v>
      </c>
      <c r="AQ2355">
        <v>-0.24218400000000001</v>
      </c>
      <c r="AR2355">
        <v>-0.114151</v>
      </c>
      <c r="AS2355">
        <v>3.4510299999999998</v>
      </c>
      <c r="AT2355">
        <v>-0.33591599999999999</v>
      </c>
      <c r="AU2355" s="17" t="s">
        <v>6377</v>
      </c>
      <c r="AV2355">
        <v>3.7603400000000003E-4</v>
      </c>
      <c r="AW2355">
        <v>1.0434599999999999E-4</v>
      </c>
      <c r="AX2355" s="17" t="s">
        <v>6389</v>
      </c>
      <c r="AY2355" s="16" t="s">
        <v>6389</v>
      </c>
      <c r="AZ2355" s="16">
        <v>1</v>
      </c>
      <c r="BA2355" t="s">
        <v>17045</v>
      </c>
      <c r="BB2355" t="s">
        <v>19047</v>
      </c>
      <c r="BC2355" t="s">
        <v>14508</v>
      </c>
      <c r="BD2355" t="s">
        <v>14508</v>
      </c>
      <c r="BE2355" t="s">
        <v>752</v>
      </c>
      <c r="BF2355" t="s">
        <v>749</v>
      </c>
      <c r="BG2355" t="s">
        <v>6383</v>
      </c>
      <c r="BH2355">
        <v>303</v>
      </c>
      <c r="BI2355" t="s">
        <v>19048</v>
      </c>
      <c r="BJ2355" t="s">
        <v>19049</v>
      </c>
      <c r="BK2355" t="s">
        <v>19050</v>
      </c>
      <c r="BL2355" t="s">
        <v>6387</v>
      </c>
      <c r="BM2355" t="s">
        <v>6387</v>
      </c>
      <c r="BN2355" t="s">
        <v>6388</v>
      </c>
    </row>
    <row r="2356" spans="1:66">
      <c r="A2356" s="13" t="s">
        <v>730</v>
      </c>
      <c r="B2356" s="13" t="s">
        <v>730</v>
      </c>
      <c r="C2356" s="13" t="s">
        <v>730</v>
      </c>
      <c r="D2356" s="13" t="s">
        <v>730</v>
      </c>
      <c r="E2356" s="13" t="s">
        <v>730</v>
      </c>
      <c r="F2356" s="13" t="s">
        <v>730</v>
      </c>
      <c r="G2356" s="13" t="s">
        <v>730</v>
      </c>
      <c r="H2356" s="13" t="s">
        <v>730</v>
      </c>
      <c r="I2356" s="13" t="s">
        <v>730</v>
      </c>
      <c r="J2356" s="13">
        <v>-6.3827200000000001E-2</v>
      </c>
      <c r="K2356" s="13">
        <v>0.103072</v>
      </c>
      <c r="L2356" s="13">
        <v>-4.5104900000000003E-2</v>
      </c>
      <c r="M2356" s="13" t="s">
        <v>730</v>
      </c>
      <c r="N2356" s="13" t="s">
        <v>730</v>
      </c>
      <c r="O2356" s="13" t="s">
        <v>730</v>
      </c>
      <c r="P2356" s="13" t="s">
        <v>730</v>
      </c>
      <c r="Q2356" s="13" t="s">
        <v>730</v>
      </c>
      <c r="R2356" s="13" t="s">
        <v>730</v>
      </c>
      <c r="S2356" s="13" t="s">
        <v>730</v>
      </c>
      <c r="T2356" s="13" t="s">
        <v>730</v>
      </c>
      <c r="U2356" s="13" t="s">
        <v>730</v>
      </c>
      <c r="V2356" s="13" t="s">
        <v>730</v>
      </c>
      <c r="W2356" s="13" t="s">
        <v>730</v>
      </c>
      <c r="X2356" s="13" t="s">
        <v>730</v>
      </c>
      <c r="Y2356" s="13">
        <v>-0.28771099999999999</v>
      </c>
      <c r="Z2356" s="13">
        <v>-0.28366599999999997</v>
      </c>
      <c r="AA2356" s="13">
        <v>-0.29264099999999998</v>
      </c>
      <c r="AB2356" s="13">
        <v>-0.25278499999999998</v>
      </c>
      <c r="AC2356" s="13" t="s">
        <v>730</v>
      </c>
      <c r="AD2356" s="13" t="s">
        <v>730</v>
      </c>
      <c r="AE2356" s="13" t="s">
        <v>730</v>
      </c>
      <c r="AF2356" s="13" t="s">
        <v>730</v>
      </c>
      <c r="AG2356" s="13" t="s">
        <v>730</v>
      </c>
      <c r="AH2356" s="13" t="s">
        <v>730</v>
      </c>
      <c r="AI2356" s="13" t="s">
        <v>730</v>
      </c>
      <c r="AJ2356" s="13" t="s">
        <v>730</v>
      </c>
      <c r="AK2356" s="13" t="s">
        <v>730</v>
      </c>
      <c r="AL2356" s="13" t="s">
        <v>730</v>
      </c>
      <c r="AM2356" s="13" t="s">
        <v>730</v>
      </c>
      <c r="AN2356" s="13" t="s">
        <v>730</v>
      </c>
      <c r="AO2356" s="13">
        <v>-0.38241599999999998</v>
      </c>
      <c r="AP2356" s="13">
        <v>-0.29062300000000002</v>
      </c>
      <c r="AQ2356" s="13">
        <v>-0.65898999999999996</v>
      </c>
      <c r="AR2356" s="13">
        <v>-0.21340300000000001</v>
      </c>
      <c r="AS2356" s="13">
        <v>5.7375100000000003</v>
      </c>
      <c r="AT2356" s="13">
        <v>-0.34443800000000002</v>
      </c>
      <c r="AU2356" s="14" t="s">
        <v>6377</v>
      </c>
      <c r="AV2356" s="13">
        <v>1.7344800000000001E-4</v>
      </c>
      <c r="AW2356" s="18">
        <v>-3.0731800000000003E-5</v>
      </c>
      <c r="AX2356" s="14" t="s">
        <v>6389</v>
      </c>
      <c r="AY2356" s="16" t="s">
        <v>6389</v>
      </c>
      <c r="AZ2356" s="15">
        <v>1</v>
      </c>
      <c r="BA2356" s="13" t="s">
        <v>4657</v>
      </c>
      <c r="BB2356" s="13">
        <v>637</v>
      </c>
      <c r="BC2356" s="13" t="s">
        <v>4657</v>
      </c>
      <c r="BD2356" s="13" t="s">
        <v>4657</v>
      </c>
      <c r="BE2356" s="13" t="s">
        <v>4658</v>
      </c>
      <c r="BF2356" s="13" t="s">
        <v>9721</v>
      </c>
      <c r="BG2356" s="13" t="s">
        <v>6383</v>
      </c>
      <c r="BH2356" s="13">
        <v>637</v>
      </c>
      <c r="BI2356" s="13" t="s">
        <v>19051</v>
      </c>
      <c r="BJ2356" s="13" t="s">
        <v>19052</v>
      </c>
      <c r="BK2356" s="13" t="s">
        <v>19053</v>
      </c>
      <c r="BL2356" s="13" t="s">
        <v>6387</v>
      </c>
      <c r="BM2356" s="13" t="s">
        <v>6387</v>
      </c>
      <c r="BN2356" s="13" t="s">
        <v>6388</v>
      </c>
    </row>
    <row r="2357" spans="1:66">
      <c r="A2357" t="s">
        <v>730</v>
      </c>
      <c r="B2357" t="s">
        <v>730</v>
      </c>
      <c r="C2357" t="s">
        <v>730</v>
      </c>
      <c r="D2357" t="s">
        <v>730</v>
      </c>
      <c r="E2357" t="s">
        <v>730</v>
      </c>
      <c r="F2357" t="s">
        <v>730</v>
      </c>
      <c r="G2357">
        <v>-4.4344599999999998E-2</v>
      </c>
      <c r="H2357">
        <v>3.3588199999999999E-2</v>
      </c>
      <c r="I2357">
        <v>9.6553999999999997E-3</v>
      </c>
      <c r="J2357" t="s">
        <v>730</v>
      </c>
      <c r="K2357" t="s">
        <v>730</v>
      </c>
      <c r="L2357" t="s">
        <v>730</v>
      </c>
      <c r="M2357" t="s">
        <v>730</v>
      </c>
      <c r="N2357" t="s">
        <v>730</v>
      </c>
      <c r="O2357" t="s">
        <v>730</v>
      </c>
      <c r="P2357" t="s">
        <v>730</v>
      </c>
      <c r="Q2357" t="s">
        <v>730</v>
      </c>
      <c r="R2357" t="s">
        <v>730</v>
      </c>
      <c r="S2357" t="s">
        <v>730</v>
      </c>
      <c r="T2357" t="s">
        <v>730</v>
      </c>
      <c r="U2357">
        <v>-0.14070299999999999</v>
      </c>
      <c r="V2357">
        <v>0.23438200000000001</v>
      </c>
      <c r="W2357">
        <v>-0.392237</v>
      </c>
      <c r="X2357">
        <v>-0.276833</v>
      </c>
      <c r="Y2357" t="s">
        <v>730</v>
      </c>
      <c r="Z2357" t="s">
        <v>730</v>
      </c>
      <c r="AA2357" t="s">
        <v>730</v>
      </c>
      <c r="AB2357" t="s">
        <v>730</v>
      </c>
      <c r="AC2357" t="s">
        <v>730</v>
      </c>
      <c r="AD2357" t="s">
        <v>730</v>
      </c>
      <c r="AE2357" t="s">
        <v>730</v>
      </c>
      <c r="AF2357" t="s">
        <v>730</v>
      </c>
      <c r="AG2357" t="s">
        <v>730</v>
      </c>
      <c r="AH2357" t="s">
        <v>730</v>
      </c>
      <c r="AI2357" t="s">
        <v>730</v>
      </c>
      <c r="AJ2357" t="s">
        <v>730</v>
      </c>
      <c r="AK2357">
        <v>-0.35460900000000001</v>
      </c>
      <c r="AL2357">
        <v>-0.246476</v>
      </c>
      <c r="AM2357">
        <v>-0.30141899999999999</v>
      </c>
      <c r="AN2357">
        <v>-0.43747000000000003</v>
      </c>
      <c r="AO2357" t="s">
        <v>730</v>
      </c>
      <c r="AP2357" t="s">
        <v>730</v>
      </c>
      <c r="AQ2357" t="s">
        <v>730</v>
      </c>
      <c r="AR2357" t="s">
        <v>730</v>
      </c>
      <c r="AS2357">
        <v>3.9017200000000001</v>
      </c>
      <c r="AT2357">
        <v>-0.35665000000000002</v>
      </c>
      <c r="AU2357" s="17" t="s">
        <v>6377</v>
      </c>
      <c r="AV2357" s="1">
        <v>1.33348E-5</v>
      </c>
      <c r="AW2357" s="1">
        <v>2.9280799999999998E-6</v>
      </c>
      <c r="AX2357" s="17" t="s">
        <v>6389</v>
      </c>
      <c r="AY2357" s="16" t="s">
        <v>6389</v>
      </c>
      <c r="AZ2357" s="16">
        <v>1</v>
      </c>
      <c r="BA2357" t="s">
        <v>19054</v>
      </c>
      <c r="BB2357" t="s">
        <v>19055</v>
      </c>
      <c r="BC2357" t="s">
        <v>19056</v>
      </c>
      <c r="BD2357" t="s">
        <v>19056</v>
      </c>
      <c r="BE2357" t="s">
        <v>19057</v>
      </c>
      <c r="BF2357" t="s">
        <v>19058</v>
      </c>
      <c r="BG2357" t="s">
        <v>6454</v>
      </c>
      <c r="BH2357">
        <v>205</v>
      </c>
      <c r="BI2357" t="s">
        <v>19059</v>
      </c>
      <c r="BJ2357" t="s">
        <v>19060</v>
      </c>
      <c r="BK2357" t="s">
        <v>19061</v>
      </c>
      <c r="BL2357" t="s">
        <v>6387</v>
      </c>
      <c r="BM2357" t="s">
        <v>6387</v>
      </c>
      <c r="BN2357" t="s">
        <v>6388</v>
      </c>
    </row>
    <row r="2358" spans="1:66">
      <c r="A2358" s="13">
        <v>0.111568</v>
      </c>
      <c r="B2358" s="13">
        <v>-0.26472099999999998</v>
      </c>
      <c r="C2358" s="13">
        <v>0.120669</v>
      </c>
      <c r="D2358" s="13">
        <v>-3.8910100000000003E-2</v>
      </c>
      <c r="E2358" s="13">
        <v>0.131271</v>
      </c>
      <c r="F2358" s="13">
        <v>-0.102602</v>
      </c>
      <c r="G2358" s="13">
        <v>-0.31480200000000003</v>
      </c>
      <c r="H2358" s="13">
        <v>-0.82675200000000004</v>
      </c>
      <c r="I2358" s="13">
        <v>0.70685500000000001</v>
      </c>
      <c r="J2358" s="13" t="s">
        <v>730</v>
      </c>
      <c r="K2358" s="13" t="s">
        <v>730</v>
      </c>
      <c r="L2358" s="13">
        <v>1.5849599999999999</v>
      </c>
      <c r="M2358" s="13">
        <v>-1.1662600000000001</v>
      </c>
      <c r="N2358" s="13">
        <v>-0.16430600000000001</v>
      </c>
      <c r="O2358" s="13" t="s">
        <v>730</v>
      </c>
      <c r="P2358" s="13" t="s">
        <v>730</v>
      </c>
      <c r="Q2358" s="13" t="s">
        <v>730</v>
      </c>
      <c r="R2358" s="13" t="s">
        <v>730</v>
      </c>
      <c r="S2358" s="13" t="s">
        <v>730</v>
      </c>
      <c r="T2358" s="13" t="s">
        <v>730</v>
      </c>
      <c r="U2358" s="13" t="s">
        <v>730</v>
      </c>
      <c r="V2358" s="13" t="s">
        <v>730</v>
      </c>
      <c r="W2358" s="13">
        <v>-0.96779999999999999</v>
      </c>
      <c r="X2358" s="13" t="s">
        <v>730</v>
      </c>
      <c r="Y2358" s="13">
        <v>1.0816300000000001</v>
      </c>
      <c r="Z2358" s="13">
        <v>1.0339700000000001</v>
      </c>
      <c r="AA2358" s="13" t="s">
        <v>730</v>
      </c>
      <c r="AB2358" s="13" t="s">
        <v>730</v>
      </c>
      <c r="AC2358" s="13">
        <v>-0.182611</v>
      </c>
      <c r="AD2358" s="13">
        <v>-1.7062299999999999</v>
      </c>
      <c r="AE2358" s="13">
        <v>2.1669700000000001</v>
      </c>
      <c r="AF2358" s="13" t="s">
        <v>730</v>
      </c>
      <c r="AG2358" s="13">
        <v>-0.52281299999999997</v>
      </c>
      <c r="AH2358" s="13" t="s">
        <v>730</v>
      </c>
      <c r="AI2358" s="13">
        <v>2.47031</v>
      </c>
      <c r="AJ2358" s="13" t="s">
        <v>730</v>
      </c>
      <c r="AK2358" s="13">
        <v>-0.60503600000000002</v>
      </c>
      <c r="AL2358" s="13" t="s">
        <v>730</v>
      </c>
      <c r="AM2358" s="13">
        <v>2.3213300000000001</v>
      </c>
      <c r="AN2358" s="13" t="s">
        <v>730</v>
      </c>
      <c r="AO2358" s="13">
        <v>1.44418</v>
      </c>
      <c r="AP2358" s="13" t="s">
        <v>730</v>
      </c>
      <c r="AQ2358" s="13">
        <v>4.4042000000000003</v>
      </c>
      <c r="AR2358" s="13" t="s">
        <v>730</v>
      </c>
      <c r="AS2358" s="13">
        <v>1.3651199999999999</v>
      </c>
      <c r="AT2358" s="13">
        <v>-0.50299799999999995</v>
      </c>
      <c r="AU2358" s="14" t="s">
        <v>6377</v>
      </c>
      <c r="AV2358" s="13">
        <v>1.14219</v>
      </c>
      <c r="AW2358" s="13">
        <v>0.825326</v>
      </c>
      <c r="AX2358" s="14" t="s">
        <v>6389</v>
      </c>
      <c r="AY2358" s="16" t="s">
        <v>6389</v>
      </c>
      <c r="AZ2358" s="15">
        <v>1</v>
      </c>
      <c r="BA2358" s="13" t="s">
        <v>12822</v>
      </c>
      <c r="BB2358" s="13" t="s">
        <v>19062</v>
      </c>
      <c r="BC2358" s="13" t="s">
        <v>12824</v>
      </c>
      <c r="BD2358" s="13" t="s">
        <v>12824</v>
      </c>
      <c r="BE2358" s="13" t="s">
        <v>12825</v>
      </c>
      <c r="BF2358" s="13" t="s">
        <v>12826</v>
      </c>
      <c r="BG2358" s="13" t="s">
        <v>6383</v>
      </c>
      <c r="BH2358" s="13">
        <v>173</v>
      </c>
      <c r="BI2358" s="13" t="s">
        <v>19063</v>
      </c>
      <c r="BJ2358" s="13" t="s">
        <v>19064</v>
      </c>
      <c r="BK2358" s="13" t="s">
        <v>19065</v>
      </c>
      <c r="BL2358" s="13" t="s">
        <v>6387</v>
      </c>
      <c r="BM2358" s="13" t="s">
        <v>6387</v>
      </c>
      <c r="BN2358" s="13" t="s">
        <v>6388</v>
      </c>
    </row>
    <row r="2359" spans="1:66">
      <c r="A2359">
        <v>6.7648700000000001E-3</v>
      </c>
      <c r="B2359">
        <v>1.7977900000000002E-2</v>
      </c>
      <c r="C2359">
        <v>-2.50879E-2</v>
      </c>
      <c r="D2359">
        <v>3.2616699999999998E-2</v>
      </c>
      <c r="E2359">
        <v>2.57697E-2</v>
      </c>
      <c r="F2359">
        <v>-6.0229199999999997E-2</v>
      </c>
      <c r="G2359">
        <v>0.15140500000000001</v>
      </c>
      <c r="H2359">
        <v>-5.0439600000000001E-2</v>
      </c>
      <c r="I2359">
        <v>-0.114493</v>
      </c>
      <c r="J2359">
        <v>1.3271E-2</v>
      </c>
      <c r="K2359">
        <v>3.0593200000000001E-2</v>
      </c>
      <c r="L2359">
        <v>-4.4944999999999999E-2</v>
      </c>
      <c r="M2359">
        <v>-0.59956100000000001</v>
      </c>
      <c r="N2359">
        <v>8.1370499999999998E-2</v>
      </c>
      <c r="O2359">
        <v>-0.42952200000000001</v>
      </c>
      <c r="P2359">
        <v>-0.81398000000000004</v>
      </c>
      <c r="Q2359">
        <v>-0.70281700000000003</v>
      </c>
      <c r="R2359">
        <v>0.34218700000000002</v>
      </c>
      <c r="S2359">
        <v>-0.84657300000000002</v>
      </c>
      <c r="T2359">
        <v>-0.954287</v>
      </c>
      <c r="U2359">
        <v>-0.85813399999999995</v>
      </c>
      <c r="V2359">
        <v>0.158331</v>
      </c>
      <c r="W2359">
        <v>-0.83995399999999998</v>
      </c>
      <c r="X2359">
        <v>-1.22075</v>
      </c>
      <c r="Y2359">
        <v>-0.72961900000000002</v>
      </c>
      <c r="Z2359">
        <v>0.25552200000000003</v>
      </c>
      <c r="AA2359">
        <v>-0.72198099999999998</v>
      </c>
      <c r="AB2359">
        <v>-1.24861</v>
      </c>
      <c r="AC2359">
        <v>-0.52856300000000001</v>
      </c>
      <c r="AD2359">
        <v>-0.53644999999999998</v>
      </c>
      <c r="AE2359">
        <v>-0.487701</v>
      </c>
      <c r="AF2359">
        <v>-0.80194699999999997</v>
      </c>
      <c r="AG2359">
        <v>-0.94786099999999995</v>
      </c>
      <c r="AH2359">
        <v>-0.94792299999999996</v>
      </c>
      <c r="AI2359">
        <v>-0.59121199999999996</v>
      </c>
      <c r="AJ2359">
        <v>-1.0646800000000001</v>
      </c>
      <c r="AK2359">
        <v>-0.89968499999999996</v>
      </c>
      <c r="AL2359">
        <v>-1.24169</v>
      </c>
      <c r="AM2359">
        <v>-0.73232600000000003</v>
      </c>
      <c r="AN2359">
        <v>-1.61317</v>
      </c>
      <c r="AO2359">
        <v>-0.67498800000000003</v>
      </c>
      <c r="AP2359">
        <v>-0.68653900000000001</v>
      </c>
      <c r="AQ2359">
        <v>-0.79034300000000002</v>
      </c>
      <c r="AR2359">
        <v>-0.91592300000000004</v>
      </c>
      <c r="AS2359">
        <v>3.1437900000000001</v>
      </c>
      <c r="AT2359">
        <v>-0.56912399999999996</v>
      </c>
      <c r="AU2359" s="17" t="s">
        <v>6377</v>
      </c>
      <c r="AV2359">
        <v>1.1265000000000001</v>
      </c>
      <c r="AW2359">
        <v>-0.270789</v>
      </c>
      <c r="AX2359" s="17" t="s">
        <v>6389</v>
      </c>
      <c r="AY2359" s="16" t="s">
        <v>6389</v>
      </c>
      <c r="AZ2359" s="16">
        <v>1</v>
      </c>
      <c r="BA2359" t="s">
        <v>19066</v>
      </c>
      <c r="BB2359" t="s">
        <v>19067</v>
      </c>
      <c r="BC2359" t="s">
        <v>19068</v>
      </c>
      <c r="BD2359" t="s">
        <v>19068</v>
      </c>
      <c r="BE2359" t="s">
        <v>19069</v>
      </c>
      <c r="BF2359" t="s">
        <v>19070</v>
      </c>
      <c r="BG2359" t="s">
        <v>6383</v>
      </c>
      <c r="BH2359">
        <v>422</v>
      </c>
      <c r="BI2359" t="s">
        <v>19071</v>
      </c>
      <c r="BJ2359" t="s">
        <v>19072</v>
      </c>
      <c r="BK2359" t="s">
        <v>19073</v>
      </c>
      <c r="BL2359" t="s">
        <v>6387</v>
      </c>
      <c r="BM2359" t="s">
        <v>6387</v>
      </c>
      <c r="BN2359" t="s">
        <v>6388</v>
      </c>
    </row>
    <row r="2360" spans="1:66">
      <c r="A2360" s="13">
        <v>0.226769</v>
      </c>
      <c r="B2360" s="13">
        <v>3.3234100000000003E-2</v>
      </c>
      <c r="C2360" s="13">
        <v>-0.31028</v>
      </c>
      <c r="D2360" s="13">
        <v>0.165518</v>
      </c>
      <c r="E2360" s="13">
        <v>2.59104E-2</v>
      </c>
      <c r="F2360" s="13">
        <v>-0.21707299999999999</v>
      </c>
      <c r="G2360" s="13">
        <v>0.10782799999999999</v>
      </c>
      <c r="H2360" s="13">
        <v>6.3988500000000002E-3</v>
      </c>
      <c r="I2360" s="13">
        <v>-0.123512</v>
      </c>
      <c r="J2360" s="13">
        <v>0.120378</v>
      </c>
      <c r="K2360" s="13">
        <v>6.5811999999999996E-2</v>
      </c>
      <c r="L2360" s="13">
        <v>-0.20705100000000001</v>
      </c>
      <c r="M2360" s="13">
        <v>-3.8482599999999999E-2</v>
      </c>
      <c r="N2360" s="13">
        <v>-1.0973999999999999</v>
      </c>
      <c r="O2360" s="13">
        <v>-1.5284199999999999</v>
      </c>
      <c r="P2360" s="13">
        <v>-0.65515800000000002</v>
      </c>
      <c r="Q2360" s="13">
        <v>-8.5164599999999993E-2</v>
      </c>
      <c r="R2360" s="13">
        <v>-0.96232099999999998</v>
      </c>
      <c r="S2360" s="13">
        <v>-1.2658400000000001</v>
      </c>
      <c r="T2360" s="13">
        <v>-0.55435400000000001</v>
      </c>
      <c r="U2360" s="13">
        <v>-0.15105099999999999</v>
      </c>
      <c r="V2360" s="13">
        <v>-0.871722</v>
      </c>
      <c r="W2360" s="13">
        <v>-1.47621</v>
      </c>
      <c r="X2360" s="13">
        <v>-0.65132000000000001</v>
      </c>
      <c r="Y2360" s="13">
        <v>-3.5946499999999999E-2</v>
      </c>
      <c r="Z2360" s="13">
        <v>-0.98160199999999997</v>
      </c>
      <c r="AA2360" s="13">
        <v>-1.1563000000000001</v>
      </c>
      <c r="AB2360" s="13">
        <v>-0.53377799999999997</v>
      </c>
      <c r="AC2360" s="13">
        <v>-0.99249900000000002</v>
      </c>
      <c r="AD2360" s="13">
        <v>-0.32090200000000002</v>
      </c>
      <c r="AE2360" s="13">
        <v>6.9667099999999996E-2</v>
      </c>
      <c r="AF2360" s="13">
        <v>-1.0167600000000001</v>
      </c>
      <c r="AG2360" s="13">
        <v>-1.00061</v>
      </c>
      <c r="AH2360" s="13">
        <v>-0.31526799999999999</v>
      </c>
      <c r="AI2360" s="13">
        <v>9.5094200000000004E-2</v>
      </c>
      <c r="AJ2360" s="13">
        <v>-0.92025500000000005</v>
      </c>
      <c r="AK2360" s="13">
        <v>-1.00068</v>
      </c>
      <c r="AL2360" s="13">
        <v>-0.48474600000000001</v>
      </c>
      <c r="AM2360" s="13">
        <v>0.18446399999999999</v>
      </c>
      <c r="AN2360" s="13">
        <v>-0.74027699999999996</v>
      </c>
      <c r="AO2360" s="13">
        <v>-0.971252</v>
      </c>
      <c r="AP2360" s="13">
        <v>-0.187165</v>
      </c>
      <c r="AQ2360" s="13">
        <v>0.13338700000000001</v>
      </c>
      <c r="AR2360" s="13">
        <v>-0.80447199999999996</v>
      </c>
      <c r="AS2360" s="13">
        <v>4.4138500000000001</v>
      </c>
      <c r="AT2360" s="13">
        <v>-0.74397800000000003</v>
      </c>
      <c r="AU2360" s="14" t="s">
        <v>6377</v>
      </c>
      <c r="AV2360" s="13">
        <v>0.75156500000000004</v>
      </c>
      <c r="AW2360" s="13">
        <v>0.23580000000000001</v>
      </c>
      <c r="AX2360" s="14" t="s">
        <v>6389</v>
      </c>
      <c r="AY2360" s="16" t="s">
        <v>6389</v>
      </c>
      <c r="AZ2360" s="15">
        <v>1</v>
      </c>
      <c r="BA2360" s="13" t="s">
        <v>19074</v>
      </c>
      <c r="BB2360" s="13">
        <v>159</v>
      </c>
      <c r="BC2360" s="13" t="s">
        <v>19074</v>
      </c>
      <c r="BD2360" s="13" t="s">
        <v>19074</v>
      </c>
      <c r="BE2360" s="13" t="s">
        <v>19075</v>
      </c>
      <c r="BF2360" s="13" t="s">
        <v>19076</v>
      </c>
      <c r="BG2360" s="13" t="s">
        <v>6383</v>
      </c>
      <c r="BH2360" s="13">
        <v>159</v>
      </c>
      <c r="BI2360" s="13" t="s">
        <v>19077</v>
      </c>
      <c r="BJ2360" s="13" t="s">
        <v>19078</v>
      </c>
      <c r="BK2360" s="13" t="s">
        <v>19079</v>
      </c>
      <c r="BL2360" s="13" t="s">
        <v>6387</v>
      </c>
      <c r="BM2360" s="13" t="s">
        <v>6387</v>
      </c>
      <c r="BN2360" s="13" t="s">
        <v>6388</v>
      </c>
    </row>
    <row r="2361" spans="1:66">
      <c r="A2361" t="s">
        <v>730</v>
      </c>
      <c r="B2361" t="s">
        <v>730</v>
      </c>
      <c r="C2361" t="s">
        <v>730</v>
      </c>
      <c r="D2361" t="s">
        <v>730</v>
      </c>
      <c r="E2361" t="s">
        <v>730</v>
      </c>
      <c r="F2361" t="s">
        <v>730</v>
      </c>
      <c r="G2361">
        <v>-3.00278E-2</v>
      </c>
      <c r="H2361">
        <v>-0.130774</v>
      </c>
      <c r="I2361">
        <v>0.14699000000000001</v>
      </c>
      <c r="J2361">
        <v>-1.2055E-2</v>
      </c>
      <c r="K2361">
        <v>3.4455399999999997E-2</v>
      </c>
      <c r="L2361">
        <v>-2.3048599999999999E-2</v>
      </c>
      <c r="M2361" t="s">
        <v>730</v>
      </c>
      <c r="N2361" t="s">
        <v>730</v>
      </c>
      <c r="O2361" t="s">
        <v>730</v>
      </c>
      <c r="P2361" t="s">
        <v>730</v>
      </c>
      <c r="Q2361" t="s">
        <v>730</v>
      </c>
      <c r="R2361" t="s">
        <v>730</v>
      </c>
      <c r="S2361" t="s">
        <v>730</v>
      </c>
      <c r="T2361" t="s">
        <v>730</v>
      </c>
      <c r="U2361">
        <v>-0.79031899999999999</v>
      </c>
      <c r="V2361">
        <v>-6.8691100000000005E-2</v>
      </c>
      <c r="W2361">
        <v>-1.08256</v>
      </c>
      <c r="X2361">
        <v>-0.22512699999999999</v>
      </c>
      <c r="Y2361">
        <v>-0.58405700000000005</v>
      </c>
      <c r="Z2361">
        <v>5.0124299999999997E-2</v>
      </c>
      <c r="AA2361">
        <v>-0.90486299999999997</v>
      </c>
      <c r="AB2361">
        <v>-1.1555200000000001</v>
      </c>
      <c r="AC2361" t="s">
        <v>730</v>
      </c>
      <c r="AD2361" t="s">
        <v>730</v>
      </c>
      <c r="AE2361" t="s">
        <v>730</v>
      </c>
      <c r="AF2361" t="s">
        <v>730</v>
      </c>
      <c r="AG2361" t="s">
        <v>730</v>
      </c>
      <c r="AH2361" t="s">
        <v>730</v>
      </c>
      <c r="AI2361" t="s">
        <v>730</v>
      </c>
      <c r="AJ2361" t="s">
        <v>730</v>
      </c>
      <c r="AK2361">
        <v>-0.38258500000000001</v>
      </c>
      <c r="AL2361">
        <v>-0.29869899999999999</v>
      </c>
      <c r="AM2361">
        <v>0.25922400000000001</v>
      </c>
      <c r="AN2361">
        <v>-0.297317</v>
      </c>
      <c r="AO2361">
        <v>-0.53704200000000002</v>
      </c>
      <c r="AP2361">
        <v>-0.63088900000000003</v>
      </c>
      <c r="AQ2361">
        <v>-0.20779300000000001</v>
      </c>
      <c r="AR2361">
        <v>-0.35164200000000001</v>
      </c>
      <c r="AS2361">
        <v>4.51722</v>
      </c>
      <c r="AT2361">
        <v>-0.51911200000000002</v>
      </c>
      <c r="AU2361" s="17" t="s">
        <v>6377</v>
      </c>
      <c r="AV2361">
        <v>0.69359800000000005</v>
      </c>
      <c r="AW2361">
        <v>0.143041</v>
      </c>
      <c r="AX2361" s="17" t="s">
        <v>6389</v>
      </c>
      <c r="AY2361" s="16" t="s">
        <v>6389</v>
      </c>
      <c r="AZ2361" s="16">
        <v>1</v>
      </c>
      <c r="BA2361" t="s">
        <v>8102</v>
      </c>
      <c r="BB2361">
        <v>507</v>
      </c>
      <c r="BC2361" t="s">
        <v>8102</v>
      </c>
      <c r="BD2361" t="s">
        <v>8102</v>
      </c>
      <c r="BE2361" t="s">
        <v>1053</v>
      </c>
      <c r="BF2361" t="s">
        <v>1050</v>
      </c>
      <c r="BG2361" t="s">
        <v>6383</v>
      </c>
      <c r="BH2361">
        <v>507</v>
      </c>
      <c r="BI2361" t="s">
        <v>19080</v>
      </c>
      <c r="BJ2361" t="s">
        <v>19081</v>
      </c>
      <c r="BK2361" t="s">
        <v>19082</v>
      </c>
      <c r="BL2361" t="s">
        <v>6387</v>
      </c>
      <c r="BM2361" t="s">
        <v>6387</v>
      </c>
      <c r="BN2361" t="s">
        <v>6388</v>
      </c>
    </row>
    <row r="2362" spans="1:66">
      <c r="A2362" s="13" t="s">
        <v>730</v>
      </c>
      <c r="B2362" s="13" t="s">
        <v>730</v>
      </c>
      <c r="C2362" s="13" t="s">
        <v>730</v>
      </c>
      <c r="D2362" s="13">
        <v>0.181224</v>
      </c>
      <c r="E2362" s="13">
        <v>-0.25108599999999998</v>
      </c>
      <c r="F2362" s="13">
        <v>3.6877500000000001E-2</v>
      </c>
      <c r="G2362" s="13">
        <v>0.40378900000000001</v>
      </c>
      <c r="H2362" s="13">
        <v>-0.28298699999999999</v>
      </c>
      <c r="I2362" s="13">
        <v>-0.22577700000000001</v>
      </c>
      <c r="J2362" s="13">
        <v>0.19340499999999999</v>
      </c>
      <c r="K2362" s="13">
        <v>-0.25874000000000003</v>
      </c>
      <c r="L2362" s="13">
        <v>2.95921E-2</v>
      </c>
      <c r="M2362" s="13" t="s">
        <v>730</v>
      </c>
      <c r="N2362" s="13" t="s">
        <v>730</v>
      </c>
      <c r="O2362" s="13" t="s">
        <v>730</v>
      </c>
      <c r="P2362" s="13" t="s">
        <v>730</v>
      </c>
      <c r="Q2362" s="13">
        <v>-0.61558199999999996</v>
      </c>
      <c r="R2362" s="13">
        <v>-0.18442700000000001</v>
      </c>
      <c r="S2362" s="13">
        <v>-0.88465800000000006</v>
      </c>
      <c r="T2362" s="13">
        <v>-1.9582299999999999</v>
      </c>
      <c r="U2362" s="13">
        <v>-0.259573</v>
      </c>
      <c r="V2362" s="13">
        <v>-0.158385</v>
      </c>
      <c r="W2362" s="13">
        <v>-0.71657599999999999</v>
      </c>
      <c r="X2362" s="13">
        <v>-1.26298</v>
      </c>
      <c r="Y2362" s="13">
        <v>-0.64263099999999995</v>
      </c>
      <c r="Z2362" s="13">
        <v>-8.69838E-2</v>
      </c>
      <c r="AA2362" s="13">
        <v>-0.86171500000000001</v>
      </c>
      <c r="AB2362" s="13">
        <v>-1.22655</v>
      </c>
      <c r="AC2362" s="13" t="s">
        <v>730</v>
      </c>
      <c r="AD2362" s="13" t="s">
        <v>730</v>
      </c>
      <c r="AE2362" s="13" t="s">
        <v>730</v>
      </c>
      <c r="AF2362" s="13" t="s">
        <v>730</v>
      </c>
      <c r="AG2362" s="13">
        <v>-1.0572699999999999</v>
      </c>
      <c r="AH2362" s="13">
        <v>-1.60541</v>
      </c>
      <c r="AI2362" s="13">
        <v>2.2816800000000002</v>
      </c>
      <c r="AJ2362" s="13">
        <v>-1.11982</v>
      </c>
      <c r="AK2362" s="13">
        <v>-0.64100400000000002</v>
      </c>
      <c r="AL2362" s="13">
        <v>-1.0164</v>
      </c>
      <c r="AM2362" s="13">
        <v>2.27034</v>
      </c>
      <c r="AN2362" s="13">
        <v>-0.41759200000000002</v>
      </c>
      <c r="AO2362" s="13">
        <v>-0.82951600000000003</v>
      </c>
      <c r="AP2362" s="13">
        <v>-1.0795300000000001</v>
      </c>
      <c r="AQ2362" s="13">
        <v>2.2974700000000001</v>
      </c>
      <c r="AR2362" s="13">
        <v>-0.51134400000000002</v>
      </c>
      <c r="AS2362" s="13">
        <v>3.58033</v>
      </c>
      <c r="AT2362" s="13">
        <v>-0.63517599999999996</v>
      </c>
      <c r="AU2362" s="14" t="s">
        <v>6377</v>
      </c>
      <c r="AV2362" s="13">
        <v>0.68863300000000005</v>
      </c>
      <c r="AW2362" s="13">
        <v>0.44638100000000003</v>
      </c>
      <c r="AX2362" s="14" t="s">
        <v>6389</v>
      </c>
      <c r="AY2362" s="16" t="s">
        <v>6389</v>
      </c>
      <c r="AZ2362" s="15">
        <v>1</v>
      </c>
      <c r="BA2362" s="13" t="s">
        <v>5979</v>
      </c>
      <c r="BB2362" s="13">
        <v>776</v>
      </c>
      <c r="BC2362" s="13" t="s">
        <v>5979</v>
      </c>
      <c r="BD2362" s="13" t="s">
        <v>5979</v>
      </c>
      <c r="BE2362" s="13" t="s">
        <v>5980</v>
      </c>
      <c r="BF2362" s="13" t="s">
        <v>8286</v>
      </c>
      <c r="BG2362" s="13" t="s">
        <v>6383</v>
      </c>
      <c r="BH2362" s="13">
        <v>776</v>
      </c>
      <c r="BI2362" s="13" t="s">
        <v>19083</v>
      </c>
      <c r="BJ2362" s="13" t="s">
        <v>19084</v>
      </c>
      <c r="BK2362" s="13" t="s">
        <v>19085</v>
      </c>
      <c r="BL2362" s="13" t="s">
        <v>6387</v>
      </c>
      <c r="BM2362" s="13" t="s">
        <v>6387</v>
      </c>
      <c r="BN2362" s="13" t="s">
        <v>6388</v>
      </c>
    </row>
    <row r="2363" spans="1:66">
      <c r="A2363">
        <v>-1.7788600000000002E-2</v>
      </c>
      <c r="B2363">
        <v>-2.2860599999999998E-2</v>
      </c>
      <c r="C2363">
        <v>3.9805599999999997E-2</v>
      </c>
      <c r="D2363">
        <v>3.4382700000000002E-2</v>
      </c>
      <c r="E2363">
        <v>-3.3758499999999997E-2</v>
      </c>
      <c r="F2363">
        <v>-1.4298E-3</v>
      </c>
      <c r="G2363">
        <v>-9.2590800000000003E-4</v>
      </c>
      <c r="H2363">
        <v>2.5119599999999999E-2</v>
      </c>
      <c r="I2363">
        <v>-2.46229E-2</v>
      </c>
      <c r="J2363">
        <v>-5.5766900000000001E-2</v>
      </c>
      <c r="K2363">
        <v>1.0038500000000001E-2</v>
      </c>
      <c r="L2363">
        <v>4.3952900000000003E-2</v>
      </c>
      <c r="M2363">
        <v>-0.48530099999999998</v>
      </c>
      <c r="N2363">
        <v>-8.9230299999999999E-2</v>
      </c>
      <c r="O2363">
        <v>-0.61340700000000004</v>
      </c>
      <c r="P2363">
        <v>-1.2371300000000001</v>
      </c>
      <c r="Q2363">
        <v>-0.60565199999999997</v>
      </c>
      <c r="R2363">
        <v>-0.151669</v>
      </c>
      <c r="S2363">
        <v>-0.64862600000000004</v>
      </c>
      <c r="T2363">
        <v>-1.5829</v>
      </c>
      <c r="U2363">
        <v>-0.50913900000000001</v>
      </c>
      <c r="V2363">
        <v>-0.26174700000000001</v>
      </c>
      <c r="W2363">
        <v>-0.67503299999999999</v>
      </c>
      <c r="X2363">
        <v>-1.26606</v>
      </c>
      <c r="Y2363">
        <v>-0.57007600000000003</v>
      </c>
      <c r="Z2363">
        <v>-0.22628300000000001</v>
      </c>
      <c r="AA2363">
        <v>-0.67712000000000006</v>
      </c>
      <c r="AB2363">
        <v>-1.41879</v>
      </c>
      <c r="AC2363">
        <v>-0.52261299999999999</v>
      </c>
      <c r="AD2363">
        <v>-0.38162299999999999</v>
      </c>
      <c r="AE2363">
        <v>-0.97443199999999996</v>
      </c>
      <c r="AF2363">
        <v>-1.3070999999999999</v>
      </c>
      <c r="AG2363">
        <v>-0.549898</v>
      </c>
      <c r="AH2363">
        <v>-0.44339200000000001</v>
      </c>
      <c r="AI2363">
        <v>-0.95243199999999995</v>
      </c>
      <c r="AJ2363">
        <v>-1.54375</v>
      </c>
      <c r="AK2363">
        <v>-0.57643599999999995</v>
      </c>
      <c r="AL2363">
        <v>-0.43358200000000002</v>
      </c>
      <c r="AM2363">
        <v>-1.0004299999999999</v>
      </c>
      <c r="AN2363">
        <v>-1.42032</v>
      </c>
      <c r="AO2363">
        <v>-0.49819799999999997</v>
      </c>
      <c r="AP2363">
        <v>-0.46706799999999998</v>
      </c>
      <c r="AQ2363">
        <v>-0.96982599999999997</v>
      </c>
      <c r="AR2363">
        <v>-1.4310799999999999</v>
      </c>
      <c r="AS2363">
        <v>4.7023700000000002</v>
      </c>
      <c r="AT2363">
        <v>-0.68831399999999998</v>
      </c>
      <c r="AU2363" s="17" t="s">
        <v>6377</v>
      </c>
      <c r="AV2363">
        <v>0.48868400000000001</v>
      </c>
      <c r="AW2363">
        <v>-0.15337700000000001</v>
      </c>
      <c r="AX2363" s="17" t="s">
        <v>6389</v>
      </c>
      <c r="AY2363" s="16" t="s">
        <v>6389</v>
      </c>
      <c r="AZ2363" s="16">
        <v>1</v>
      </c>
      <c r="BA2363" t="s">
        <v>19086</v>
      </c>
      <c r="BB2363">
        <v>782</v>
      </c>
      <c r="BC2363" t="s">
        <v>19086</v>
      </c>
      <c r="BD2363" t="s">
        <v>19086</v>
      </c>
      <c r="BE2363" t="s">
        <v>19087</v>
      </c>
      <c r="BF2363" t="s">
        <v>19088</v>
      </c>
      <c r="BG2363" t="s">
        <v>6383</v>
      </c>
      <c r="BH2363">
        <v>782</v>
      </c>
      <c r="BI2363" t="s">
        <v>19089</v>
      </c>
      <c r="BJ2363" t="s">
        <v>19090</v>
      </c>
      <c r="BK2363" t="s">
        <v>19091</v>
      </c>
      <c r="BL2363" t="s">
        <v>6387</v>
      </c>
      <c r="BM2363" t="s">
        <v>6387</v>
      </c>
      <c r="BN2363" t="s">
        <v>6388</v>
      </c>
    </row>
    <row r="2364" spans="1:66">
      <c r="A2364" s="13">
        <v>0.34898099999999999</v>
      </c>
      <c r="B2364" s="13">
        <v>-0.82461600000000002</v>
      </c>
      <c r="C2364" s="13">
        <v>0.21624599999999999</v>
      </c>
      <c r="D2364" s="13">
        <v>0.18421999999999999</v>
      </c>
      <c r="E2364" s="13">
        <v>-0.18687500000000001</v>
      </c>
      <c r="F2364" s="13">
        <v>-2.1378500000000002E-2</v>
      </c>
      <c r="G2364" s="13" t="s">
        <v>730</v>
      </c>
      <c r="H2364" s="13" t="s">
        <v>730</v>
      </c>
      <c r="I2364" s="13" t="s">
        <v>730</v>
      </c>
      <c r="J2364" s="13" t="s">
        <v>730</v>
      </c>
      <c r="K2364" s="13" t="s">
        <v>730</v>
      </c>
      <c r="L2364" s="13" t="s">
        <v>730</v>
      </c>
      <c r="M2364" s="13">
        <v>-0.85756900000000003</v>
      </c>
      <c r="N2364" s="13">
        <v>0.220689</v>
      </c>
      <c r="O2364" s="13">
        <v>-0.99602000000000002</v>
      </c>
      <c r="P2364" s="13">
        <v>-1.0559799999999999</v>
      </c>
      <c r="Q2364" s="13">
        <v>-0.32162400000000002</v>
      </c>
      <c r="R2364" s="13">
        <v>-0.92374199999999995</v>
      </c>
      <c r="S2364" s="13">
        <v>-0.25420999999999999</v>
      </c>
      <c r="T2364" s="13">
        <v>-1.2771399999999999</v>
      </c>
      <c r="U2364" s="13" t="s">
        <v>730</v>
      </c>
      <c r="V2364" s="13" t="s">
        <v>730</v>
      </c>
      <c r="W2364" s="13" t="s">
        <v>730</v>
      </c>
      <c r="X2364" s="13" t="s">
        <v>730</v>
      </c>
      <c r="Y2364" s="13" t="s">
        <v>730</v>
      </c>
      <c r="Z2364" s="13" t="s">
        <v>730</v>
      </c>
      <c r="AA2364" s="13" t="s">
        <v>730</v>
      </c>
      <c r="AB2364" s="13" t="s">
        <v>730</v>
      </c>
      <c r="AC2364" s="13">
        <v>-1.0629500000000001</v>
      </c>
      <c r="AD2364" s="13">
        <v>-0.741757</v>
      </c>
      <c r="AE2364" s="13">
        <v>-0.64114099999999996</v>
      </c>
      <c r="AF2364" s="13">
        <v>-0.21287</v>
      </c>
      <c r="AG2364" s="13">
        <v>-0.71392199999999995</v>
      </c>
      <c r="AH2364" s="13">
        <v>-0.56179400000000002</v>
      </c>
      <c r="AI2364" s="13">
        <v>-0.48801899999999998</v>
      </c>
      <c r="AJ2364" s="13">
        <v>-0.55927300000000002</v>
      </c>
      <c r="AK2364" s="13" t="s">
        <v>730</v>
      </c>
      <c r="AL2364" s="13" t="s">
        <v>730</v>
      </c>
      <c r="AM2364" s="13" t="s">
        <v>730</v>
      </c>
      <c r="AN2364" s="13" t="s">
        <v>730</v>
      </c>
      <c r="AO2364" s="13" t="s">
        <v>730</v>
      </c>
      <c r="AP2364" s="13" t="s">
        <v>730</v>
      </c>
      <c r="AQ2364" s="13" t="s">
        <v>730</v>
      </c>
      <c r="AR2364" s="13" t="s">
        <v>730</v>
      </c>
      <c r="AS2364" s="13">
        <v>3.6623999999999999</v>
      </c>
      <c r="AT2364" s="13">
        <v>-0.56283099999999997</v>
      </c>
      <c r="AU2364" s="14" t="s">
        <v>6377</v>
      </c>
      <c r="AV2364" s="13">
        <v>0.449492</v>
      </c>
      <c r="AW2364" s="13">
        <v>9.74854E-2</v>
      </c>
      <c r="AX2364" s="14" t="s">
        <v>6389</v>
      </c>
      <c r="AY2364" s="16" t="s">
        <v>6389</v>
      </c>
      <c r="AZ2364" s="15">
        <v>1</v>
      </c>
      <c r="BA2364" s="13" t="s">
        <v>11457</v>
      </c>
      <c r="BB2364" s="13">
        <v>268</v>
      </c>
      <c r="BC2364" s="13" t="s">
        <v>11457</v>
      </c>
      <c r="BD2364" s="13" t="s">
        <v>11457</v>
      </c>
      <c r="BE2364" s="13" t="s">
        <v>11458</v>
      </c>
      <c r="BF2364" s="13" t="s">
        <v>11459</v>
      </c>
      <c r="BG2364" s="13" t="s">
        <v>6383</v>
      </c>
      <c r="BH2364" s="13">
        <v>268</v>
      </c>
      <c r="BI2364" s="13" t="s">
        <v>19092</v>
      </c>
      <c r="BJ2364" s="13" t="s">
        <v>19093</v>
      </c>
      <c r="BK2364" s="13" t="s">
        <v>19094</v>
      </c>
      <c r="BL2364" s="13" t="s">
        <v>6387</v>
      </c>
      <c r="BM2364" s="13" t="s">
        <v>6387</v>
      </c>
      <c r="BN2364" s="13" t="s">
        <v>6388</v>
      </c>
    </row>
    <row r="2365" spans="1:66">
      <c r="A2365">
        <v>-5.3012700000000003E-2</v>
      </c>
      <c r="B2365">
        <v>-0.25969100000000001</v>
      </c>
      <c r="C2365">
        <v>0.26401000000000002</v>
      </c>
      <c r="D2365">
        <v>-9.3323999999999994E-3</v>
      </c>
      <c r="E2365">
        <v>-0.116157</v>
      </c>
      <c r="F2365">
        <v>0.116106</v>
      </c>
      <c r="G2365">
        <v>-9.9155200000000006E-3</v>
      </c>
      <c r="H2365">
        <v>-9.6129599999999996E-2</v>
      </c>
      <c r="I2365">
        <v>9.9375699999999997E-2</v>
      </c>
      <c r="J2365">
        <v>0.19413</v>
      </c>
      <c r="K2365">
        <v>-2.5045499999999998E-2</v>
      </c>
      <c r="L2365">
        <v>-0.195655</v>
      </c>
      <c r="M2365">
        <v>-0.79631700000000005</v>
      </c>
      <c r="N2365">
        <v>0.40486499999999997</v>
      </c>
      <c r="O2365">
        <v>-0.702322</v>
      </c>
      <c r="P2365">
        <v>-1.12534</v>
      </c>
      <c r="Q2365">
        <v>-0.47162300000000001</v>
      </c>
      <c r="R2365">
        <v>0.18610299999999999</v>
      </c>
      <c r="S2365">
        <v>-1.0698000000000001</v>
      </c>
      <c r="T2365">
        <v>-1.1576299999999999</v>
      </c>
      <c r="U2365">
        <v>-1.15784</v>
      </c>
      <c r="V2365">
        <v>8.6720199999999997E-2</v>
      </c>
      <c r="W2365">
        <v>-1.0121</v>
      </c>
      <c r="X2365">
        <v>-1.3345</v>
      </c>
      <c r="Y2365">
        <v>-0.66211699999999996</v>
      </c>
      <c r="Z2365">
        <v>0.23227900000000001</v>
      </c>
      <c r="AA2365">
        <v>-0.85802199999999995</v>
      </c>
      <c r="AB2365">
        <v>-1.40615</v>
      </c>
      <c r="AC2365">
        <v>-0.67032700000000001</v>
      </c>
      <c r="AD2365">
        <v>-1.19143</v>
      </c>
      <c r="AE2365">
        <v>-0.23488700000000001</v>
      </c>
      <c r="AF2365">
        <v>-1.1576200000000001</v>
      </c>
      <c r="AG2365">
        <v>-0.85311499999999996</v>
      </c>
      <c r="AH2365">
        <v>-0.67900300000000002</v>
      </c>
      <c r="AI2365">
        <v>-7.7181100000000002E-2</v>
      </c>
      <c r="AJ2365">
        <v>-1.26302</v>
      </c>
      <c r="AK2365">
        <v>-0.74017900000000003</v>
      </c>
      <c r="AL2365">
        <v>-0.58199500000000004</v>
      </c>
      <c r="AM2365">
        <v>-0.35392699999999999</v>
      </c>
      <c r="AN2365">
        <v>-1.2431399999999999</v>
      </c>
      <c r="AO2365">
        <v>-1.3272699999999999</v>
      </c>
      <c r="AP2365">
        <v>-1.1555899999999999</v>
      </c>
      <c r="AQ2365">
        <v>-0.42022399999999999</v>
      </c>
      <c r="AR2365">
        <v>-1.3936200000000001</v>
      </c>
      <c r="AS2365">
        <v>3.0943299999999998</v>
      </c>
      <c r="AT2365">
        <v>-0.67012700000000003</v>
      </c>
      <c r="AU2365" s="17" t="s">
        <v>6377</v>
      </c>
      <c r="AV2365">
        <v>0.39858199999999999</v>
      </c>
      <c r="AW2365">
        <v>-0.156171</v>
      </c>
      <c r="AX2365" s="17" t="s">
        <v>6389</v>
      </c>
      <c r="AY2365" s="16" t="s">
        <v>6389</v>
      </c>
      <c r="AZ2365" s="16">
        <v>1</v>
      </c>
      <c r="BA2365" t="s">
        <v>11457</v>
      </c>
      <c r="BB2365">
        <v>374</v>
      </c>
      <c r="BC2365" t="s">
        <v>11457</v>
      </c>
      <c r="BD2365" t="s">
        <v>11457</v>
      </c>
      <c r="BE2365" t="s">
        <v>11458</v>
      </c>
      <c r="BF2365" t="s">
        <v>11459</v>
      </c>
      <c r="BG2365" t="s">
        <v>6383</v>
      </c>
      <c r="BH2365">
        <v>374</v>
      </c>
      <c r="BI2365" t="s">
        <v>19095</v>
      </c>
      <c r="BJ2365" t="s">
        <v>19096</v>
      </c>
      <c r="BK2365" t="s">
        <v>19097</v>
      </c>
      <c r="BL2365" t="s">
        <v>6387</v>
      </c>
      <c r="BM2365" t="s">
        <v>6387</v>
      </c>
      <c r="BN2365" t="s">
        <v>6388</v>
      </c>
    </row>
    <row r="2366" spans="1:66">
      <c r="A2366" s="13">
        <v>0.12102400000000001</v>
      </c>
      <c r="B2366" s="13">
        <v>-0.172234</v>
      </c>
      <c r="C2366" s="13">
        <v>3.5660999999999998E-2</v>
      </c>
      <c r="D2366" s="13">
        <v>6.4335199999999995E-2</v>
      </c>
      <c r="E2366" s="13">
        <v>-7.0171399999999995E-2</v>
      </c>
      <c r="F2366" s="13">
        <v>2.6984600000000002E-3</v>
      </c>
      <c r="G2366" s="13">
        <v>7.1942300000000001E-2</v>
      </c>
      <c r="H2366" s="13">
        <v>5.7309100000000002E-2</v>
      </c>
      <c r="I2366" s="13">
        <v>-0.138686</v>
      </c>
      <c r="J2366" s="13">
        <v>0.11277</v>
      </c>
      <c r="K2366" s="13">
        <v>-9.8668599999999995E-2</v>
      </c>
      <c r="L2366" s="13">
        <v>-2.2092899999999999E-2</v>
      </c>
      <c r="M2366" s="13">
        <v>-0.83358399999999999</v>
      </c>
      <c r="N2366" s="13">
        <v>0.200019</v>
      </c>
      <c r="O2366" s="13">
        <v>-0.94943100000000002</v>
      </c>
      <c r="P2366" s="13">
        <v>-1.4360299999999999</v>
      </c>
      <c r="Q2366" s="13">
        <v>-0.46419700000000003</v>
      </c>
      <c r="R2366" s="13">
        <v>-9.9754399999999993E-2</v>
      </c>
      <c r="S2366" s="13">
        <v>-0.763351</v>
      </c>
      <c r="T2366" s="13">
        <v>-1.2496799999999999</v>
      </c>
      <c r="U2366" s="13">
        <v>-0.74738000000000004</v>
      </c>
      <c r="V2366" s="13">
        <v>-0.13622899999999999</v>
      </c>
      <c r="W2366" s="13">
        <v>-0.72664499999999999</v>
      </c>
      <c r="X2366" s="13">
        <v>-0.99048099999999994</v>
      </c>
      <c r="Y2366" s="13">
        <v>-0.60512299999999997</v>
      </c>
      <c r="Z2366" s="13">
        <v>-4.6131100000000001E-2</v>
      </c>
      <c r="AA2366" s="13">
        <v>-0.66369299999999998</v>
      </c>
      <c r="AB2366" s="13">
        <v>-1.01003</v>
      </c>
      <c r="AC2366" s="13">
        <v>-0.94592799999999999</v>
      </c>
      <c r="AD2366" s="13">
        <v>-0.69928199999999996</v>
      </c>
      <c r="AE2366" s="13">
        <v>4.9845399999999998E-2</v>
      </c>
      <c r="AF2366" s="13">
        <v>-1.4623299999999999</v>
      </c>
      <c r="AG2366" s="13">
        <v>-0.62028300000000003</v>
      </c>
      <c r="AH2366" s="13">
        <v>-0.35885800000000001</v>
      </c>
      <c r="AI2366" s="13">
        <v>0.24850800000000001</v>
      </c>
      <c r="AJ2366" s="13">
        <v>-0.83246299999999995</v>
      </c>
      <c r="AK2366" s="13">
        <v>-0.72105900000000001</v>
      </c>
      <c r="AL2366" s="13">
        <v>-0.58578799999999998</v>
      </c>
      <c r="AM2366" s="13">
        <v>0.22839899999999999</v>
      </c>
      <c r="AN2366" s="13">
        <v>-1.0275099999999999</v>
      </c>
      <c r="AO2366" s="13">
        <v>-0.58293700000000004</v>
      </c>
      <c r="AP2366" s="13">
        <v>-0.43395099999999998</v>
      </c>
      <c r="AQ2366" s="13">
        <v>0.37255899999999997</v>
      </c>
      <c r="AR2366" s="13">
        <v>-0.90966899999999995</v>
      </c>
      <c r="AS2366" s="13">
        <v>4.3699000000000003</v>
      </c>
      <c r="AT2366" s="13">
        <v>-0.65459800000000001</v>
      </c>
      <c r="AU2366" s="14" t="s">
        <v>6377</v>
      </c>
      <c r="AV2366" s="13">
        <v>0.37692300000000001</v>
      </c>
      <c r="AW2366" s="13">
        <v>0.14006099999999999</v>
      </c>
      <c r="AX2366" s="14" t="s">
        <v>6389</v>
      </c>
      <c r="AY2366" s="16" t="s">
        <v>6389</v>
      </c>
      <c r="AZ2366" s="15">
        <v>1</v>
      </c>
      <c r="BA2366" s="13" t="s">
        <v>3985</v>
      </c>
      <c r="BB2366" s="13" t="s">
        <v>19098</v>
      </c>
      <c r="BC2366" s="13" t="s">
        <v>9963</v>
      </c>
      <c r="BD2366" s="13" t="s">
        <v>9963</v>
      </c>
      <c r="BE2366" s="13" t="s">
        <v>421</v>
      </c>
      <c r="BF2366" s="13" t="s">
        <v>418</v>
      </c>
      <c r="BG2366" s="13" t="s">
        <v>6383</v>
      </c>
      <c r="BH2366" s="13">
        <v>498</v>
      </c>
      <c r="BI2366" s="13" t="s">
        <v>19099</v>
      </c>
      <c r="BJ2366" s="13" t="s">
        <v>19100</v>
      </c>
      <c r="BK2366" s="13" t="s">
        <v>19101</v>
      </c>
      <c r="BL2366" s="13" t="s">
        <v>6387</v>
      </c>
      <c r="BM2366" s="13" t="s">
        <v>6387</v>
      </c>
      <c r="BN2366" s="13" t="s">
        <v>6388</v>
      </c>
    </row>
    <row r="2367" spans="1:66">
      <c r="A2367" t="s">
        <v>730</v>
      </c>
      <c r="B2367" t="s">
        <v>730</v>
      </c>
      <c r="C2367" t="s">
        <v>730</v>
      </c>
      <c r="D2367">
        <v>3.0151000000000001E-2</v>
      </c>
      <c r="E2367">
        <v>1.7522099999999999E-2</v>
      </c>
      <c r="F2367">
        <v>-4.8917099999999998E-2</v>
      </c>
      <c r="G2367">
        <v>0.151527</v>
      </c>
      <c r="H2367">
        <v>-0.35049000000000002</v>
      </c>
      <c r="I2367">
        <v>0.14396500000000001</v>
      </c>
      <c r="J2367" t="s">
        <v>730</v>
      </c>
      <c r="K2367" t="s">
        <v>730</v>
      </c>
      <c r="L2367" t="s">
        <v>730</v>
      </c>
      <c r="M2367" t="s">
        <v>730</v>
      </c>
      <c r="N2367" t="s">
        <v>730</v>
      </c>
      <c r="O2367" t="s">
        <v>730</v>
      </c>
      <c r="P2367" t="s">
        <v>730</v>
      </c>
      <c r="Q2367">
        <v>-1.23526</v>
      </c>
      <c r="R2367">
        <v>-0.24901999999999999</v>
      </c>
      <c r="S2367">
        <v>-1.2593000000000001</v>
      </c>
      <c r="T2367">
        <v>-0.45462200000000003</v>
      </c>
      <c r="U2367">
        <v>-0.61311300000000002</v>
      </c>
      <c r="V2367">
        <v>0.35533900000000002</v>
      </c>
      <c r="W2367">
        <v>-0.33832000000000001</v>
      </c>
      <c r="X2367">
        <v>-1.4966999999999999</v>
      </c>
      <c r="Y2367" t="s">
        <v>730</v>
      </c>
      <c r="Z2367" t="s">
        <v>730</v>
      </c>
      <c r="AA2367" t="s">
        <v>730</v>
      </c>
      <c r="AB2367" t="s">
        <v>730</v>
      </c>
      <c r="AC2367" t="s">
        <v>730</v>
      </c>
      <c r="AD2367" t="s">
        <v>730</v>
      </c>
      <c r="AE2367" t="s">
        <v>730</v>
      </c>
      <c r="AF2367" t="s">
        <v>730</v>
      </c>
      <c r="AG2367">
        <v>-0.52131400000000006</v>
      </c>
      <c r="AH2367">
        <v>-0.22786699999999999</v>
      </c>
      <c r="AI2367">
        <v>-0.516648</v>
      </c>
      <c r="AJ2367">
        <v>-0.95076700000000003</v>
      </c>
      <c r="AK2367">
        <v>-0.14945800000000001</v>
      </c>
      <c r="AL2367">
        <v>-0.36607899999999999</v>
      </c>
      <c r="AM2367">
        <v>-0.33406599999999997</v>
      </c>
      <c r="AN2367">
        <v>-0.249755</v>
      </c>
      <c r="AO2367" t="s">
        <v>730</v>
      </c>
      <c r="AP2367" t="s">
        <v>730</v>
      </c>
      <c r="AQ2367" t="s">
        <v>730</v>
      </c>
      <c r="AR2367" t="s">
        <v>730</v>
      </c>
      <c r="AS2367">
        <v>3.11259</v>
      </c>
      <c r="AT2367">
        <v>-0.51317199999999996</v>
      </c>
      <c r="AU2367" s="17" t="s">
        <v>6377</v>
      </c>
      <c r="AV2367">
        <v>0.36554599999999998</v>
      </c>
      <c r="AW2367">
        <v>9.9766800000000003E-2</v>
      </c>
      <c r="AX2367" s="17" t="s">
        <v>6389</v>
      </c>
      <c r="AY2367" s="16" t="s">
        <v>6389</v>
      </c>
      <c r="AZ2367" s="16">
        <v>1</v>
      </c>
      <c r="BA2367" t="s">
        <v>7291</v>
      </c>
      <c r="BB2367" t="s">
        <v>19102</v>
      </c>
      <c r="BC2367" t="s">
        <v>7293</v>
      </c>
      <c r="BD2367" t="s">
        <v>7293</v>
      </c>
      <c r="BE2367" t="s">
        <v>7294</v>
      </c>
      <c r="BF2367" t="s">
        <v>7295</v>
      </c>
      <c r="BG2367" t="s">
        <v>6383</v>
      </c>
      <c r="BH2367">
        <v>532</v>
      </c>
      <c r="BI2367" t="s">
        <v>19103</v>
      </c>
      <c r="BJ2367" t="s">
        <v>19104</v>
      </c>
      <c r="BK2367" t="s">
        <v>19105</v>
      </c>
      <c r="BL2367" t="s">
        <v>6387</v>
      </c>
      <c r="BM2367" t="s">
        <v>6387</v>
      </c>
      <c r="BN2367" t="s">
        <v>6388</v>
      </c>
    </row>
    <row r="2368" spans="1:66">
      <c r="A2368" s="13" t="s">
        <v>730</v>
      </c>
      <c r="B2368" s="13" t="s">
        <v>730</v>
      </c>
      <c r="C2368" s="13" t="s">
        <v>730</v>
      </c>
      <c r="D2368" s="13">
        <v>9.9107600000000004E-2</v>
      </c>
      <c r="E2368" s="13">
        <v>-0.61610900000000002</v>
      </c>
      <c r="F2368" s="13">
        <v>0.35214899999999999</v>
      </c>
      <c r="G2368" s="13">
        <v>0.21646499999999999</v>
      </c>
      <c r="H2368" s="13">
        <v>-4.5331700000000003E-2</v>
      </c>
      <c r="I2368" s="13">
        <v>-0.202488</v>
      </c>
      <c r="J2368" s="13">
        <v>-1.55157E-2</v>
      </c>
      <c r="K2368" s="13">
        <v>-0.18487100000000001</v>
      </c>
      <c r="L2368" s="13">
        <v>0.17756</v>
      </c>
      <c r="M2368" s="13" t="s">
        <v>730</v>
      </c>
      <c r="N2368" s="13" t="s">
        <v>730</v>
      </c>
      <c r="O2368" s="13" t="s">
        <v>730</v>
      </c>
      <c r="P2368" s="13" t="s">
        <v>730</v>
      </c>
      <c r="Q2368" s="13">
        <v>7.3111599999999999E-2</v>
      </c>
      <c r="R2368" s="13">
        <v>0.74576100000000001</v>
      </c>
      <c r="S2368" s="13">
        <v>-0.91372299999999995</v>
      </c>
      <c r="T2368" s="13">
        <v>-0.65785099999999996</v>
      </c>
      <c r="U2368" s="13">
        <v>-2.8477100000000002</v>
      </c>
      <c r="V2368" s="13">
        <v>0.24924399999999999</v>
      </c>
      <c r="W2368" s="13">
        <v>-1.83341</v>
      </c>
      <c r="X2368" s="13">
        <v>-0.99638000000000004</v>
      </c>
      <c r="Y2368" s="13">
        <v>-0.70157199999999997</v>
      </c>
      <c r="Z2368" s="13">
        <v>0.40187299999999998</v>
      </c>
      <c r="AA2368" s="13">
        <v>-0.67751399999999995</v>
      </c>
      <c r="AB2368" s="13">
        <v>-0.95156099999999999</v>
      </c>
      <c r="AC2368" s="13" t="s">
        <v>730</v>
      </c>
      <c r="AD2368" s="13" t="s">
        <v>730</v>
      </c>
      <c r="AE2368" s="13" t="s">
        <v>730</v>
      </c>
      <c r="AF2368" s="13" t="s">
        <v>730</v>
      </c>
      <c r="AG2368" s="13">
        <v>0.10198</v>
      </c>
      <c r="AH2368" s="13">
        <v>0.16467100000000001</v>
      </c>
      <c r="AI2368" s="13">
        <v>0.55920000000000003</v>
      </c>
      <c r="AJ2368" s="13">
        <v>-0.59256299999999995</v>
      </c>
      <c r="AK2368" s="13">
        <v>-1.5022</v>
      </c>
      <c r="AL2368" s="13">
        <v>-0.68634300000000004</v>
      </c>
      <c r="AM2368" s="13">
        <v>8.8463299999999995E-2</v>
      </c>
      <c r="AN2368" s="13">
        <v>-0.69561600000000001</v>
      </c>
      <c r="AO2368" s="13">
        <v>-0.63583000000000001</v>
      </c>
      <c r="AP2368" s="13">
        <v>-1.0349600000000001</v>
      </c>
      <c r="AQ2368" s="13">
        <v>0.112125</v>
      </c>
      <c r="AR2368" s="13">
        <v>-1.1152299999999999</v>
      </c>
      <c r="AS2368" s="13">
        <v>1.55901</v>
      </c>
      <c r="AT2368" s="13">
        <v>-0.59772800000000004</v>
      </c>
      <c r="AU2368" s="14" t="s">
        <v>6377</v>
      </c>
      <c r="AV2368" s="13">
        <v>0.34262799999999999</v>
      </c>
      <c r="AW2368" s="13">
        <v>0.192161</v>
      </c>
      <c r="AX2368" s="14" t="s">
        <v>6389</v>
      </c>
      <c r="AY2368" s="16" t="s">
        <v>6389</v>
      </c>
      <c r="AZ2368" s="15">
        <v>1</v>
      </c>
      <c r="BA2368" s="13" t="s">
        <v>8102</v>
      </c>
      <c r="BB2368" s="13">
        <v>1825</v>
      </c>
      <c r="BC2368" s="13" t="s">
        <v>8102</v>
      </c>
      <c r="BD2368" s="13" t="s">
        <v>8102</v>
      </c>
      <c r="BE2368" s="13" t="s">
        <v>1053</v>
      </c>
      <c r="BF2368" s="13" t="s">
        <v>1050</v>
      </c>
      <c r="BG2368" s="13" t="s">
        <v>6383</v>
      </c>
      <c r="BH2368" s="13">
        <v>1825</v>
      </c>
      <c r="BI2368" s="13" t="s">
        <v>19106</v>
      </c>
      <c r="BJ2368" s="13" t="s">
        <v>19107</v>
      </c>
      <c r="BK2368" s="13" t="s">
        <v>19108</v>
      </c>
      <c r="BL2368" s="13" t="s">
        <v>6387</v>
      </c>
      <c r="BM2368" s="13" t="s">
        <v>6387</v>
      </c>
      <c r="BN2368" s="13" t="s">
        <v>6388</v>
      </c>
    </row>
    <row r="2369" spans="1:66">
      <c r="A2369">
        <v>0.20998900000000001</v>
      </c>
      <c r="B2369">
        <v>-0.131295</v>
      </c>
      <c r="C2369">
        <v>-0.104217</v>
      </c>
      <c r="D2369">
        <v>0.21437500000000001</v>
      </c>
      <c r="E2369">
        <v>-0.17047399999999999</v>
      </c>
      <c r="F2369">
        <v>-7.2106699999999996E-2</v>
      </c>
      <c r="G2369">
        <v>0.23489599999999999</v>
      </c>
      <c r="H2369">
        <v>3.4089599999999998E-2</v>
      </c>
      <c r="I2369">
        <v>-0.32324999999999998</v>
      </c>
      <c r="J2369">
        <v>0.14848500000000001</v>
      </c>
      <c r="K2369">
        <v>-2.1863400000000002E-2</v>
      </c>
      <c r="L2369">
        <v>-0.141405</v>
      </c>
      <c r="M2369">
        <v>-1.2504900000000001</v>
      </c>
      <c r="N2369">
        <v>0.33335399999999998</v>
      </c>
      <c r="O2369">
        <v>-1.2919400000000001</v>
      </c>
      <c r="P2369">
        <v>-1.5666899999999999</v>
      </c>
      <c r="Q2369">
        <v>-1.21468</v>
      </c>
      <c r="R2369">
        <v>0.26241799999999998</v>
      </c>
      <c r="S2369">
        <v>-1.07284</v>
      </c>
      <c r="T2369">
        <v>-1.5444599999999999</v>
      </c>
      <c r="U2369">
        <v>-1.2008300000000001</v>
      </c>
      <c r="V2369">
        <v>0.29644999999999999</v>
      </c>
      <c r="W2369">
        <v>-1.59914</v>
      </c>
      <c r="X2369">
        <v>-1.4856199999999999</v>
      </c>
      <c r="Y2369">
        <v>-1.29488</v>
      </c>
      <c r="Z2369">
        <v>-0.12620200000000001</v>
      </c>
      <c r="AA2369">
        <v>-0.894648</v>
      </c>
      <c r="AB2369">
        <v>-1.40943</v>
      </c>
      <c r="AC2369">
        <v>-0.98815399999999998</v>
      </c>
      <c r="AD2369">
        <v>-0.86542799999999998</v>
      </c>
      <c r="AE2369">
        <v>-0.49706299999999998</v>
      </c>
      <c r="AF2369">
        <v>-1.70164</v>
      </c>
      <c r="AG2369">
        <v>-1.7500800000000001</v>
      </c>
      <c r="AH2369">
        <v>-0.92807300000000004</v>
      </c>
      <c r="AI2369">
        <v>-0.48063400000000001</v>
      </c>
      <c r="AJ2369">
        <v>-2.0764800000000001</v>
      </c>
      <c r="AK2369">
        <v>-1.07142</v>
      </c>
      <c r="AL2369">
        <v>-0.76980700000000002</v>
      </c>
      <c r="AM2369">
        <v>-0.419049</v>
      </c>
      <c r="AN2369">
        <v>-1.24996</v>
      </c>
      <c r="AO2369">
        <v>-1.2601899999999999</v>
      </c>
      <c r="AP2369">
        <v>-0.97907900000000003</v>
      </c>
      <c r="AQ2369">
        <v>-0.39154</v>
      </c>
      <c r="AR2369">
        <v>-1.6639999999999999</v>
      </c>
      <c r="AS2369">
        <v>3.83352</v>
      </c>
      <c r="AT2369">
        <v>-0.93099600000000005</v>
      </c>
      <c r="AU2369" s="17" t="s">
        <v>6377</v>
      </c>
      <c r="AV2369">
        <v>0.24721399999999999</v>
      </c>
      <c r="AW2369">
        <v>-0.12706000000000001</v>
      </c>
      <c r="AX2369" s="17" t="s">
        <v>6389</v>
      </c>
      <c r="AY2369" s="16" t="s">
        <v>6389</v>
      </c>
      <c r="AZ2369" s="16">
        <v>1</v>
      </c>
      <c r="BA2369" t="s">
        <v>8102</v>
      </c>
      <c r="BB2369">
        <v>1866</v>
      </c>
      <c r="BC2369" t="s">
        <v>8102</v>
      </c>
      <c r="BD2369" t="s">
        <v>8102</v>
      </c>
      <c r="BE2369" t="s">
        <v>1053</v>
      </c>
      <c r="BF2369" t="s">
        <v>1050</v>
      </c>
      <c r="BG2369" t="s">
        <v>6383</v>
      </c>
      <c r="BH2369">
        <v>1866</v>
      </c>
      <c r="BI2369" t="s">
        <v>19109</v>
      </c>
      <c r="BJ2369" t="s">
        <v>19110</v>
      </c>
      <c r="BK2369" t="s">
        <v>19111</v>
      </c>
      <c r="BL2369" t="s">
        <v>6387</v>
      </c>
      <c r="BM2369" t="s">
        <v>6387</v>
      </c>
      <c r="BN2369" t="s">
        <v>6388</v>
      </c>
    </row>
    <row r="2370" spans="1:66">
      <c r="A2370" s="13" t="s">
        <v>730</v>
      </c>
      <c r="B2370" s="13" t="s">
        <v>730</v>
      </c>
      <c r="C2370" s="13" t="s">
        <v>730</v>
      </c>
      <c r="D2370" s="13">
        <v>0.22223300000000001</v>
      </c>
      <c r="E2370" s="13">
        <v>-8.5625999999999994E-2</v>
      </c>
      <c r="F2370" s="13">
        <v>-0.16636300000000001</v>
      </c>
      <c r="G2370" s="13">
        <v>3.1407700000000002E-3</v>
      </c>
      <c r="H2370" s="13">
        <v>4.9590500000000003E-2</v>
      </c>
      <c r="I2370" s="13">
        <v>-5.4617899999999997E-2</v>
      </c>
      <c r="J2370" s="13">
        <v>0.35386800000000002</v>
      </c>
      <c r="K2370" s="13">
        <v>-0.20108699999999999</v>
      </c>
      <c r="L2370" s="13">
        <v>-0.23086699999999999</v>
      </c>
      <c r="M2370" s="13" t="s">
        <v>730</v>
      </c>
      <c r="N2370" s="13" t="s">
        <v>730</v>
      </c>
      <c r="O2370" s="13" t="s">
        <v>730</v>
      </c>
      <c r="P2370" s="13" t="s">
        <v>730</v>
      </c>
      <c r="Q2370" s="13">
        <v>-1.4688399999999999</v>
      </c>
      <c r="R2370" s="13">
        <v>0.55570399999999998</v>
      </c>
      <c r="S2370" s="13" t="s">
        <v>730</v>
      </c>
      <c r="T2370" s="13" t="s">
        <v>730</v>
      </c>
      <c r="U2370" s="13">
        <v>-0.80243100000000001</v>
      </c>
      <c r="V2370" s="13">
        <v>-4.8446999999999997E-4</v>
      </c>
      <c r="W2370" s="13" t="s">
        <v>730</v>
      </c>
      <c r="X2370" s="13">
        <v>-2.0254699999999999</v>
      </c>
      <c r="Y2370" s="13" t="s">
        <v>730</v>
      </c>
      <c r="Z2370" s="13">
        <v>-0.134413</v>
      </c>
      <c r="AA2370" s="13">
        <v>-2.0308000000000002</v>
      </c>
      <c r="AB2370" s="13" t="s">
        <v>730</v>
      </c>
      <c r="AC2370" s="13" t="s">
        <v>730</v>
      </c>
      <c r="AD2370" s="13" t="s">
        <v>730</v>
      </c>
      <c r="AE2370" s="13" t="s">
        <v>730</v>
      </c>
      <c r="AF2370" s="13" t="s">
        <v>730</v>
      </c>
      <c r="AG2370" s="13" t="s">
        <v>730</v>
      </c>
      <c r="AH2370" s="13">
        <v>-1.11734</v>
      </c>
      <c r="AI2370" s="13">
        <v>-0.107057</v>
      </c>
      <c r="AJ2370" s="13">
        <v>-0.73601799999999995</v>
      </c>
      <c r="AK2370" s="13">
        <v>-1.2787900000000001</v>
      </c>
      <c r="AL2370" s="13">
        <v>-0.91337599999999997</v>
      </c>
      <c r="AM2370" s="13">
        <v>-5.7151500000000001E-2</v>
      </c>
      <c r="AN2370" s="13">
        <v>-1.30288</v>
      </c>
      <c r="AO2370" s="13">
        <v>-1.5681799999999999</v>
      </c>
      <c r="AP2370" s="13">
        <v>-0.86726899999999996</v>
      </c>
      <c r="AQ2370" s="13">
        <v>-5.0454800000000001E-2</v>
      </c>
      <c r="AR2370" s="13" t="s">
        <v>730</v>
      </c>
      <c r="AS2370" s="13">
        <v>2.5141100000000001</v>
      </c>
      <c r="AT2370" s="13">
        <v>-0.65053799999999995</v>
      </c>
      <c r="AU2370" s="14" t="s">
        <v>6377</v>
      </c>
      <c r="AV2370" s="13">
        <v>7.37844E-2</v>
      </c>
      <c r="AW2370" s="13">
        <v>-4.0022099999999998E-2</v>
      </c>
      <c r="AX2370" s="14" t="s">
        <v>6389</v>
      </c>
      <c r="AY2370" s="16" t="s">
        <v>6389</v>
      </c>
      <c r="AZ2370" s="15">
        <v>1</v>
      </c>
      <c r="BA2370" s="13" t="s">
        <v>8562</v>
      </c>
      <c r="BB2370" s="13">
        <v>234</v>
      </c>
      <c r="BC2370" s="13" t="s">
        <v>8562</v>
      </c>
      <c r="BD2370" s="13" t="s">
        <v>8562</v>
      </c>
      <c r="BE2370" s="13" t="s">
        <v>8563</v>
      </c>
      <c r="BF2370" s="13" t="s">
        <v>8564</v>
      </c>
      <c r="BG2370" s="13" t="s">
        <v>6383</v>
      </c>
      <c r="BH2370" s="13">
        <v>234</v>
      </c>
      <c r="BI2370" s="13" t="s">
        <v>19112</v>
      </c>
      <c r="BJ2370" s="13" t="s">
        <v>19113</v>
      </c>
      <c r="BK2370" s="13" t="s">
        <v>19114</v>
      </c>
      <c r="BL2370" s="13" t="s">
        <v>6387</v>
      </c>
      <c r="BM2370" s="13" t="s">
        <v>6387</v>
      </c>
      <c r="BN2370" s="13" t="s">
        <v>6388</v>
      </c>
    </row>
    <row r="2371" spans="1:66">
      <c r="A2371">
        <v>0.529223</v>
      </c>
      <c r="B2371">
        <v>-0.80203999999999998</v>
      </c>
      <c r="C2371">
        <v>-2.4280599999999999E-2</v>
      </c>
      <c r="D2371">
        <v>-8.5474300000000003E-2</v>
      </c>
      <c r="E2371">
        <v>-0.28972300000000001</v>
      </c>
      <c r="F2371">
        <v>0.30971900000000002</v>
      </c>
      <c r="G2371">
        <v>0.218275</v>
      </c>
      <c r="H2371">
        <v>-0.40654600000000002</v>
      </c>
      <c r="I2371">
        <v>0.114009</v>
      </c>
      <c r="J2371" t="s">
        <v>730</v>
      </c>
      <c r="K2371" t="s">
        <v>730</v>
      </c>
      <c r="L2371" t="s">
        <v>730</v>
      </c>
      <c r="M2371">
        <v>-0.41774099999999997</v>
      </c>
      <c r="N2371">
        <v>9.2983200000000002E-2</v>
      </c>
      <c r="O2371">
        <v>-1.51172</v>
      </c>
      <c r="P2371">
        <v>5.3661800000000003E-2</v>
      </c>
      <c r="Q2371">
        <v>-0.14005400000000001</v>
      </c>
      <c r="R2371">
        <v>-0.41939799999999999</v>
      </c>
      <c r="S2371">
        <v>-1.76999</v>
      </c>
      <c r="T2371">
        <v>-0.64875700000000003</v>
      </c>
      <c r="U2371">
        <v>-4.14297E-2</v>
      </c>
      <c r="V2371">
        <v>-0.25913999999999998</v>
      </c>
      <c r="W2371">
        <v>-0.96982100000000004</v>
      </c>
      <c r="X2371">
        <v>-1.1191899999999999</v>
      </c>
      <c r="Y2371" t="s">
        <v>730</v>
      </c>
      <c r="Z2371" t="s">
        <v>730</v>
      </c>
      <c r="AA2371" t="s">
        <v>730</v>
      </c>
      <c r="AB2371" t="s">
        <v>730</v>
      </c>
      <c r="AC2371">
        <v>-0.492755</v>
      </c>
      <c r="AD2371">
        <v>-0.76194200000000001</v>
      </c>
      <c r="AE2371">
        <v>-0.42764000000000002</v>
      </c>
      <c r="AF2371">
        <v>-8.8252899999999995E-2</v>
      </c>
      <c r="AG2371">
        <v>-0.95485399999999998</v>
      </c>
      <c r="AH2371">
        <v>-0.76051899999999995</v>
      </c>
      <c r="AI2371">
        <v>-0.72304999999999997</v>
      </c>
      <c r="AJ2371">
        <v>-0.53892600000000002</v>
      </c>
      <c r="AK2371">
        <v>-0.369529</v>
      </c>
      <c r="AL2371">
        <v>-0.376251</v>
      </c>
      <c r="AM2371">
        <v>-1.3545100000000001</v>
      </c>
      <c r="AN2371">
        <v>-0.15831100000000001</v>
      </c>
      <c r="AO2371" t="s">
        <v>730</v>
      </c>
      <c r="AP2371" t="s">
        <v>730</v>
      </c>
      <c r="AQ2371" t="s">
        <v>730</v>
      </c>
      <c r="AR2371" t="s">
        <v>730</v>
      </c>
      <c r="AS2371">
        <v>2.14927</v>
      </c>
      <c r="AT2371">
        <v>-0.52032299999999998</v>
      </c>
      <c r="AU2371" s="17" t="s">
        <v>6377</v>
      </c>
      <c r="AV2371">
        <v>4.9961400000000003E-2</v>
      </c>
      <c r="AW2371">
        <v>2.1450799999999999E-2</v>
      </c>
      <c r="AX2371" s="17" t="s">
        <v>6389</v>
      </c>
      <c r="AY2371" s="16" t="s">
        <v>6389</v>
      </c>
      <c r="AZ2371" s="16">
        <v>1</v>
      </c>
      <c r="BA2371" t="s">
        <v>19115</v>
      </c>
      <c r="BB2371" t="s">
        <v>19116</v>
      </c>
      <c r="BC2371" t="s">
        <v>9249</v>
      </c>
      <c r="BD2371" t="s">
        <v>9249</v>
      </c>
      <c r="BF2371" t="s">
        <v>9250</v>
      </c>
      <c r="BG2371" t="s">
        <v>6383</v>
      </c>
      <c r="BH2371">
        <v>11</v>
      </c>
      <c r="BI2371" t="s">
        <v>19117</v>
      </c>
      <c r="BJ2371" t="s">
        <v>19118</v>
      </c>
      <c r="BK2371" t="s">
        <v>19119</v>
      </c>
      <c r="BL2371" t="s">
        <v>6387</v>
      </c>
      <c r="BM2371" t="s">
        <v>6387</v>
      </c>
      <c r="BN2371" t="s">
        <v>6388</v>
      </c>
    </row>
    <row r="2372" spans="1:66">
      <c r="A2372" s="13" t="s">
        <v>730</v>
      </c>
      <c r="B2372" s="13" t="s">
        <v>730</v>
      </c>
      <c r="C2372" s="13" t="s">
        <v>730</v>
      </c>
      <c r="D2372" s="13">
        <v>-3.2860100000000003E-2</v>
      </c>
      <c r="E2372" s="13">
        <v>0.307338</v>
      </c>
      <c r="F2372" s="13">
        <v>-0.34905700000000001</v>
      </c>
      <c r="G2372" s="13">
        <v>-7.6077900000000004E-2</v>
      </c>
      <c r="H2372" s="13">
        <v>-0.319214</v>
      </c>
      <c r="I2372" s="13">
        <v>0.32176700000000003</v>
      </c>
      <c r="J2372" s="13">
        <v>0.10044599999999999</v>
      </c>
      <c r="K2372" s="13">
        <v>-0.19253600000000001</v>
      </c>
      <c r="L2372" s="13">
        <v>7.4270799999999998E-2</v>
      </c>
      <c r="M2372" s="13" t="s">
        <v>730</v>
      </c>
      <c r="N2372" s="13" t="s">
        <v>730</v>
      </c>
      <c r="O2372" s="13" t="s">
        <v>730</v>
      </c>
      <c r="P2372" s="13" t="s">
        <v>730</v>
      </c>
      <c r="Q2372" s="13">
        <v>8.2309099999999996E-2</v>
      </c>
      <c r="R2372" s="13">
        <v>0.15265899999999999</v>
      </c>
      <c r="S2372" s="13">
        <v>-0.70127600000000001</v>
      </c>
      <c r="T2372" s="13">
        <v>-1.03156</v>
      </c>
      <c r="U2372" s="13">
        <v>-0.553477</v>
      </c>
      <c r="V2372" s="13">
        <v>1.0689300000000001E-2</v>
      </c>
      <c r="W2372" s="13">
        <v>-0.802037</v>
      </c>
      <c r="X2372" s="13">
        <v>-1.1665700000000001</v>
      </c>
      <c r="Y2372" s="13">
        <v>-0.62309599999999998</v>
      </c>
      <c r="Z2372" s="13">
        <v>0.14594599999999999</v>
      </c>
      <c r="AA2372" s="13">
        <v>-1.0036700000000001</v>
      </c>
      <c r="AB2372" s="13">
        <v>-1.2545599999999999</v>
      </c>
      <c r="AC2372" s="13" t="s">
        <v>730</v>
      </c>
      <c r="AD2372" s="13" t="s">
        <v>730</v>
      </c>
      <c r="AE2372" s="13" t="s">
        <v>730</v>
      </c>
      <c r="AF2372" s="13" t="s">
        <v>730</v>
      </c>
      <c r="AG2372" s="13">
        <v>-0.66511399999999998</v>
      </c>
      <c r="AH2372" s="13">
        <v>-0.42836000000000002</v>
      </c>
      <c r="AI2372" s="13">
        <v>0.11880400000000001</v>
      </c>
      <c r="AJ2372" s="13">
        <v>-0.71691700000000003</v>
      </c>
      <c r="AK2372" s="13">
        <v>-0.922018</v>
      </c>
      <c r="AL2372" s="13">
        <v>-0.57347899999999996</v>
      </c>
      <c r="AM2372" s="13">
        <v>3.2611099999999997E-2</v>
      </c>
      <c r="AN2372" s="13">
        <v>-0.70526599999999995</v>
      </c>
      <c r="AO2372" s="13">
        <v>-1.4281900000000001</v>
      </c>
      <c r="AP2372" s="13">
        <v>-0.43166399999999999</v>
      </c>
      <c r="AQ2372" s="13">
        <v>-0.20264599999999999</v>
      </c>
      <c r="AR2372" s="13">
        <v>-0.84579300000000002</v>
      </c>
      <c r="AS2372" s="13">
        <v>2.8530199999999999</v>
      </c>
      <c r="AT2372" s="13">
        <v>-0.51303900000000002</v>
      </c>
      <c r="AU2372" s="14" t="s">
        <v>6377</v>
      </c>
      <c r="AV2372" s="13">
        <v>2.0134699999999998E-2</v>
      </c>
      <c r="AW2372" s="13">
        <v>-8.4496799999999993E-3</v>
      </c>
      <c r="AX2372" s="14" t="s">
        <v>6389</v>
      </c>
      <c r="AY2372" s="16" t="s">
        <v>6389</v>
      </c>
      <c r="AZ2372" s="15">
        <v>1</v>
      </c>
      <c r="BA2372" s="13" t="s">
        <v>18716</v>
      </c>
      <c r="BB2372" s="13">
        <v>1769</v>
      </c>
      <c r="BC2372" s="13" t="s">
        <v>18716</v>
      </c>
      <c r="BD2372" s="13" t="s">
        <v>18716</v>
      </c>
      <c r="BE2372" s="13" t="s">
        <v>18717</v>
      </c>
      <c r="BF2372" s="13" t="s">
        <v>18718</v>
      </c>
      <c r="BG2372" s="13" t="s">
        <v>6383</v>
      </c>
      <c r="BH2372" s="13">
        <v>1769</v>
      </c>
      <c r="BI2372" s="13" t="s">
        <v>19120</v>
      </c>
      <c r="BJ2372" s="13" t="s">
        <v>19121</v>
      </c>
      <c r="BK2372" s="13" t="s">
        <v>19122</v>
      </c>
      <c r="BL2372" s="13" t="s">
        <v>6387</v>
      </c>
      <c r="BM2372" s="13" t="s">
        <v>6387</v>
      </c>
      <c r="BN2372" s="13" t="s">
        <v>6388</v>
      </c>
    </row>
    <row r="2373" spans="1:66">
      <c r="A2373">
        <v>1.7739499999999998E-2</v>
      </c>
      <c r="B2373">
        <v>-0.13696700000000001</v>
      </c>
      <c r="C2373">
        <v>0.108623</v>
      </c>
      <c r="D2373">
        <v>4.4858200000000001E-2</v>
      </c>
      <c r="E2373">
        <v>-0.16562099999999999</v>
      </c>
      <c r="F2373">
        <v>0.106849</v>
      </c>
      <c r="G2373">
        <v>-4.9924200000000002E-2</v>
      </c>
      <c r="H2373">
        <v>-4.3580300000000002E-2</v>
      </c>
      <c r="I2373">
        <v>8.9184700000000006E-2</v>
      </c>
      <c r="J2373">
        <v>-9.1114100000000003E-2</v>
      </c>
      <c r="K2373">
        <v>7.8739600000000007E-2</v>
      </c>
      <c r="L2373">
        <v>7.3498399999999998E-3</v>
      </c>
      <c r="M2373">
        <v>-0.40227600000000002</v>
      </c>
      <c r="N2373">
        <v>0.138736</v>
      </c>
      <c r="O2373">
        <v>-0.86871900000000002</v>
      </c>
      <c r="P2373">
        <v>-0.51337200000000005</v>
      </c>
      <c r="Q2373">
        <v>-0.80204299999999995</v>
      </c>
      <c r="R2373">
        <v>-0.110249</v>
      </c>
      <c r="S2373">
        <v>-0.33234599999999997</v>
      </c>
      <c r="T2373">
        <v>-0.50526499999999996</v>
      </c>
      <c r="U2373">
        <v>-0.54692799999999997</v>
      </c>
      <c r="V2373">
        <v>0.18016299999999999</v>
      </c>
      <c r="W2373">
        <v>-0.41900100000000001</v>
      </c>
      <c r="X2373">
        <v>-0.59437899999999999</v>
      </c>
      <c r="Y2373">
        <v>-0.97926599999999997</v>
      </c>
      <c r="Z2373">
        <v>-0.183864</v>
      </c>
      <c r="AA2373">
        <v>-1.05413</v>
      </c>
      <c r="AB2373">
        <v>-1.26661</v>
      </c>
      <c r="AC2373">
        <v>-0.359352</v>
      </c>
      <c r="AD2373">
        <v>-0.90003699999999998</v>
      </c>
      <c r="AE2373">
        <v>4.24321E-2</v>
      </c>
      <c r="AF2373">
        <v>-1.0545100000000001</v>
      </c>
      <c r="AG2373">
        <v>-0.31371199999999999</v>
      </c>
      <c r="AH2373">
        <v>-0.168486</v>
      </c>
      <c r="AI2373">
        <v>0.160249</v>
      </c>
      <c r="AJ2373">
        <v>-0.69265399999999999</v>
      </c>
      <c r="AK2373">
        <v>-0.80852000000000002</v>
      </c>
      <c r="AL2373">
        <v>-0.55508800000000003</v>
      </c>
      <c r="AM2373">
        <v>5.9810299999999997E-2</v>
      </c>
      <c r="AN2373">
        <v>-0.77554400000000001</v>
      </c>
      <c r="AO2373">
        <v>-0.70835499999999996</v>
      </c>
      <c r="AP2373">
        <v>-0.75092999999999999</v>
      </c>
      <c r="AQ2373">
        <v>-0.23818800000000001</v>
      </c>
      <c r="AR2373">
        <v>-1.1829000000000001</v>
      </c>
      <c r="AS2373">
        <v>3.5938300000000001</v>
      </c>
      <c r="AT2373">
        <v>-0.51339999999999997</v>
      </c>
      <c r="AU2373" s="17" t="s">
        <v>6377</v>
      </c>
      <c r="AV2373">
        <v>2.0413100000000002E-3</v>
      </c>
      <c r="AW2373">
        <v>8.5962400000000002E-4</v>
      </c>
      <c r="AX2373" s="17" t="s">
        <v>6389</v>
      </c>
      <c r="AY2373" s="16" t="s">
        <v>6389</v>
      </c>
      <c r="AZ2373" s="16">
        <v>1</v>
      </c>
      <c r="BA2373" t="s">
        <v>19123</v>
      </c>
      <c r="BB2373" t="s">
        <v>19124</v>
      </c>
      <c r="BC2373" t="s">
        <v>19125</v>
      </c>
      <c r="BD2373" t="s">
        <v>19125</v>
      </c>
      <c r="BE2373" t="s">
        <v>19126</v>
      </c>
      <c r="BF2373" t="s">
        <v>19127</v>
      </c>
      <c r="BG2373" t="s">
        <v>6383</v>
      </c>
      <c r="BH2373">
        <v>1857</v>
      </c>
      <c r="BI2373" t="s">
        <v>19128</v>
      </c>
      <c r="BJ2373" t="s">
        <v>19129</v>
      </c>
      <c r="BK2373" t="s">
        <v>19130</v>
      </c>
      <c r="BL2373" t="s">
        <v>6387</v>
      </c>
      <c r="BM2373" t="s">
        <v>6387</v>
      </c>
      <c r="BN2373" t="s">
        <v>6388</v>
      </c>
    </row>
    <row r="2374" spans="1:66">
      <c r="A2374" s="13">
        <v>4.7992199999999999E-2</v>
      </c>
      <c r="B2374" s="13">
        <v>-8.8085399999999994E-2</v>
      </c>
      <c r="C2374" s="13">
        <v>3.6193099999999999E-2</v>
      </c>
      <c r="D2374" s="13">
        <v>-2.1210699999999999E-2</v>
      </c>
      <c r="E2374" s="13">
        <v>-1.7470599999999999E-2</v>
      </c>
      <c r="F2374" s="13">
        <v>3.7918199999999999E-2</v>
      </c>
      <c r="G2374" s="13">
        <v>4.5700499999999998E-2</v>
      </c>
      <c r="H2374" s="13">
        <v>-0.107553</v>
      </c>
      <c r="I2374" s="13">
        <v>5.6105000000000002E-2</v>
      </c>
      <c r="J2374" s="13">
        <v>-0.181868</v>
      </c>
      <c r="K2374" s="13">
        <v>-1.1207399999999999E-2</v>
      </c>
      <c r="L2374" s="13">
        <v>0.171434</v>
      </c>
      <c r="M2374" s="13">
        <v>0.121195</v>
      </c>
      <c r="N2374" s="13">
        <v>-7.1772799999999998E-2</v>
      </c>
      <c r="O2374" s="13">
        <v>0.49317299999999997</v>
      </c>
      <c r="P2374" s="13">
        <v>1.0027600000000001</v>
      </c>
      <c r="Q2374" s="13">
        <v>8.0792000000000003E-2</v>
      </c>
      <c r="R2374" s="13">
        <v>5.5704400000000001E-2</v>
      </c>
      <c r="S2374" s="13">
        <v>0.58053299999999997</v>
      </c>
      <c r="T2374" s="13">
        <v>1.0111399999999999</v>
      </c>
      <c r="U2374" s="13">
        <v>0.14391899999999999</v>
      </c>
      <c r="V2374" s="13">
        <v>0.12673300000000001</v>
      </c>
      <c r="W2374" s="13">
        <v>0.472686</v>
      </c>
      <c r="X2374" s="13">
        <v>1.09948</v>
      </c>
      <c r="Y2374" s="13">
        <v>0.17529400000000001</v>
      </c>
      <c r="Z2374" s="13">
        <v>7.8398099999999991E-3</v>
      </c>
      <c r="AA2374" s="13">
        <v>0.38668799999999998</v>
      </c>
      <c r="AB2374" s="13">
        <v>0.99401899999999999</v>
      </c>
      <c r="AC2374" s="13">
        <v>0.88836800000000005</v>
      </c>
      <c r="AD2374" s="13">
        <v>0.47628799999999999</v>
      </c>
      <c r="AE2374" s="13">
        <v>1.1254900000000001</v>
      </c>
      <c r="AF2374" s="13">
        <v>0.98877800000000005</v>
      </c>
      <c r="AG2374" s="13">
        <v>0.91939199999999999</v>
      </c>
      <c r="AH2374" s="13">
        <v>0.43479000000000001</v>
      </c>
      <c r="AI2374" s="13">
        <v>1.23228</v>
      </c>
      <c r="AJ2374" s="13">
        <v>0.91918</v>
      </c>
      <c r="AK2374" s="13">
        <v>0.95689599999999997</v>
      </c>
      <c r="AL2374" s="13">
        <v>0.63547100000000001</v>
      </c>
      <c r="AM2374" s="13">
        <v>1.28596</v>
      </c>
      <c r="AN2374" s="13">
        <v>0.95585200000000003</v>
      </c>
      <c r="AO2374" s="13">
        <v>0.85416899999999996</v>
      </c>
      <c r="AP2374" s="13">
        <v>0.637347</v>
      </c>
      <c r="AQ2374" s="13">
        <v>1.17194</v>
      </c>
      <c r="AR2374" s="13">
        <v>1.03295</v>
      </c>
      <c r="AS2374" s="13">
        <v>2.7635000000000001</v>
      </c>
      <c r="AT2374" s="13">
        <v>0.420182</v>
      </c>
      <c r="AU2374" s="14" t="s">
        <v>6378</v>
      </c>
      <c r="AV2374" s="13">
        <v>3.5265900000000001</v>
      </c>
      <c r="AW2374" s="13">
        <v>0.48968600000000001</v>
      </c>
      <c r="AX2374" s="14" t="s">
        <v>6378</v>
      </c>
      <c r="AY2374" s="16" t="s">
        <v>6389</v>
      </c>
      <c r="AZ2374" s="15">
        <v>1</v>
      </c>
      <c r="BA2374" s="13" t="s">
        <v>8848</v>
      </c>
      <c r="BB2374" s="13">
        <v>296</v>
      </c>
      <c r="BC2374" s="13" t="s">
        <v>8848</v>
      </c>
      <c r="BD2374" s="13" t="s">
        <v>8848</v>
      </c>
      <c r="BE2374" s="13" t="s">
        <v>8849</v>
      </c>
      <c r="BF2374" s="13" t="s">
        <v>8850</v>
      </c>
      <c r="BG2374" s="13" t="s">
        <v>6383</v>
      </c>
      <c r="BH2374" s="13">
        <v>296</v>
      </c>
      <c r="BI2374" s="13" t="s">
        <v>19131</v>
      </c>
      <c r="BJ2374" s="13" t="s">
        <v>19132</v>
      </c>
      <c r="BK2374" s="13" t="s">
        <v>19133</v>
      </c>
      <c r="BL2374" s="13" t="s">
        <v>6387</v>
      </c>
      <c r="BM2374" s="13" t="s">
        <v>6387</v>
      </c>
      <c r="BN2374" s="13" t="s">
        <v>6388</v>
      </c>
    </row>
    <row r="2375" spans="1:66">
      <c r="A2375">
        <v>5.9470700000000001E-2</v>
      </c>
      <c r="B2375">
        <v>-0.14948500000000001</v>
      </c>
      <c r="C2375">
        <v>7.9079800000000006E-2</v>
      </c>
      <c r="D2375">
        <v>-2.7592700000000001E-2</v>
      </c>
      <c r="E2375">
        <v>1.27949E-4</v>
      </c>
      <c r="F2375">
        <v>2.6949399999999998E-2</v>
      </c>
      <c r="G2375">
        <v>-5.02183E-2</v>
      </c>
      <c r="H2375">
        <v>0.18851200000000001</v>
      </c>
      <c r="I2375">
        <v>-0.16064999999999999</v>
      </c>
      <c r="J2375">
        <v>9.95896E-2</v>
      </c>
      <c r="K2375">
        <v>-0.245336</v>
      </c>
      <c r="L2375">
        <v>0.117578</v>
      </c>
      <c r="M2375">
        <v>0.198408</v>
      </c>
      <c r="N2375">
        <v>-5.73549E-2</v>
      </c>
      <c r="O2375">
        <v>0.54575200000000001</v>
      </c>
      <c r="P2375">
        <v>0.61505600000000005</v>
      </c>
      <c r="Q2375">
        <v>0.232126</v>
      </c>
      <c r="R2375">
        <v>-6.9059899999999994E-2</v>
      </c>
      <c r="S2375">
        <v>0.53037199999999995</v>
      </c>
      <c r="T2375">
        <v>0.59890399999999999</v>
      </c>
      <c r="U2375">
        <v>7.6824399999999996E-3</v>
      </c>
      <c r="V2375">
        <v>-0.192358</v>
      </c>
      <c r="W2375">
        <v>0.564168</v>
      </c>
      <c r="X2375">
        <v>0.69435400000000003</v>
      </c>
      <c r="Y2375">
        <v>0.24929799999999999</v>
      </c>
      <c r="Z2375">
        <v>-0.164879</v>
      </c>
      <c r="AA2375">
        <v>0.49302200000000002</v>
      </c>
      <c r="AB2375">
        <v>0.54468000000000005</v>
      </c>
      <c r="AC2375">
        <v>0.95598700000000003</v>
      </c>
      <c r="AD2375">
        <v>0.59036699999999998</v>
      </c>
      <c r="AE2375">
        <v>0.40950900000000001</v>
      </c>
      <c r="AF2375">
        <v>0.75119800000000003</v>
      </c>
      <c r="AG2375">
        <v>1.0874999999999999</v>
      </c>
      <c r="AH2375">
        <v>0.61204999999999998</v>
      </c>
      <c r="AI2375">
        <v>0.55193199999999998</v>
      </c>
      <c r="AJ2375">
        <v>0.79928999999999994</v>
      </c>
      <c r="AK2375">
        <v>0.891316</v>
      </c>
      <c r="AL2375">
        <v>0.328183</v>
      </c>
      <c r="AM2375">
        <v>0.30187000000000003</v>
      </c>
      <c r="AN2375">
        <v>0.54568700000000003</v>
      </c>
      <c r="AO2375">
        <v>0.89035500000000001</v>
      </c>
      <c r="AP2375">
        <v>0.540103</v>
      </c>
      <c r="AQ2375">
        <v>0.50276200000000004</v>
      </c>
      <c r="AR2375">
        <v>0.71347300000000002</v>
      </c>
      <c r="AS2375">
        <v>2.42631</v>
      </c>
      <c r="AT2375">
        <v>0.30454999999999999</v>
      </c>
      <c r="AU2375" s="17" t="s">
        <v>6378</v>
      </c>
      <c r="AV2375">
        <v>3.0451199999999998</v>
      </c>
      <c r="AW2375">
        <v>0.35508800000000001</v>
      </c>
      <c r="AX2375" s="17" t="s">
        <v>6378</v>
      </c>
      <c r="AY2375" s="16" t="s">
        <v>6389</v>
      </c>
      <c r="AZ2375" s="16">
        <v>1</v>
      </c>
      <c r="BA2375" t="s">
        <v>10321</v>
      </c>
      <c r="BB2375" t="s">
        <v>19134</v>
      </c>
      <c r="BC2375" t="s">
        <v>10323</v>
      </c>
      <c r="BD2375" t="s">
        <v>10323</v>
      </c>
      <c r="BE2375" t="s">
        <v>10324</v>
      </c>
      <c r="BF2375" t="s">
        <v>10325</v>
      </c>
      <c r="BG2375" t="s">
        <v>6383</v>
      </c>
      <c r="BH2375">
        <v>717</v>
      </c>
      <c r="BI2375" t="s">
        <v>19135</v>
      </c>
      <c r="BJ2375" t="s">
        <v>19136</v>
      </c>
      <c r="BK2375" t="s">
        <v>19137</v>
      </c>
      <c r="BL2375" t="s">
        <v>6387</v>
      </c>
      <c r="BM2375" t="s">
        <v>6387</v>
      </c>
      <c r="BN2375" t="s">
        <v>6388</v>
      </c>
    </row>
    <row r="2376" spans="1:66">
      <c r="A2376" s="13">
        <v>-6.6475699999999999E-2</v>
      </c>
      <c r="B2376" s="13">
        <v>-0.16170200000000001</v>
      </c>
      <c r="C2376" s="13">
        <v>0.20296600000000001</v>
      </c>
      <c r="D2376" s="13">
        <v>-0.27172499999999999</v>
      </c>
      <c r="E2376" s="13">
        <v>7.4524300000000002E-2</v>
      </c>
      <c r="F2376" s="13">
        <v>0.161769</v>
      </c>
      <c r="G2376" s="13">
        <v>-0.126723</v>
      </c>
      <c r="H2376" s="13">
        <v>-4.46497E-2</v>
      </c>
      <c r="I2376" s="13">
        <v>0.15648100000000001</v>
      </c>
      <c r="J2376" s="13">
        <v>-0.17919599999999999</v>
      </c>
      <c r="K2376" s="13">
        <v>1.4691900000000001E-2</v>
      </c>
      <c r="L2376" s="13">
        <v>0.146094</v>
      </c>
      <c r="M2376" s="13">
        <v>-0.165712</v>
      </c>
      <c r="N2376" s="13">
        <v>0.51823600000000003</v>
      </c>
      <c r="O2376" s="13">
        <v>0.30277500000000002</v>
      </c>
      <c r="P2376" s="13">
        <v>0.26823200000000003</v>
      </c>
      <c r="Q2376" s="13">
        <v>-3.9196799999999997E-2</v>
      </c>
      <c r="R2376" s="13">
        <v>0.63561699999999999</v>
      </c>
      <c r="S2376" s="13">
        <v>0.29230200000000001</v>
      </c>
      <c r="T2376" s="13">
        <v>0.287103</v>
      </c>
      <c r="U2376" s="13">
        <v>-0.322743</v>
      </c>
      <c r="V2376" s="13">
        <v>0.97329500000000002</v>
      </c>
      <c r="W2376" s="13">
        <v>0.58542300000000003</v>
      </c>
      <c r="X2376" s="13">
        <v>0.28334700000000002</v>
      </c>
      <c r="Y2376" s="13">
        <v>-0.30938900000000003</v>
      </c>
      <c r="Z2376" s="13">
        <v>0.67042900000000005</v>
      </c>
      <c r="AA2376" s="13">
        <v>0.37974599999999997</v>
      </c>
      <c r="AB2376" s="13">
        <v>0.27569399999999999</v>
      </c>
      <c r="AC2376" s="13">
        <v>0.41383199999999998</v>
      </c>
      <c r="AD2376" s="13">
        <v>0.36762</v>
      </c>
      <c r="AE2376" s="13">
        <v>0.71316500000000005</v>
      </c>
      <c r="AF2376" s="13">
        <v>0.29475800000000002</v>
      </c>
      <c r="AG2376" s="13">
        <v>0.63728700000000005</v>
      </c>
      <c r="AH2376" s="13">
        <v>0.40424599999999999</v>
      </c>
      <c r="AI2376" s="13">
        <v>1.1157900000000001</v>
      </c>
      <c r="AJ2376" s="13">
        <v>0.24225099999999999</v>
      </c>
      <c r="AK2376" s="13">
        <v>1.33314</v>
      </c>
      <c r="AL2376" s="13">
        <v>0.83848199999999995</v>
      </c>
      <c r="AM2376" s="13">
        <v>1.99658</v>
      </c>
      <c r="AN2376" s="13">
        <v>0.43184299999999998</v>
      </c>
      <c r="AO2376" s="13">
        <v>0.85328000000000004</v>
      </c>
      <c r="AP2376" s="13">
        <v>0.73610200000000003</v>
      </c>
      <c r="AQ2376" s="13">
        <v>1.4091899999999999</v>
      </c>
      <c r="AR2376" s="13">
        <v>0.260714</v>
      </c>
      <c r="AS2376" s="13">
        <v>1.8959999999999999</v>
      </c>
      <c r="AT2376" s="13">
        <v>0.29752600000000001</v>
      </c>
      <c r="AU2376" s="14" t="s">
        <v>6378</v>
      </c>
      <c r="AV2376" s="13">
        <v>2.30186</v>
      </c>
      <c r="AW2376" s="13">
        <v>0.46331899999999998</v>
      </c>
      <c r="AX2376" s="14" t="s">
        <v>6378</v>
      </c>
      <c r="AY2376" s="16" t="s">
        <v>6389</v>
      </c>
      <c r="AZ2376" s="15">
        <v>1</v>
      </c>
      <c r="BA2376" s="13" t="s">
        <v>19138</v>
      </c>
      <c r="BB2376" s="13" t="s">
        <v>19139</v>
      </c>
      <c r="BC2376" s="13" t="s">
        <v>18287</v>
      </c>
      <c r="BD2376" s="13" t="s">
        <v>18287</v>
      </c>
      <c r="BE2376" s="13" t="s">
        <v>1295</v>
      </c>
      <c r="BF2376" s="13" t="s">
        <v>1292</v>
      </c>
      <c r="BG2376" s="13" t="s">
        <v>6383</v>
      </c>
      <c r="BH2376" s="13">
        <v>282</v>
      </c>
      <c r="BI2376" s="13" t="s">
        <v>19140</v>
      </c>
      <c r="BJ2376" s="13" t="s">
        <v>19141</v>
      </c>
      <c r="BK2376" s="13" t="s">
        <v>19142</v>
      </c>
      <c r="BL2376" s="13" t="s">
        <v>6387</v>
      </c>
      <c r="BM2376" s="13" t="s">
        <v>6387</v>
      </c>
      <c r="BN2376" s="13" t="s">
        <v>6388</v>
      </c>
    </row>
    <row r="2377" spans="1:66">
      <c r="A2377">
        <v>5.0170300000000001E-2</v>
      </c>
      <c r="B2377">
        <v>-0.37831599999999999</v>
      </c>
      <c r="C2377">
        <v>0.25734600000000002</v>
      </c>
      <c r="D2377">
        <v>9.2894099999999993E-2</v>
      </c>
      <c r="E2377">
        <v>-0.26231900000000002</v>
      </c>
      <c r="F2377">
        <v>0.13716999999999999</v>
      </c>
      <c r="G2377">
        <v>-1.86967E-2</v>
      </c>
      <c r="H2377">
        <v>0.180922</v>
      </c>
      <c r="I2377">
        <v>-0.18562500000000001</v>
      </c>
      <c r="J2377">
        <v>0.13183300000000001</v>
      </c>
      <c r="K2377">
        <v>-0.286047</v>
      </c>
      <c r="L2377">
        <v>0.11659</v>
      </c>
      <c r="M2377">
        <v>0.264017</v>
      </c>
      <c r="N2377">
        <v>-7.4136999999999995E-2</v>
      </c>
      <c r="O2377">
        <v>0.208984</v>
      </c>
      <c r="P2377">
        <v>0.51062200000000002</v>
      </c>
      <c r="Q2377">
        <v>0.22564200000000001</v>
      </c>
      <c r="R2377">
        <v>-0.108887</v>
      </c>
      <c r="S2377">
        <v>0.515957</v>
      </c>
      <c r="T2377">
        <v>0.78069200000000005</v>
      </c>
      <c r="U2377">
        <v>0.257382</v>
      </c>
      <c r="V2377">
        <v>-5.8091999999999998E-2</v>
      </c>
      <c r="W2377">
        <v>0.451293</v>
      </c>
      <c r="X2377">
        <v>0.86011099999999996</v>
      </c>
      <c r="Y2377">
        <v>-0.100619</v>
      </c>
      <c r="Z2377">
        <v>0.13303000000000001</v>
      </c>
      <c r="AA2377">
        <v>0.55812099999999998</v>
      </c>
      <c r="AB2377">
        <v>0.66362699999999997</v>
      </c>
      <c r="AC2377">
        <v>0.68716100000000002</v>
      </c>
      <c r="AD2377">
        <v>0.50201300000000004</v>
      </c>
      <c r="AE2377">
        <v>0.53249400000000002</v>
      </c>
      <c r="AF2377">
        <v>0.62152200000000002</v>
      </c>
      <c r="AG2377">
        <v>1.1875899999999999</v>
      </c>
      <c r="AH2377">
        <v>0.34667300000000001</v>
      </c>
      <c r="AI2377">
        <v>0.71284499999999995</v>
      </c>
      <c r="AJ2377">
        <v>0.465889</v>
      </c>
      <c r="AK2377">
        <v>1.0712200000000001</v>
      </c>
      <c r="AL2377">
        <v>0.21240800000000001</v>
      </c>
      <c r="AM2377">
        <v>0.62318399999999996</v>
      </c>
      <c r="AN2377">
        <v>0.59163399999999999</v>
      </c>
      <c r="AO2377">
        <v>0.95902799999999999</v>
      </c>
      <c r="AP2377">
        <v>0.22373299999999999</v>
      </c>
      <c r="AQ2377">
        <v>0.86221999999999999</v>
      </c>
      <c r="AR2377">
        <v>0.41401700000000002</v>
      </c>
      <c r="AS2377">
        <v>2.3872300000000002</v>
      </c>
      <c r="AT2377">
        <v>0.33165699999999998</v>
      </c>
      <c r="AU2377" s="17" t="s">
        <v>6378</v>
      </c>
      <c r="AV2377">
        <v>2.1676799999999998</v>
      </c>
      <c r="AW2377">
        <v>0.30786799999999998</v>
      </c>
      <c r="AX2377" s="17" t="s">
        <v>6378</v>
      </c>
      <c r="AY2377" s="16" t="s">
        <v>6389</v>
      </c>
      <c r="AZ2377" s="16">
        <v>1</v>
      </c>
      <c r="BA2377" t="s">
        <v>11877</v>
      </c>
      <c r="BB2377" t="s">
        <v>19143</v>
      </c>
      <c r="BC2377" t="s">
        <v>11879</v>
      </c>
      <c r="BD2377" t="s">
        <v>11879</v>
      </c>
      <c r="BE2377" t="s">
        <v>11880</v>
      </c>
      <c r="BF2377" t="s">
        <v>11881</v>
      </c>
      <c r="BG2377" t="s">
        <v>6383</v>
      </c>
      <c r="BH2377">
        <v>633</v>
      </c>
      <c r="BI2377" t="s">
        <v>19144</v>
      </c>
      <c r="BJ2377" t="s">
        <v>19145</v>
      </c>
      <c r="BK2377" t="s">
        <v>19146</v>
      </c>
      <c r="BL2377" t="s">
        <v>6387</v>
      </c>
      <c r="BM2377" t="s">
        <v>6387</v>
      </c>
      <c r="BN2377" t="s">
        <v>6388</v>
      </c>
    </row>
    <row r="2378" spans="1:66">
      <c r="A2378" s="13">
        <v>0.383496</v>
      </c>
      <c r="B2378" s="13">
        <v>-1.3697699999999999</v>
      </c>
      <c r="C2378" s="13">
        <v>0.38796799999999998</v>
      </c>
      <c r="D2378" s="13">
        <v>-4.5261900000000001E-2</v>
      </c>
      <c r="E2378" s="13">
        <v>-0.18249399999999999</v>
      </c>
      <c r="F2378" s="13">
        <v>0.201267</v>
      </c>
      <c r="G2378" s="13">
        <v>-0.55766800000000005</v>
      </c>
      <c r="H2378" s="13">
        <v>0.19967399999999999</v>
      </c>
      <c r="I2378" s="13">
        <v>0.22917100000000001</v>
      </c>
      <c r="J2378" s="13">
        <v>9.0335399999999996E-2</v>
      </c>
      <c r="K2378" s="13">
        <v>-0.12795500000000001</v>
      </c>
      <c r="L2378" s="13">
        <v>2.8929099999999999E-2</v>
      </c>
      <c r="M2378" s="13">
        <v>-0.424622</v>
      </c>
      <c r="N2378" s="13">
        <v>0.35213499999999998</v>
      </c>
      <c r="O2378" s="13">
        <v>0.29807299999999998</v>
      </c>
      <c r="P2378" s="13">
        <v>0.121835</v>
      </c>
      <c r="Q2378" s="13">
        <v>0.40848800000000002</v>
      </c>
      <c r="R2378" s="13">
        <v>0.54335999999999995</v>
      </c>
      <c r="S2378" s="13">
        <v>0.271872</v>
      </c>
      <c r="T2378" s="13">
        <v>0.304012</v>
      </c>
      <c r="U2378" s="13">
        <v>0.788632</v>
      </c>
      <c r="V2378" s="13">
        <v>0.917404</v>
      </c>
      <c r="W2378" s="13">
        <v>0.48696800000000001</v>
      </c>
      <c r="X2378" s="13">
        <v>0.23356499999999999</v>
      </c>
      <c r="Y2378" s="13">
        <v>-0.118645</v>
      </c>
      <c r="Z2378" s="13">
        <v>0.93016900000000002</v>
      </c>
      <c r="AA2378" s="13">
        <v>-0.12720799999999999</v>
      </c>
      <c r="AB2378" s="13">
        <v>-0.35930400000000001</v>
      </c>
      <c r="AC2378" s="13">
        <v>0.66930500000000004</v>
      </c>
      <c r="AD2378" s="13">
        <v>0.47981400000000002</v>
      </c>
      <c r="AE2378" s="13">
        <v>1.1103400000000001</v>
      </c>
      <c r="AF2378" s="13">
        <v>0.55242500000000005</v>
      </c>
      <c r="AG2378" s="13">
        <v>0.235154</v>
      </c>
      <c r="AH2378" s="13">
        <v>-0.27199200000000001</v>
      </c>
      <c r="AI2378" s="13">
        <v>0.87942900000000002</v>
      </c>
      <c r="AJ2378" s="13">
        <v>0.40835700000000003</v>
      </c>
      <c r="AK2378" s="13">
        <v>1.46471</v>
      </c>
      <c r="AL2378" s="13">
        <v>0.59285699999999997</v>
      </c>
      <c r="AM2378" s="13">
        <v>1.7467299999999999</v>
      </c>
      <c r="AN2378" s="13">
        <v>0.75169399999999997</v>
      </c>
      <c r="AO2378" s="13">
        <v>0.51306399999999996</v>
      </c>
      <c r="AP2378" s="13">
        <v>0.23025599999999999</v>
      </c>
      <c r="AQ2378" s="13">
        <v>0.76605100000000004</v>
      </c>
      <c r="AR2378" s="13">
        <v>0.189966</v>
      </c>
      <c r="AS2378" s="13">
        <v>1.32636</v>
      </c>
      <c r="AT2378" s="13">
        <v>0.35269699999999998</v>
      </c>
      <c r="AU2378" s="14" t="s">
        <v>6378</v>
      </c>
      <c r="AV2378" s="13">
        <v>1.4669300000000001</v>
      </c>
      <c r="AW2378" s="13">
        <v>0.35571399999999997</v>
      </c>
      <c r="AX2378" s="14" t="s">
        <v>6378</v>
      </c>
      <c r="AY2378" s="16" t="s">
        <v>6389</v>
      </c>
      <c r="AZ2378" s="15">
        <v>1</v>
      </c>
      <c r="BA2378" s="13" t="s">
        <v>19147</v>
      </c>
      <c r="BB2378" s="13">
        <v>362</v>
      </c>
      <c r="BC2378" s="13" t="s">
        <v>19147</v>
      </c>
      <c r="BD2378" s="13" t="s">
        <v>19147</v>
      </c>
      <c r="BE2378" s="13" t="s">
        <v>19148</v>
      </c>
      <c r="BF2378" s="13" t="s">
        <v>19149</v>
      </c>
      <c r="BG2378" s="13" t="s">
        <v>6383</v>
      </c>
      <c r="BH2378" s="13">
        <v>362</v>
      </c>
      <c r="BI2378" s="13" t="s">
        <v>19150</v>
      </c>
      <c r="BJ2378" s="13" t="s">
        <v>19151</v>
      </c>
      <c r="BK2378" s="13" t="s">
        <v>19152</v>
      </c>
      <c r="BL2378" s="13" t="s">
        <v>6387</v>
      </c>
      <c r="BM2378" s="13" t="s">
        <v>6387</v>
      </c>
      <c r="BN2378" s="13" t="s">
        <v>6388</v>
      </c>
    </row>
    <row r="2379" spans="1:66">
      <c r="A2379">
        <v>-9.7657999999999995E-2</v>
      </c>
      <c r="B2379">
        <v>-8.8777400000000003E-3</v>
      </c>
      <c r="C2379">
        <v>9.9747299999999997E-2</v>
      </c>
      <c r="D2379">
        <v>-0.109407</v>
      </c>
      <c r="E2379">
        <v>2.3526600000000002E-2</v>
      </c>
      <c r="F2379">
        <v>7.9415399999999997E-2</v>
      </c>
      <c r="G2379">
        <v>-0.15160999999999999</v>
      </c>
      <c r="H2379">
        <v>-7.5580200000000004E-3</v>
      </c>
      <c r="I2379">
        <v>0.14402000000000001</v>
      </c>
      <c r="J2379">
        <v>-4.0803600000000002E-2</v>
      </c>
      <c r="K2379">
        <v>-3.0536399999999998E-2</v>
      </c>
      <c r="L2379">
        <v>6.8781400000000006E-2</v>
      </c>
      <c r="M2379">
        <v>0.37555100000000002</v>
      </c>
      <c r="N2379">
        <v>-0.12804399999999999</v>
      </c>
      <c r="O2379">
        <v>0.43619400000000003</v>
      </c>
      <c r="P2379">
        <v>0.57543900000000003</v>
      </c>
      <c r="Q2379">
        <v>0.24693200000000001</v>
      </c>
      <c r="R2379">
        <v>0.50881500000000002</v>
      </c>
      <c r="S2379">
        <v>0.38213799999999998</v>
      </c>
      <c r="T2379">
        <v>0.58096499999999995</v>
      </c>
      <c r="U2379">
        <v>0.222191</v>
      </c>
      <c r="V2379">
        <v>0.12659400000000001</v>
      </c>
      <c r="W2379">
        <v>0.56325400000000003</v>
      </c>
      <c r="X2379">
        <v>0.33833600000000003</v>
      </c>
      <c r="Y2379">
        <v>9.9391499999999994E-2</v>
      </c>
      <c r="Z2379">
        <v>-8.5545300000000005E-2</v>
      </c>
      <c r="AA2379">
        <v>0.26550299999999999</v>
      </c>
      <c r="AB2379">
        <v>0.48466199999999998</v>
      </c>
      <c r="AC2379">
        <v>0.84613700000000003</v>
      </c>
      <c r="AD2379">
        <v>0.50980800000000004</v>
      </c>
      <c r="AE2379">
        <v>1.40446</v>
      </c>
      <c r="AF2379">
        <v>0.65102300000000002</v>
      </c>
      <c r="AG2379">
        <v>1.1740299999999999</v>
      </c>
      <c r="AH2379">
        <v>0.46591199999999999</v>
      </c>
      <c r="AI2379">
        <v>1.87107</v>
      </c>
      <c r="AJ2379">
        <v>0.53438399999999997</v>
      </c>
      <c r="AK2379">
        <v>1.00651</v>
      </c>
      <c r="AL2379">
        <v>0.58044399999999996</v>
      </c>
      <c r="AM2379">
        <v>1.7674799999999999</v>
      </c>
      <c r="AN2379">
        <v>0.67537199999999997</v>
      </c>
      <c r="AO2379">
        <v>0.95587100000000003</v>
      </c>
      <c r="AP2379">
        <v>0.32522200000000001</v>
      </c>
      <c r="AQ2379">
        <v>1.9541900000000001</v>
      </c>
      <c r="AR2379">
        <v>0.26275100000000001</v>
      </c>
      <c r="AS2379">
        <v>4.0158100000000001</v>
      </c>
      <c r="AT2379">
        <v>0.31460300000000002</v>
      </c>
      <c r="AU2379" s="17" t="s">
        <v>6378</v>
      </c>
      <c r="AV2379">
        <v>3.66012</v>
      </c>
      <c r="AW2379">
        <v>0.62451800000000002</v>
      </c>
      <c r="AX2379" s="17" t="s">
        <v>6378</v>
      </c>
      <c r="AY2379" s="16" t="s">
        <v>6389</v>
      </c>
      <c r="AZ2379" s="16">
        <v>1</v>
      </c>
      <c r="BA2379" t="s">
        <v>15157</v>
      </c>
      <c r="BB2379" t="s">
        <v>19153</v>
      </c>
      <c r="BC2379" t="s">
        <v>15159</v>
      </c>
      <c r="BD2379" t="s">
        <v>15159</v>
      </c>
      <c r="BE2379" t="s">
        <v>15160</v>
      </c>
      <c r="BF2379" t="s">
        <v>15161</v>
      </c>
      <c r="BG2379" t="s">
        <v>6383</v>
      </c>
      <c r="BH2379">
        <v>487</v>
      </c>
      <c r="BI2379" t="s">
        <v>19154</v>
      </c>
      <c r="BJ2379" t="s">
        <v>19155</v>
      </c>
      <c r="BK2379" t="s">
        <v>19156</v>
      </c>
      <c r="BL2379" t="s">
        <v>6387</v>
      </c>
      <c r="BM2379" t="s">
        <v>6387</v>
      </c>
      <c r="BN2379" t="s">
        <v>6388</v>
      </c>
    </row>
    <row r="2380" spans="1:66">
      <c r="A2380" s="13">
        <v>-6.7926700000000007E-2</v>
      </c>
      <c r="B2380" s="13">
        <v>1.37297E-3</v>
      </c>
      <c r="C2380" s="13">
        <v>6.3558000000000003E-2</v>
      </c>
      <c r="D2380" s="13">
        <v>-0.14205400000000001</v>
      </c>
      <c r="E2380" s="13">
        <v>2.5319700000000001E-2</v>
      </c>
      <c r="F2380" s="13">
        <v>0.105768</v>
      </c>
      <c r="G2380" s="13">
        <v>-3.0120899999999999E-2</v>
      </c>
      <c r="H2380" s="13">
        <v>-4.0210799999999998E-2</v>
      </c>
      <c r="I2380" s="13">
        <v>6.7843799999999996E-2</v>
      </c>
      <c r="J2380" s="13">
        <v>-7.1004300000000006E-2</v>
      </c>
      <c r="K2380" s="13">
        <v>9.8146099999999997E-3</v>
      </c>
      <c r="L2380" s="13">
        <v>5.8245600000000002E-2</v>
      </c>
      <c r="M2380" s="13">
        <v>0.336254</v>
      </c>
      <c r="N2380" s="13">
        <v>0.27640700000000001</v>
      </c>
      <c r="O2380" s="13">
        <v>0.60119500000000003</v>
      </c>
      <c r="P2380" s="13">
        <v>0.58070999999999995</v>
      </c>
      <c r="Q2380" s="13">
        <v>0.24335499999999999</v>
      </c>
      <c r="R2380" s="13">
        <v>8.5896600000000004E-2</v>
      </c>
      <c r="S2380" s="13">
        <v>0.383326</v>
      </c>
      <c r="T2380" s="13">
        <v>0.44781799999999999</v>
      </c>
      <c r="U2380" s="13">
        <v>0.21995100000000001</v>
      </c>
      <c r="V2380" s="13">
        <v>3.6205599999999998E-2</v>
      </c>
      <c r="W2380" s="13">
        <v>0.405171</v>
      </c>
      <c r="X2380" s="13">
        <v>0.48885200000000001</v>
      </c>
      <c r="Y2380" s="13">
        <v>7.5639899999999996E-2</v>
      </c>
      <c r="Z2380" s="13">
        <v>2.7519600000000002E-2</v>
      </c>
      <c r="AA2380" s="13">
        <v>0.275057</v>
      </c>
      <c r="AB2380" s="13">
        <v>0.253498</v>
      </c>
      <c r="AC2380" s="13">
        <v>0.70861200000000002</v>
      </c>
      <c r="AD2380" s="13">
        <v>0.62332600000000005</v>
      </c>
      <c r="AE2380" s="13">
        <v>0.57466700000000004</v>
      </c>
      <c r="AF2380" s="13">
        <v>0.87028300000000003</v>
      </c>
      <c r="AG2380" s="13">
        <v>0.50135200000000002</v>
      </c>
      <c r="AH2380" s="13">
        <v>0.40917300000000001</v>
      </c>
      <c r="AI2380" s="13">
        <v>0.34075800000000001</v>
      </c>
      <c r="AJ2380" s="13">
        <v>0.61075999999999997</v>
      </c>
      <c r="AK2380" s="13">
        <v>0.55648600000000004</v>
      </c>
      <c r="AL2380" s="13">
        <v>0.368705</v>
      </c>
      <c r="AM2380" s="13">
        <v>0.45091100000000001</v>
      </c>
      <c r="AN2380" s="13">
        <v>0.63223799999999997</v>
      </c>
      <c r="AO2380" s="13">
        <v>0.33296900000000001</v>
      </c>
      <c r="AP2380" s="13">
        <v>0.27780300000000002</v>
      </c>
      <c r="AQ2380" s="13">
        <v>0.181119</v>
      </c>
      <c r="AR2380" s="13">
        <v>0.446573</v>
      </c>
      <c r="AS2380" s="13">
        <v>4.8548299999999998</v>
      </c>
      <c r="AT2380" s="13">
        <v>0.29766999999999999</v>
      </c>
      <c r="AU2380" s="14" t="s">
        <v>6378</v>
      </c>
      <c r="AV2380" s="13">
        <v>2.3776799999999998</v>
      </c>
      <c r="AW2380" s="13">
        <v>0.19680500000000001</v>
      </c>
      <c r="AX2380" s="14" t="s">
        <v>6389</v>
      </c>
      <c r="AY2380" s="16" t="s">
        <v>6389</v>
      </c>
      <c r="AZ2380" s="15">
        <v>1</v>
      </c>
      <c r="BA2380" s="13" t="s">
        <v>8506</v>
      </c>
      <c r="BB2380" s="13" t="s">
        <v>19157</v>
      </c>
      <c r="BC2380" s="13" t="s">
        <v>8508</v>
      </c>
      <c r="BD2380" s="13" t="s">
        <v>8508</v>
      </c>
      <c r="BE2380" s="13" t="s">
        <v>8509</v>
      </c>
      <c r="BF2380" s="13" t="s">
        <v>8510</v>
      </c>
      <c r="BG2380" s="13" t="s">
        <v>6383</v>
      </c>
      <c r="BH2380" s="13">
        <v>244</v>
      </c>
      <c r="BI2380" s="13" t="s">
        <v>19158</v>
      </c>
      <c r="BJ2380" s="13" t="s">
        <v>19159</v>
      </c>
      <c r="BK2380" s="13" t="s">
        <v>19160</v>
      </c>
      <c r="BL2380" s="13" t="s">
        <v>6387</v>
      </c>
      <c r="BM2380" s="13" t="s">
        <v>6387</v>
      </c>
      <c r="BN2380" s="13" t="s">
        <v>6388</v>
      </c>
    </row>
    <row r="2381" spans="1:66">
      <c r="A2381">
        <v>1.21891E-2</v>
      </c>
      <c r="B2381">
        <v>3.6966699999999998E-2</v>
      </c>
      <c r="C2381">
        <v>-5.0560800000000003E-2</v>
      </c>
      <c r="D2381">
        <v>-3.6975099999999997E-2</v>
      </c>
      <c r="E2381">
        <v>3.6475300000000002E-2</v>
      </c>
      <c r="F2381">
        <v>-4.35096E-4</v>
      </c>
      <c r="G2381">
        <v>-2.8479999999999998E-2</v>
      </c>
      <c r="H2381">
        <v>6.1746299999999997E-2</v>
      </c>
      <c r="I2381">
        <v>-3.5314499999999999E-2</v>
      </c>
      <c r="J2381">
        <v>-2.7319300000000001E-2</v>
      </c>
      <c r="K2381">
        <v>8.7203699999999995E-2</v>
      </c>
      <c r="L2381">
        <v>-6.4240199999999997E-2</v>
      </c>
      <c r="M2381">
        <v>0.28640100000000002</v>
      </c>
      <c r="N2381">
        <v>-0.191187</v>
      </c>
      <c r="O2381">
        <v>0.45713300000000001</v>
      </c>
      <c r="P2381">
        <v>0.38303799999999999</v>
      </c>
      <c r="Q2381">
        <v>0.46299200000000001</v>
      </c>
      <c r="R2381">
        <v>-0.24101800000000001</v>
      </c>
      <c r="S2381">
        <v>0.54243799999999998</v>
      </c>
      <c r="T2381">
        <v>0.46752899999999997</v>
      </c>
      <c r="U2381">
        <v>0.49626199999999998</v>
      </c>
      <c r="V2381">
        <v>-0.231068</v>
      </c>
      <c r="W2381">
        <v>0.53813599999999995</v>
      </c>
      <c r="X2381">
        <v>0.48871599999999998</v>
      </c>
      <c r="Y2381">
        <v>0.55789999999999995</v>
      </c>
      <c r="Z2381">
        <v>-0.286636</v>
      </c>
      <c r="AA2381">
        <v>0.61679399999999995</v>
      </c>
      <c r="AB2381">
        <v>0.53070700000000004</v>
      </c>
      <c r="AC2381">
        <v>0.59667899999999996</v>
      </c>
      <c r="AD2381">
        <v>0.315743</v>
      </c>
      <c r="AE2381">
        <v>0.44784200000000002</v>
      </c>
      <c r="AF2381">
        <v>0.62583100000000003</v>
      </c>
      <c r="AG2381">
        <v>0.70414399999999999</v>
      </c>
      <c r="AH2381">
        <v>0.399592</v>
      </c>
      <c r="AI2381">
        <v>0.57301599999999997</v>
      </c>
      <c r="AJ2381">
        <v>0.65812300000000001</v>
      </c>
      <c r="AK2381">
        <v>0.76141300000000001</v>
      </c>
      <c r="AL2381">
        <v>0.36043599999999998</v>
      </c>
      <c r="AM2381">
        <v>0.55452500000000005</v>
      </c>
      <c r="AN2381">
        <v>0.65010900000000005</v>
      </c>
      <c r="AO2381">
        <v>0.83014500000000002</v>
      </c>
      <c r="AP2381">
        <v>0.440446</v>
      </c>
      <c r="AQ2381">
        <v>0.57998000000000005</v>
      </c>
      <c r="AR2381">
        <v>0.73365800000000003</v>
      </c>
      <c r="AS2381">
        <v>2.3868399999999999</v>
      </c>
      <c r="AT2381">
        <v>0.30561199999999999</v>
      </c>
      <c r="AU2381" s="17" t="s">
        <v>6378</v>
      </c>
      <c r="AV2381">
        <v>2.2539600000000002</v>
      </c>
      <c r="AW2381">
        <v>0.27209699999999998</v>
      </c>
      <c r="AX2381" s="17" t="s">
        <v>6378</v>
      </c>
      <c r="AY2381" s="16" t="s">
        <v>6389</v>
      </c>
      <c r="AZ2381" s="16">
        <v>1</v>
      </c>
      <c r="BA2381" t="s">
        <v>19161</v>
      </c>
      <c r="BB2381">
        <v>141</v>
      </c>
      <c r="BC2381" t="s">
        <v>19161</v>
      </c>
      <c r="BD2381" t="s">
        <v>19161</v>
      </c>
      <c r="BE2381" t="s">
        <v>4515</v>
      </c>
      <c r="BF2381" t="s">
        <v>8603</v>
      </c>
      <c r="BG2381" t="s">
        <v>6383</v>
      </c>
      <c r="BH2381">
        <v>141</v>
      </c>
      <c r="BI2381" t="s">
        <v>19162</v>
      </c>
      <c r="BJ2381" t="s">
        <v>19163</v>
      </c>
      <c r="BK2381" t="s">
        <v>19164</v>
      </c>
      <c r="BL2381" t="s">
        <v>6387</v>
      </c>
      <c r="BM2381" t="s">
        <v>6387</v>
      </c>
      <c r="BN2381" t="s">
        <v>6388</v>
      </c>
    </row>
    <row r="2382" spans="1:66">
      <c r="A2382" s="13">
        <v>0.13997799999999999</v>
      </c>
      <c r="B2382" s="13">
        <v>-7.3344000000000006E-2</v>
      </c>
      <c r="C2382" s="13">
        <v>-7.7528700000000006E-2</v>
      </c>
      <c r="D2382" s="13">
        <v>0.21021699999999999</v>
      </c>
      <c r="E2382" s="13">
        <v>-7.1088100000000001E-2</v>
      </c>
      <c r="F2382" s="13">
        <v>-0.16614999999999999</v>
      </c>
      <c r="G2382" s="13">
        <v>3.9993500000000001E-2</v>
      </c>
      <c r="H2382" s="13">
        <v>5.2361199999999997E-2</v>
      </c>
      <c r="I2382" s="13">
        <v>-9.7069500000000003E-2</v>
      </c>
      <c r="J2382" s="13">
        <v>4.7952799999999997E-2</v>
      </c>
      <c r="K2382" s="13">
        <v>-1.4910100000000001E-2</v>
      </c>
      <c r="L2382" s="13">
        <v>-3.43305E-2</v>
      </c>
      <c r="M2382" s="13">
        <v>0.16836499999999999</v>
      </c>
      <c r="N2382" s="13">
        <v>-9.6554899999999999E-2</v>
      </c>
      <c r="O2382" s="13">
        <v>6.9454399999999999E-2</v>
      </c>
      <c r="P2382" s="13">
        <v>0.39616899999999999</v>
      </c>
      <c r="Q2382" s="13">
        <v>0.323208</v>
      </c>
      <c r="R2382" s="13">
        <v>-6.6507999999999998E-2</v>
      </c>
      <c r="S2382" s="13">
        <v>0.103806</v>
      </c>
      <c r="T2382" s="13">
        <v>0.56815000000000004</v>
      </c>
      <c r="U2382" s="13">
        <v>0.33593899999999999</v>
      </c>
      <c r="V2382" s="13">
        <v>0.22151499999999999</v>
      </c>
      <c r="W2382" s="13">
        <v>0.437504</v>
      </c>
      <c r="X2382" s="13">
        <v>0.56768300000000005</v>
      </c>
      <c r="Y2382" s="13">
        <v>0.38996900000000001</v>
      </c>
      <c r="Z2382" s="13">
        <v>0.25898900000000002</v>
      </c>
      <c r="AA2382" s="13">
        <v>0.63283900000000004</v>
      </c>
      <c r="AB2382" s="13">
        <v>0.75602999999999998</v>
      </c>
      <c r="AC2382" s="13">
        <v>-0.19681799999999999</v>
      </c>
      <c r="AD2382" s="13">
        <v>-0.185086</v>
      </c>
      <c r="AE2382" s="13">
        <v>-0.32885999999999999</v>
      </c>
      <c r="AF2382" s="13">
        <v>-3.67158E-2</v>
      </c>
      <c r="AG2382" s="13">
        <v>7.6457899999999995E-2</v>
      </c>
      <c r="AH2382" s="13">
        <v>7.8888100000000003E-2</v>
      </c>
      <c r="AI2382" s="13">
        <v>1.05442E-2</v>
      </c>
      <c r="AJ2382" s="13">
        <v>0.24507899999999999</v>
      </c>
      <c r="AK2382" s="13">
        <v>0.17787</v>
      </c>
      <c r="AL2382" s="13">
        <v>0.26068599999999997</v>
      </c>
      <c r="AM2382" s="13">
        <v>7.1332199999999998E-2</v>
      </c>
      <c r="AN2382" s="13">
        <v>0.27324799999999999</v>
      </c>
      <c r="AO2382" s="13">
        <v>0.198327</v>
      </c>
      <c r="AP2382" s="13">
        <v>0.252419</v>
      </c>
      <c r="AQ2382" s="13">
        <v>2.1674200000000002E-3</v>
      </c>
      <c r="AR2382" s="13">
        <v>0.50174300000000005</v>
      </c>
      <c r="AS2382" s="13">
        <v>3.5749399999999998</v>
      </c>
      <c r="AT2382" s="13">
        <v>0.32031999999999999</v>
      </c>
      <c r="AU2382" s="14" t="s">
        <v>6378</v>
      </c>
      <c r="AV2382" s="13">
        <v>2.08683</v>
      </c>
      <c r="AW2382" s="13">
        <v>-0.22908000000000001</v>
      </c>
      <c r="AX2382" s="14" t="s">
        <v>6377</v>
      </c>
      <c r="AY2382" s="16" t="s">
        <v>8669</v>
      </c>
      <c r="AZ2382" s="15">
        <v>1</v>
      </c>
      <c r="BA2382" s="13" t="s">
        <v>12658</v>
      </c>
      <c r="BB2382" s="13" t="s">
        <v>19165</v>
      </c>
      <c r="BC2382" s="13" t="s">
        <v>12660</v>
      </c>
      <c r="BD2382" s="13" t="s">
        <v>12660</v>
      </c>
      <c r="BE2382" s="13" t="s">
        <v>4956</v>
      </c>
      <c r="BF2382" s="13" t="s">
        <v>12661</v>
      </c>
      <c r="BG2382" s="13" t="s">
        <v>6383</v>
      </c>
      <c r="BH2382" s="13">
        <v>677</v>
      </c>
      <c r="BI2382" s="13" t="s">
        <v>19166</v>
      </c>
      <c r="BJ2382" s="13" t="s">
        <v>19167</v>
      </c>
      <c r="BK2382" s="13" t="s">
        <v>19168</v>
      </c>
      <c r="BL2382" s="13" t="s">
        <v>6387</v>
      </c>
      <c r="BM2382" s="13" t="s">
        <v>6387</v>
      </c>
      <c r="BN2382" s="13" t="s">
        <v>6388</v>
      </c>
    </row>
    <row r="2383" spans="1:66">
      <c r="A2383">
        <v>6.1252000000000001E-2</v>
      </c>
      <c r="B2383">
        <v>-8.6996900000000002E-2</v>
      </c>
      <c r="C2383">
        <v>2.1690999999999998E-2</v>
      </c>
      <c r="D2383">
        <v>-0.117615</v>
      </c>
      <c r="E2383">
        <v>0.114261</v>
      </c>
      <c r="F2383">
        <v>-5.9712000000000003E-3</v>
      </c>
      <c r="G2383">
        <v>0.14158599999999999</v>
      </c>
      <c r="H2383">
        <v>3.5090900000000001E-2</v>
      </c>
      <c r="I2383">
        <v>-0.19716700000000001</v>
      </c>
      <c r="J2383">
        <v>4.0901199999999999E-2</v>
      </c>
      <c r="K2383">
        <v>-1.8260200000000001E-2</v>
      </c>
      <c r="L2383">
        <v>-2.3532299999999999E-2</v>
      </c>
      <c r="M2383">
        <v>0.47225299999999998</v>
      </c>
      <c r="N2383">
        <v>0.27863100000000002</v>
      </c>
      <c r="O2383">
        <v>4.3274300000000002E-2</v>
      </c>
      <c r="P2383">
        <v>-4.4165099999999999E-2</v>
      </c>
      <c r="Q2383">
        <v>-8.0774700000000005E-2</v>
      </c>
      <c r="R2383">
        <v>0.38070799999999999</v>
      </c>
      <c r="S2383">
        <v>2.07584E-2</v>
      </c>
      <c r="T2383">
        <v>-9.0912099999999996E-2</v>
      </c>
      <c r="U2383">
        <v>0.50656400000000001</v>
      </c>
      <c r="V2383">
        <v>0.29530699999999999</v>
      </c>
      <c r="W2383">
        <v>0.31842999999999999</v>
      </c>
      <c r="X2383">
        <v>0.123004</v>
      </c>
      <c r="Y2383">
        <v>1.38279</v>
      </c>
      <c r="Z2383">
        <v>0.71204000000000001</v>
      </c>
      <c r="AA2383">
        <v>0.53469199999999995</v>
      </c>
      <c r="AB2383">
        <v>0.56429300000000004</v>
      </c>
      <c r="AC2383">
        <v>-1.7698599999999998E-2</v>
      </c>
      <c r="AD2383">
        <v>3.1786000000000002E-2</v>
      </c>
      <c r="AE2383">
        <v>-7.6471200000000003E-2</v>
      </c>
      <c r="AF2383">
        <v>-0.14102999999999999</v>
      </c>
      <c r="AG2383">
        <v>-0.21047199999999999</v>
      </c>
      <c r="AH2383">
        <v>-2.8993000000000001E-2</v>
      </c>
      <c r="AI2383">
        <v>-0.146365</v>
      </c>
      <c r="AJ2383">
        <v>4.6864200000000002E-2</v>
      </c>
      <c r="AK2383">
        <v>0.15671399999999999</v>
      </c>
      <c r="AL2383">
        <v>9.1328899999999994E-3</v>
      </c>
      <c r="AM2383">
        <v>0.26585999999999999</v>
      </c>
      <c r="AN2383">
        <v>0.13764999999999999</v>
      </c>
      <c r="AO2383">
        <v>0.38957999999999998</v>
      </c>
      <c r="AP2383">
        <v>0.23654800000000001</v>
      </c>
      <c r="AQ2383">
        <v>0.33651500000000001</v>
      </c>
      <c r="AR2383">
        <v>7.6669200000000007E-2</v>
      </c>
      <c r="AS2383">
        <v>2.2966799999999998</v>
      </c>
      <c r="AT2383">
        <v>0.34145300000000001</v>
      </c>
      <c r="AU2383" s="17" t="s">
        <v>6378</v>
      </c>
      <c r="AV2383">
        <v>1.8668800000000001</v>
      </c>
      <c r="AW2383">
        <v>-0.27191300000000002</v>
      </c>
      <c r="AX2383" s="17" t="s">
        <v>6377</v>
      </c>
      <c r="AY2383" s="16" t="s">
        <v>8669</v>
      </c>
      <c r="AZ2383" s="16">
        <v>1</v>
      </c>
      <c r="BA2383" t="s">
        <v>8102</v>
      </c>
      <c r="BB2383">
        <v>1359</v>
      </c>
      <c r="BC2383" t="s">
        <v>8102</v>
      </c>
      <c r="BD2383" t="s">
        <v>8102</v>
      </c>
      <c r="BE2383" t="s">
        <v>1053</v>
      </c>
      <c r="BF2383" t="s">
        <v>1050</v>
      </c>
      <c r="BG2383" t="s">
        <v>6383</v>
      </c>
      <c r="BH2383">
        <v>1359</v>
      </c>
      <c r="BI2383" t="s">
        <v>19169</v>
      </c>
      <c r="BJ2383" t="s">
        <v>19170</v>
      </c>
      <c r="BK2383" t="s">
        <v>19171</v>
      </c>
      <c r="BL2383" t="s">
        <v>6387</v>
      </c>
      <c r="BM2383" t="s">
        <v>6387</v>
      </c>
      <c r="BN2383" t="s">
        <v>6388</v>
      </c>
    </row>
    <row r="2384" spans="1:66">
      <c r="A2384" s="13">
        <v>-0.110996</v>
      </c>
      <c r="B2384" s="13">
        <v>8.1097099999999991E-3</v>
      </c>
      <c r="C2384" s="13">
        <v>9.5471200000000006E-2</v>
      </c>
      <c r="D2384" s="13">
        <v>-1.40708E-2</v>
      </c>
      <c r="E2384" s="13">
        <v>-6.9386400000000001E-2</v>
      </c>
      <c r="F2384" s="13">
        <v>7.9514600000000005E-2</v>
      </c>
      <c r="G2384" s="13">
        <v>-1.66264E-2</v>
      </c>
      <c r="H2384" s="13">
        <v>-9.6367300000000003E-2</v>
      </c>
      <c r="I2384" s="13">
        <v>0.105776</v>
      </c>
      <c r="J2384" s="13">
        <v>-6.8435099999999999E-2</v>
      </c>
      <c r="K2384" s="13">
        <v>-8.9706800000000003E-2</v>
      </c>
      <c r="L2384" s="13">
        <v>0.14615300000000001</v>
      </c>
      <c r="M2384" s="13">
        <v>0.47310200000000002</v>
      </c>
      <c r="N2384" s="13">
        <v>0.10881200000000001</v>
      </c>
      <c r="O2384" s="13">
        <v>0.64866500000000005</v>
      </c>
      <c r="P2384" s="13">
        <v>0.66484200000000004</v>
      </c>
      <c r="Q2384" s="13">
        <v>0.23760400000000001</v>
      </c>
      <c r="R2384" s="13">
        <v>4.5257899999999997E-2</v>
      </c>
      <c r="S2384" s="13">
        <v>0.30858000000000002</v>
      </c>
      <c r="T2384" s="13">
        <v>0.386517</v>
      </c>
      <c r="U2384" s="13">
        <v>0.23544300000000001</v>
      </c>
      <c r="V2384" s="13">
        <v>1.9492300000000001E-2</v>
      </c>
      <c r="W2384" s="13">
        <v>0.340638</v>
      </c>
      <c r="X2384" s="13">
        <v>0.46847299999999997</v>
      </c>
      <c r="Y2384" s="13">
        <v>0.273978</v>
      </c>
      <c r="Z2384" s="13">
        <v>-6.5192100000000003E-2</v>
      </c>
      <c r="AA2384" s="13">
        <v>0.32046599999999997</v>
      </c>
      <c r="AB2384" s="13">
        <v>0.51253400000000005</v>
      </c>
      <c r="AC2384" s="13">
        <v>0.75683199999999995</v>
      </c>
      <c r="AD2384" s="13">
        <v>0.42515799999999998</v>
      </c>
      <c r="AE2384" s="13">
        <v>1.18967</v>
      </c>
      <c r="AF2384" s="13">
        <v>0.49245299999999997</v>
      </c>
      <c r="AG2384" s="13">
        <v>0.42784100000000003</v>
      </c>
      <c r="AH2384" s="13">
        <v>0.178533</v>
      </c>
      <c r="AI2384" s="13">
        <v>0.84205799999999997</v>
      </c>
      <c r="AJ2384" s="13">
        <v>0.27654600000000001</v>
      </c>
      <c r="AK2384" s="13">
        <v>0.61120600000000003</v>
      </c>
      <c r="AL2384" s="13">
        <v>0.18356500000000001</v>
      </c>
      <c r="AM2384" s="13">
        <v>1.10606</v>
      </c>
      <c r="AN2384" s="13">
        <v>0.35042000000000001</v>
      </c>
      <c r="AO2384" s="13">
        <v>0.51619000000000004</v>
      </c>
      <c r="AP2384" s="13">
        <v>0.26817600000000003</v>
      </c>
      <c r="AQ2384" s="13">
        <v>1.0246200000000001</v>
      </c>
      <c r="AR2384" s="13">
        <v>0.35297899999999999</v>
      </c>
      <c r="AS2384" s="13">
        <v>4.1946300000000001</v>
      </c>
      <c r="AT2384" s="13">
        <v>0.31374800000000003</v>
      </c>
      <c r="AU2384" s="14" t="s">
        <v>6378</v>
      </c>
      <c r="AV2384" s="13">
        <v>1.81097</v>
      </c>
      <c r="AW2384" s="13">
        <v>0.251444</v>
      </c>
      <c r="AX2384" s="14" t="s">
        <v>6378</v>
      </c>
      <c r="AY2384" s="16" t="s">
        <v>6389</v>
      </c>
      <c r="AZ2384" s="15">
        <v>1</v>
      </c>
      <c r="BA2384" s="13" t="s">
        <v>5130</v>
      </c>
      <c r="BB2384" s="13">
        <v>302</v>
      </c>
      <c r="BC2384" s="13" t="s">
        <v>5130</v>
      </c>
      <c r="BD2384" s="13" t="s">
        <v>5130</v>
      </c>
      <c r="BE2384" s="13" t="s">
        <v>5131</v>
      </c>
      <c r="BF2384" s="13" t="s">
        <v>13913</v>
      </c>
      <c r="BG2384" s="13" t="s">
        <v>6383</v>
      </c>
      <c r="BH2384" s="13">
        <v>302</v>
      </c>
      <c r="BI2384" s="13" t="s">
        <v>19172</v>
      </c>
      <c r="BJ2384" s="13" t="s">
        <v>19173</v>
      </c>
      <c r="BK2384" s="13" t="s">
        <v>19174</v>
      </c>
      <c r="BL2384" s="13" t="s">
        <v>6387</v>
      </c>
      <c r="BM2384" s="13" t="s">
        <v>6387</v>
      </c>
      <c r="BN2384" s="13" t="s">
        <v>6388</v>
      </c>
    </row>
    <row r="2385" spans="1:66">
      <c r="A2385">
        <v>-7.3214500000000002E-2</v>
      </c>
      <c r="B2385">
        <v>-1.49503E-2</v>
      </c>
      <c r="C2385">
        <v>8.3780400000000005E-2</v>
      </c>
      <c r="D2385">
        <v>-0.107501</v>
      </c>
      <c r="E2385">
        <v>5.6650600000000002E-2</v>
      </c>
      <c r="F2385">
        <v>4.5103400000000002E-2</v>
      </c>
      <c r="G2385">
        <v>-4.7350200000000002E-2</v>
      </c>
      <c r="H2385">
        <v>9.9732899999999992E-3</v>
      </c>
      <c r="I2385">
        <v>3.6117799999999999E-2</v>
      </c>
      <c r="J2385">
        <v>-3.3326000000000001E-2</v>
      </c>
      <c r="K2385">
        <v>8.2028299999999998E-2</v>
      </c>
      <c r="L2385">
        <v>-5.2401299999999998E-2</v>
      </c>
      <c r="M2385">
        <v>0.37606099999999998</v>
      </c>
      <c r="N2385">
        <v>-0.14643800000000001</v>
      </c>
      <c r="O2385">
        <v>0.261125</v>
      </c>
      <c r="P2385">
        <v>0.65862100000000001</v>
      </c>
      <c r="Q2385">
        <v>0.67857800000000001</v>
      </c>
      <c r="R2385">
        <v>-0.27799800000000002</v>
      </c>
      <c r="S2385">
        <v>0.49966699999999997</v>
      </c>
      <c r="T2385">
        <v>0.99487499999999995</v>
      </c>
      <c r="U2385">
        <v>0.43294100000000002</v>
      </c>
      <c r="V2385">
        <v>-0.21851599999999999</v>
      </c>
      <c r="W2385">
        <v>0.35246899999999998</v>
      </c>
      <c r="X2385">
        <v>0.78565399999999996</v>
      </c>
      <c r="Y2385">
        <v>-2.33387E-2</v>
      </c>
      <c r="Z2385">
        <v>-0.32489000000000001</v>
      </c>
      <c r="AA2385">
        <v>0.106318</v>
      </c>
      <c r="AB2385">
        <v>0.67446499999999998</v>
      </c>
      <c r="AC2385">
        <v>0.18004800000000001</v>
      </c>
      <c r="AD2385">
        <v>-0.13761399999999999</v>
      </c>
      <c r="AE2385">
        <v>-3.7119199999999998E-2</v>
      </c>
      <c r="AF2385">
        <v>0.110539</v>
      </c>
      <c r="AG2385">
        <v>5.6115600000000002E-2</v>
      </c>
      <c r="AH2385">
        <v>-0.16223299999999999</v>
      </c>
      <c r="AI2385">
        <v>0.21102599999999999</v>
      </c>
      <c r="AJ2385">
        <v>0.24154500000000001</v>
      </c>
      <c r="AK2385">
        <v>7.3288900000000004E-2</v>
      </c>
      <c r="AL2385">
        <v>-8.1940600000000002E-2</v>
      </c>
      <c r="AM2385">
        <v>0.12189800000000001</v>
      </c>
      <c r="AN2385">
        <v>0.185332</v>
      </c>
      <c r="AO2385">
        <v>1.0895500000000001E-2</v>
      </c>
      <c r="AP2385">
        <v>9.7128300000000001E-2</v>
      </c>
      <c r="AQ2385">
        <v>-0.43392999999999998</v>
      </c>
      <c r="AR2385">
        <v>5.8232100000000002E-2</v>
      </c>
      <c r="AS2385">
        <v>1.7408399999999999</v>
      </c>
      <c r="AT2385">
        <v>0.30310700000000002</v>
      </c>
      <c r="AU2385" s="17" t="s">
        <v>6378</v>
      </c>
      <c r="AV2385">
        <v>1.6748499999999999</v>
      </c>
      <c r="AW2385">
        <v>-0.27102399999999999</v>
      </c>
      <c r="AX2385" s="17" t="s">
        <v>6377</v>
      </c>
      <c r="AY2385" s="16" t="s">
        <v>8669</v>
      </c>
      <c r="AZ2385" s="16">
        <v>1</v>
      </c>
      <c r="BA2385" t="s">
        <v>19175</v>
      </c>
      <c r="BB2385" t="s">
        <v>19176</v>
      </c>
      <c r="BC2385" t="s">
        <v>19177</v>
      </c>
      <c r="BD2385" t="s">
        <v>19177</v>
      </c>
      <c r="BE2385" t="s">
        <v>19178</v>
      </c>
      <c r="BF2385" t="s">
        <v>19179</v>
      </c>
      <c r="BG2385" t="s">
        <v>6454</v>
      </c>
      <c r="BH2385">
        <v>962</v>
      </c>
      <c r="BI2385" t="s">
        <v>19180</v>
      </c>
      <c r="BJ2385" t="s">
        <v>19181</v>
      </c>
      <c r="BK2385" t="s">
        <v>19182</v>
      </c>
      <c r="BL2385" t="s">
        <v>6387</v>
      </c>
      <c r="BM2385" t="s">
        <v>6387</v>
      </c>
      <c r="BN2385" t="s">
        <v>6388</v>
      </c>
    </row>
    <row r="2386" spans="1:66">
      <c r="A2386" s="13">
        <v>-0.10741199999999999</v>
      </c>
      <c r="B2386" s="13">
        <v>-1.1116900000000001E-2</v>
      </c>
      <c r="C2386" s="13">
        <v>0.110262</v>
      </c>
      <c r="D2386" s="13">
        <v>-1.61356E-2</v>
      </c>
      <c r="E2386" s="13">
        <v>-6.5090400000000007E-2</v>
      </c>
      <c r="F2386" s="13">
        <v>7.7566599999999999E-2</v>
      </c>
      <c r="G2386" s="13">
        <v>3.6039300000000003E-2</v>
      </c>
      <c r="H2386" s="13">
        <v>-0.14781900000000001</v>
      </c>
      <c r="I2386" s="13">
        <v>0.100427</v>
      </c>
      <c r="J2386" s="13">
        <v>6.0771899999999997E-2</v>
      </c>
      <c r="K2386" s="13">
        <v>-0.121096</v>
      </c>
      <c r="L2386" s="13">
        <v>5.3094299999999997E-2</v>
      </c>
      <c r="M2386" s="13">
        <v>0.69597600000000004</v>
      </c>
      <c r="N2386" s="13">
        <v>0.16603200000000001</v>
      </c>
      <c r="O2386" s="13">
        <v>0.259079</v>
      </c>
      <c r="P2386" s="13">
        <v>0.31439499999999998</v>
      </c>
      <c r="Q2386" s="13">
        <v>0.90255799999999997</v>
      </c>
      <c r="R2386" s="13">
        <v>2.4416899999999998E-2</v>
      </c>
      <c r="S2386" s="13">
        <v>0.53971400000000003</v>
      </c>
      <c r="T2386" s="13">
        <v>0.26623799999999997</v>
      </c>
      <c r="U2386" s="13">
        <v>0.39663399999999999</v>
      </c>
      <c r="V2386" s="13">
        <v>-5.5957300000000001E-2</v>
      </c>
      <c r="W2386" s="13">
        <v>0.35208299999999998</v>
      </c>
      <c r="X2386" s="13">
        <v>0.25270300000000001</v>
      </c>
      <c r="Y2386" s="13">
        <v>1.0126999999999999</v>
      </c>
      <c r="Z2386" s="13">
        <v>0.19995099999999999</v>
      </c>
      <c r="AA2386" s="13">
        <v>0.54798400000000003</v>
      </c>
      <c r="AB2386" s="13">
        <v>0.66112300000000002</v>
      </c>
      <c r="AC2386" s="13">
        <v>7.5929399999999994E-2</v>
      </c>
      <c r="AD2386" s="13">
        <v>-4.2497600000000003E-2</v>
      </c>
      <c r="AE2386" s="13">
        <v>0.164856</v>
      </c>
      <c r="AF2386" s="13">
        <v>3.6838700000000002E-2</v>
      </c>
      <c r="AG2386" s="13">
        <v>0.21313699999999999</v>
      </c>
      <c r="AH2386" s="13">
        <v>-0.246753</v>
      </c>
      <c r="AI2386" s="13">
        <v>0.33042300000000002</v>
      </c>
      <c r="AJ2386" s="13">
        <v>0.13997499999999999</v>
      </c>
      <c r="AK2386" s="13">
        <v>0.197689</v>
      </c>
      <c r="AL2386" s="13">
        <v>0.17834</v>
      </c>
      <c r="AM2386" s="13">
        <v>0.21512800000000001</v>
      </c>
      <c r="AN2386" s="13">
        <v>0.18723699999999999</v>
      </c>
      <c r="AO2386" s="13">
        <v>0.47118300000000002</v>
      </c>
      <c r="AP2386" s="13">
        <v>3.7845499999999997E-2</v>
      </c>
      <c r="AQ2386" s="13">
        <v>0.67964400000000003</v>
      </c>
      <c r="AR2386" s="13">
        <v>0.35693000000000003</v>
      </c>
      <c r="AS2386" s="13">
        <v>4.0110299999999999</v>
      </c>
      <c r="AT2386" s="13">
        <v>0.41101900000000002</v>
      </c>
      <c r="AU2386" s="14" t="s">
        <v>6378</v>
      </c>
      <c r="AV2386" s="13">
        <v>1.6580299999999999</v>
      </c>
      <c r="AW2386" s="13">
        <v>-0.22123300000000001</v>
      </c>
      <c r="AX2386" s="14" t="s">
        <v>6377</v>
      </c>
      <c r="AY2386" s="16" t="s">
        <v>8669</v>
      </c>
      <c r="AZ2386" s="15">
        <v>1</v>
      </c>
      <c r="BA2386" s="13" t="s">
        <v>6570</v>
      </c>
      <c r="BB2386" s="13">
        <v>149</v>
      </c>
      <c r="BC2386" s="13" t="s">
        <v>6570</v>
      </c>
      <c r="BD2386" s="13" t="s">
        <v>6570</v>
      </c>
      <c r="BE2386" s="13" t="s">
        <v>4066</v>
      </c>
      <c r="BF2386" s="13" t="s">
        <v>6571</v>
      </c>
      <c r="BG2386" s="13" t="s">
        <v>6383</v>
      </c>
      <c r="BH2386" s="13">
        <v>149</v>
      </c>
      <c r="BI2386" s="13" t="s">
        <v>19183</v>
      </c>
      <c r="BJ2386" s="13" t="s">
        <v>19184</v>
      </c>
      <c r="BK2386" s="13" t="s">
        <v>19185</v>
      </c>
      <c r="BL2386" s="13" t="s">
        <v>6387</v>
      </c>
      <c r="BM2386" s="13" t="s">
        <v>6387</v>
      </c>
      <c r="BN2386" s="13" t="s">
        <v>6388</v>
      </c>
    </row>
    <row r="2387" spans="1:66">
      <c r="A2387">
        <v>2.1112100000000002E-2</v>
      </c>
      <c r="B2387">
        <v>4.2856499999999999E-2</v>
      </c>
      <c r="C2387">
        <v>-6.62658E-2</v>
      </c>
      <c r="D2387">
        <v>4.5523099999999997E-2</v>
      </c>
      <c r="E2387">
        <v>3.4640399999999998E-3</v>
      </c>
      <c r="F2387">
        <v>-5.0593899999999997E-2</v>
      </c>
      <c r="G2387">
        <v>6.7127699999999998E-2</v>
      </c>
      <c r="H2387">
        <v>1.9712E-2</v>
      </c>
      <c r="I2387">
        <v>-9.1396099999999994E-2</v>
      </c>
      <c r="J2387">
        <v>-3.82242E-2</v>
      </c>
      <c r="K2387">
        <v>0.12839600000000001</v>
      </c>
      <c r="L2387">
        <v>-9.9943400000000002E-2</v>
      </c>
      <c r="M2387">
        <v>0.24748200000000001</v>
      </c>
      <c r="N2387">
        <v>-6.7510899999999999E-2</v>
      </c>
      <c r="O2387">
        <v>0.30785499999999999</v>
      </c>
      <c r="P2387">
        <v>0.64215199999999995</v>
      </c>
      <c r="Q2387">
        <v>0.35472399999999998</v>
      </c>
      <c r="R2387">
        <v>-4.29234E-2</v>
      </c>
      <c r="S2387">
        <v>0.41078599999999998</v>
      </c>
      <c r="T2387">
        <v>0.83377599999999996</v>
      </c>
      <c r="U2387">
        <v>0.41171000000000002</v>
      </c>
      <c r="V2387">
        <v>5.0675999999999999E-2</v>
      </c>
      <c r="W2387">
        <v>0.43272500000000003</v>
      </c>
      <c r="X2387">
        <v>0.95915399999999995</v>
      </c>
      <c r="Y2387">
        <v>0.62560700000000002</v>
      </c>
      <c r="Z2387">
        <v>-2.7411399999999999E-2</v>
      </c>
      <c r="AA2387">
        <v>0.49010300000000001</v>
      </c>
      <c r="AB2387">
        <v>0.95841500000000002</v>
      </c>
      <c r="AC2387">
        <v>0.35617100000000002</v>
      </c>
      <c r="AD2387">
        <v>9.4187699999999999E-2</v>
      </c>
      <c r="AE2387">
        <v>-0.10460899999999999</v>
      </c>
      <c r="AF2387">
        <v>0.115034</v>
      </c>
      <c r="AG2387">
        <v>0.16492499999999999</v>
      </c>
      <c r="AH2387">
        <v>0.20554600000000001</v>
      </c>
      <c r="AI2387">
        <v>4.8660099999999998E-2</v>
      </c>
      <c r="AJ2387">
        <v>0.17507700000000001</v>
      </c>
      <c r="AK2387">
        <v>0.249808</v>
      </c>
      <c r="AL2387">
        <v>0.26444000000000001</v>
      </c>
      <c r="AM2387">
        <v>0.19877700000000001</v>
      </c>
      <c r="AN2387">
        <v>0.36924499999999999</v>
      </c>
      <c r="AO2387">
        <v>0.39848600000000001</v>
      </c>
      <c r="AP2387">
        <v>0.19553000000000001</v>
      </c>
      <c r="AQ2387">
        <v>6.7492499999999997E-2</v>
      </c>
      <c r="AR2387">
        <v>0.36465199999999998</v>
      </c>
      <c r="AS2387">
        <v>3.5445500000000001</v>
      </c>
      <c r="AT2387">
        <v>0.41322700000000001</v>
      </c>
      <c r="AU2387" s="17" t="s">
        <v>6378</v>
      </c>
      <c r="AV2387">
        <v>1.6089500000000001</v>
      </c>
      <c r="AW2387">
        <v>-0.21399399999999999</v>
      </c>
      <c r="AX2387" s="17" t="s">
        <v>6377</v>
      </c>
      <c r="AY2387" s="16" t="s">
        <v>8669</v>
      </c>
      <c r="AZ2387" s="16">
        <v>1</v>
      </c>
      <c r="BA2387" t="s">
        <v>5641</v>
      </c>
      <c r="BB2387" t="s">
        <v>19186</v>
      </c>
      <c r="BC2387" t="s">
        <v>6493</v>
      </c>
      <c r="BD2387" t="s">
        <v>6493</v>
      </c>
      <c r="BE2387" t="s">
        <v>5642</v>
      </c>
      <c r="BF2387" t="s">
        <v>6494</v>
      </c>
      <c r="BG2387" t="s">
        <v>6454</v>
      </c>
      <c r="BH2387">
        <v>359</v>
      </c>
      <c r="BI2387" t="s">
        <v>19187</v>
      </c>
      <c r="BJ2387" t="s">
        <v>19188</v>
      </c>
      <c r="BK2387" t="s">
        <v>19189</v>
      </c>
      <c r="BL2387" t="s">
        <v>6387</v>
      </c>
      <c r="BM2387" t="s">
        <v>6387</v>
      </c>
      <c r="BN2387" t="s">
        <v>6388</v>
      </c>
    </row>
    <row r="2388" spans="1:66">
      <c r="A2388" s="13">
        <v>-3.1639099999999998E-3</v>
      </c>
      <c r="B2388" s="13">
        <v>4.6496200000000001E-3</v>
      </c>
      <c r="C2388" s="13">
        <v>-1.4974599999999999E-3</v>
      </c>
      <c r="D2388" s="13">
        <v>4.8344199999999997E-2</v>
      </c>
      <c r="E2388" s="13">
        <v>-6.8986100000000003E-3</v>
      </c>
      <c r="F2388" s="13">
        <v>-4.2913100000000003E-2</v>
      </c>
      <c r="G2388" s="13">
        <v>6.79424E-2</v>
      </c>
      <c r="H2388" s="13">
        <v>7.7815700000000002E-2</v>
      </c>
      <c r="I2388" s="13">
        <v>-0.15784899999999999</v>
      </c>
      <c r="J2388" s="13">
        <v>7.3512499999999995E-2</v>
      </c>
      <c r="K2388" s="13">
        <v>2.8419600000000001E-3</v>
      </c>
      <c r="L2388" s="13">
        <v>-8.0465300000000003E-2</v>
      </c>
      <c r="M2388" s="13">
        <v>-0.111387</v>
      </c>
      <c r="N2388" s="13">
        <v>0.57274099999999994</v>
      </c>
      <c r="O2388" s="13">
        <v>0.436083</v>
      </c>
      <c r="P2388" s="13">
        <v>0.28193099999999999</v>
      </c>
      <c r="Q2388" s="13">
        <v>-9.2597299999999994E-2</v>
      </c>
      <c r="R2388" s="13">
        <v>0.60041500000000003</v>
      </c>
      <c r="S2388" s="13">
        <v>0.62879300000000005</v>
      </c>
      <c r="T2388" s="13">
        <v>0.349665</v>
      </c>
      <c r="U2388" s="13">
        <v>-3.19283E-2</v>
      </c>
      <c r="V2388" s="13">
        <v>0.45587499999999997</v>
      </c>
      <c r="W2388" s="13">
        <v>0.49415100000000001</v>
      </c>
      <c r="X2388" s="13">
        <v>0.39225199999999999</v>
      </c>
      <c r="Y2388" s="13">
        <v>5.0350399999999997E-2</v>
      </c>
      <c r="Z2388" s="13">
        <v>0.418209</v>
      </c>
      <c r="AA2388" s="13">
        <v>0.44156200000000001</v>
      </c>
      <c r="AB2388" s="13">
        <v>0.327596</v>
      </c>
      <c r="AC2388" s="13">
        <v>0.20585000000000001</v>
      </c>
      <c r="AD2388" s="13">
        <v>0.22297400000000001</v>
      </c>
      <c r="AE2388" s="13">
        <v>-7.4376200000000003E-2</v>
      </c>
      <c r="AF2388" s="13">
        <v>0.13952100000000001</v>
      </c>
      <c r="AG2388" s="13">
        <v>0.23677799999999999</v>
      </c>
      <c r="AH2388" s="13">
        <v>0.35962300000000003</v>
      </c>
      <c r="AI2388" s="13">
        <v>-5.7307799999999999E-2</v>
      </c>
      <c r="AJ2388" s="13">
        <v>0.345667</v>
      </c>
      <c r="AK2388" s="13">
        <v>0.19340299999999999</v>
      </c>
      <c r="AL2388" s="13">
        <v>0.19775300000000001</v>
      </c>
      <c r="AM2388" s="13">
        <v>-8.7175100000000005E-2</v>
      </c>
      <c r="AN2388" s="13">
        <v>0.20519100000000001</v>
      </c>
      <c r="AO2388" s="13">
        <v>0.31589699999999998</v>
      </c>
      <c r="AP2388" s="13">
        <v>9.3527700000000005E-2</v>
      </c>
      <c r="AQ2388" s="13">
        <v>7.1640100000000002E-3</v>
      </c>
      <c r="AR2388" s="13">
        <v>0.26517499999999999</v>
      </c>
      <c r="AS2388" s="13">
        <v>3.91987</v>
      </c>
      <c r="AT2388" s="13">
        <v>0.32733000000000001</v>
      </c>
      <c r="AU2388" s="14" t="s">
        <v>6378</v>
      </c>
      <c r="AV2388" s="13">
        <v>1.5779000000000001</v>
      </c>
      <c r="AW2388" s="13">
        <v>-0.16525300000000001</v>
      </c>
      <c r="AX2388" s="14" t="s">
        <v>6389</v>
      </c>
      <c r="AY2388" s="16" t="s">
        <v>6389</v>
      </c>
      <c r="AZ2388" s="15">
        <v>1</v>
      </c>
      <c r="BA2388" s="13" t="s">
        <v>19190</v>
      </c>
      <c r="BB2388" s="13" t="s">
        <v>19191</v>
      </c>
      <c r="BC2388" s="13" t="s">
        <v>15985</v>
      </c>
      <c r="BD2388" s="13" t="s">
        <v>15985</v>
      </c>
      <c r="BE2388" s="13" t="s">
        <v>15986</v>
      </c>
      <c r="BF2388" s="13" t="s">
        <v>15987</v>
      </c>
      <c r="BG2388" s="13" t="s">
        <v>6383</v>
      </c>
      <c r="BH2388" s="13">
        <v>361</v>
      </c>
      <c r="BI2388" s="13" t="s">
        <v>19192</v>
      </c>
      <c r="BJ2388" s="13" t="s">
        <v>19193</v>
      </c>
      <c r="BK2388" s="13" t="s">
        <v>19194</v>
      </c>
      <c r="BL2388" s="13" t="s">
        <v>6387</v>
      </c>
      <c r="BM2388" s="13" t="s">
        <v>6387</v>
      </c>
      <c r="BN2388" s="13" t="s">
        <v>6388</v>
      </c>
    </row>
    <row r="2389" spans="1:66">
      <c r="A2389">
        <v>-0.22018799999999999</v>
      </c>
      <c r="B2389">
        <v>-8.4892400000000007E-2</v>
      </c>
      <c r="C2389">
        <v>0.26146000000000003</v>
      </c>
      <c r="D2389">
        <v>-3.3365399999999998E-3</v>
      </c>
      <c r="E2389">
        <v>0.17099200000000001</v>
      </c>
      <c r="F2389">
        <v>-0.19020999999999999</v>
      </c>
      <c r="G2389">
        <v>2.9933000000000001E-2</v>
      </c>
      <c r="H2389">
        <v>-8.3035999999999999E-2</v>
      </c>
      <c r="I2389">
        <v>4.95839E-2</v>
      </c>
      <c r="J2389">
        <v>7.6333300000000007E-2</v>
      </c>
      <c r="K2389">
        <v>-6.9373599999999994E-2</v>
      </c>
      <c r="L2389">
        <v>-1.0696300000000001E-2</v>
      </c>
      <c r="M2389">
        <v>0.115866</v>
      </c>
      <c r="N2389">
        <v>0.15354000000000001</v>
      </c>
      <c r="O2389">
        <v>0.54611600000000005</v>
      </c>
      <c r="P2389">
        <v>0.48808499999999999</v>
      </c>
      <c r="Q2389">
        <v>-0.15606400000000001</v>
      </c>
      <c r="R2389">
        <v>0.23815</v>
      </c>
      <c r="S2389">
        <v>0.47572700000000001</v>
      </c>
      <c r="T2389">
        <v>0.60967000000000005</v>
      </c>
      <c r="U2389">
        <v>4.2877999999999999E-2</v>
      </c>
      <c r="V2389">
        <v>5.4452300000000002E-2</v>
      </c>
      <c r="W2389">
        <v>0.56799500000000003</v>
      </c>
      <c r="X2389">
        <v>0.50261</v>
      </c>
      <c r="Y2389">
        <v>9.6850199999999997E-2</v>
      </c>
      <c r="Z2389">
        <v>0.17564399999999999</v>
      </c>
      <c r="AA2389">
        <v>0.294404</v>
      </c>
      <c r="AB2389">
        <v>0.45905899999999999</v>
      </c>
      <c r="AC2389">
        <v>0.42584100000000003</v>
      </c>
      <c r="AD2389">
        <v>0.333343</v>
      </c>
      <c r="AE2389">
        <v>0.33807999999999999</v>
      </c>
      <c r="AF2389">
        <v>0.473632</v>
      </c>
      <c r="AG2389">
        <v>0.54596900000000004</v>
      </c>
      <c r="AH2389">
        <v>0.42488100000000001</v>
      </c>
      <c r="AI2389">
        <v>0.442415</v>
      </c>
      <c r="AJ2389">
        <v>0.43918600000000002</v>
      </c>
      <c r="AK2389">
        <v>0.47339399999999998</v>
      </c>
      <c r="AL2389">
        <v>0.27240999999999999</v>
      </c>
      <c r="AM2389">
        <v>0.469468</v>
      </c>
      <c r="AN2389">
        <v>0.47850399999999998</v>
      </c>
      <c r="AO2389">
        <v>0.53778999999999999</v>
      </c>
      <c r="AP2389">
        <v>0.34240900000000002</v>
      </c>
      <c r="AQ2389">
        <v>0.50801799999999997</v>
      </c>
      <c r="AR2389">
        <v>0.44314999999999999</v>
      </c>
      <c r="AS2389">
        <v>3.25705</v>
      </c>
      <c r="AT2389">
        <v>0.29768099999999997</v>
      </c>
      <c r="AU2389" s="17" t="s">
        <v>6378</v>
      </c>
      <c r="AV2389">
        <v>1.57443</v>
      </c>
      <c r="AW2389">
        <v>0.14271900000000001</v>
      </c>
      <c r="AX2389" s="17" t="s">
        <v>6389</v>
      </c>
      <c r="AY2389" s="16" t="s">
        <v>6389</v>
      </c>
      <c r="AZ2389" s="16">
        <v>1</v>
      </c>
      <c r="BA2389" t="s">
        <v>7179</v>
      </c>
      <c r="BB2389" t="s">
        <v>19195</v>
      </c>
      <c r="BC2389" t="s">
        <v>7181</v>
      </c>
      <c r="BD2389" t="s">
        <v>7181</v>
      </c>
      <c r="BE2389" t="s">
        <v>7182</v>
      </c>
      <c r="BF2389" t="s">
        <v>7183</v>
      </c>
      <c r="BG2389" t="s">
        <v>6383</v>
      </c>
      <c r="BH2389">
        <v>714</v>
      </c>
      <c r="BI2389" t="s">
        <v>19196</v>
      </c>
      <c r="BJ2389" t="s">
        <v>19197</v>
      </c>
      <c r="BK2389" t="s">
        <v>19198</v>
      </c>
      <c r="BL2389" t="s">
        <v>6387</v>
      </c>
      <c r="BM2389" t="s">
        <v>6387</v>
      </c>
      <c r="BN2389" t="s">
        <v>6388</v>
      </c>
    </row>
    <row r="2390" spans="1:66">
      <c r="A2390" s="13">
        <v>5.4398599999999998E-2</v>
      </c>
      <c r="B2390" s="13">
        <v>-7.1869600000000006E-2</v>
      </c>
      <c r="C2390" s="13">
        <v>1.4597600000000001E-2</v>
      </c>
      <c r="D2390" s="13">
        <v>5.3188300000000001E-2</v>
      </c>
      <c r="E2390" s="13">
        <v>-7.8669099999999995E-3</v>
      </c>
      <c r="F2390" s="13">
        <v>-4.7095699999999997E-2</v>
      </c>
      <c r="G2390" s="13">
        <v>6.5599199999999996E-2</v>
      </c>
      <c r="H2390" s="13">
        <v>2.2556799999999999E-3</v>
      </c>
      <c r="I2390" s="13">
        <v>-7.1094299999999999E-2</v>
      </c>
      <c r="J2390" s="13">
        <v>4.0901199999999999E-2</v>
      </c>
      <c r="K2390" s="13">
        <v>-1.8260200000000001E-2</v>
      </c>
      <c r="L2390" s="13">
        <v>-2.3532299999999999E-2</v>
      </c>
      <c r="M2390" s="13">
        <v>0.41222900000000001</v>
      </c>
      <c r="N2390" s="13">
        <v>0.239403</v>
      </c>
      <c r="O2390" s="13">
        <v>0.29874200000000001</v>
      </c>
      <c r="P2390" s="13">
        <v>8.5341299999999995E-2</v>
      </c>
      <c r="Q2390" s="13">
        <v>0.47686299999999998</v>
      </c>
      <c r="R2390" s="13">
        <v>0.15821099999999999</v>
      </c>
      <c r="S2390" s="13">
        <v>0.15323100000000001</v>
      </c>
      <c r="T2390" s="13">
        <v>7.7398099999999997E-2</v>
      </c>
      <c r="U2390" s="13">
        <v>0.36508600000000002</v>
      </c>
      <c r="V2390" s="13">
        <v>0.16303400000000001</v>
      </c>
      <c r="W2390" s="13">
        <v>0.22597800000000001</v>
      </c>
      <c r="X2390" s="13">
        <v>0.150639</v>
      </c>
      <c r="Y2390" s="13">
        <v>1.38279</v>
      </c>
      <c r="Z2390" s="13">
        <v>0.71204000000000001</v>
      </c>
      <c r="AA2390" s="13">
        <v>0.53469199999999995</v>
      </c>
      <c r="AB2390" s="13">
        <v>0.56429300000000004</v>
      </c>
      <c r="AC2390" s="13">
        <v>0.35001399999999999</v>
      </c>
      <c r="AD2390" s="13">
        <v>0.16403599999999999</v>
      </c>
      <c r="AE2390" s="13">
        <v>0.13967399999999999</v>
      </c>
      <c r="AF2390" s="13">
        <v>2.24093E-2</v>
      </c>
      <c r="AG2390" s="13">
        <v>0.233017</v>
      </c>
      <c r="AH2390" s="13">
        <v>0.152863</v>
      </c>
      <c r="AI2390" s="13">
        <v>7.4579999999999994E-2</v>
      </c>
      <c r="AJ2390" s="13">
        <v>0.122211</v>
      </c>
      <c r="AK2390" s="13">
        <v>0.31747999999999998</v>
      </c>
      <c r="AL2390" s="13">
        <v>8.8919600000000001E-2</v>
      </c>
      <c r="AM2390" s="13">
        <v>0.274198</v>
      </c>
      <c r="AN2390" s="13">
        <v>0.12522900000000001</v>
      </c>
      <c r="AO2390" s="13">
        <v>0.38957999999999998</v>
      </c>
      <c r="AP2390" s="13">
        <v>0.23654800000000001</v>
      </c>
      <c r="AQ2390" s="13">
        <v>0.33651500000000001</v>
      </c>
      <c r="AR2390" s="13">
        <v>7.6669200000000007E-2</v>
      </c>
      <c r="AS2390" s="13">
        <v>3.23949</v>
      </c>
      <c r="AT2390" s="13">
        <v>0.37573000000000001</v>
      </c>
      <c r="AU2390" s="14" t="s">
        <v>6378</v>
      </c>
      <c r="AV2390" s="13">
        <v>1.34246</v>
      </c>
      <c r="AW2390" s="13">
        <v>-0.181002</v>
      </c>
      <c r="AX2390" s="14" t="s">
        <v>6389</v>
      </c>
      <c r="AY2390" s="16" t="s">
        <v>6389</v>
      </c>
      <c r="AZ2390" s="15">
        <v>1</v>
      </c>
      <c r="BA2390" s="13" t="s">
        <v>8102</v>
      </c>
      <c r="BB2390" s="13">
        <v>1370</v>
      </c>
      <c r="BC2390" s="13" t="s">
        <v>8102</v>
      </c>
      <c r="BD2390" s="13" t="s">
        <v>8102</v>
      </c>
      <c r="BE2390" s="13" t="s">
        <v>1053</v>
      </c>
      <c r="BF2390" s="13" t="s">
        <v>1050</v>
      </c>
      <c r="BG2390" s="13" t="s">
        <v>6454</v>
      </c>
      <c r="BH2390" s="13">
        <v>1370</v>
      </c>
      <c r="BI2390" s="13" t="s">
        <v>19199</v>
      </c>
      <c r="BJ2390" s="13" t="s">
        <v>19200</v>
      </c>
      <c r="BK2390" s="13" t="s">
        <v>19201</v>
      </c>
      <c r="BL2390" s="13" t="s">
        <v>6387</v>
      </c>
      <c r="BM2390" s="13" t="s">
        <v>6387</v>
      </c>
      <c r="BN2390" s="13" t="s">
        <v>6388</v>
      </c>
    </row>
    <row r="2391" spans="1:66">
      <c r="A2391">
        <v>4.8060600000000002E-2</v>
      </c>
      <c r="B2391">
        <v>-9.4310599999999994E-2</v>
      </c>
      <c r="C2391">
        <v>4.1812200000000001E-2</v>
      </c>
      <c r="D2391">
        <v>-7.0969599999999994E-2</v>
      </c>
      <c r="E2391">
        <v>-3.5430299999999998E-2</v>
      </c>
      <c r="F2391">
        <v>0.100657</v>
      </c>
      <c r="G2391">
        <v>-0.308112</v>
      </c>
      <c r="H2391">
        <v>0.13195999999999999</v>
      </c>
      <c r="I2391">
        <v>0.132933</v>
      </c>
      <c r="J2391">
        <v>-7.98204E-2</v>
      </c>
      <c r="K2391">
        <v>-1.5657999999999998E-2</v>
      </c>
      <c r="L2391">
        <v>9.0337500000000001E-2</v>
      </c>
      <c r="M2391">
        <v>0.27196300000000001</v>
      </c>
      <c r="N2391">
        <v>0.18362899999999999</v>
      </c>
      <c r="O2391">
        <v>0.379357</v>
      </c>
      <c r="P2391">
        <v>0.64785000000000004</v>
      </c>
      <c r="Q2391">
        <v>0.22317500000000001</v>
      </c>
      <c r="R2391">
        <v>-0.152893</v>
      </c>
      <c r="S2391">
        <v>0.27501100000000001</v>
      </c>
      <c r="T2391">
        <v>0.40972999999999998</v>
      </c>
      <c r="U2391">
        <v>0.27679799999999999</v>
      </c>
      <c r="V2391">
        <v>0.131331</v>
      </c>
      <c r="W2391">
        <v>0.29533900000000002</v>
      </c>
      <c r="X2391">
        <v>0.56401800000000002</v>
      </c>
      <c r="Y2391">
        <v>0.32725700000000002</v>
      </c>
      <c r="Z2391">
        <v>-2.3345899999999999E-2</v>
      </c>
      <c r="AA2391">
        <v>0.34042099999999997</v>
      </c>
      <c r="AB2391">
        <v>0.67166800000000004</v>
      </c>
      <c r="AC2391">
        <v>0.36704199999999998</v>
      </c>
      <c r="AD2391">
        <v>0.266795</v>
      </c>
      <c r="AE2391">
        <v>7.0231000000000002E-2</v>
      </c>
      <c r="AF2391">
        <v>0.49033199999999999</v>
      </c>
      <c r="AG2391">
        <v>2.1562100000000001E-2</v>
      </c>
      <c r="AH2391">
        <v>-4.06802E-2</v>
      </c>
      <c r="AI2391">
        <v>-6.7438600000000001E-2</v>
      </c>
      <c r="AJ2391">
        <v>0.22585</v>
      </c>
      <c r="AK2391">
        <v>0.20369399999999999</v>
      </c>
      <c r="AL2391">
        <v>0.34107799999999999</v>
      </c>
      <c r="AM2391">
        <v>-0.25023400000000001</v>
      </c>
      <c r="AN2391">
        <v>0.339501</v>
      </c>
      <c r="AO2391">
        <v>5.5337900000000002E-2</v>
      </c>
      <c r="AP2391">
        <v>0.173207</v>
      </c>
      <c r="AQ2391">
        <v>-0.235399</v>
      </c>
      <c r="AR2391">
        <v>0.40401300000000001</v>
      </c>
      <c r="AS2391">
        <v>3.7300599999999999</v>
      </c>
      <c r="AT2391">
        <v>0.30620999999999998</v>
      </c>
      <c r="AU2391" s="17" t="s">
        <v>6378</v>
      </c>
      <c r="AV2391">
        <v>1.2366600000000001</v>
      </c>
      <c r="AW2391">
        <v>-0.153526</v>
      </c>
      <c r="AX2391" s="17" t="s">
        <v>6389</v>
      </c>
      <c r="AY2391" s="16" t="s">
        <v>6389</v>
      </c>
      <c r="AZ2391" s="16">
        <v>1</v>
      </c>
      <c r="BA2391" t="s">
        <v>19202</v>
      </c>
      <c r="BB2391">
        <v>128</v>
      </c>
      <c r="BC2391" t="s">
        <v>19202</v>
      </c>
      <c r="BD2391" t="s">
        <v>19202</v>
      </c>
      <c r="BE2391" t="s">
        <v>19203</v>
      </c>
      <c r="BF2391" t="s">
        <v>19204</v>
      </c>
      <c r="BG2391" t="s">
        <v>6383</v>
      </c>
      <c r="BH2391">
        <v>128</v>
      </c>
      <c r="BI2391" t="s">
        <v>19205</v>
      </c>
      <c r="BJ2391" t="s">
        <v>19206</v>
      </c>
      <c r="BK2391" t="s">
        <v>19207</v>
      </c>
      <c r="BL2391" t="s">
        <v>6387</v>
      </c>
      <c r="BM2391" t="s">
        <v>6387</v>
      </c>
      <c r="BN2391" t="s">
        <v>6388</v>
      </c>
    </row>
    <row r="2392" spans="1:66">
      <c r="A2392" s="13">
        <v>7.6048500000000005E-2</v>
      </c>
      <c r="B2392" s="13">
        <v>-2.06059E-2</v>
      </c>
      <c r="C2392" s="13">
        <v>-5.8811700000000001E-2</v>
      </c>
      <c r="D2392" s="13">
        <v>-3.0031300000000002E-4</v>
      </c>
      <c r="E2392" s="13">
        <v>-2.2284399999999999E-2</v>
      </c>
      <c r="F2392" s="13">
        <v>2.22411E-2</v>
      </c>
      <c r="G2392" s="13">
        <v>-1.9424400000000001E-2</v>
      </c>
      <c r="H2392" s="13">
        <v>-9.4389499999999998E-3</v>
      </c>
      <c r="I2392" s="13">
        <v>2.8420600000000001E-2</v>
      </c>
      <c r="J2392" s="13">
        <v>0.170713</v>
      </c>
      <c r="K2392" s="13">
        <v>-0.28640900000000002</v>
      </c>
      <c r="L2392" s="13">
        <v>7.6483899999999994E-2</v>
      </c>
      <c r="M2392" s="13">
        <v>0.39623599999999998</v>
      </c>
      <c r="N2392" s="13">
        <v>-9.4635200000000003E-2</v>
      </c>
      <c r="O2392" s="13">
        <v>0.68951799999999996</v>
      </c>
      <c r="P2392" s="13">
        <v>1.06019</v>
      </c>
      <c r="Q2392" s="13">
        <v>0.23039499999999999</v>
      </c>
      <c r="R2392" s="13">
        <v>-8.3000000000000004E-2</v>
      </c>
      <c r="S2392" s="13">
        <v>0.31689800000000001</v>
      </c>
      <c r="T2392" s="13">
        <v>0.26472800000000002</v>
      </c>
      <c r="U2392" s="13">
        <v>0.26471</v>
      </c>
      <c r="V2392" s="13">
        <v>-1.6549299999999999E-2</v>
      </c>
      <c r="W2392" s="13">
        <v>0.15157000000000001</v>
      </c>
      <c r="X2392" s="13">
        <v>0.1862</v>
      </c>
      <c r="Y2392" s="13">
        <v>0.498589</v>
      </c>
      <c r="Z2392" s="13">
        <v>-1.44305E-3</v>
      </c>
      <c r="AA2392" s="13">
        <v>0.35404600000000003</v>
      </c>
      <c r="AB2392" s="13">
        <v>0.45172299999999999</v>
      </c>
      <c r="AC2392" s="13">
        <v>0.79705499999999996</v>
      </c>
      <c r="AD2392" s="13">
        <v>0.54921200000000003</v>
      </c>
      <c r="AE2392" s="13">
        <v>0.57657199999999997</v>
      </c>
      <c r="AF2392" s="13">
        <v>0.92055699999999996</v>
      </c>
      <c r="AG2392" s="13">
        <v>0.39017099999999999</v>
      </c>
      <c r="AH2392" s="13">
        <v>0.19928599999999999</v>
      </c>
      <c r="AI2392" s="13">
        <v>0.51626300000000003</v>
      </c>
      <c r="AJ2392" s="13">
        <v>0.35438799999999998</v>
      </c>
      <c r="AK2392" s="13">
        <v>0.28690500000000002</v>
      </c>
      <c r="AL2392" s="13">
        <v>0.28707500000000002</v>
      </c>
      <c r="AM2392" s="13">
        <v>0.54823599999999995</v>
      </c>
      <c r="AN2392" s="13">
        <v>0.30934499999999998</v>
      </c>
      <c r="AO2392" s="13">
        <v>0.43621100000000002</v>
      </c>
      <c r="AP2392" s="13">
        <v>0.401389</v>
      </c>
      <c r="AQ2392" s="13">
        <v>0.46603899999999998</v>
      </c>
      <c r="AR2392" s="13">
        <v>0.39055800000000002</v>
      </c>
      <c r="AS2392" s="13">
        <v>2.50352</v>
      </c>
      <c r="AT2392" s="13">
        <v>0.29543799999999998</v>
      </c>
      <c r="AU2392" s="14" t="s">
        <v>6378</v>
      </c>
      <c r="AV2392" s="13">
        <v>1.2202999999999999</v>
      </c>
      <c r="AW2392" s="13">
        <v>0.17250499999999999</v>
      </c>
      <c r="AX2392" s="14" t="s">
        <v>6389</v>
      </c>
      <c r="AY2392" s="16" t="s">
        <v>6389</v>
      </c>
      <c r="AZ2392" s="15">
        <v>1</v>
      </c>
      <c r="BA2392" s="13" t="s">
        <v>18789</v>
      </c>
      <c r="BB2392" s="13" t="s">
        <v>19208</v>
      </c>
      <c r="BC2392" s="13" t="s">
        <v>18791</v>
      </c>
      <c r="BD2392" s="13" t="s">
        <v>18791</v>
      </c>
      <c r="BE2392" s="13" t="s">
        <v>3734</v>
      </c>
      <c r="BF2392" s="13" t="s">
        <v>18792</v>
      </c>
      <c r="BG2392" s="13" t="s">
        <v>6383</v>
      </c>
      <c r="BH2392" s="13">
        <v>376</v>
      </c>
      <c r="BI2392" s="13" t="s">
        <v>19209</v>
      </c>
      <c r="BJ2392" s="13" t="s">
        <v>19210</v>
      </c>
      <c r="BK2392" s="13" t="s">
        <v>19211</v>
      </c>
      <c r="BL2392" s="13" t="s">
        <v>6387</v>
      </c>
      <c r="BM2392" s="13" t="s">
        <v>6387</v>
      </c>
      <c r="BN2392" s="13" t="s">
        <v>6388</v>
      </c>
    </row>
    <row r="2393" spans="1:66">
      <c r="A2393">
        <v>-0.15207899999999999</v>
      </c>
      <c r="B2393">
        <v>5.41366E-2</v>
      </c>
      <c r="C2393">
        <v>8.6525699999999997E-2</v>
      </c>
      <c r="D2393">
        <v>5.45613E-2</v>
      </c>
      <c r="E2393">
        <v>-0.19072500000000001</v>
      </c>
      <c r="F2393">
        <v>0.11808200000000001</v>
      </c>
      <c r="G2393">
        <v>-7.59518E-2</v>
      </c>
      <c r="H2393">
        <v>6.8705799999999997E-2</v>
      </c>
      <c r="I2393">
        <v>3.6146699999999999E-3</v>
      </c>
      <c r="J2393">
        <v>3.9139300000000002E-2</v>
      </c>
      <c r="K2393">
        <v>3.24855E-2</v>
      </c>
      <c r="L2393">
        <v>-7.4415700000000001E-2</v>
      </c>
      <c r="M2393">
        <v>0.39976</v>
      </c>
      <c r="N2393">
        <v>-4.2275399999999998E-2</v>
      </c>
      <c r="O2393">
        <v>0.413997</v>
      </c>
      <c r="P2393">
        <v>0.55679400000000001</v>
      </c>
      <c r="Q2393">
        <v>0.61876299999999995</v>
      </c>
      <c r="R2393">
        <v>0.14326800000000001</v>
      </c>
      <c r="S2393">
        <v>0.51597700000000002</v>
      </c>
      <c r="T2393">
        <v>0.52496799999999999</v>
      </c>
      <c r="U2393">
        <v>0.59899500000000006</v>
      </c>
      <c r="V2393">
        <v>-0.14254700000000001</v>
      </c>
      <c r="W2393">
        <v>0.35168300000000002</v>
      </c>
      <c r="X2393">
        <v>0.70832099999999998</v>
      </c>
      <c r="Y2393">
        <v>0.55443100000000001</v>
      </c>
      <c r="Z2393">
        <v>-9.6398600000000001E-3</v>
      </c>
      <c r="AA2393">
        <v>0.47332200000000002</v>
      </c>
      <c r="AB2393">
        <v>0.452378</v>
      </c>
      <c r="AC2393">
        <v>0.58677900000000005</v>
      </c>
      <c r="AD2393">
        <v>0.20199300000000001</v>
      </c>
      <c r="AE2393">
        <v>0.75732699999999997</v>
      </c>
      <c r="AF2393">
        <v>0.41535699999999998</v>
      </c>
      <c r="AG2393">
        <v>0.49762800000000001</v>
      </c>
      <c r="AH2393">
        <v>0.28847800000000001</v>
      </c>
      <c r="AI2393">
        <v>0.73337799999999997</v>
      </c>
      <c r="AJ2393">
        <v>0.57353699999999996</v>
      </c>
      <c r="AK2393">
        <v>0.67556899999999998</v>
      </c>
      <c r="AL2393">
        <v>0.16408600000000001</v>
      </c>
      <c r="AM2393">
        <v>1.0342899999999999</v>
      </c>
      <c r="AN2393">
        <v>0.65528500000000001</v>
      </c>
      <c r="AO2393">
        <v>0.57578499999999999</v>
      </c>
      <c r="AP2393">
        <v>0.24168000000000001</v>
      </c>
      <c r="AQ2393">
        <v>0.80281800000000003</v>
      </c>
      <c r="AR2393">
        <v>0.63756000000000002</v>
      </c>
      <c r="AS2393">
        <v>4.3796499999999998</v>
      </c>
      <c r="AT2393">
        <v>0.38538099999999997</v>
      </c>
      <c r="AU2393" s="17" t="s">
        <v>6378</v>
      </c>
      <c r="AV2393">
        <v>1.2049099999999999</v>
      </c>
      <c r="AW2393">
        <v>0.170209</v>
      </c>
      <c r="AX2393" s="17" t="s">
        <v>6389</v>
      </c>
      <c r="AY2393" s="16" t="s">
        <v>6389</v>
      </c>
      <c r="AZ2393" s="16">
        <v>1</v>
      </c>
      <c r="BA2393" t="s">
        <v>10253</v>
      </c>
      <c r="BB2393" t="s">
        <v>19212</v>
      </c>
      <c r="BC2393" t="s">
        <v>10255</v>
      </c>
      <c r="BD2393" t="s">
        <v>10255</v>
      </c>
      <c r="BE2393" t="s">
        <v>1507</v>
      </c>
      <c r="BF2393" t="s">
        <v>1504</v>
      </c>
      <c r="BG2393" t="s">
        <v>6383</v>
      </c>
      <c r="BH2393">
        <v>38</v>
      </c>
      <c r="BI2393" t="s">
        <v>19213</v>
      </c>
      <c r="BJ2393" t="s">
        <v>19214</v>
      </c>
      <c r="BK2393" t="s">
        <v>19215</v>
      </c>
      <c r="BL2393" t="s">
        <v>6387</v>
      </c>
      <c r="BM2393" t="s">
        <v>6387</v>
      </c>
      <c r="BN2393" t="s">
        <v>6388</v>
      </c>
    </row>
    <row r="2394" spans="1:66">
      <c r="A2394" s="13">
        <v>-2.1444100000000001E-2</v>
      </c>
      <c r="B2394" s="13">
        <v>4.54899E-2</v>
      </c>
      <c r="C2394" s="13">
        <v>-2.5147099999999999E-2</v>
      </c>
      <c r="D2394" s="13">
        <v>-1.10084E-2</v>
      </c>
      <c r="E2394" s="13">
        <v>-7.9006699999999999E-2</v>
      </c>
      <c r="F2394" s="13">
        <v>8.5277900000000004E-2</v>
      </c>
      <c r="G2394" s="13">
        <v>4.8277199999999998E-3</v>
      </c>
      <c r="H2394" s="13">
        <v>-4.7144800000000001E-2</v>
      </c>
      <c r="I2394" s="13">
        <v>4.0960099999999999E-2</v>
      </c>
      <c r="J2394" s="13">
        <v>4.42812E-2</v>
      </c>
      <c r="K2394" s="13">
        <v>2.0059400000000002E-2</v>
      </c>
      <c r="L2394" s="13">
        <v>-6.6684900000000005E-2</v>
      </c>
      <c r="M2394" s="13">
        <v>-8.3453899999999998E-2</v>
      </c>
      <c r="N2394" s="13">
        <v>0.52110400000000001</v>
      </c>
      <c r="O2394" s="13">
        <v>0.82412200000000002</v>
      </c>
      <c r="P2394" s="13">
        <v>0.55579599999999996</v>
      </c>
      <c r="Q2394" s="13">
        <v>3.8845999999999999E-2</v>
      </c>
      <c r="R2394" s="13">
        <v>0.43422500000000003</v>
      </c>
      <c r="S2394" s="13">
        <v>0.72238500000000005</v>
      </c>
      <c r="T2394" s="13">
        <v>0.57116199999999995</v>
      </c>
      <c r="U2394" s="13">
        <v>-5.2049999999999999E-2</v>
      </c>
      <c r="V2394" s="13">
        <v>0.64165000000000005</v>
      </c>
      <c r="W2394" s="13">
        <v>0.89664600000000005</v>
      </c>
      <c r="X2394" s="13">
        <v>0.55491900000000005</v>
      </c>
      <c r="Y2394" s="13">
        <v>-0.104709</v>
      </c>
      <c r="Z2394" s="13">
        <v>0.31330999999999998</v>
      </c>
      <c r="AA2394" s="13">
        <v>0.69600200000000001</v>
      </c>
      <c r="AB2394" s="13">
        <v>0.42226599999999997</v>
      </c>
      <c r="AC2394" s="13">
        <v>0.14463400000000001</v>
      </c>
      <c r="AD2394" s="13">
        <v>0.29949900000000002</v>
      </c>
      <c r="AE2394" s="13">
        <v>-0.13883200000000001</v>
      </c>
      <c r="AF2394" s="13">
        <v>0.714862</v>
      </c>
      <c r="AG2394" s="13">
        <v>0.20783399999999999</v>
      </c>
      <c r="AH2394" s="13">
        <v>0.26742199999999999</v>
      </c>
      <c r="AI2394" s="13">
        <v>-0.121658</v>
      </c>
      <c r="AJ2394" s="13">
        <v>0.58061300000000005</v>
      </c>
      <c r="AK2394" s="13">
        <v>0.25878600000000002</v>
      </c>
      <c r="AL2394" s="13">
        <v>0.31528699999999998</v>
      </c>
      <c r="AM2394" s="13">
        <v>-3.1931800000000003E-2</v>
      </c>
      <c r="AN2394" s="13">
        <v>0.70969499999999996</v>
      </c>
      <c r="AO2394" s="13">
        <v>7.2151400000000004E-2</v>
      </c>
      <c r="AP2394" s="13">
        <v>0.16220899999999999</v>
      </c>
      <c r="AQ2394" s="13">
        <v>-0.27430199999999999</v>
      </c>
      <c r="AR2394" s="13">
        <v>0.47514299999999998</v>
      </c>
      <c r="AS2394" s="13">
        <v>3.9935800000000001</v>
      </c>
      <c r="AT2394" s="13">
        <v>0.435309</v>
      </c>
      <c r="AU2394" s="14" t="s">
        <v>6378</v>
      </c>
      <c r="AV2394" s="13">
        <v>1.16818</v>
      </c>
      <c r="AW2394" s="13">
        <v>-0.206926</v>
      </c>
      <c r="AX2394" s="14" t="s">
        <v>6389</v>
      </c>
      <c r="AY2394" s="16" t="s">
        <v>6389</v>
      </c>
      <c r="AZ2394" s="15">
        <v>1</v>
      </c>
      <c r="BA2394" s="13" t="s">
        <v>19216</v>
      </c>
      <c r="BB2394" s="13">
        <v>248</v>
      </c>
      <c r="BC2394" s="13" t="s">
        <v>19216</v>
      </c>
      <c r="BD2394" s="13" t="s">
        <v>19216</v>
      </c>
      <c r="BE2394" s="13" t="s">
        <v>19217</v>
      </c>
      <c r="BF2394" s="13" t="s">
        <v>19218</v>
      </c>
      <c r="BG2394" s="13" t="s">
        <v>6383</v>
      </c>
      <c r="BH2394" s="13">
        <v>248</v>
      </c>
      <c r="BI2394" s="13" t="s">
        <v>19219</v>
      </c>
      <c r="BJ2394" s="13" t="s">
        <v>19220</v>
      </c>
      <c r="BK2394" s="13" t="s">
        <v>19221</v>
      </c>
      <c r="BL2394" s="13" t="s">
        <v>6387</v>
      </c>
      <c r="BM2394" s="13" t="s">
        <v>6387</v>
      </c>
      <c r="BN2394" s="13" t="s">
        <v>6388</v>
      </c>
    </row>
    <row r="2395" spans="1:66">
      <c r="A2395">
        <v>-0.117049</v>
      </c>
      <c r="B2395">
        <v>8.6175799999999997E-2</v>
      </c>
      <c r="C2395">
        <v>2.3434199999999999E-2</v>
      </c>
      <c r="D2395">
        <v>-0.10563400000000001</v>
      </c>
      <c r="E2395">
        <v>-7.2479500000000002E-2</v>
      </c>
      <c r="F2395">
        <v>0.16298499999999999</v>
      </c>
      <c r="G2395">
        <v>7.39678E-2</v>
      </c>
      <c r="H2395">
        <v>1.8180999999999999E-2</v>
      </c>
      <c r="I2395">
        <v>-9.7408499999999995E-2</v>
      </c>
      <c r="J2395">
        <v>4.7433500000000003E-2</v>
      </c>
      <c r="K2395">
        <v>1.36115E-2</v>
      </c>
      <c r="L2395">
        <v>-6.3264799999999996E-2</v>
      </c>
      <c r="M2395">
        <v>0.51220900000000003</v>
      </c>
      <c r="N2395">
        <v>-4.1869700000000003E-2</v>
      </c>
      <c r="O2395">
        <v>0.55398499999999995</v>
      </c>
      <c r="P2395">
        <v>0.69188000000000005</v>
      </c>
      <c r="Q2395">
        <v>0.64547699999999997</v>
      </c>
      <c r="R2395">
        <v>-5.1549200000000003E-2</v>
      </c>
      <c r="S2395">
        <v>0.71633999999999998</v>
      </c>
      <c r="T2395">
        <v>0.83288600000000002</v>
      </c>
      <c r="U2395">
        <v>0.45034099999999999</v>
      </c>
      <c r="V2395">
        <v>-6.5899899999999997E-2</v>
      </c>
      <c r="W2395">
        <v>0.53844800000000004</v>
      </c>
      <c r="X2395">
        <v>0.62431999999999999</v>
      </c>
      <c r="Y2395">
        <v>0.50963800000000004</v>
      </c>
      <c r="Z2395">
        <v>-7.9102500000000006E-2</v>
      </c>
      <c r="AA2395">
        <v>0.65003</v>
      </c>
      <c r="AB2395">
        <v>0.77356599999999998</v>
      </c>
      <c r="AC2395">
        <v>0.68776999999999999</v>
      </c>
      <c r="AD2395">
        <v>0.30751299999999998</v>
      </c>
      <c r="AE2395">
        <v>0.82044700000000004</v>
      </c>
      <c r="AF2395">
        <v>0.71257000000000004</v>
      </c>
      <c r="AG2395">
        <v>0.75751000000000002</v>
      </c>
      <c r="AH2395">
        <v>0.50400500000000004</v>
      </c>
      <c r="AI2395">
        <v>0.84941100000000003</v>
      </c>
      <c r="AJ2395">
        <v>0.74009199999999997</v>
      </c>
      <c r="AK2395">
        <v>0.49520900000000001</v>
      </c>
      <c r="AL2395">
        <v>0.292933</v>
      </c>
      <c r="AM2395">
        <v>0.68379800000000002</v>
      </c>
      <c r="AN2395">
        <v>0.53414399999999995</v>
      </c>
      <c r="AO2395">
        <v>0.80302200000000001</v>
      </c>
      <c r="AP2395">
        <v>0.28204899999999999</v>
      </c>
      <c r="AQ2395">
        <v>0.95909199999999994</v>
      </c>
      <c r="AR2395">
        <v>0.71287500000000004</v>
      </c>
      <c r="AS2395">
        <v>4.1938300000000002</v>
      </c>
      <c r="AT2395">
        <v>0.45629799999999998</v>
      </c>
      <c r="AU2395" s="17" t="s">
        <v>6378</v>
      </c>
      <c r="AV2395">
        <v>1.1540999999999999</v>
      </c>
      <c r="AW2395">
        <v>0.18010899999999999</v>
      </c>
      <c r="AX2395" s="17" t="s">
        <v>6389</v>
      </c>
      <c r="AY2395" s="16" t="s">
        <v>6389</v>
      </c>
      <c r="AZ2395" s="16">
        <v>1</v>
      </c>
      <c r="BA2395" t="s">
        <v>19222</v>
      </c>
      <c r="BB2395" t="s">
        <v>19223</v>
      </c>
      <c r="BC2395" t="s">
        <v>19224</v>
      </c>
      <c r="BD2395" t="s">
        <v>17699</v>
      </c>
      <c r="BE2395" t="s">
        <v>19225</v>
      </c>
      <c r="BF2395" t="s">
        <v>19226</v>
      </c>
      <c r="BG2395" t="s">
        <v>6383</v>
      </c>
      <c r="BH2395">
        <v>641</v>
      </c>
      <c r="BI2395" t="s">
        <v>19227</v>
      </c>
      <c r="BJ2395" t="s">
        <v>19228</v>
      </c>
      <c r="BK2395" t="s">
        <v>19229</v>
      </c>
      <c r="BL2395" t="s">
        <v>6387</v>
      </c>
      <c r="BM2395" t="s">
        <v>6387</v>
      </c>
      <c r="BN2395" t="s">
        <v>6388</v>
      </c>
    </row>
    <row r="2396" spans="1:66">
      <c r="A2396" s="13">
        <v>-5.5196599999999998E-2</v>
      </c>
      <c r="B2396" s="13">
        <v>-1.7868200000000001E-2</v>
      </c>
      <c r="C2396" s="13">
        <v>7.0177299999999998E-2</v>
      </c>
      <c r="D2396" s="13">
        <v>-1.83114E-3</v>
      </c>
      <c r="E2396" s="13">
        <v>-1.9040399999999999E-2</v>
      </c>
      <c r="F2396" s="13">
        <v>2.05977E-2</v>
      </c>
      <c r="G2396" s="13">
        <v>-5.7692500000000001E-2</v>
      </c>
      <c r="H2396" s="13">
        <v>-3.5496300000000001E-2</v>
      </c>
      <c r="I2396" s="13">
        <v>8.8825899999999999E-2</v>
      </c>
      <c r="J2396" s="13">
        <v>2.1837200000000001E-2</v>
      </c>
      <c r="K2396" s="13">
        <v>-3.4291599999999998E-2</v>
      </c>
      <c r="L2396" s="13">
        <v>1.18353E-2</v>
      </c>
      <c r="M2396" s="13">
        <v>0.43759799999999999</v>
      </c>
      <c r="N2396" s="13">
        <v>-6.2972200000000006E-2</v>
      </c>
      <c r="O2396" s="13">
        <v>0.59137399999999996</v>
      </c>
      <c r="P2396" s="13">
        <v>0.78115000000000001</v>
      </c>
      <c r="Q2396" s="13">
        <v>0.48941800000000002</v>
      </c>
      <c r="R2396" s="13">
        <v>-6.0215400000000002E-2</v>
      </c>
      <c r="S2396" s="13">
        <v>0.58105099999999998</v>
      </c>
      <c r="T2396" s="13">
        <v>0.84127799999999997</v>
      </c>
      <c r="U2396" s="13">
        <v>0.59434799999999999</v>
      </c>
      <c r="V2396" s="13">
        <v>-4.2583999999999997E-2</v>
      </c>
      <c r="W2396" s="13">
        <v>0.65746499999999997</v>
      </c>
      <c r="X2396" s="13">
        <v>0.79747199999999996</v>
      </c>
      <c r="Y2396" s="13">
        <v>0.52815500000000004</v>
      </c>
      <c r="Z2396" s="13">
        <v>-5.8044100000000001E-2</v>
      </c>
      <c r="AA2396" s="13">
        <v>0.56907300000000005</v>
      </c>
      <c r="AB2396" s="13">
        <v>0.83775299999999997</v>
      </c>
      <c r="AC2396" s="13">
        <v>0.53833299999999995</v>
      </c>
      <c r="AD2396" s="13">
        <v>0.45049400000000001</v>
      </c>
      <c r="AE2396" s="13">
        <v>0.63430799999999998</v>
      </c>
      <c r="AF2396" s="13">
        <v>0.659111</v>
      </c>
      <c r="AG2396" s="13">
        <v>0.61146199999999995</v>
      </c>
      <c r="AH2396" s="13">
        <v>0.37126399999999998</v>
      </c>
      <c r="AI2396" s="13">
        <v>0.83077599999999996</v>
      </c>
      <c r="AJ2396" s="13">
        <v>0.68026799999999998</v>
      </c>
      <c r="AK2396" s="13">
        <v>0.64731300000000003</v>
      </c>
      <c r="AL2396" s="13">
        <v>0.49034800000000001</v>
      </c>
      <c r="AM2396" s="13">
        <v>0.99455899999999997</v>
      </c>
      <c r="AN2396" s="13">
        <v>0.84636400000000001</v>
      </c>
      <c r="AO2396" s="13">
        <v>0.59066200000000002</v>
      </c>
      <c r="AP2396" s="13">
        <v>0.43145299999999998</v>
      </c>
      <c r="AQ2396" s="13">
        <v>0.80796999999999997</v>
      </c>
      <c r="AR2396" s="13">
        <v>0.68049199999999999</v>
      </c>
      <c r="AS2396" s="13">
        <v>4.2405999999999997</v>
      </c>
      <c r="AT2396" s="13">
        <v>0.46832400000000002</v>
      </c>
      <c r="AU2396" s="14" t="s">
        <v>6378</v>
      </c>
      <c r="AV2396" s="13">
        <v>1.13771</v>
      </c>
      <c r="AW2396" s="13">
        <v>0.173929</v>
      </c>
      <c r="AX2396" s="14" t="s">
        <v>6389</v>
      </c>
      <c r="AY2396" s="16" t="s">
        <v>6389</v>
      </c>
      <c r="AZ2396" s="15">
        <v>1</v>
      </c>
      <c r="BA2396" s="13" t="s">
        <v>19230</v>
      </c>
      <c r="BB2396" s="13" t="s">
        <v>19231</v>
      </c>
      <c r="BC2396" s="13" t="s">
        <v>10298</v>
      </c>
      <c r="BD2396" s="13" t="s">
        <v>10298</v>
      </c>
      <c r="BE2396" s="13" t="s">
        <v>4960</v>
      </c>
      <c r="BF2396" s="13" t="s">
        <v>10299</v>
      </c>
      <c r="BG2396" s="13" t="s">
        <v>6383</v>
      </c>
      <c r="BH2396" s="13">
        <v>520</v>
      </c>
      <c r="BI2396" s="13" t="s">
        <v>19232</v>
      </c>
      <c r="BJ2396" s="13" t="s">
        <v>19233</v>
      </c>
      <c r="BK2396" s="13" t="s">
        <v>19234</v>
      </c>
      <c r="BL2396" s="13" t="s">
        <v>6387</v>
      </c>
      <c r="BM2396" s="13" t="s">
        <v>6387</v>
      </c>
      <c r="BN2396" s="13" t="s">
        <v>6388</v>
      </c>
    </row>
    <row r="2397" spans="1:66">
      <c r="A2397">
        <v>-1.47227E-2</v>
      </c>
      <c r="B2397">
        <v>5.5599600000000001E-3</v>
      </c>
      <c r="C2397">
        <v>9.0486400000000002E-3</v>
      </c>
      <c r="D2397">
        <v>4.1827900000000001E-2</v>
      </c>
      <c r="E2397">
        <v>-6.5979700000000002E-2</v>
      </c>
      <c r="F2397">
        <v>2.1886599999999999E-2</v>
      </c>
      <c r="G2397">
        <v>-0.123053</v>
      </c>
      <c r="H2397">
        <v>-5.8877400000000003E-2</v>
      </c>
      <c r="I2397">
        <v>0.16574700000000001</v>
      </c>
      <c r="J2397">
        <v>-5.3355800000000002E-2</v>
      </c>
      <c r="K2397">
        <v>-7.0556200000000003E-3</v>
      </c>
      <c r="L2397">
        <v>5.8228599999999998E-2</v>
      </c>
      <c r="M2397">
        <v>0.42218</v>
      </c>
      <c r="N2397">
        <v>-0.129968</v>
      </c>
      <c r="O2397">
        <v>0.508351</v>
      </c>
      <c r="P2397">
        <v>0.62915900000000002</v>
      </c>
      <c r="Q2397">
        <v>0.47203299999999998</v>
      </c>
      <c r="R2397">
        <v>5.7861999999999997E-2</v>
      </c>
      <c r="S2397">
        <v>0.66601900000000003</v>
      </c>
      <c r="T2397">
        <v>0.86482099999999995</v>
      </c>
      <c r="U2397">
        <v>0.56397399999999998</v>
      </c>
      <c r="V2397">
        <v>3.9822599999999996E-3</v>
      </c>
      <c r="W2397">
        <v>0.58282299999999998</v>
      </c>
      <c r="X2397">
        <v>0.849549</v>
      </c>
      <c r="Y2397">
        <v>0.49518699999999999</v>
      </c>
      <c r="Z2397">
        <v>-4.0523499999999997E-2</v>
      </c>
      <c r="AA2397">
        <v>0.48943500000000001</v>
      </c>
      <c r="AB2397">
        <v>0.69850199999999996</v>
      </c>
      <c r="AC2397">
        <v>0.59009299999999998</v>
      </c>
      <c r="AD2397">
        <v>0.542825</v>
      </c>
      <c r="AE2397">
        <v>0.44738800000000001</v>
      </c>
      <c r="AF2397">
        <v>0.454123</v>
      </c>
      <c r="AG2397">
        <v>0.74246999999999996</v>
      </c>
      <c r="AH2397">
        <v>0.64220900000000003</v>
      </c>
      <c r="AI2397">
        <v>0.48948599999999998</v>
      </c>
      <c r="AJ2397">
        <v>0.687419</v>
      </c>
      <c r="AK2397">
        <v>0.69569499999999995</v>
      </c>
      <c r="AL2397">
        <v>0.62999300000000003</v>
      </c>
      <c r="AM2397">
        <v>0.49591299999999999</v>
      </c>
      <c r="AN2397">
        <v>0.64049199999999995</v>
      </c>
      <c r="AO2397">
        <v>0.71880699999999997</v>
      </c>
      <c r="AP2397">
        <v>0.63898699999999997</v>
      </c>
      <c r="AQ2397">
        <v>0.378363</v>
      </c>
      <c r="AR2397">
        <v>0.58732700000000004</v>
      </c>
      <c r="AS2397">
        <v>4.33582</v>
      </c>
      <c r="AT2397">
        <v>0.44756499999999999</v>
      </c>
      <c r="AU2397" s="17" t="s">
        <v>6378</v>
      </c>
      <c r="AV2397">
        <v>1.0130699999999999</v>
      </c>
      <c r="AW2397">
        <v>0.140513</v>
      </c>
      <c r="AX2397" s="17" t="s">
        <v>6389</v>
      </c>
      <c r="AY2397" s="16" t="s">
        <v>6389</v>
      </c>
      <c r="AZ2397" s="16">
        <v>1</v>
      </c>
      <c r="BA2397" t="s">
        <v>19235</v>
      </c>
      <c r="BB2397">
        <v>255</v>
      </c>
      <c r="BC2397" t="s">
        <v>19235</v>
      </c>
      <c r="BD2397" t="s">
        <v>19235</v>
      </c>
      <c r="BE2397" t="s">
        <v>19236</v>
      </c>
      <c r="BF2397" t="s">
        <v>19237</v>
      </c>
      <c r="BG2397" t="s">
        <v>6383</v>
      </c>
      <c r="BH2397">
        <v>255</v>
      </c>
      <c r="BI2397" t="s">
        <v>19238</v>
      </c>
      <c r="BJ2397" t="s">
        <v>19239</v>
      </c>
      <c r="BK2397" t="s">
        <v>19240</v>
      </c>
      <c r="BL2397" t="s">
        <v>6387</v>
      </c>
      <c r="BM2397" t="s">
        <v>6387</v>
      </c>
      <c r="BN2397" t="s">
        <v>6388</v>
      </c>
    </row>
    <row r="2398" spans="1:66">
      <c r="A2398" s="13">
        <v>-9.2018199999999994E-2</v>
      </c>
      <c r="B2398" s="13">
        <v>4.4612400000000003E-2</v>
      </c>
      <c r="C2398" s="13">
        <v>4.3182900000000003E-2</v>
      </c>
      <c r="D2398" s="13">
        <v>-2.1366300000000001E-2</v>
      </c>
      <c r="E2398" s="13">
        <v>3.5622000000000001E-2</v>
      </c>
      <c r="F2398" s="13">
        <v>-1.49336E-2</v>
      </c>
      <c r="G2398" s="13">
        <v>-3.1873899999999997E-2</v>
      </c>
      <c r="H2398" s="13">
        <v>7.3017399999999996E-2</v>
      </c>
      <c r="I2398" s="13">
        <v>-4.4037600000000003E-2</v>
      </c>
      <c r="J2398" s="13">
        <v>-3.81593E-2</v>
      </c>
      <c r="K2398" s="13">
        <v>2.7140500000000001E-2</v>
      </c>
      <c r="L2398" s="13">
        <v>1.0225400000000001E-2</v>
      </c>
      <c r="M2398" s="13">
        <v>0.55989900000000004</v>
      </c>
      <c r="N2398" s="13">
        <v>1.72315E-2</v>
      </c>
      <c r="O2398" s="13">
        <v>0.52322999999999997</v>
      </c>
      <c r="P2398" s="13">
        <v>0.771845</v>
      </c>
      <c r="Q2398" s="13">
        <v>0.50647399999999998</v>
      </c>
      <c r="R2398" s="13">
        <v>3.4833000000000003E-2</v>
      </c>
      <c r="S2398" s="13">
        <v>0.47368199999999999</v>
      </c>
      <c r="T2398" s="13">
        <v>0.69339799999999996</v>
      </c>
      <c r="U2398" s="13">
        <v>0.30182999999999999</v>
      </c>
      <c r="V2398" s="13">
        <v>5.3022699999999999E-2</v>
      </c>
      <c r="W2398" s="13">
        <v>0.29536000000000001</v>
      </c>
      <c r="X2398" s="13">
        <v>0.54538500000000001</v>
      </c>
      <c r="Y2398" s="13">
        <v>0.44472600000000001</v>
      </c>
      <c r="Z2398" s="13">
        <v>-3.9260799999999998E-2</v>
      </c>
      <c r="AA2398" s="13">
        <v>0.42974000000000001</v>
      </c>
      <c r="AB2398" s="13">
        <v>0.70838999999999996</v>
      </c>
      <c r="AC2398" s="13">
        <v>0.35898000000000002</v>
      </c>
      <c r="AD2398" s="13">
        <v>0.23572000000000001</v>
      </c>
      <c r="AE2398" s="13">
        <v>0.124664</v>
      </c>
      <c r="AF2398" s="13">
        <v>0.45632099999999998</v>
      </c>
      <c r="AG2398" s="13">
        <v>0.36358299999999999</v>
      </c>
      <c r="AH2398" s="13">
        <v>0.210005</v>
      </c>
      <c r="AI2398" s="13">
        <v>0.122806</v>
      </c>
      <c r="AJ2398" s="13">
        <v>0.457534</v>
      </c>
      <c r="AK2398" s="13">
        <v>0.265625</v>
      </c>
      <c r="AL2398" s="13">
        <v>0.188448</v>
      </c>
      <c r="AM2398" s="13">
        <v>3.0473699999999999E-2</v>
      </c>
      <c r="AN2398" s="13">
        <v>0.38325199999999998</v>
      </c>
      <c r="AO2398" s="13">
        <v>0.26027699999999998</v>
      </c>
      <c r="AP2398" s="13">
        <v>0.160274</v>
      </c>
      <c r="AQ2398" s="13">
        <v>0.258687</v>
      </c>
      <c r="AR2398" s="13">
        <v>0.462644</v>
      </c>
      <c r="AS2398" s="13">
        <v>4.6829200000000002</v>
      </c>
      <c r="AT2398" s="13">
        <v>0.395702</v>
      </c>
      <c r="AU2398" s="14" t="s">
        <v>6378</v>
      </c>
      <c r="AV2398" s="13">
        <v>1.00098</v>
      </c>
      <c r="AW2398" s="13">
        <v>-0.123781</v>
      </c>
      <c r="AX2398" s="14" t="s">
        <v>6389</v>
      </c>
      <c r="AY2398" s="16" t="s">
        <v>6389</v>
      </c>
      <c r="AZ2398" s="15">
        <v>1</v>
      </c>
      <c r="BA2398" s="13" t="s">
        <v>4698</v>
      </c>
      <c r="BB2398" s="13">
        <v>1141</v>
      </c>
      <c r="BC2398" s="13" t="s">
        <v>4698</v>
      </c>
      <c r="BD2398" s="13" t="s">
        <v>4698</v>
      </c>
      <c r="BE2398" s="13" t="s">
        <v>4699</v>
      </c>
      <c r="BF2398" s="13" t="s">
        <v>9452</v>
      </c>
      <c r="BG2398" s="13" t="s">
        <v>6383</v>
      </c>
      <c r="BH2398" s="13">
        <v>1141</v>
      </c>
      <c r="BI2398" s="13" t="s">
        <v>19241</v>
      </c>
      <c r="BJ2398" s="13" t="s">
        <v>19242</v>
      </c>
      <c r="BK2398" s="13" t="s">
        <v>19243</v>
      </c>
      <c r="BL2398" s="13" t="s">
        <v>6387</v>
      </c>
      <c r="BM2398" s="13" t="s">
        <v>6387</v>
      </c>
      <c r="BN2398" s="13" t="s">
        <v>6388</v>
      </c>
    </row>
    <row r="2399" spans="1:66">
      <c r="A2399">
        <v>-0.15364900000000001</v>
      </c>
      <c r="B2399">
        <v>5.4955299999999999E-2</v>
      </c>
      <c r="C2399">
        <v>8.7054599999999996E-2</v>
      </c>
      <c r="D2399">
        <v>-2.5070700000000001E-2</v>
      </c>
      <c r="E2399">
        <v>2.1481199999999999E-2</v>
      </c>
      <c r="F2399">
        <v>3.2083799999999998E-3</v>
      </c>
      <c r="G2399">
        <v>-0.10055799999999999</v>
      </c>
      <c r="H2399">
        <v>1.16183E-2</v>
      